="5" t="s">
        <v>960</v>
      </c>
      <c r="I15322" s="5">
        <v>4444</v>
      </c>
      <c r="J15322" s="5" t="s">
        <v>983</v>
      </c>
    </row>
    <row r="15323" spans="1:10" x14ac:dyDescent="0.3">
      <c r="A15323" s="5">
        <v>2004</v>
      </c>
      <c r="B15323" s="5" t="s">
        <v>959</v>
      </c>
      <c r="C15323" s="5" t="str">
        <f t="shared" si="762"/>
        <v>Southeast</v>
      </c>
      <c r="D15323" s="5" t="str">
        <f t="shared" si="763"/>
        <v>Intra-regional</v>
      </c>
      <c r="E15323" s="5" t="s">
        <v>289</v>
      </c>
      <c r="F15323" s="5" t="s">
        <v>961</v>
      </c>
      <c r="G15323" s="5" t="s">
        <v>291</v>
      </c>
      <c r="H15323" s="5" t="s">
        <v>962</v>
      </c>
      <c r="I15323" s="5">
        <v>3885</v>
      </c>
      <c r="J15323" s="5" t="s">
        <v>983</v>
      </c>
    </row>
    <row r="15324" spans="1:10" x14ac:dyDescent="0.3">
      <c r="A15324" s="5">
        <v>2004</v>
      </c>
      <c r="B15324" s="5" t="s">
        <v>959</v>
      </c>
      <c r="C15324" s="5" t="str">
        <f t="shared" si="762"/>
        <v>South Central</v>
      </c>
      <c r="D15324" s="5" t="str">
        <f t="shared" si="763"/>
        <v>Intra-regional</v>
      </c>
      <c r="E15324" s="5" t="s">
        <v>61</v>
      </c>
      <c r="F15324" s="5" t="s">
        <v>522</v>
      </c>
      <c r="G15324" s="5" t="s">
        <v>63</v>
      </c>
      <c r="H15324" s="5" t="s">
        <v>523</v>
      </c>
      <c r="I15324" s="5">
        <v>4047</v>
      </c>
      <c r="J15324" s="5" t="s">
        <v>983</v>
      </c>
    </row>
    <row r="15325" spans="1:10" x14ac:dyDescent="0.3">
      <c r="A15325" s="5">
        <v>2004</v>
      </c>
      <c r="B15325" s="5" t="s">
        <v>959</v>
      </c>
      <c r="C15325" s="5" t="str">
        <f t="shared" si="762"/>
        <v>Southeast</v>
      </c>
      <c r="D15325" s="5" t="str">
        <f t="shared" si="763"/>
        <v>Northeast</v>
      </c>
      <c r="E15325" s="5" t="s">
        <v>227</v>
      </c>
      <c r="F15325" s="5" t="s">
        <v>336</v>
      </c>
      <c r="G15325" s="5" t="s">
        <v>159</v>
      </c>
      <c r="H15325" s="5" t="s">
        <v>969</v>
      </c>
      <c r="I15325" s="5">
        <v>2870</v>
      </c>
      <c r="J15325" s="5" t="s">
        <v>983</v>
      </c>
    </row>
    <row r="15326" spans="1:10" x14ac:dyDescent="0.3">
      <c r="A15326" s="5">
        <v>2004</v>
      </c>
      <c r="B15326" s="5" t="s">
        <v>959</v>
      </c>
      <c r="C15326" s="5" t="str">
        <f t="shared" si="762"/>
        <v>Southeast</v>
      </c>
      <c r="D15326" s="5" t="str">
        <f t="shared" si="763"/>
        <v>Intra-regional</v>
      </c>
      <c r="E15326" s="5" t="s">
        <v>291</v>
      </c>
      <c r="F15326" s="5" t="s">
        <v>430</v>
      </c>
      <c r="G15326" s="5" t="s">
        <v>227</v>
      </c>
      <c r="H15326" s="5" t="s">
        <v>971</v>
      </c>
      <c r="I15326" s="5">
        <v>3692</v>
      </c>
      <c r="J15326" s="5" t="s">
        <v>983</v>
      </c>
    </row>
    <row r="15327" spans="1:10" x14ac:dyDescent="0.3">
      <c r="A15327" s="5">
        <v>2004</v>
      </c>
      <c r="B15327" s="5" t="s">
        <v>959</v>
      </c>
      <c r="C15327" s="5" t="str">
        <f t="shared" si="762"/>
        <v>Gulf of Mexico</v>
      </c>
      <c r="D15327" s="5" t="str">
        <f t="shared" si="763"/>
        <v>South Central</v>
      </c>
      <c r="E15327" s="5" t="s">
        <v>79</v>
      </c>
      <c r="F15327" s="5" t="s">
        <v>86</v>
      </c>
      <c r="G15327" s="5" t="s">
        <v>63</v>
      </c>
      <c r="H15327" s="5" t="s">
        <v>181</v>
      </c>
      <c r="I15327" s="5">
        <v>612</v>
      </c>
      <c r="J15327" s="5"/>
    </row>
    <row r="15328" spans="1:10" x14ac:dyDescent="0.3">
      <c r="A15328" s="5">
        <v>2004</v>
      </c>
      <c r="B15328" s="5" t="s">
        <v>959</v>
      </c>
      <c r="C15328" s="5" t="str">
        <f t="shared" si="762"/>
        <v>Gulf of Mexico</v>
      </c>
      <c r="D15328" s="5" t="str">
        <f t="shared" si="763"/>
        <v>South Central</v>
      </c>
      <c r="E15328" s="5" t="s">
        <v>79</v>
      </c>
      <c r="F15328" s="5" t="s">
        <v>86</v>
      </c>
      <c r="G15328" s="5" t="s">
        <v>71</v>
      </c>
      <c r="H15328" s="5" t="s">
        <v>250</v>
      </c>
      <c r="I15328" s="5">
        <v>2644</v>
      </c>
      <c r="J15328" s="5"/>
    </row>
    <row r="15329" spans="1:10" x14ac:dyDescent="0.3">
      <c r="A15329" s="5">
        <v>2004</v>
      </c>
      <c r="B15329" s="5" t="s">
        <v>959</v>
      </c>
      <c r="C15329" s="5" t="str">
        <f t="shared" si="762"/>
        <v>Gulf of Mexico</v>
      </c>
      <c r="D15329" s="5" t="str">
        <f t="shared" si="763"/>
        <v>South Central</v>
      </c>
      <c r="E15329" s="5" t="s">
        <v>79</v>
      </c>
      <c r="F15329" s="5" t="s">
        <v>86</v>
      </c>
      <c r="G15329" s="5" t="s">
        <v>126</v>
      </c>
      <c r="H15329" s="5" t="s">
        <v>963</v>
      </c>
      <c r="I15329" s="5">
        <v>200</v>
      </c>
      <c r="J15329" s="5"/>
    </row>
    <row r="15330" spans="1:10" x14ac:dyDescent="0.3">
      <c r="A15330" s="5">
        <v>2004</v>
      </c>
      <c r="B15330" s="5" t="s">
        <v>959</v>
      </c>
      <c r="C15330" s="5" t="str">
        <f t="shared" si="762"/>
        <v>Gulf of Mexico</v>
      </c>
      <c r="D15330" s="5" t="str">
        <f t="shared" si="763"/>
        <v>South Central</v>
      </c>
      <c r="E15330" s="5" t="s">
        <v>79</v>
      </c>
      <c r="F15330" s="5" t="s">
        <v>86</v>
      </c>
      <c r="G15330" s="5" t="s">
        <v>126</v>
      </c>
      <c r="H15330" s="5" t="s">
        <v>458</v>
      </c>
      <c r="I15330" s="5">
        <v>400</v>
      </c>
      <c r="J15330" s="5"/>
    </row>
    <row r="15331" spans="1:10" x14ac:dyDescent="0.3">
      <c r="A15331" s="5">
        <v>2004</v>
      </c>
      <c r="B15331" s="5" t="s">
        <v>959</v>
      </c>
      <c r="C15331" s="5" t="str">
        <f t="shared" si="762"/>
        <v>South Central</v>
      </c>
      <c r="D15331" s="5" t="str">
        <f t="shared" si="763"/>
        <v>Intra-regional</v>
      </c>
      <c r="E15331" s="5" t="s">
        <v>71</v>
      </c>
      <c r="F15331" s="5" t="s">
        <v>964</v>
      </c>
      <c r="G15331" s="5" t="s">
        <v>61</v>
      </c>
      <c r="H15331" s="5" t="s">
        <v>965</v>
      </c>
      <c r="I15331" s="5">
        <v>3756</v>
      </c>
      <c r="J15331" s="5"/>
    </row>
    <row r="15332" spans="1:10" x14ac:dyDescent="0.3">
      <c r="A15332" s="5">
        <v>2004</v>
      </c>
      <c r="B15332" s="5" t="s">
        <v>959</v>
      </c>
      <c r="C15332" s="5" t="str">
        <f t="shared" si="762"/>
        <v>Northeast</v>
      </c>
      <c r="D15332" s="5" t="str">
        <f t="shared" si="763"/>
        <v>Intra-regional</v>
      </c>
      <c r="E15332" s="5" t="s">
        <v>212</v>
      </c>
      <c r="F15332" s="5" t="s">
        <v>966</v>
      </c>
      <c r="G15332" s="5" t="s">
        <v>175</v>
      </c>
      <c r="H15332" s="5" t="s">
        <v>487</v>
      </c>
      <c r="I15332" s="5">
        <v>2100</v>
      </c>
      <c r="J15332" s="5"/>
    </row>
    <row r="15333" spans="1:10" x14ac:dyDescent="0.3">
      <c r="A15333" s="5">
        <v>2004</v>
      </c>
      <c r="B15333" s="5" t="s">
        <v>959</v>
      </c>
      <c r="C15333" s="5" t="str">
        <f t="shared" si="762"/>
        <v>Northeast</v>
      </c>
      <c r="D15333" s="5" t="str">
        <f t="shared" si="763"/>
        <v>Intra-regional</v>
      </c>
      <c r="E15333" s="5" t="s">
        <v>27</v>
      </c>
      <c r="F15333" s="5" t="s">
        <v>28</v>
      </c>
      <c r="G15333" s="5" t="s">
        <v>29</v>
      </c>
      <c r="H15333" s="5" t="s">
        <v>29</v>
      </c>
      <c r="I15333" s="5">
        <f>1381</f>
        <v>1381</v>
      </c>
      <c r="J15333" s="5"/>
    </row>
    <row r="15334" spans="1:10" x14ac:dyDescent="0.3">
      <c r="A15334" s="5">
        <v>2004</v>
      </c>
      <c r="B15334" s="5" t="s">
        <v>959</v>
      </c>
      <c r="C15334" s="5" t="str">
        <f t="shared" si="762"/>
        <v>Northeast</v>
      </c>
      <c r="D15334" s="5" t="str">
        <f t="shared" si="763"/>
        <v>Intra-regional</v>
      </c>
      <c r="E15334" s="5" t="s">
        <v>27</v>
      </c>
      <c r="F15334" s="5" t="s">
        <v>967</v>
      </c>
      <c r="G15334" s="5" t="s">
        <v>175</v>
      </c>
      <c r="H15334" s="5" t="s">
        <v>968</v>
      </c>
      <c r="I15334" s="5">
        <v>1921</v>
      </c>
      <c r="J15334" s="5"/>
    </row>
    <row r="15335" spans="1:10" x14ac:dyDescent="0.3">
      <c r="A15335" s="5">
        <v>2004</v>
      </c>
      <c r="B15335" s="5" t="s">
        <v>959</v>
      </c>
      <c r="C15335" s="5" t="str">
        <f t="shared" si="762"/>
        <v>Northeast</v>
      </c>
      <c r="D15335" s="5" t="str">
        <f t="shared" si="763"/>
        <v>Intra-regional</v>
      </c>
      <c r="E15335" s="5" t="s">
        <v>175</v>
      </c>
      <c r="F15335" s="5" t="s">
        <v>345</v>
      </c>
      <c r="G15335" s="5" t="s">
        <v>206</v>
      </c>
      <c r="H15335" s="5" t="s">
        <v>207</v>
      </c>
      <c r="I15335" s="5">
        <v>76</v>
      </c>
      <c r="J15335" s="5"/>
    </row>
    <row r="15336" spans="1:10" x14ac:dyDescent="0.3">
      <c r="A15336" s="5">
        <v>2004</v>
      </c>
      <c r="B15336" s="5" t="s">
        <v>959</v>
      </c>
      <c r="C15336" s="5" t="str">
        <f t="shared" si="762"/>
        <v>Northeast</v>
      </c>
      <c r="D15336" s="5" t="str">
        <f t="shared" si="763"/>
        <v>Intra-regional</v>
      </c>
      <c r="E15336" s="5" t="s">
        <v>175</v>
      </c>
      <c r="F15336" s="5" t="s">
        <v>970</v>
      </c>
      <c r="G15336" s="5" t="s">
        <v>27</v>
      </c>
      <c r="H15336" s="5" t="s">
        <v>101</v>
      </c>
      <c r="I15336" s="5">
        <v>1595</v>
      </c>
      <c r="J15336" s="5"/>
    </row>
    <row r="15337" spans="1:10" x14ac:dyDescent="0.3">
      <c r="A15337" s="5">
        <v>2004</v>
      </c>
      <c r="B15337" s="5" t="s">
        <v>959</v>
      </c>
      <c r="C15337" s="5" t="str">
        <f t="shared" si="762"/>
        <v>Northeast</v>
      </c>
      <c r="D15337" s="5" t="str">
        <f t="shared" si="763"/>
        <v>Intra-regional</v>
      </c>
      <c r="E15337" s="5" t="s">
        <v>175</v>
      </c>
      <c r="F15337" s="5" t="s">
        <v>729</v>
      </c>
      <c r="G15337" s="5" t="s">
        <v>27</v>
      </c>
      <c r="H15337" s="5" t="s">
        <v>220</v>
      </c>
      <c r="I15337" s="5">
        <v>2445</v>
      </c>
      <c r="J15337" s="5"/>
    </row>
    <row r="15338" spans="1:10" x14ac:dyDescent="0.3">
      <c r="A15338" s="5">
        <v>2004</v>
      </c>
      <c r="B15338" s="5" t="s">
        <v>959</v>
      </c>
      <c r="C15338" s="5" t="str">
        <f t="shared" si="762"/>
        <v>South Central</v>
      </c>
      <c r="D15338" s="5" t="str">
        <f t="shared" si="763"/>
        <v>Intra-regional</v>
      </c>
      <c r="E15338" s="5" t="s">
        <v>126</v>
      </c>
      <c r="F15338" s="5" t="s">
        <v>222</v>
      </c>
      <c r="G15338" s="5" t="s">
        <v>71</v>
      </c>
      <c r="H15338" s="5" t="s">
        <v>460</v>
      </c>
      <c r="I15338" s="5">
        <v>810</v>
      </c>
      <c r="J15338" s="5"/>
    </row>
    <row r="15339" spans="1:10" x14ac:dyDescent="0.3">
      <c r="A15339" s="5">
        <v>2004</v>
      </c>
      <c r="B15339" s="5" t="s">
        <v>959</v>
      </c>
      <c r="C15339" s="5" t="str">
        <f t="shared" si="762"/>
        <v>Northeast</v>
      </c>
      <c r="D15339" s="5" t="str">
        <f t="shared" si="763"/>
        <v>Intra-regional</v>
      </c>
      <c r="E15339" s="5" t="s">
        <v>159</v>
      </c>
      <c r="F15339" s="5" t="s">
        <v>224</v>
      </c>
      <c r="G15339" s="5" t="s">
        <v>212</v>
      </c>
      <c r="H15339" s="5" t="s">
        <v>225</v>
      </c>
      <c r="I15339" s="5">
        <v>2100</v>
      </c>
      <c r="J15339" s="5"/>
    </row>
    <row r="15340" spans="1:10" x14ac:dyDescent="0.3">
      <c r="A15340" s="5">
        <v>2004</v>
      </c>
      <c r="B15340" s="5" t="s">
        <v>959</v>
      </c>
      <c r="C15340" s="5" t="str">
        <f t="shared" si="762"/>
        <v>Northeast</v>
      </c>
      <c r="D15340" s="5" t="str">
        <f t="shared" si="763"/>
        <v>Southeast</v>
      </c>
      <c r="E15340" s="5" t="s">
        <v>159</v>
      </c>
      <c r="F15340" s="5" t="s">
        <v>972</v>
      </c>
      <c r="G15340" s="5" t="s">
        <v>227</v>
      </c>
      <c r="H15340" s="5" t="s">
        <v>220</v>
      </c>
      <c r="I15340" s="5">
        <v>420</v>
      </c>
      <c r="J15340" s="5"/>
    </row>
    <row r="15341" spans="1:10" x14ac:dyDescent="0.3">
      <c r="A15341" s="5">
        <v>2005</v>
      </c>
      <c r="B15341" s="5" t="s">
        <v>959</v>
      </c>
      <c r="C15341" s="5" t="str">
        <f t="shared" si="762"/>
        <v>Northeast</v>
      </c>
      <c r="D15341" s="5" t="str">
        <f t="shared" si="763"/>
        <v>Intra-regional</v>
      </c>
      <c r="E15341" s="5" t="s">
        <v>175</v>
      </c>
      <c r="F15341" s="5" t="s">
        <v>970</v>
      </c>
      <c r="G15341" s="5" t="s">
        <v>27</v>
      </c>
      <c r="H15341" s="5" t="s">
        <v>101</v>
      </c>
      <c r="I15341" s="5">
        <f>1595+105</f>
        <v>1700</v>
      </c>
      <c r="J15341" s="5" t="s">
        <v>984</v>
      </c>
    </row>
    <row r="15342" spans="1:10" x14ac:dyDescent="0.3">
      <c r="A15342" s="5">
        <v>2005</v>
      </c>
      <c r="B15342" s="5" t="s">
        <v>959</v>
      </c>
      <c r="C15342" s="5" t="str">
        <f t="shared" si="762"/>
        <v>South Central</v>
      </c>
      <c r="D15342" s="5" t="str">
        <f t="shared" si="763"/>
        <v>Southeast</v>
      </c>
      <c r="E15342" s="5" t="s">
        <v>63</v>
      </c>
      <c r="F15342" s="5" t="s">
        <v>720</v>
      </c>
      <c r="G15342" s="5" t="s">
        <v>289</v>
      </c>
      <c r="H15342" s="5" t="s">
        <v>960</v>
      </c>
      <c r="I15342" s="5">
        <v>4444</v>
      </c>
      <c r="J15342" s="5"/>
    </row>
    <row r="15343" spans="1:10" x14ac:dyDescent="0.3">
      <c r="A15343" s="5">
        <v>2005</v>
      </c>
      <c r="B15343" s="5" t="s">
        <v>959</v>
      </c>
      <c r="C15343" s="5" t="str">
        <f t="shared" si="762"/>
        <v>Southeast</v>
      </c>
      <c r="D15343" s="5" t="str">
        <f t="shared" si="763"/>
        <v>Intra-regional</v>
      </c>
      <c r="E15343" s="5" t="s">
        <v>289</v>
      </c>
      <c r="F15343" s="5" t="s">
        <v>961</v>
      </c>
      <c r="G15343" s="5" t="s">
        <v>291</v>
      </c>
      <c r="H15343" s="5" t="s">
        <v>962</v>
      </c>
      <c r="I15343" s="5">
        <v>3885</v>
      </c>
      <c r="J15343" s="5"/>
    </row>
    <row r="15344" spans="1:10" x14ac:dyDescent="0.3">
      <c r="A15344" s="5">
        <v>2005</v>
      </c>
      <c r="B15344" s="5" t="s">
        <v>959</v>
      </c>
      <c r="C15344" s="5" t="str">
        <f t="shared" si="762"/>
        <v>Gulf of Mexico</v>
      </c>
      <c r="D15344" s="5" t="str">
        <f t="shared" si="763"/>
        <v>South Central</v>
      </c>
      <c r="E15344" s="5" t="s">
        <v>79</v>
      </c>
      <c r="F15344" s="5" t="s">
        <v>86</v>
      </c>
      <c r="G15344" s="5" t="s">
        <v>63</v>
      </c>
      <c r="H15344" s="5" t="s">
        <v>181</v>
      </c>
      <c r="I15344" s="5">
        <v>612</v>
      </c>
      <c r="J15344" s="5"/>
    </row>
    <row r="15345" spans="1:10" x14ac:dyDescent="0.3">
      <c r="A15345" s="5">
        <v>2005</v>
      </c>
      <c r="B15345" s="5" t="s">
        <v>959</v>
      </c>
      <c r="C15345" s="5" t="str">
        <f t="shared" si="762"/>
        <v>Gulf of Mexico</v>
      </c>
      <c r="D15345" s="5" t="str">
        <f t="shared" si="763"/>
        <v>South Central</v>
      </c>
      <c r="E15345" s="5" t="s">
        <v>79</v>
      </c>
      <c r="F15345" s="5" t="s">
        <v>86</v>
      </c>
      <c r="G15345" s="5" t="s">
        <v>71</v>
      </c>
      <c r="H15345" s="5" t="s">
        <v>250</v>
      </c>
      <c r="I15345" s="5">
        <v>2644</v>
      </c>
      <c r="J15345" s="5"/>
    </row>
    <row r="15346" spans="1:10" x14ac:dyDescent="0.3">
      <c r="A15346" s="5">
        <v>2005</v>
      </c>
      <c r="B15346" s="5" t="s">
        <v>959</v>
      </c>
      <c r="C15346" s="5" t="str">
        <f t="shared" si="762"/>
        <v>Gulf of Mexico</v>
      </c>
      <c r="D15346" s="5" t="str">
        <f t="shared" si="763"/>
        <v>South Central</v>
      </c>
      <c r="E15346" s="5" t="s">
        <v>79</v>
      </c>
      <c r="F15346" s="5" t="s">
        <v>86</v>
      </c>
      <c r="G15346" s="5" t="s">
        <v>126</v>
      </c>
      <c r="H15346" s="5" t="s">
        <v>963</v>
      </c>
      <c r="I15346" s="5">
        <v>200</v>
      </c>
      <c r="J15346" s="5"/>
    </row>
    <row r="15347" spans="1:10" x14ac:dyDescent="0.3">
      <c r="A15347" s="5">
        <v>2005</v>
      </c>
      <c r="B15347" s="5" t="s">
        <v>959</v>
      </c>
      <c r="C15347" s="5" t="str">
        <f t="shared" si="762"/>
        <v>Gulf of Mexico</v>
      </c>
      <c r="D15347" s="5" t="str">
        <f t="shared" si="763"/>
        <v>South Central</v>
      </c>
      <c r="E15347" s="5" t="s">
        <v>79</v>
      </c>
      <c r="F15347" s="5" t="s">
        <v>86</v>
      </c>
      <c r="G15347" s="5" t="s">
        <v>126</v>
      </c>
      <c r="H15347" s="5" t="s">
        <v>458</v>
      </c>
      <c r="I15347" s="5">
        <v>400</v>
      </c>
      <c r="J15347" s="5"/>
    </row>
    <row r="15348" spans="1:10" x14ac:dyDescent="0.3">
      <c r="A15348" s="5">
        <v>2005</v>
      </c>
      <c r="B15348" s="5" t="s">
        <v>959</v>
      </c>
      <c r="C15348" s="5" t="str">
        <f t="shared" si="762"/>
        <v>South Central</v>
      </c>
      <c r="D15348" s="5" t="str">
        <f t="shared" si="763"/>
        <v>Intra-regional</v>
      </c>
      <c r="E15348" s="5" t="s">
        <v>71</v>
      </c>
      <c r="F15348" s="5" t="s">
        <v>964</v>
      </c>
      <c r="G15348" s="5" t="s">
        <v>61</v>
      </c>
      <c r="H15348" s="5" t="s">
        <v>965</v>
      </c>
      <c r="I15348" s="5">
        <v>3756</v>
      </c>
      <c r="J15348" s="5"/>
    </row>
    <row r="15349" spans="1:10" x14ac:dyDescent="0.3">
      <c r="A15349" s="5">
        <v>2005</v>
      </c>
      <c r="B15349" s="5" t="s">
        <v>959</v>
      </c>
      <c r="C15349" s="5" t="str">
        <f t="shared" si="762"/>
        <v>Northeast</v>
      </c>
      <c r="D15349" s="5" t="str">
        <f t="shared" si="763"/>
        <v>Intra-regional</v>
      </c>
      <c r="E15349" s="5" t="s">
        <v>212</v>
      </c>
      <c r="F15349" s="5" t="s">
        <v>966</v>
      </c>
      <c r="G15349" s="5" t="s">
        <v>175</v>
      </c>
      <c r="H15349" s="5" t="s">
        <v>487</v>
      </c>
      <c r="I15349" s="5">
        <v>2100</v>
      </c>
      <c r="J15349" s="5"/>
    </row>
    <row r="15350" spans="1:10" x14ac:dyDescent="0.3">
      <c r="A15350" s="5">
        <v>2005</v>
      </c>
      <c r="B15350" s="5" t="s">
        <v>959</v>
      </c>
      <c r="C15350" s="5" t="str">
        <f t="shared" si="762"/>
        <v>South Central</v>
      </c>
      <c r="D15350" s="5" t="str">
        <f t="shared" si="763"/>
        <v>Intra-regional</v>
      </c>
      <c r="E15350" s="5" t="s">
        <v>61</v>
      </c>
      <c r="F15350" s="5" t="s">
        <v>522</v>
      </c>
      <c r="G15350" s="5" t="s">
        <v>63</v>
      </c>
      <c r="H15350" s="5" t="s">
        <v>523</v>
      </c>
      <c r="I15350" s="5">
        <v>4047</v>
      </c>
      <c r="J15350" s="5"/>
    </row>
    <row r="15351" spans="1:10" x14ac:dyDescent="0.3">
      <c r="A15351" s="5">
        <v>2005</v>
      </c>
      <c r="B15351" s="5" t="s">
        <v>959</v>
      </c>
      <c r="C15351" s="5" t="str">
        <f t="shared" si="762"/>
        <v>Northeast</v>
      </c>
      <c r="D15351" s="5" t="str">
        <f t="shared" si="763"/>
        <v>Intra-regional</v>
      </c>
      <c r="E15351" s="5" t="s">
        <v>27</v>
      </c>
      <c r="F15351" s="5" t="s">
        <v>28</v>
      </c>
      <c r="G15351" s="5" t="s">
        <v>29</v>
      </c>
      <c r="H15351" s="5" t="s">
        <v>29</v>
      </c>
      <c r="I15351" s="5">
        <f>1381</f>
        <v>1381</v>
      </c>
      <c r="J15351" s="5"/>
    </row>
    <row r="15352" spans="1:10" x14ac:dyDescent="0.3">
      <c r="A15352" s="5">
        <v>2005</v>
      </c>
      <c r="B15352" s="5" t="s">
        <v>959</v>
      </c>
      <c r="C15352" s="5" t="str">
        <f t="shared" si="762"/>
        <v>Northeast</v>
      </c>
      <c r="D15352" s="5" t="str">
        <f t="shared" si="763"/>
        <v>Intra-regional</v>
      </c>
      <c r="E15352" s="5" t="s">
        <v>27</v>
      </c>
      <c r="F15352" s="5" t="s">
        <v>967</v>
      </c>
      <c r="G15352" s="5" t="s">
        <v>175</v>
      </c>
      <c r="H15352" s="5" t="s">
        <v>968</v>
      </c>
      <c r="I15352" s="5">
        <v>1921</v>
      </c>
      <c r="J15352" s="5"/>
    </row>
    <row r="15353" spans="1:10" x14ac:dyDescent="0.3">
      <c r="A15353" s="5">
        <v>2005</v>
      </c>
      <c r="B15353" s="5" t="s">
        <v>959</v>
      </c>
      <c r="C15353" s="5" t="str">
        <f t="shared" si="762"/>
        <v>Southeast</v>
      </c>
      <c r="D15353" s="5" t="str">
        <f t="shared" si="763"/>
        <v>Northeast</v>
      </c>
      <c r="E15353" s="5" t="s">
        <v>227</v>
      </c>
      <c r="F15353" s="5" t="s">
        <v>336</v>
      </c>
      <c r="G15353" s="5" t="s">
        <v>159</v>
      </c>
      <c r="H15353" s="5" t="s">
        <v>969</v>
      </c>
      <c r="I15353" s="5">
        <v>2870</v>
      </c>
      <c r="J15353" s="5"/>
    </row>
    <row r="15354" spans="1:10" x14ac:dyDescent="0.3">
      <c r="A15354" s="5">
        <v>2005</v>
      </c>
      <c r="B15354" s="5" t="s">
        <v>959</v>
      </c>
      <c r="C15354" s="5" t="str">
        <f t="shared" si="762"/>
        <v>Northeast</v>
      </c>
      <c r="D15354" s="5" t="str">
        <f t="shared" si="763"/>
        <v>Intra-regional</v>
      </c>
      <c r="E15354" s="5" t="s">
        <v>175</v>
      </c>
      <c r="F15354" s="5" t="s">
        <v>345</v>
      </c>
      <c r="G15354" s="5" t="s">
        <v>206</v>
      </c>
      <c r="H15354" s="5" t="s">
        <v>207</v>
      </c>
      <c r="I15354" s="5">
        <v>76</v>
      </c>
      <c r="J15354" s="5"/>
    </row>
    <row r="15355" spans="1:10" x14ac:dyDescent="0.3">
      <c r="A15355" s="5">
        <v>2005</v>
      </c>
      <c r="B15355" s="5" t="s">
        <v>959</v>
      </c>
      <c r="C15355" s="5" t="str">
        <f t="shared" si="762"/>
        <v>Northeast</v>
      </c>
      <c r="D15355" s="5" t="str">
        <f t="shared" si="763"/>
        <v>Intra-regional</v>
      </c>
      <c r="E15355" s="5" t="s">
        <v>175</v>
      </c>
      <c r="F15355" s="5" t="s">
        <v>729</v>
      </c>
      <c r="G15355" s="5" t="s">
        <v>27</v>
      </c>
      <c r="H15355" s="5" t="s">
        <v>220</v>
      </c>
      <c r="I15355" s="5">
        <v>2445</v>
      </c>
      <c r="J15355" s="5"/>
    </row>
    <row r="15356" spans="1:10" x14ac:dyDescent="0.3">
      <c r="A15356" s="5">
        <v>2005</v>
      </c>
      <c r="B15356" s="5" t="s">
        <v>959</v>
      </c>
      <c r="C15356" s="5" t="str">
        <f t="shared" si="762"/>
        <v>Southeast</v>
      </c>
      <c r="D15356" s="5" t="str">
        <f t="shared" si="763"/>
        <v>Intra-regional</v>
      </c>
      <c r="E15356" s="5" t="s">
        <v>291</v>
      </c>
      <c r="F15356" s="5" t="s">
        <v>430</v>
      </c>
      <c r="G15356" s="5" t="s">
        <v>227</v>
      </c>
      <c r="H15356" s="5" t="s">
        <v>971</v>
      </c>
      <c r="I15356" s="5">
        <v>3692</v>
      </c>
      <c r="J15356" s="5"/>
    </row>
    <row r="15357" spans="1:10" x14ac:dyDescent="0.3">
      <c r="A15357" s="5">
        <v>2005</v>
      </c>
      <c r="B15357" s="5" t="s">
        <v>959</v>
      </c>
      <c r="C15357" s="5" t="str">
        <f t="shared" si="762"/>
        <v>South Central</v>
      </c>
      <c r="D15357" s="5" t="str">
        <f t="shared" si="763"/>
        <v>Intra-regional</v>
      </c>
      <c r="E15357" s="5" t="s">
        <v>126</v>
      </c>
      <c r="F15357" s="5" t="s">
        <v>222</v>
      </c>
      <c r="G15357" s="5" t="s">
        <v>71</v>
      </c>
      <c r="H15357" s="5" t="s">
        <v>460</v>
      </c>
      <c r="I15357" s="5">
        <v>810</v>
      </c>
      <c r="J15357" s="5"/>
    </row>
    <row r="15358" spans="1:10" x14ac:dyDescent="0.3">
      <c r="A15358" s="5">
        <v>2005</v>
      </c>
      <c r="B15358" s="5" t="s">
        <v>959</v>
      </c>
      <c r="C15358" s="5" t="str">
        <f t="shared" si="762"/>
        <v>Northeast</v>
      </c>
      <c r="D15358" s="5" t="str">
        <f t="shared" si="763"/>
        <v>Intra-regional</v>
      </c>
      <c r="E15358" s="5" t="s">
        <v>159</v>
      </c>
      <c r="F15358" s="5" t="s">
        <v>224</v>
      </c>
      <c r="G15358" s="5" t="s">
        <v>212</v>
      </c>
      <c r="H15358" s="5" t="s">
        <v>225</v>
      </c>
      <c r="I15358" s="5">
        <v>2100</v>
      </c>
      <c r="J15358" s="5"/>
    </row>
    <row r="15359" spans="1:10" x14ac:dyDescent="0.3">
      <c r="A15359" s="5">
        <v>2005</v>
      </c>
      <c r="B15359" s="5" t="s">
        <v>959</v>
      </c>
      <c r="C15359" s="5" t="str">
        <f t="shared" si="762"/>
        <v>Northeast</v>
      </c>
      <c r="D15359" s="5" t="str">
        <f t="shared" si="763"/>
        <v>Southeast</v>
      </c>
      <c r="E15359" s="5" t="s">
        <v>159</v>
      </c>
      <c r="F15359" s="5" t="s">
        <v>972</v>
      </c>
      <c r="G15359" s="5" t="s">
        <v>227</v>
      </c>
      <c r="H15359" s="5" t="s">
        <v>220</v>
      </c>
      <c r="I15359" s="5">
        <v>420</v>
      </c>
      <c r="J15359" s="5"/>
    </row>
    <row r="15360" spans="1:10" x14ac:dyDescent="0.3">
      <c r="A15360" s="5">
        <v>2006</v>
      </c>
      <c r="B15360" s="5" t="s">
        <v>959</v>
      </c>
      <c r="C15360" s="5" t="str">
        <f t="shared" si="762"/>
        <v>South Central</v>
      </c>
      <c r="D15360" s="5" t="str">
        <f t="shared" si="763"/>
        <v>Southeast</v>
      </c>
      <c r="E15360" s="5" t="s">
        <v>63</v>
      </c>
      <c r="F15360" s="5" t="s">
        <v>720</v>
      </c>
      <c r="G15360" s="5" t="s">
        <v>289</v>
      </c>
      <c r="H15360" s="5" t="s">
        <v>960</v>
      </c>
      <c r="I15360" s="5">
        <v>4444</v>
      </c>
      <c r="J15360" s="5"/>
    </row>
    <row r="15361" spans="1:10" x14ac:dyDescent="0.3">
      <c r="A15361" s="5">
        <v>2006</v>
      </c>
      <c r="B15361" s="5" t="s">
        <v>959</v>
      </c>
      <c r="C15361" s="5" t="str">
        <f t="shared" si="762"/>
        <v>Southeast</v>
      </c>
      <c r="D15361" s="5" t="str">
        <f t="shared" si="763"/>
        <v>Intra-regional</v>
      </c>
      <c r="E15361" s="5" t="s">
        <v>289</v>
      </c>
      <c r="F15361" s="5" t="s">
        <v>961</v>
      </c>
      <c r="G15361" s="5" t="s">
        <v>291</v>
      </c>
      <c r="H15361" s="5" t="s">
        <v>962</v>
      </c>
      <c r="I15361" s="5">
        <v>3885</v>
      </c>
      <c r="J15361" s="5"/>
    </row>
    <row r="15362" spans="1:10" x14ac:dyDescent="0.3">
      <c r="A15362" s="5">
        <v>2006</v>
      </c>
      <c r="B15362" s="5" t="s">
        <v>959</v>
      </c>
      <c r="C15362" s="5" t="str">
        <f t="shared" si="762"/>
        <v>Gulf of Mexico</v>
      </c>
      <c r="D15362" s="5" t="str">
        <f t="shared" si="763"/>
        <v>South Central</v>
      </c>
      <c r="E15362" s="5" t="s">
        <v>79</v>
      </c>
      <c r="F15362" s="5" t="s">
        <v>86</v>
      </c>
      <c r="G15362" s="5" t="s">
        <v>63</v>
      </c>
      <c r="H15362" s="5" t="s">
        <v>181</v>
      </c>
      <c r="I15362" s="5">
        <v>612</v>
      </c>
      <c r="J15362" s="5"/>
    </row>
    <row r="15363" spans="1:10" x14ac:dyDescent="0.3">
      <c r="A15363" s="5">
        <v>2006</v>
      </c>
      <c r="B15363" s="5" t="s">
        <v>959</v>
      </c>
      <c r="C15363" s="5" t="str">
        <f t="shared" si="762"/>
        <v>Gulf of Mexico</v>
      </c>
      <c r="D15363" s="5" t="str">
        <f t="shared" si="763"/>
        <v>South Central</v>
      </c>
      <c r="E15363" s="5" t="s">
        <v>79</v>
      </c>
      <c r="F15363" s="5" t="s">
        <v>86</v>
      </c>
      <c r="G15363" s="5" t="s">
        <v>71</v>
      </c>
      <c r="H15363" s="5" t="s">
        <v>250</v>
      </c>
      <c r="I15363" s="5">
        <v>2644</v>
      </c>
      <c r="J15363" s="5"/>
    </row>
    <row r="15364" spans="1:10" x14ac:dyDescent="0.3">
      <c r="A15364" s="5">
        <v>2006</v>
      </c>
      <c r="B15364" s="5" t="s">
        <v>959</v>
      </c>
      <c r="C15364" s="5" t="str">
        <f t="shared" si="762"/>
        <v>Gulf of Mexico</v>
      </c>
      <c r="D15364" s="5" t="str">
        <f t="shared" si="763"/>
        <v>South Central</v>
      </c>
      <c r="E15364" s="5" t="s">
        <v>79</v>
      </c>
      <c r="F15364" s="5" t="s">
        <v>86</v>
      </c>
      <c r="G15364" s="5" t="s">
        <v>126</v>
      </c>
      <c r="H15364" s="5" t="s">
        <v>963</v>
      </c>
      <c r="I15364" s="5">
        <v>200</v>
      </c>
      <c r="J15364" s="5"/>
    </row>
    <row r="15365" spans="1:10" x14ac:dyDescent="0.3">
      <c r="A15365" s="5">
        <v>2006</v>
      </c>
      <c r="B15365" s="5" t="s">
        <v>959</v>
      </c>
      <c r="C15365" s="5" t="str">
        <f t="shared" si="762"/>
        <v>Gulf of Mexico</v>
      </c>
      <c r="D15365" s="5" t="str">
        <f t="shared" si="763"/>
        <v>South Central</v>
      </c>
      <c r="E15365" s="5" t="s">
        <v>79</v>
      </c>
      <c r="F15365" s="5" t="s">
        <v>86</v>
      </c>
      <c r="G15365" s="5" t="s">
        <v>126</v>
      </c>
      <c r="H15365" s="5" t="s">
        <v>458</v>
      </c>
      <c r="I15365" s="5">
        <v>400</v>
      </c>
      <c r="J15365" s="5"/>
    </row>
    <row r="15366" spans="1:10" x14ac:dyDescent="0.3">
      <c r="A15366" s="5">
        <v>2006</v>
      </c>
      <c r="B15366" s="5" t="s">
        <v>959</v>
      </c>
      <c r="C15366" s="5" t="str">
        <f t="shared" si="762"/>
        <v>South Central</v>
      </c>
      <c r="D15366" s="5" t="str">
        <f t="shared" si="763"/>
        <v>Intra-regional</v>
      </c>
      <c r="E15366" s="5" t="s">
        <v>71</v>
      </c>
      <c r="F15366" s="5" t="s">
        <v>964</v>
      </c>
      <c r="G15366" s="5" t="s">
        <v>61</v>
      </c>
      <c r="H15366" s="5" t="s">
        <v>965</v>
      </c>
      <c r="I15366" s="5">
        <v>3756</v>
      </c>
      <c r="J15366" s="5"/>
    </row>
    <row r="15367" spans="1:10" x14ac:dyDescent="0.3">
      <c r="A15367" s="5">
        <v>2006</v>
      </c>
      <c r="B15367" s="5" t="s">
        <v>959</v>
      </c>
      <c r="C15367" s="5" t="str">
        <f t="shared" si="762"/>
        <v>Northeast</v>
      </c>
      <c r="D15367" s="5" t="str">
        <f t="shared" si="763"/>
        <v>Intra-regional</v>
      </c>
      <c r="E15367" s="5" t="s">
        <v>212</v>
      </c>
      <c r="F15367" s="5" t="s">
        <v>966</v>
      </c>
      <c r="G15367" s="5" t="s">
        <v>175</v>
      </c>
      <c r="H15367" s="5" t="s">
        <v>487</v>
      </c>
      <c r="I15367" s="5">
        <v>2100</v>
      </c>
      <c r="J15367" s="5"/>
    </row>
    <row r="15368" spans="1:10" x14ac:dyDescent="0.3">
      <c r="A15368" s="5">
        <v>2006</v>
      </c>
      <c r="B15368" s="5" t="s">
        <v>959</v>
      </c>
      <c r="C15368" s="5" t="str">
        <f t="shared" si="762"/>
        <v>South Central</v>
      </c>
      <c r="D15368" s="5" t="str">
        <f t="shared" si="763"/>
        <v>Intra-regional</v>
      </c>
      <c r="E15368" s="5" t="s">
        <v>61</v>
      </c>
      <c r="F15368" s="5" t="s">
        <v>522</v>
      </c>
      <c r="G15368" s="5" t="s">
        <v>63</v>
      </c>
      <c r="H15368" s="5" t="s">
        <v>523</v>
      </c>
      <c r="I15368" s="5">
        <v>4047</v>
      </c>
      <c r="J15368" s="5"/>
    </row>
    <row r="15369" spans="1:10" x14ac:dyDescent="0.3">
      <c r="A15369" s="5">
        <v>2006</v>
      </c>
      <c r="B15369" s="5" t="s">
        <v>959</v>
      </c>
      <c r="C15369" s="5" t="str">
        <f t="shared" ref="C15369:C15432" si="764">VLOOKUP(E15369,region1,2,FALSE)</f>
        <v>Northeast</v>
      </c>
      <c r="D15369" s="5" t="str">
        <f t="shared" ref="D15369:D15432" si="765">IF(VLOOKUP(G15369,region1,2,FALSE)=C15369,"Intra-regional",VLOOKUP(G15369,region1,2,FALSE))</f>
        <v>Intra-regional</v>
      </c>
      <c r="E15369" s="5" t="s">
        <v>27</v>
      </c>
      <c r="F15369" s="5" t="s">
        <v>28</v>
      </c>
      <c r="G15369" s="5" t="s">
        <v>29</v>
      </c>
      <c r="H15369" s="5" t="s">
        <v>29</v>
      </c>
      <c r="I15369" s="5">
        <f>1381</f>
        <v>1381</v>
      </c>
      <c r="J15369" s="5"/>
    </row>
    <row r="15370" spans="1:10" x14ac:dyDescent="0.3">
      <c r="A15370" s="5">
        <v>2006</v>
      </c>
      <c r="B15370" s="5" t="s">
        <v>959</v>
      </c>
      <c r="C15370" s="5" t="str">
        <f t="shared" si="764"/>
        <v>Northeast</v>
      </c>
      <c r="D15370" s="5" t="str">
        <f t="shared" si="765"/>
        <v>Intra-regional</v>
      </c>
      <c r="E15370" s="5" t="s">
        <v>27</v>
      </c>
      <c r="F15370" s="5" t="s">
        <v>967</v>
      </c>
      <c r="G15370" s="5" t="s">
        <v>175</v>
      </c>
      <c r="H15370" s="5" t="s">
        <v>968</v>
      </c>
      <c r="I15370" s="5">
        <v>1921</v>
      </c>
      <c r="J15370" s="5"/>
    </row>
    <row r="15371" spans="1:10" x14ac:dyDescent="0.3">
      <c r="A15371" s="5">
        <v>2006</v>
      </c>
      <c r="B15371" s="5" t="s">
        <v>959</v>
      </c>
      <c r="C15371" s="5" t="str">
        <f t="shared" si="764"/>
        <v>Southeast</v>
      </c>
      <c r="D15371" s="5" t="str">
        <f t="shared" si="765"/>
        <v>Northeast</v>
      </c>
      <c r="E15371" s="5" t="s">
        <v>227</v>
      </c>
      <c r="F15371" s="5" t="s">
        <v>336</v>
      </c>
      <c r="G15371" s="5" t="s">
        <v>159</v>
      </c>
      <c r="H15371" s="5" t="s">
        <v>969</v>
      </c>
      <c r="I15371" s="5">
        <v>2870</v>
      </c>
      <c r="J15371" s="5"/>
    </row>
    <row r="15372" spans="1:10" x14ac:dyDescent="0.3">
      <c r="A15372" s="5">
        <v>2006</v>
      </c>
      <c r="B15372" s="5" t="s">
        <v>959</v>
      </c>
      <c r="C15372" s="5" t="str">
        <f t="shared" si="764"/>
        <v>Northeast</v>
      </c>
      <c r="D15372" s="5" t="str">
        <f t="shared" si="765"/>
        <v>Intra-regional</v>
      </c>
      <c r="E15372" s="5" t="s">
        <v>175</v>
      </c>
      <c r="F15372" s="5" t="s">
        <v>345</v>
      </c>
      <c r="G15372" s="5" t="s">
        <v>206</v>
      </c>
      <c r="H15372" s="5" t="s">
        <v>207</v>
      </c>
      <c r="I15372" s="5">
        <v>76</v>
      </c>
      <c r="J15372" s="5"/>
    </row>
    <row r="15373" spans="1:10" x14ac:dyDescent="0.3">
      <c r="A15373" s="5">
        <v>2006</v>
      </c>
      <c r="B15373" s="5" t="s">
        <v>959</v>
      </c>
      <c r="C15373" s="5" t="str">
        <f t="shared" si="764"/>
        <v>Northeast</v>
      </c>
      <c r="D15373" s="5" t="str">
        <f t="shared" si="765"/>
        <v>Intra-regional</v>
      </c>
      <c r="E15373" s="5" t="s">
        <v>175</v>
      </c>
      <c r="F15373" s="5" t="s">
        <v>970</v>
      </c>
      <c r="G15373" s="5" t="s">
        <v>27</v>
      </c>
      <c r="H15373" s="5" t="s">
        <v>101</v>
      </c>
      <c r="I15373" s="5">
        <v>1700</v>
      </c>
      <c r="J15373" s="5"/>
    </row>
    <row r="15374" spans="1:10" x14ac:dyDescent="0.3">
      <c r="A15374" s="5">
        <v>2006</v>
      </c>
      <c r="B15374" s="5" t="s">
        <v>959</v>
      </c>
      <c r="C15374" s="5" t="str">
        <f t="shared" si="764"/>
        <v>Northeast</v>
      </c>
      <c r="D15374" s="5" t="str">
        <f t="shared" si="765"/>
        <v>Intra-regional</v>
      </c>
      <c r="E15374" s="5" t="s">
        <v>175</v>
      </c>
      <c r="F15374" s="5" t="s">
        <v>729</v>
      </c>
      <c r="G15374" s="5" t="s">
        <v>27</v>
      </c>
      <c r="H15374" s="5" t="s">
        <v>220</v>
      </c>
      <c r="I15374" s="5">
        <v>2445</v>
      </c>
      <c r="J15374" s="5"/>
    </row>
    <row r="15375" spans="1:10" x14ac:dyDescent="0.3">
      <c r="A15375" s="5">
        <v>2006</v>
      </c>
      <c r="B15375" s="5" t="s">
        <v>959</v>
      </c>
      <c r="C15375" s="5" t="str">
        <f t="shared" si="764"/>
        <v>Southeast</v>
      </c>
      <c r="D15375" s="5" t="str">
        <f t="shared" si="765"/>
        <v>Intra-regional</v>
      </c>
      <c r="E15375" s="5" t="s">
        <v>291</v>
      </c>
      <c r="F15375" s="5" t="s">
        <v>430</v>
      </c>
      <c r="G15375" s="5" t="s">
        <v>227</v>
      </c>
      <c r="H15375" s="5" t="s">
        <v>971</v>
      </c>
      <c r="I15375" s="5">
        <v>3692</v>
      </c>
      <c r="J15375" s="5"/>
    </row>
    <row r="15376" spans="1:10" x14ac:dyDescent="0.3">
      <c r="A15376" s="5">
        <v>2006</v>
      </c>
      <c r="B15376" s="5" t="s">
        <v>959</v>
      </c>
      <c r="C15376" s="5" t="str">
        <f t="shared" si="764"/>
        <v>South Central</v>
      </c>
      <c r="D15376" s="5" t="str">
        <f t="shared" si="765"/>
        <v>Intra-regional</v>
      </c>
      <c r="E15376" s="5" t="s">
        <v>126</v>
      </c>
      <c r="F15376" s="5" t="s">
        <v>222</v>
      </c>
      <c r="G15376" s="5" t="s">
        <v>71</v>
      </c>
      <c r="H15376" s="5" t="s">
        <v>460</v>
      </c>
      <c r="I15376" s="5">
        <v>810</v>
      </c>
      <c r="J15376" s="5"/>
    </row>
    <row r="15377" spans="1:10" x14ac:dyDescent="0.3">
      <c r="A15377" s="5">
        <v>2006</v>
      </c>
      <c r="B15377" s="5" t="s">
        <v>959</v>
      </c>
      <c r="C15377" s="5" t="str">
        <f t="shared" si="764"/>
        <v>Northeast</v>
      </c>
      <c r="D15377" s="5" t="str">
        <f t="shared" si="765"/>
        <v>Intra-regional</v>
      </c>
      <c r="E15377" s="5" t="s">
        <v>159</v>
      </c>
      <c r="F15377" s="5" t="s">
        <v>224</v>
      </c>
      <c r="G15377" s="5" t="s">
        <v>212</v>
      </c>
      <c r="H15377" s="5" t="s">
        <v>225</v>
      </c>
      <c r="I15377" s="5">
        <v>2100</v>
      </c>
      <c r="J15377" s="5"/>
    </row>
    <row r="15378" spans="1:10" x14ac:dyDescent="0.3">
      <c r="A15378" s="5">
        <v>2006</v>
      </c>
      <c r="B15378" s="5" t="s">
        <v>959</v>
      </c>
      <c r="C15378" s="5" t="str">
        <f t="shared" si="764"/>
        <v>Northeast</v>
      </c>
      <c r="D15378" s="5" t="str">
        <f t="shared" si="765"/>
        <v>Southeast</v>
      </c>
      <c r="E15378" s="5" t="s">
        <v>159</v>
      </c>
      <c r="F15378" s="5" t="s">
        <v>972</v>
      </c>
      <c r="G15378" s="5" t="s">
        <v>227</v>
      </c>
      <c r="H15378" s="5" t="s">
        <v>220</v>
      </c>
      <c r="I15378" s="5">
        <v>420</v>
      </c>
      <c r="J15378" s="5"/>
    </row>
    <row r="15379" spans="1:10" x14ac:dyDescent="0.3">
      <c r="A15379" s="5">
        <v>2007</v>
      </c>
      <c r="B15379" s="5" t="s">
        <v>959</v>
      </c>
      <c r="C15379" s="5" t="str">
        <f t="shared" si="764"/>
        <v>Northeast</v>
      </c>
      <c r="D15379" s="5" t="str">
        <f t="shared" si="765"/>
        <v>Intra-regional</v>
      </c>
      <c r="E15379" s="5" t="s">
        <v>27</v>
      </c>
      <c r="F15379" s="5" t="s">
        <v>28</v>
      </c>
      <c r="G15379" s="5" t="s">
        <v>29</v>
      </c>
      <c r="H15379" s="5" t="s">
        <v>29</v>
      </c>
      <c r="I15379" s="5">
        <f>1381+100</f>
        <v>1481</v>
      </c>
      <c r="J15379" s="5" t="s">
        <v>985</v>
      </c>
    </row>
    <row r="15380" spans="1:10" x14ac:dyDescent="0.3">
      <c r="A15380" s="5">
        <v>2007</v>
      </c>
      <c r="B15380" s="5" t="s">
        <v>959</v>
      </c>
      <c r="C15380" s="5" t="str">
        <f t="shared" si="764"/>
        <v>Northeast</v>
      </c>
      <c r="D15380" s="5" t="str">
        <f t="shared" si="765"/>
        <v>Intra-regional</v>
      </c>
      <c r="E15380" s="5" t="s">
        <v>175</v>
      </c>
      <c r="F15380" s="5" t="s">
        <v>729</v>
      </c>
      <c r="G15380" s="5" t="s">
        <v>27</v>
      </c>
      <c r="H15380" s="5" t="s">
        <v>220</v>
      </c>
      <c r="I15380" s="5">
        <f>2445+100</f>
        <v>2545</v>
      </c>
      <c r="J15380" s="5" t="s">
        <v>985</v>
      </c>
    </row>
    <row r="15381" spans="1:10" x14ac:dyDescent="0.3">
      <c r="A15381" s="5">
        <v>2007</v>
      </c>
      <c r="B15381" s="5" t="s">
        <v>959</v>
      </c>
      <c r="C15381" s="5" t="str">
        <f t="shared" si="764"/>
        <v>South Central</v>
      </c>
      <c r="D15381" s="5" t="str">
        <f t="shared" si="765"/>
        <v>Southeast</v>
      </c>
      <c r="E15381" s="5" t="s">
        <v>63</v>
      </c>
      <c r="F15381" s="5" t="s">
        <v>720</v>
      </c>
      <c r="G15381" s="5" t="s">
        <v>289</v>
      </c>
      <c r="H15381" s="5" t="s">
        <v>960</v>
      </c>
      <c r="I15381" s="5">
        <v>4444</v>
      </c>
      <c r="J15381" s="5"/>
    </row>
    <row r="15382" spans="1:10" x14ac:dyDescent="0.3">
      <c r="A15382" s="5">
        <v>2007</v>
      </c>
      <c r="B15382" s="5" t="s">
        <v>959</v>
      </c>
      <c r="C15382" s="5" t="str">
        <f t="shared" si="764"/>
        <v>Southeast</v>
      </c>
      <c r="D15382" s="5" t="str">
        <f t="shared" si="765"/>
        <v>Intra-regional</v>
      </c>
      <c r="E15382" s="5" t="s">
        <v>289</v>
      </c>
      <c r="F15382" s="5" t="s">
        <v>961</v>
      </c>
      <c r="G15382" s="5" t="s">
        <v>291</v>
      </c>
      <c r="H15382" s="5" t="s">
        <v>962</v>
      </c>
      <c r="I15382" s="5">
        <v>3885</v>
      </c>
      <c r="J15382" s="5"/>
    </row>
    <row r="15383" spans="1:10" x14ac:dyDescent="0.3">
      <c r="A15383" s="5">
        <v>2007</v>
      </c>
      <c r="B15383" s="5" t="s">
        <v>959</v>
      </c>
      <c r="C15383" s="5" t="str">
        <f t="shared" si="764"/>
        <v>Gulf of Mexico</v>
      </c>
      <c r="D15383" s="5" t="str">
        <f t="shared" si="765"/>
        <v>South Central</v>
      </c>
      <c r="E15383" s="5" t="s">
        <v>79</v>
      </c>
      <c r="F15383" s="5" t="s">
        <v>86</v>
      </c>
      <c r="G15383" s="5" t="s">
        <v>63</v>
      </c>
      <c r="H15383" s="5" t="s">
        <v>181</v>
      </c>
      <c r="I15383" s="5">
        <v>612</v>
      </c>
      <c r="J15383" s="5"/>
    </row>
    <row r="15384" spans="1:10" x14ac:dyDescent="0.3">
      <c r="A15384" s="5">
        <v>2007</v>
      </c>
      <c r="B15384" s="5" t="s">
        <v>959</v>
      </c>
      <c r="C15384" s="5" t="str">
        <f t="shared" si="764"/>
        <v>Gulf of Mexico</v>
      </c>
      <c r="D15384" s="5" t="str">
        <f t="shared" si="765"/>
        <v>South Central</v>
      </c>
      <c r="E15384" s="5" t="s">
        <v>79</v>
      </c>
      <c r="F15384" s="5" t="s">
        <v>86</v>
      </c>
      <c r="G15384" s="5" t="s">
        <v>71</v>
      </c>
      <c r="H15384" s="5" t="s">
        <v>250</v>
      </c>
      <c r="I15384" s="5">
        <v>2644</v>
      </c>
      <c r="J15384" s="5"/>
    </row>
    <row r="15385" spans="1:10" x14ac:dyDescent="0.3">
      <c r="A15385" s="5">
        <v>2007</v>
      </c>
      <c r="B15385" s="5" t="s">
        <v>959</v>
      </c>
      <c r="C15385" s="5" t="str">
        <f t="shared" si="764"/>
        <v>Gulf of Mexico</v>
      </c>
      <c r="D15385" s="5" t="str">
        <f t="shared" si="765"/>
        <v>South Central</v>
      </c>
      <c r="E15385" s="5" t="s">
        <v>79</v>
      </c>
      <c r="F15385" s="5" t="s">
        <v>86</v>
      </c>
      <c r="G15385" s="5" t="s">
        <v>126</v>
      </c>
      <c r="H15385" s="5" t="s">
        <v>963</v>
      </c>
      <c r="I15385" s="5">
        <v>200</v>
      </c>
      <c r="J15385" s="5"/>
    </row>
    <row r="15386" spans="1:10" x14ac:dyDescent="0.3">
      <c r="A15386" s="5">
        <v>2007</v>
      </c>
      <c r="B15386" s="5" t="s">
        <v>959</v>
      </c>
      <c r="C15386" s="5" t="str">
        <f t="shared" si="764"/>
        <v>Gulf of Mexico</v>
      </c>
      <c r="D15386" s="5" t="str">
        <f t="shared" si="765"/>
        <v>South Central</v>
      </c>
      <c r="E15386" s="5" t="s">
        <v>79</v>
      </c>
      <c r="F15386" s="5" t="s">
        <v>86</v>
      </c>
      <c r="G15386" s="5" t="s">
        <v>126</v>
      </c>
      <c r="H15386" s="5" t="s">
        <v>458</v>
      </c>
      <c r="I15386" s="5">
        <v>400</v>
      </c>
      <c r="J15386" s="5"/>
    </row>
    <row r="15387" spans="1:10" x14ac:dyDescent="0.3">
      <c r="A15387" s="5">
        <v>2007</v>
      </c>
      <c r="B15387" s="5" t="s">
        <v>959</v>
      </c>
      <c r="C15387" s="5" t="str">
        <f t="shared" si="764"/>
        <v>South Central</v>
      </c>
      <c r="D15387" s="5" t="str">
        <f t="shared" si="765"/>
        <v>Intra-regional</v>
      </c>
      <c r="E15387" s="5" t="s">
        <v>71</v>
      </c>
      <c r="F15387" s="5" t="s">
        <v>964</v>
      </c>
      <c r="G15387" s="5" t="s">
        <v>61</v>
      </c>
      <c r="H15387" s="5" t="s">
        <v>965</v>
      </c>
      <c r="I15387" s="5">
        <v>3756</v>
      </c>
      <c r="J15387" s="5"/>
    </row>
    <row r="15388" spans="1:10" x14ac:dyDescent="0.3">
      <c r="A15388" s="5">
        <v>2007</v>
      </c>
      <c r="B15388" s="5" t="s">
        <v>959</v>
      </c>
      <c r="C15388" s="5" t="str">
        <f t="shared" si="764"/>
        <v>Northeast</v>
      </c>
      <c r="D15388" s="5" t="str">
        <f t="shared" si="765"/>
        <v>Intra-regional</v>
      </c>
      <c r="E15388" s="5" t="s">
        <v>212</v>
      </c>
      <c r="F15388" s="5" t="s">
        <v>966</v>
      </c>
      <c r="G15388" s="5" t="s">
        <v>175</v>
      </c>
      <c r="H15388" s="5" t="s">
        <v>487</v>
      </c>
      <c r="I15388" s="5">
        <v>2100</v>
      </c>
      <c r="J15388" s="5"/>
    </row>
    <row r="15389" spans="1:10" x14ac:dyDescent="0.3">
      <c r="A15389" s="5">
        <v>2007</v>
      </c>
      <c r="B15389" s="5" t="s">
        <v>959</v>
      </c>
      <c r="C15389" s="5" t="str">
        <f t="shared" si="764"/>
        <v>South Central</v>
      </c>
      <c r="D15389" s="5" t="str">
        <f t="shared" si="765"/>
        <v>Intra-regional</v>
      </c>
      <c r="E15389" s="5" t="s">
        <v>61</v>
      </c>
      <c r="F15389" s="5" t="s">
        <v>522</v>
      </c>
      <c r="G15389" s="5" t="s">
        <v>63</v>
      </c>
      <c r="H15389" s="5" t="s">
        <v>523</v>
      </c>
      <c r="I15389" s="5">
        <v>4047</v>
      </c>
      <c r="J15389" s="5"/>
    </row>
    <row r="15390" spans="1:10" x14ac:dyDescent="0.3">
      <c r="A15390" s="5">
        <v>2007</v>
      </c>
      <c r="B15390" s="5" t="s">
        <v>959</v>
      </c>
      <c r="C15390" s="5" t="str">
        <f t="shared" si="764"/>
        <v>Northeast</v>
      </c>
      <c r="D15390" s="5" t="str">
        <f t="shared" si="765"/>
        <v>Intra-regional</v>
      </c>
      <c r="E15390" s="5" t="s">
        <v>27</v>
      </c>
      <c r="F15390" s="5" t="s">
        <v>967</v>
      </c>
      <c r="G15390" s="5" t="s">
        <v>175</v>
      </c>
      <c r="H15390" s="5" t="s">
        <v>968</v>
      </c>
      <c r="I15390" s="5">
        <v>1921</v>
      </c>
      <c r="J15390" s="5"/>
    </row>
    <row r="15391" spans="1:10" x14ac:dyDescent="0.3">
      <c r="A15391" s="5">
        <v>2007</v>
      </c>
      <c r="B15391" s="5" t="s">
        <v>959</v>
      </c>
      <c r="C15391" s="5" t="str">
        <f t="shared" si="764"/>
        <v>Southeast</v>
      </c>
      <c r="D15391" s="5" t="str">
        <f t="shared" si="765"/>
        <v>Northeast</v>
      </c>
      <c r="E15391" s="5" t="s">
        <v>227</v>
      </c>
      <c r="F15391" s="5" t="s">
        <v>336</v>
      </c>
      <c r="G15391" s="5" t="s">
        <v>159</v>
      </c>
      <c r="H15391" s="5" t="s">
        <v>969</v>
      </c>
      <c r="I15391" s="5">
        <v>3035</v>
      </c>
      <c r="J15391" s="5"/>
    </row>
    <row r="15392" spans="1:10" x14ac:dyDescent="0.3">
      <c r="A15392" s="5">
        <v>2007</v>
      </c>
      <c r="B15392" s="5" t="s">
        <v>959</v>
      </c>
      <c r="C15392" s="5" t="str">
        <f t="shared" si="764"/>
        <v>Northeast</v>
      </c>
      <c r="D15392" s="5" t="str">
        <f t="shared" si="765"/>
        <v>Intra-regional</v>
      </c>
      <c r="E15392" s="5" t="s">
        <v>175</v>
      </c>
      <c r="F15392" s="5" t="s">
        <v>345</v>
      </c>
      <c r="G15392" s="5" t="s">
        <v>206</v>
      </c>
      <c r="H15392" s="5" t="s">
        <v>207</v>
      </c>
      <c r="I15392" s="5">
        <v>76</v>
      </c>
      <c r="J15392" s="5"/>
    </row>
    <row r="15393" spans="1:10" x14ac:dyDescent="0.3">
      <c r="A15393" s="5">
        <v>2007</v>
      </c>
      <c r="B15393" s="5" t="s">
        <v>959</v>
      </c>
      <c r="C15393" s="5" t="str">
        <f t="shared" si="764"/>
        <v>Northeast</v>
      </c>
      <c r="D15393" s="5" t="str">
        <f t="shared" si="765"/>
        <v>Intra-regional</v>
      </c>
      <c r="E15393" s="5" t="s">
        <v>175</v>
      </c>
      <c r="F15393" s="5" t="s">
        <v>970</v>
      </c>
      <c r="G15393" s="5" t="s">
        <v>27</v>
      </c>
      <c r="H15393" s="5" t="s">
        <v>101</v>
      </c>
      <c r="I15393" s="5">
        <v>1700</v>
      </c>
      <c r="J15393" s="5"/>
    </row>
    <row r="15394" spans="1:10" x14ac:dyDescent="0.3">
      <c r="A15394" s="5">
        <v>2007</v>
      </c>
      <c r="B15394" s="5" t="s">
        <v>959</v>
      </c>
      <c r="C15394" s="5" t="str">
        <f t="shared" si="764"/>
        <v>Southeast</v>
      </c>
      <c r="D15394" s="5" t="str">
        <f t="shared" si="765"/>
        <v>Intra-regional</v>
      </c>
      <c r="E15394" s="5" t="s">
        <v>291</v>
      </c>
      <c r="F15394" s="5" t="s">
        <v>430</v>
      </c>
      <c r="G15394" s="5" t="s">
        <v>227</v>
      </c>
      <c r="H15394" s="5" t="s">
        <v>971</v>
      </c>
      <c r="I15394" s="5">
        <v>3692</v>
      </c>
      <c r="J15394" s="5"/>
    </row>
    <row r="15395" spans="1:10" x14ac:dyDescent="0.3">
      <c r="A15395" s="5">
        <v>2007</v>
      </c>
      <c r="B15395" s="5" t="s">
        <v>959</v>
      </c>
      <c r="C15395" s="5" t="str">
        <f t="shared" si="764"/>
        <v>South Central</v>
      </c>
      <c r="D15395" s="5" t="str">
        <f t="shared" si="765"/>
        <v>Intra-regional</v>
      </c>
      <c r="E15395" s="5" t="s">
        <v>126</v>
      </c>
      <c r="F15395" s="5" t="s">
        <v>222</v>
      </c>
      <c r="G15395" s="5" t="s">
        <v>71</v>
      </c>
      <c r="H15395" s="5" t="s">
        <v>460</v>
      </c>
      <c r="I15395" s="5">
        <v>810</v>
      </c>
      <c r="J15395" s="5"/>
    </row>
    <row r="15396" spans="1:10" x14ac:dyDescent="0.3">
      <c r="A15396" s="5">
        <v>2007</v>
      </c>
      <c r="B15396" s="5" t="s">
        <v>959</v>
      </c>
      <c r="C15396" s="5" t="str">
        <f t="shared" si="764"/>
        <v>Northeast</v>
      </c>
      <c r="D15396" s="5" t="str">
        <f t="shared" si="765"/>
        <v>Intra-regional</v>
      </c>
      <c r="E15396" s="5" t="s">
        <v>159</v>
      </c>
      <c r="F15396" s="5" t="s">
        <v>224</v>
      </c>
      <c r="G15396" s="5" t="s">
        <v>212</v>
      </c>
      <c r="H15396" s="5" t="s">
        <v>225</v>
      </c>
      <c r="I15396" s="5">
        <v>2265</v>
      </c>
      <c r="J15396" s="5"/>
    </row>
    <row r="15397" spans="1:10" x14ac:dyDescent="0.3">
      <c r="A15397" s="5">
        <v>2007</v>
      </c>
      <c r="B15397" s="5" t="s">
        <v>959</v>
      </c>
      <c r="C15397" s="5" t="str">
        <f t="shared" si="764"/>
        <v>Northeast</v>
      </c>
      <c r="D15397" s="5" t="str">
        <f t="shared" si="765"/>
        <v>Southeast</v>
      </c>
      <c r="E15397" s="5" t="s">
        <v>159</v>
      </c>
      <c r="F15397" s="5" t="s">
        <v>972</v>
      </c>
      <c r="G15397" s="5" t="s">
        <v>227</v>
      </c>
      <c r="H15397" s="5" t="s">
        <v>220</v>
      </c>
      <c r="I15397" s="5">
        <v>420</v>
      </c>
      <c r="J15397" s="5"/>
    </row>
    <row r="15398" spans="1:10" x14ac:dyDescent="0.3">
      <c r="A15398" s="5">
        <v>2008</v>
      </c>
      <c r="B15398" s="5" t="s">
        <v>959</v>
      </c>
      <c r="C15398" s="5" t="str">
        <f t="shared" si="764"/>
        <v>Northeast</v>
      </c>
      <c r="D15398" s="5" t="str">
        <f t="shared" si="765"/>
        <v>Intra-regional</v>
      </c>
      <c r="E15398" s="5" t="s">
        <v>175</v>
      </c>
      <c r="F15398" s="5" t="s">
        <v>729</v>
      </c>
      <c r="G15398" s="5" t="s">
        <v>27</v>
      </c>
      <c r="H15398" s="5" t="s">
        <v>220</v>
      </c>
      <c r="I15398" s="5">
        <f>2545+40</f>
        <v>2585</v>
      </c>
      <c r="J15398" s="5" t="s">
        <v>986</v>
      </c>
    </row>
    <row r="15399" spans="1:10" x14ac:dyDescent="0.3">
      <c r="A15399" s="5">
        <v>2008</v>
      </c>
      <c r="B15399" s="5" t="s">
        <v>959</v>
      </c>
      <c r="C15399" s="5" t="str">
        <f t="shared" si="764"/>
        <v>South Central</v>
      </c>
      <c r="D15399" s="5" t="str">
        <f t="shared" si="765"/>
        <v>Southeast</v>
      </c>
      <c r="E15399" s="5" t="s">
        <v>63</v>
      </c>
      <c r="F15399" s="5" t="s">
        <v>720</v>
      </c>
      <c r="G15399" s="5" t="s">
        <v>289</v>
      </c>
      <c r="H15399" s="5" t="s">
        <v>960</v>
      </c>
      <c r="I15399" s="5">
        <v>4444</v>
      </c>
      <c r="J15399" s="5"/>
    </row>
    <row r="15400" spans="1:10" x14ac:dyDescent="0.3">
      <c r="A15400" s="5">
        <v>2008</v>
      </c>
      <c r="B15400" s="5" t="s">
        <v>959</v>
      </c>
      <c r="C15400" s="5" t="str">
        <f t="shared" si="764"/>
        <v>Southeast</v>
      </c>
      <c r="D15400" s="5" t="str">
        <f t="shared" si="765"/>
        <v>Intra-regional</v>
      </c>
      <c r="E15400" s="5" t="s">
        <v>289</v>
      </c>
      <c r="F15400" s="5" t="s">
        <v>961</v>
      </c>
      <c r="G15400" s="5" t="s">
        <v>291</v>
      </c>
      <c r="H15400" s="5" t="s">
        <v>962</v>
      </c>
      <c r="I15400" s="5">
        <v>3885</v>
      </c>
      <c r="J15400" s="5"/>
    </row>
    <row r="15401" spans="1:10" x14ac:dyDescent="0.3">
      <c r="A15401" s="5">
        <v>2008</v>
      </c>
      <c r="B15401" s="5" t="s">
        <v>959</v>
      </c>
      <c r="C15401" s="5" t="str">
        <f t="shared" si="764"/>
        <v>Gulf of Mexico</v>
      </c>
      <c r="D15401" s="5" t="str">
        <f t="shared" si="765"/>
        <v>South Central</v>
      </c>
      <c r="E15401" s="5" t="s">
        <v>79</v>
      </c>
      <c r="F15401" s="5" t="s">
        <v>86</v>
      </c>
      <c r="G15401" s="5" t="s">
        <v>63</v>
      </c>
      <c r="H15401" s="5" t="s">
        <v>181</v>
      </c>
      <c r="I15401" s="5">
        <v>612</v>
      </c>
      <c r="J15401" s="5"/>
    </row>
    <row r="15402" spans="1:10" x14ac:dyDescent="0.3">
      <c r="A15402" s="5">
        <v>2008</v>
      </c>
      <c r="B15402" s="5" t="s">
        <v>959</v>
      </c>
      <c r="C15402" s="5" t="str">
        <f t="shared" si="764"/>
        <v>Gulf of Mexico</v>
      </c>
      <c r="D15402" s="5" t="str">
        <f t="shared" si="765"/>
        <v>South Central</v>
      </c>
      <c r="E15402" s="5" t="s">
        <v>79</v>
      </c>
      <c r="F15402" s="5" t="s">
        <v>86</v>
      </c>
      <c r="G15402" s="5" t="s">
        <v>71</v>
      </c>
      <c r="H15402" s="5" t="s">
        <v>250</v>
      </c>
      <c r="I15402" s="5">
        <v>2644</v>
      </c>
      <c r="J15402" s="5"/>
    </row>
    <row r="15403" spans="1:10" x14ac:dyDescent="0.3">
      <c r="A15403" s="5">
        <v>2008</v>
      </c>
      <c r="B15403" s="5" t="s">
        <v>959</v>
      </c>
      <c r="C15403" s="5" t="str">
        <f t="shared" si="764"/>
        <v>Gulf of Mexico</v>
      </c>
      <c r="D15403" s="5" t="str">
        <f t="shared" si="765"/>
        <v>South Central</v>
      </c>
      <c r="E15403" s="5" t="s">
        <v>79</v>
      </c>
      <c r="F15403" s="5" t="s">
        <v>86</v>
      </c>
      <c r="G15403" s="5" t="s">
        <v>126</v>
      </c>
      <c r="H15403" s="5" t="s">
        <v>963</v>
      </c>
      <c r="I15403" s="5">
        <v>200</v>
      </c>
      <c r="J15403" s="5"/>
    </row>
    <row r="15404" spans="1:10" x14ac:dyDescent="0.3">
      <c r="A15404" s="5">
        <v>2008</v>
      </c>
      <c r="B15404" s="5" t="s">
        <v>959</v>
      </c>
      <c r="C15404" s="5" t="str">
        <f t="shared" si="764"/>
        <v>Gulf of Mexico</v>
      </c>
      <c r="D15404" s="5" t="str">
        <f t="shared" si="765"/>
        <v>South Central</v>
      </c>
      <c r="E15404" s="5" t="s">
        <v>79</v>
      </c>
      <c r="F15404" s="5" t="s">
        <v>86</v>
      </c>
      <c r="G15404" s="5" t="s">
        <v>126</v>
      </c>
      <c r="H15404" s="5" t="s">
        <v>458</v>
      </c>
      <c r="I15404" s="5">
        <v>400</v>
      </c>
      <c r="J15404" s="5"/>
    </row>
    <row r="15405" spans="1:10" x14ac:dyDescent="0.3">
      <c r="A15405" s="5">
        <v>2008</v>
      </c>
      <c r="B15405" s="5" t="s">
        <v>959</v>
      </c>
      <c r="C15405" s="5" t="str">
        <f t="shared" si="764"/>
        <v>South Central</v>
      </c>
      <c r="D15405" s="5" t="str">
        <f t="shared" si="765"/>
        <v>Intra-regional</v>
      </c>
      <c r="E15405" s="5" t="s">
        <v>71</v>
      </c>
      <c r="F15405" s="5" t="s">
        <v>964</v>
      </c>
      <c r="G15405" s="5" t="s">
        <v>61</v>
      </c>
      <c r="H15405" s="5" t="s">
        <v>965</v>
      </c>
      <c r="I15405" s="5">
        <v>3756</v>
      </c>
      <c r="J15405" s="5"/>
    </row>
    <row r="15406" spans="1:10" x14ac:dyDescent="0.3">
      <c r="A15406" s="5">
        <v>2008</v>
      </c>
      <c r="B15406" s="5" t="s">
        <v>959</v>
      </c>
      <c r="C15406" s="5" t="str">
        <f t="shared" si="764"/>
        <v>Northeast</v>
      </c>
      <c r="D15406" s="5" t="str">
        <f t="shared" si="765"/>
        <v>Intra-regional</v>
      </c>
      <c r="E15406" s="5" t="s">
        <v>212</v>
      </c>
      <c r="F15406" s="5" t="s">
        <v>966</v>
      </c>
      <c r="G15406" s="5" t="s">
        <v>175</v>
      </c>
      <c r="H15406" s="5" t="s">
        <v>487</v>
      </c>
      <c r="I15406" s="5">
        <v>2100</v>
      </c>
      <c r="J15406" s="5"/>
    </row>
    <row r="15407" spans="1:10" x14ac:dyDescent="0.3">
      <c r="A15407" s="5">
        <v>2008</v>
      </c>
      <c r="B15407" s="5" t="s">
        <v>959</v>
      </c>
      <c r="C15407" s="5" t="str">
        <f t="shared" si="764"/>
        <v>South Central</v>
      </c>
      <c r="D15407" s="5" t="str">
        <f t="shared" si="765"/>
        <v>Intra-regional</v>
      </c>
      <c r="E15407" s="5" t="s">
        <v>61</v>
      </c>
      <c r="F15407" s="5" t="s">
        <v>522</v>
      </c>
      <c r="G15407" s="5" t="s">
        <v>63</v>
      </c>
      <c r="H15407" s="5" t="s">
        <v>523</v>
      </c>
      <c r="I15407" s="5">
        <v>4047</v>
      </c>
      <c r="J15407" s="5"/>
    </row>
    <row r="15408" spans="1:10" x14ac:dyDescent="0.3">
      <c r="A15408" s="5">
        <v>2008</v>
      </c>
      <c r="B15408" s="5" t="s">
        <v>959</v>
      </c>
      <c r="C15408" s="5" t="str">
        <f t="shared" si="764"/>
        <v>Northeast</v>
      </c>
      <c r="D15408" s="5" t="str">
        <f t="shared" si="765"/>
        <v>Intra-regional</v>
      </c>
      <c r="E15408" s="5" t="s">
        <v>27</v>
      </c>
      <c r="F15408" s="5" t="s">
        <v>28</v>
      </c>
      <c r="G15408" s="5" t="s">
        <v>29</v>
      </c>
      <c r="H15408" s="5" t="s">
        <v>29</v>
      </c>
      <c r="I15408" s="5">
        <v>1481</v>
      </c>
      <c r="J15408" s="5"/>
    </row>
    <row r="15409" spans="1:10" x14ac:dyDescent="0.3">
      <c r="A15409" s="5">
        <v>2008</v>
      </c>
      <c r="B15409" s="5" t="s">
        <v>959</v>
      </c>
      <c r="C15409" s="5" t="str">
        <f t="shared" si="764"/>
        <v>Northeast</v>
      </c>
      <c r="D15409" s="5" t="str">
        <f t="shared" si="765"/>
        <v>Intra-regional</v>
      </c>
      <c r="E15409" s="5" t="s">
        <v>27</v>
      </c>
      <c r="F15409" s="5" t="s">
        <v>967</v>
      </c>
      <c r="G15409" s="5" t="s">
        <v>175</v>
      </c>
      <c r="H15409" s="5" t="s">
        <v>968</v>
      </c>
      <c r="I15409" s="5">
        <v>1921</v>
      </c>
      <c r="J15409" s="5"/>
    </row>
    <row r="15410" spans="1:10" x14ac:dyDescent="0.3">
      <c r="A15410" s="5">
        <v>2008</v>
      </c>
      <c r="B15410" s="5" t="s">
        <v>959</v>
      </c>
      <c r="C15410" s="5" t="str">
        <f t="shared" si="764"/>
        <v>Southeast</v>
      </c>
      <c r="D15410" s="5" t="str">
        <f t="shared" si="765"/>
        <v>Northeast</v>
      </c>
      <c r="E15410" s="5" t="s">
        <v>227</v>
      </c>
      <c r="F15410" s="5" t="s">
        <v>336</v>
      </c>
      <c r="G15410" s="5" t="s">
        <v>159</v>
      </c>
      <c r="H15410" s="5" t="s">
        <v>969</v>
      </c>
      <c r="I15410" s="5">
        <v>3035</v>
      </c>
      <c r="J15410" s="5"/>
    </row>
    <row r="15411" spans="1:10" x14ac:dyDescent="0.3">
      <c r="A15411" s="5">
        <v>2008</v>
      </c>
      <c r="B15411" s="5" t="s">
        <v>959</v>
      </c>
      <c r="C15411" s="5" t="str">
        <f t="shared" si="764"/>
        <v>Northeast</v>
      </c>
      <c r="D15411" s="5" t="str">
        <f t="shared" si="765"/>
        <v>Intra-regional</v>
      </c>
      <c r="E15411" s="5" t="s">
        <v>175</v>
      </c>
      <c r="F15411" s="5" t="s">
        <v>345</v>
      </c>
      <c r="G15411" s="5" t="s">
        <v>206</v>
      </c>
      <c r="H15411" s="5" t="s">
        <v>207</v>
      </c>
      <c r="I15411" s="5">
        <v>76</v>
      </c>
      <c r="J15411" s="5"/>
    </row>
    <row r="15412" spans="1:10" x14ac:dyDescent="0.3">
      <c r="A15412" s="5">
        <v>2008</v>
      </c>
      <c r="B15412" s="5" t="s">
        <v>959</v>
      </c>
      <c r="C15412" s="5" t="str">
        <f t="shared" si="764"/>
        <v>Northeast</v>
      </c>
      <c r="D15412" s="5" t="str">
        <f t="shared" si="765"/>
        <v>Intra-regional</v>
      </c>
      <c r="E15412" s="5" t="s">
        <v>175</v>
      </c>
      <c r="F15412" s="5" t="s">
        <v>970</v>
      </c>
      <c r="G15412" s="5" t="s">
        <v>27</v>
      </c>
      <c r="H15412" s="5" t="s">
        <v>101</v>
      </c>
      <c r="I15412" s="5">
        <v>1700</v>
      </c>
      <c r="J15412" s="5"/>
    </row>
    <row r="15413" spans="1:10" x14ac:dyDescent="0.3">
      <c r="A15413" s="5">
        <v>2008</v>
      </c>
      <c r="B15413" s="5" t="s">
        <v>959</v>
      </c>
      <c r="C15413" s="5" t="str">
        <f t="shared" si="764"/>
        <v>Southeast</v>
      </c>
      <c r="D15413" s="5" t="str">
        <f t="shared" si="765"/>
        <v>Intra-regional</v>
      </c>
      <c r="E15413" s="5" t="s">
        <v>291</v>
      </c>
      <c r="F15413" s="5" t="s">
        <v>430</v>
      </c>
      <c r="G15413" s="5" t="s">
        <v>227</v>
      </c>
      <c r="H15413" s="5" t="s">
        <v>971</v>
      </c>
      <c r="I15413" s="5">
        <v>3692</v>
      </c>
      <c r="J15413" s="5"/>
    </row>
    <row r="15414" spans="1:10" x14ac:dyDescent="0.3">
      <c r="A15414" s="5">
        <v>2008</v>
      </c>
      <c r="B15414" s="5" t="s">
        <v>959</v>
      </c>
      <c r="C15414" s="5" t="str">
        <f t="shared" si="764"/>
        <v>South Central</v>
      </c>
      <c r="D15414" s="5" t="str">
        <f t="shared" si="765"/>
        <v>Intra-regional</v>
      </c>
      <c r="E15414" s="5" t="s">
        <v>126</v>
      </c>
      <c r="F15414" s="5" t="s">
        <v>222</v>
      </c>
      <c r="G15414" s="5" t="s">
        <v>71</v>
      </c>
      <c r="H15414" s="5" t="s">
        <v>460</v>
      </c>
      <c r="I15414" s="5">
        <v>810</v>
      </c>
      <c r="J15414" s="5"/>
    </row>
    <row r="15415" spans="1:10" x14ac:dyDescent="0.3">
      <c r="A15415" s="5">
        <v>2008</v>
      </c>
      <c r="B15415" s="5" t="s">
        <v>959</v>
      </c>
      <c r="C15415" s="5" t="str">
        <f t="shared" si="764"/>
        <v>Northeast</v>
      </c>
      <c r="D15415" s="5" t="str">
        <f t="shared" si="765"/>
        <v>Intra-regional</v>
      </c>
      <c r="E15415" s="5" t="s">
        <v>159</v>
      </c>
      <c r="F15415" s="5" t="s">
        <v>224</v>
      </c>
      <c r="G15415" s="5" t="s">
        <v>212</v>
      </c>
      <c r="H15415" s="5" t="s">
        <v>225</v>
      </c>
      <c r="I15415" s="5">
        <v>2265</v>
      </c>
      <c r="J15415" s="5"/>
    </row>
    <row r="15416" spans="1:10" x14ac:dyDescent="0.3">
      <c r="A15416" s="5">
        <v>2008</v>
      </c>
      <c r="B15416" s="5" t="s">
        <v>959</v>
      </c>
      <c r="C15416" s="5" t="str">
        <f t="shared" si="764"/>
        <v>Northeast</v>
      </c>
      <c r="D15416" s="5" t="str">
        <f t="shared" si="765"/>
        <v>Southeast</v>
      </c>
      <c r="E15416" s="5" t="s">
        <v>159</v>
      </c>
      <c r="F15416" s="5" t="s">
        <v>972</v>
      </c>
      <c r="G15416" s="5" t="s">
        <v>227</v>
      </c>
      <c r="H15416" s="5" t="s">
        <v>220</v>
      </c>
      <c r="I15416" s="5">
        <v>420</v>
      </c>
      <c r="J15416" s="5"/>
    </row>
    <row r="15417" spans="1:10" x14ac:dyDescent="0.3">
      <c r="A15417" s="5">
        <v>2009</v>
      </c>
      <c r="B15417" s="5" t="s">
        <v>959</v>
      </c>
      <c r="C15417" s="5" t="str">
        <f t="shared" si="764"/>
        <v>Northeast</v>
      </c>
      <c r="D15417" s="5" t="str">
        <f t="shared" si="765"/>
        <v>Intra-regional</v>
      </c>
      <c r="E15417" s="5" t="s">
        <v>175</v>
      </c>
      <c r="F15417" s="5" t="s">
        <v>970</v>
      </c>
      <c r="G15417" s="5" t="s">
        <v>27</v>
      </c>
      <c r="H15417" s="5" t="s">
        <v>101</v>
      </c>
      <c r="I15417" s="5">
        <f>1700+102</f>
        <v>1802</v>
      </c>
      <c r="J15417" s="5" t="s">
        <v>987</v>
      </c>
    </row>
    <row r="15418" spans="1:10" x14ac:dyDescent="0.3">
      <c r="A15418" s="5">
        <v>2009</v>
      </c>
      <c r="B15418" s="5" t="s">
        <v>959</v>
      </c>
      <c r="C15418" s="5" t="str">
        <f t="shared" si="764"/>
        <v>South Central</v>
      </c>
      <c r="D15418" s="5" t="str">
        <f t="shared" si="765"/>
        <v>Southeast</v>
      </c>
      <c r="E15418" s="5" t="s">
        <v>63</v>
      </c>
      <c r="F15418" s="5" t="s">
        <v>720</v>
      </c>
      <c r="G15418" s="5" t="s">
        <v>289</v>
      </c>
      <c r="H15418" s="5" t="s">
        <v>960</v>
      </c>
      <c r="I15418" s="5">
        <v>4444</v>
      </c>
      <c r="J15418" s="5"/>
    </row>
    <row r="15419" spans="1:10" x14ac:dyDescent="0.3">
      <c r="A15419" s="5">
        <v>2009</v>
      </c>
      <c r="B15419" s="5" t="s">
        <v>959</v>
      </c>
      <c r="C15419" s="5" t="str">
        <f t="shared" si="764"/>
        <v>Southeast</v>
      </c>
      <c r="D15419" s="5" t="str">
        <f t="shared" si="765"/>
        <v>Intra-regional</v>
      </c>
      <c r="E15419" s="5" t="s">
        <v>289</v>
      </c>
      <c r="F15419" s="5" t="s">
        <v>961</v>
      </c>
      <c r="G15419" s="5" t="s">
        <v>291</v>
      </c>
      <c r="H15419" s="5" t="s">
        <v>962</v>
      </c>
      <c r="I15419" s="5">
        <v>3885</v>
      </c>
      <c r="J15419" s="5"/>
    </row>
    <row r="15420" spans="1:10" x14ac:dyDescent="0.3">
      <c r="A15420" s="5">
        <v>2009</v>
      </c>
      <c r="B15420" s="5" t="s">
        <v>959</v>
      </c>
      <c r="C15420" s="5" t="str">
        <f t="shared" si="764"/>
        <v>Gulf of Mexico</v>
      </c>
      <c r="D15420" s="5" t="str">
        <f t="shared" si="765"/>
        <v>South Central</v>
      </c>
      <c r="E15420" s="5" t="s">
        <v>79</v>
      </c>
      <c r="F15420" s="5" t="s">
        <v>86</v>
      </c>
      <c r="G15420" s="5" t="s">
        <v>63</v>
      </c>
      <c r="H15420" s="5" t="s">
        <v>181</v>
      </c>
      <c r="I15420" s="5">
        <v>612</v>
      </c>
      <c r="J15420" s="5"/>
    </row>
    <row r="15421" spans="1:10" x14ac:dyDescent="0.3">
      <c r="A15421" s="5">
        <v>2009</v>
      </c>
      <c r="B15421" s="5" t="s">
        <v>959</v>
      </c>
      <c r="C15421" s="5" t="str">
        <f t="shared" si="764"/>
        <v>Gulf of Mexico</v>
      </c>
      <c r="D15421" s="5" t="str">
        <f t="shared" si="765"/>
        <v>South Central</v>
      </c>
      <c r="E15421" s="5" t="s">
        <v>79</v>
      </c>
      <c r="F15421" s="5" t="s">
        <v>86</v>
      </c>
      <c r="G15421" s="5" t="s">
        <v>71</v>
      </c>
      <c r="H15421" s="5" t="s">
        <v>250</v>
      </c>
      <c r="I15421" s="5">
        <v>2644</v>
      </c>
      <c r="J15421" s="5"/>
    </row>
    <row r="15422" spans="1:10" x14ac:dyDescent="0.3">
      <c r="A15422" s="5">
        <v>2009</v>
      </c>
      <c r="B15422" s="5" t="s">
        <v>959</v>
      </c>
      <c r="C15422" s="5" t="str">
        <f t="shared" si="764"/>
        <v>Gulf of Mexico</v>
      </c>
      <c r="D15422" s="5" t="str">
        <f t="shared" si="765"/>
        <v>South Central</v>
      </c>
      <c r="E15422" s="5" t="s">
        <v>79</v>
      </c>
      <c r="F15422" s="5" t="s">
        <v>86</v>
      </c>
      <c r="G15422" s="5" t="s">
        <v>126</v>
      </c>
      <c r="H15422" s="5" t="s">
        <v>963</v>
      </c>
      <c r="I15422" s="5">
        <v>200</v>
      </c>
      <c r="J15422" s="5"/>
    </row>
    <row r="15423" spans="1:10" x14ac:dyDescent="0.3">
      <c r="A15423" s="5">
        <v>2009</v>
      </c>
      <c r="B15423" s="5" t="s">
        <v>959</v>
      </c>
      <c r="C15423" s="5" t="str">
        <f t="shared" si="764"/>
        <v>Gulf of Mexico</v>
      </c>
      <c r="D15423" s="5" t="str">
        <f t="shared" si="765"/>
        <v>South Central</v>
      </c>
      <c r="E15423" s="5" t="s">
        <v>79</v>
      </c>
      <c r="F15423" s="5" t="s">
        <v>86</v>
      </c>
      <c r="G15423" s="5" t="s">
        <v>126</v>
      </c>
      <c r="H15423" s="5" t="s">
        <v>458</v>
      </c>
      <c r="I15423" s="5">
        <v>400</v>
      </c>
      <c r="J15423" s="5"/>
    </row>
    <row r="15424" spans="1:10" x14ac:dyDescent="0.3">
      <c r="A15424" s="5">
        <v>2009</v>
      </c>
      <c r="B15424" s="5" t="s">
        <v>959</v>
      </c>
      <c r="C15424" s="5" t="str">
        <f t="shared" si="764"/>
        <v>South Central</v>
      </c>
      <c r="D15424" s="5" t="str">
        <f t="shared" si="765"/>
        <v>Intra-regional</v>
      </c>
      <c r="E15424" s="5" t="s">
        <v>71</v>
      </c>
      <c r="F15424" s="5" t="s">
        <v>964</v>
      </c>
      <c r="G15424" s="5" t="s">
        <v>61</v>
      </c>
      <c r="H15424" s="5" t="s">
        <v>965</v>
      </c>
      <c r="I15424" s="5">
        <v>3756</v>
      </c>
      <c r="J15424" s="5"/>
    </row>
    <row r="15425" spans="1:10" x14ac:dyDescent="0.3">
      <c r="A15425" s="5">
        <v>2009</v>
      </c>
      <c r="B15425" s="5" t="s">
        <v>959</v>
      </c>
      <c r="C15425" s="5" t="str">
        <f t="shared" si="764"/>
        <v>Northeast</v>
      </c>
      <c r="D15425" s="5" t="str">
        <f t="shared" si="765"/>
        <v>Intra-regional</v>
      </c>
      <c r="E15425" s="5" t="s">
        <v>212</v>
      </c>
      <c r="F15425" s="5" t="s">
        <v>966</v>
      </c>
      <c r="G15425" s="5" t="s">
        <v>175</v>
      </c>
      <c r="H15425" s="5" t="s">
        <v>487</v>
      </c>
      <c r="I15425" s="5">
        <v>2100</v>
      </c>
      <c r="J15425" s="5"/>
    </row>
    <row r="15426" spans="1:10" x14ac:dyDescent="0.3">
      <c r="A15426" s="5">
        <v>2009</v>
      </c>
      <c r="B15426" s="5" t="s">
        <v>959</v>
      </c>
      <c r="C15426" s="5" t="str">
        <f t="shared" si="764"/>
        <v>South Central</v>
      </c>
      <c r="D15426" s="5" t="str">
        <f t="shared" si="765"/>
        <v>Intra-regional</v>
      </c>
      <c r="E15426" s="5" t="s">
        <v>61</v>
      </c>
      <c r="F15426" s="5" t="s">
        <v>522</v>
      </c>
      <c r="G15426" s="5" t="s">
        <v>63</v>
      </c>
      <c r="H15426" s="5" t="s">
        <v>523</v>
      </c>
      <c r="I15426" s="5">
        <v>4047</v>
      </c>
      <c r="J15426" s="5"/>
    </row>
    <row r="15427" spans="1:10" x14ac:dyDescent="0.3">
      <c r="A15427" s="5">
        <v>2009</v>
      </c>
      <c r="B15427" s="5" t="s">
        <v>959</v>
      </c>
      <c r="C15427" s="5" t="str">
        <f t="shared" si="764"/>
        <v>Northeast</v>
      </c>
      <c r="D15427" s="5" t="str">
        <f t="shared" si="765"/>
        <v>Intra-regional</v>
      </c>
      <c r="E15427" s="5" t="s">
        <v>27</v>
      </c>
      <c r="F15427" s="5" t="s">
        <v>28</v>
      </c>
      <c r="G15427" s="5" t="s">
        <v>29</v>
      </c>
      <c r="H15427" s="5" t="s">
        <v>29</v>
      </c>
      <c r="I15427" s="5">
        <v>1481</v>
      </c>
      <c r="J15427" s="5"/>
    </row>
    <row r="15428" spans="1:10" x14ac:dyDescent="0.3">
      <c r="A15428" s="5">
        <v>2009</v>
      </c>
      <c r="B15428" s="5" t="s">
        <v>959</v>
      </c>
      <c r="C15428" s="5" t="str">
        <f t="shared" si="764"/>
        <v>Northeast</v>
      </c>
      <c r="D15428" s="5" t="str">
        <f t="shared" si="765"/>
        <v>Intra-regional</v>
      </c>
      <c r="E15428" s="5" t="s">
        <v>27</v>
      </c>
      <c r="F15428" s="5" t="s">
        <v>967</v>
      </c>
      <c r="G15428" s="5" t="s">
        <v>175</v>
      </c>
      <c r="H15428" s="5" t="s">
        <v>968</v>
      </c>
      <c r="I15428" s="5">
        <v>1921</v>
      </c>
      <c r="J15428" s="5"/>
    </row>
    <row r="15429" spans="1:10" x14ac:dyDescent="0.3">
      <c r="A15429" s="5">
        <v>2009</v>
      </c>
      <c r="B15429" s="5" t="s">
        <v>959</v>
      </c>
      <c r="C15429" s="5" t="str">
        <f t="shared" si="764"/>
        <v>Southeast</v>
      </c>
      <c r="D15429" s="5" t="str">
        <f t="shared" si="765"/>
        <v>Northeast</v>
      </c>
      <c r="E15429" s="5" t="s">
        <v>227</v>
      </c>
      <c r="F15429" s="5" t="s">
        <v>336</v>
      </c>
      <c r="G15429" s="5" t="s">
        <v>159</v>
      </c>
      <c r="H15429" s="5" t="s">
        <v>969</v>
      </c>
      <c r="I15429" s="5">
        <v>3035</v>
      </c>
      <c r="J15429" s="5"/>
    </row>
    <row r="15430" spans="1:10" x14ac:dyDescent="0.3">
      <c r="A15430" s="5">
        <v>2009</v>
      </c>
      <c r="B15430" s="5" t="s">
        <v>959</v>
      </c>
      <c r="C15430" s="5" t="str">
        <f t="shared" si="764"/>
        <v>Northeast</v>
      </c>
      <c r="D15430" s="5" t="str">
        <f t="shared" si="765"/>
        <v>Intra-regional</v>
      </c>
      <c r="E15430" s="5" t="s">
        <v>175</v>
      </c>
      <c r="F15430" s="5" t="s">
        <v>345</v>
      </c>
      <c r="G15430" s="5" t="s">
        <v>206</v>
      </c>
      <c r="H15430" s="5" t="s">
        <v>207</v>
      </c>
      <c r="I15430" s="5">
        <v>76</v>
      </c>
      <c r="J15430" s="5"/>
    </row>
    <row r="15431" spans="1:10" x14ac:dyDescent="0.3">
      <c r="A15431" s="5">
        <v>2009</v>
      </c>
      <c r="B15431" s="5" t="s">
        <v>959</v>
      </c>
      <c r="C15431" s="5" t="str">
        <f t="shared" si="764"/>
        <v>Northeast</v>
      </c>
      <c r="D15431" s="5" t="str">
        <f t="shared" si="765"/>
        <v>Intra-regional</v>
      </c>
      <c r="E15431" s="5" t="s">
        <v>175</v>
      </c>
      <c r="F15431" s="5" t="s">
        <v>729</v>
      </c>
      <c r="G15431" s="5" t="s">
        <v>27</v>
      </c>
      <c r="H15431" s="5" t="s">
        <v>220</v>
      </c>
      <c r="I15431" s="5">
        <v>2545</v>
      </c>
      <c r="J15431" s="5"/>
    </row>
    <row r="15432" spans="1:10" x14ac:dyDescent="0.3">
      <c r="A15432" s="5">
        <v>2009</v>
      </c>
      <c r="B15432" s="5" t="s">
        <v>959</v>
      </c>
      <c r="C15432" s="5" t="str">
        <f t="shared" si="764"/>
        <v>Southeast</v>
      </c>
      <c r="D15432" s="5" t="str">
        <f t="shared" si="765"/>
        <v>Intra-regional</v>
      </c>
      <c r="E15432" s="5" t="s">
        <v>291</v>
      </c>
      <c r="F15432" s="5" t="s">
        <v>430</v>
      </c>
      <c r="G15432" s="5" t="s">
        <v>227</v>
      </c>
      <c r="H15432" s="5" t="s">
        <v>971</v>
      </c>
      <c r="I15432" s="5">
        <v>3692</v>
      </c>
      <c r="J15432" s="5"/>
    </row>
    <row r="15433" spans="1:10" x14ac:dyDescent="0.3">
      <c r="A15433" s="5">
        <v>2009</v>
      </c>
      <c r="B15433" s="5" t="s">
        <v>959</v>
      </c>
      <c r="C15433" s="5" t="str">
        <f t="shared" ref="C15433:C15496" si="766">VLOOKUP(E15433,region1,2,FALSE)</f>
        <v>South Central</v>
      </c>
      <c r="D15433" s="5" t="str">
        <f t="shared" ref="D15433:D15496" si="767">IF(VLOOKUP(G15433,region1,2,FALSE)=C15433,"Intra-regional",VLOOKUP(G15433,region1,2,FALSE))</f>
        <v>Intra-regional</v>
      </c>
      <c r="E15433" s="5" t="s">
        <v>126</v>
      </c>
      <c r="F15433" s="5" t="s">
        <v>222</v>
      </c>
      <c r="G15433" s="5" t="s">
        <v>71</v>
      </c>
      <c r="H15433" s="5" t="s">
        <v>460</v>
      </c>
      <c r="I15433" s="5">
        <v>810</v>
      </c>
      <c r="J15433" s="5"/>
    </row>
    <row r="15434" spans="1:10" x14ac:dyDescent="0.3">
      <c r="A15434" s="5">
        <v>2009</v>
      </c>
      <c r="B15434" s="5" t="s">
        <v>959</v>
      </c>
      <c r="C15434" s="5" t="str">
        <f t="shared" si="766"/>
        <v>Northeast</v>
      </c>
      <c r="D15434" s="5" t="str">
        <f t="shared" si="767"/>
        <v>Intra-regional</v>
      </c>
      <c r="E15434" s="5" t="s">
        <v>159</v>
      </c>
      <c r="F15434" s="5" t="s">
        <v>224</v>
      </c>
      <c r="G15434" s="5" t="s">
        <v>212</v>
      </c>
      <c r="H15434" s="5" t="s">
        <v>225</v>
      </c>
      <c r="I15434" s="5">
        <v>2265</v>
      </c>
      <c r="J15434" s="5"/>
    </row>
    <row r="15435" spans="1:10" x14ac:dyDescent="0.3">
      <c r="A15435" s="5">
        <v>2009</v>
      </c>
      <c r="B15435" s="5" t="s">
        <v>959</v>
      </c>
      <c r="C15435" s="5" t="str">
        <f t="shared" si="766"/>
        <v>Northeast</v>
      </c>
      <c r="D15435" s="5" t="str">
        <f t="shared" si="767"/>
        <v>Southeast</v>
      </c>
      <c r="E15435" s="5" t="s">
        <v>159</v>
      </c>
      <c r="F15435" s="5" t="s">
        <v>972</v>
      </c>
      <c r="G15435" s="5" t="s">
        <v>227</v>
      </c>
      <c r="H15435" s="5" t="s">
        <v>220</v>
      </c>
      <c r="I15435" s="5">
        <v>420</v>
      </c>
      <c r="J15435" s="5"/>
    </row>
    <row r="15436" spans="1:10" x14ac:dyDescent="0.3">
      <c r="A15436" s="5">
        <v>2010</v>
      </c>
      <c r="B15436" s="5" t="s">
        <v>959</v>
      </c>
      <c r="C15436" s="5" t="str">
        <f t="shared" si="766"/>
        <v>South Central</v>
      </c>
      <c r="D15436" s="5" t="str">
        <f t="shared" si="767"/>
        <v>Southeast</v>
      </c>
      <c r="E15436" s="5" t="s">
        <v>63</v>
      </c>
      <c r="F15436" s="5" t="s">
        <v>720</v>
      </c>
      <c r="G15436" s="5" t="s">
        <v>289</v>
      </c>
      <c r="H15436" s="5" t="s">
        <v>960</v>
      </c>
      <c r="I15436" s="5">
        <v>4444</v>
      </c>
      <c r="J15436" s="5"/>
    </row>
    <row r="15437" spans="1:10" x14ac:dyDescent="0.3">
      <c r="A15437" s="5">
        <v>2010</v>
      </c>
      <c r="B15437" s="5" t="s">
        <v>959</v>
      </c>
      <c r="C15437" s="5" t="str">
        <f t="shared" si="766"/>
        <v>Southeast</v>
      </c>
      <c r="D15437" s="5" t="str">
        <f t="shared" si="767"/>
        <v>Intra-regional</v>
      </c>
      <c r="E15437" s="5" t="s">
        <v>289</v>
      </c>
      <c r="F15437" s="5" t="s">
        <v>961</v>
      </c>
      <c r="G15437" s="5" t="s">
        <v>291</v>
      </c>
      <c r="H15437" s="5" t="s">
        <v>962</v>
      </c>
      <c r="I15437" s="5">
        <v>3885</v>
      </c>
      <c r="J15437" s="5"/>
    </row>
    <row r="15438" spans="1:10" x14ac:dyDescent="0.3">
      <c r="A15438" s="5">
        <v>2010</v>
      </c>
      <c r="B15438" s="5" t="s">
        <v>959</v>
      </c>
      <c r="C15438" s="5" t="str">
        <f t="shared" si="766"/>
        <v>Gulf of Mexico</v>
      </c>
      <c r="D15438" s="5" t="str">
        <f t="shared" si="767"/>
        <v>South Central</v>
      </c>
      <c r="E15438" s="5" t="s">
        <v>79</v>
      </c>
      <c r="F15438" s="5" t="s">
        <v>86</v>
      </c>
      <c r="G15438" s="5" t="s">
        <v>63</v>
      </c>
      <c r="H15438" s="5" t="s">
        <v>181</v>
      </c>
      <c r="I15438" s="5">
        <v>612</v>
      </c>
      <c r="J15438" s="5"/>
    </row>
    <row r="15439" spans="1:10" x14ac:dyDescent="0.3">
      <c r="A15439" s="5">
        <v>2010</v>
      </c>
      <c r="B15439" s="5" t="s">
        <v>959</v>
      </c>
      <c r="C15439" s="5" t="str">
        <f t="shared" si="766"/>
        <v>Gulf of Mexico</v>
      </c>
      <c r="D15439" s="5" t="str">
        <f t="shared" si="767"/>
        <v>South Central</v>
      </c>
      <c r="E15439" s="5" t="s">
        <v>79</v>
      </c>
      <c r="F15439" s="5" t="s">
        <v>86</v>
      </c>
      <c r="G15439" s="5" t="s">
        <v>71</v>
      </c>
      <c r="H15439" s="5" t="s">
        <v>250</v>
      </c>
      <c r="I15439" s="5">
        <v>2644</v>
      </c>
      <c r="J15439" s="5"/>
    </row>
    <row r="15440" spans="1:10" x14ac:dyDescent="0.3">
      <c r="A15440" s="5">
        <v>2010</v>
      </c>
      <c r="B15440" s="5" t="s">
        <v>959</v>
      </c>
      <c r="C15440" s="5" t="str">
        <f t="shared" si="766"/>
        <v>Gulf of Mexico</v>
      </c>
      <c r="D15440" s="5" t="str">
        <f t="shared" si="767"/>
        <v>South Central</v>
      </c>
      <c r="E15440" s="5" t="s">
        <v>79</v>
      </c>
      <c r="F15440" s="5" t="s">
        <v>86</v>
      </c>
      <c r="G15440" s="5" t="s">
        <v>126</v>
      </c>
      <c r="H15440" s="5" t="s">
        <v>963</v>
      </c>
      <c r="I15440" s="5">
        <v>200</v>
      </c>
      <c r="J15440" s="5"/>
    </row>
    <row r="15441" spans="1:10" x14ac:dyDescent="0.3">
      <c r="A15441" s="5">
        <v>2010</v>
      </c>
      <c r="B15441" s="5" t="s">
        <v>959</v>
      </c>
      <c r="C15441" s="5" t="str">
        <f t="shared" si="766"/>
        <v>Gulf of Mexico</v>
      </c>
      <c r="D15441" s="5" t="str">
        <f t="shared" si="767"/>
        <v>South Central</v>
      </c>
      <c r="E15441" s="5" t="s">
        <v>79</v>
      </c>
      <c r="F15441" s="5" t="s">
        <v>86</v>
      </c>
      <c r="G15441" s="5" t="s">
        <v>126</v>
      </c>
      <c r="H15441" s="5" t="s">
        <v>458</v>
      </c>
      <c r="I15441" s="5">
        <v>400</v>
      </c>
      <c r="J15441" s="5"/>
    </row>
    <row r="15442" spans="1:10" x14ac:dyDescent="0.3">
      <c r="A15442" s="5">
        <v>2010</v>
      </c>
      <c r="B15442" s="5" t="s">
        <v>959</v>
      </c>
      <c r="C15442" s="5" t="str">
        <f t="shared" si="766"/>
        <v>South Central</v>
      </c>
      <c r="D15442" s="5" t="str">
        <f t="shared" si="767"/>
        <v>Intra-regional</v>
      </c>
      <c r="E15442" s="5" t="s">
        <v>71</v>
      </c>
      <c r="F15442" s="5" t="s">
        <v>964</v>
      </c>
      <c r="G15442" s="5" t="s">
        <v>61</v>
      </c>
      <c r="H15442" s="5" t="s">
        <v>965</v>
      </c>
      <c r="I15442" s="5">
        <v>3756</v>
      </c>
      <c r="J15442" s="5"/>
    </row>
    <row r="15443" spans="1:10" x14ac:dyDescent="0.3">
      <c r="A15443" s="5">
        <v>2010</v>
      </c>
      <c r="B15443" s="5" t="s">
        <v>959</v>
      </c>
      <c r="C15443" s="5" t="str">
        <f t="shared" si="766"/>
        <v>Northeast</v>
      </c>
      <c r="D15443" s="5" t="str">
        <f t="shared" si="767"/>
        <v>Intra-regional</v>
      </c>
      <c r="E15443" s="5" t="s">
        <v>212</v>
      </c>
      <c r="F15443" s="5" t="s">
        <v>966</v>
      </c>
      <c r="G15443" s="5" t="s">
        <v>175</v>
      </c>
      <c r="H15443" s="5" t="s">
        <v>487</v>
      </c>
      <c r="I15443" s="5">
        <v>2100</v>
      </c>
      <c r="J15443" s="5"/>
    </row>
    <row r="15444" spans="1:10" x14ac:dyDescent="0.3">
      <c r="A15444" s="5">
        <v>2010</v>
      </c>
      <c r="B15444" s="5" t="s">
        <v>959</v>
      </c>
      <c r="C15444" s="5" t="str">
        <f t="shared" si="766"/>
        <v>South Central</v>
      </c>
      <c r="D15444" s="5" t="str">
        <f t="shared" si="767"/>
        <v>Intra-regional</v>
      </c>
      <c r="E15444" s="5" t="s">
        <v>61</v>
      </c>
      <c r="F15444" s="5" t="s">
        <v>522</v>
      </c>
      <c r="G15444" s="5" t="s">
        <v>63</v>
      </c>
      <c r="H15444" s="5" t="s">
        <v>523</v>
      </c>
      <c r="I15444" s="5">
        <v>4047</v>
      </c>
      <c r="J15444" s="5"/>
    </row>
    <row r="15445" spans="1:10" x14ac:dyDescent="0.3">
      <c r="A15445" s="5">
        <v>2010</v>
      </c>
      <c r="B15445" s="5" t="s">
        <v>959</v>
      </c>
      <c r="C15445" s="5" t="str">
        <f t="shared" si="766"/>
        <v>Northeast</v>
      </c>
      <c r="D15445" s="5" t="str">
        <f t="shared" si="767"/>
        <v>Intra-regional</v>
      </c>
      <c r="E15445" s="5" t="s">
        <v>27</v>
      </c>
      <c r="F15445" s="5" t="s">
        <v>28</v>
      </c>
      <c r="G15445" s="5" t="s">
        <v>29</v>
      </c>
      <c r="H15445" s="5" t="s">
        <v>29</v>
      </c>
      <c r="I15445" s="5">
        <v>1481</v>
      </c>
      <c r="J15445" s="5"/>
    </row>
    <row r="15446" spans="1:10" x14ac:dyDescent="0.3">
      <c r="A15446" s="5">
        <v>2010</v>
      </c>
      <c r="B15446" s="5" t="s">
        <v>959</v>
      </c>
      <c r="C15446" s="5" t="str">
        <f t="shared" si="766"/>
        <v>Northeast</v>
      </c>
      <c r="D15446" s="5" t="str">
        <f t="shared" si="767"/>
        <v>Intra-regional</v>
      </c>
      <c r="E15446" s="5" t="s">
        <v>27</v>
      </c>
      <c r="F15446" s="5" t="s">
        <v>967</v>
      </c>
      <c r="G15446" s="5" t="s">
        <v>175</v>
      </c>
      <c r="H15446" s="5" t="s">
        <v>968</v>
      </c>
      <c r="I15446" s="5">
        <v>1921</v>
      </c>
      <c r="J15446" s="5"/>
    </row>
    <row r="15447" spans="1:10" x14ac:dyDescent="0.3">
      <c r="A15447" s="5">
        <v>2010</v>
      </c>
      <c r="B15447" s="5" t="s">
        <v>959</v>
      </c>
      <c r="C15447" s="5" t="str">
        <f t="shared" si="766"/>
        <v>Southeast</v>
      </c>
      <c r="D15447" s="5" t="str">
        <f t="shared" si="767"/>
        <v>Northeast</v>
      </c>
      <c r="E15447" s="5" t="s">
        <v>227</v>
      </c>
      <c r="F15447" s="5" t="s">
        <v>336</v>
      </c>
      <c r="G15447" s="5" t="s">
        <v>159</v>
      </c>
      <c r="H15447" s="5" t="s">
        <v>969</v>
      </c>
      <c r="I15447" s="5">
        <v>3035</v>
      </c>
      <c r="J15447" s="5"/>
    </row>
    <row r="15448" spans="1:10" x14ac:dyDescent="0.3">
      <c r="A15448" s="5">
        <v>2010</v>
      </c>
      <c r="B15448" s="5" t="s">
        <v>959</v>
      </c>
      <c r="C15448" s="5" t="str">
        <f t="shared" si="766"/>
        <v>Northeast</v>
      </c>
      <c r="D15448" s="5" t="str">
        <f t="shared" si="767"/>
        <v>Intra-regional</v>
      </c>
      <c r="E15448" s="5" t="s">
        <v>175</v>
      </c>
      <c r="F15448" s="5" t="s">
        <v>345</v>
      </c>
      <c r="G15448" s="5" t="s">
        <v>206</v>
      </c>
      <c r="H15448" s="5" t="s">
        <v>207</v>
      </c>
      <c r="I15448" s="5">
        <v>76</v>
      </c>
      <c r="J15448" s="5"/>
    </row>
    <row r="15449" spans="1:10" x14ac:dyDescent="0.3">
      <c r="A15449" s="5">
        <v>2010</v>
      </c>
      <c r="B15449" s="5" t="s">
        <v>959</v>
      </c>
      <c r="C15449" s="5" t="str">
        <f t="shared" si="766"/>
        <v>Northeast</v>
      </c>
      <c r="D15449" s="5" t="str">
        <f t="shared" si="767"/>
        <v>Intra-regional</v>
      </c>
      <c r="E15449" s="5" t="s">
        <v>175</v>
      </c>
      <c r="F15449" s="5" t="s">
        <v>970</v>
      </c>
      <c r="G15449" s="5" t="s">
        <v>27</v>
      </c>
      <c r="H15449" s="5" t="s">
        <v>101</v>
      </c>
      <c r="I15449" s="5">
        <v>1802</v>
      </c>
      <c r="J15449" s="5"/>
    </row>
    <row r="15450" spans="1:10" x14ac:dyDescent="0.3">
      <c r="A15450" s="5">
        <v>2010</v>
      </c>
      <c r="B15450" s="5" t="s">
        <v>959</v>
      </c>
      <c r="C15450" s="5" t="str">
        <f t="shared" si="766"/>
        <v>Northeast</v>
      </c>
      <c r="D15450" s="5" t="str">
        <f t="shared" si="767"/>
        <v>Intra-regional</v>
      </c>
      <c r="E15450" s="5" t="s">
        <v>175</v>
      </c>
      <c r="F15450" s="5" t="s">
        <v>729</v>
      </c>
      <c r="G15450" s="5" t="s">
        <v>27</v>
      </c>
      <c r="H15450" s="5" t="s">
        <v>220</v>
      </c>
      <c r="I15450" s="5">
        <v>2545</v>
      </c>
      <c r="J15450" s="5"/>
    </row>
    <row r="15451" spans="1:10" x14ac:dyDescent="0.3">
      <c r="A15451" s="5">
        <v>2010</v>
      </c>
      <c r="B15451" s="5" t="s">
        <v>959</v>
      </c>
      <c r="C15451" s="5" t="str">
        <f t="shared" si="766"/>
        <v>Southeast</v>
      </c>
      <c r="D15451" s="5" t="str">
        <f t="shared" si="767"/>
        <v>Intra-regional</v>
      </c>
      <c r="E15451" s="5" t="s">
        <v>291</v>
      </c>
      <c r="F15451" s="5" t="s">
        <v>430</v>
      </c>
      <c r="G15451" s="5" t="s">
        <v>227</v>
      </c>
      <c r="H15451" s="5" t="s">
        <v>971</v>
      </c>
      <c r="I15451" s="5">
        <v>3692</v>
      </c>
      <c r="J15451" s="5"/>
    </row>
    <row r="15452" spans="1:10" x14ac:dyDescent="0.3">
      <c r="A15452" s="5">
        <v>2010</v>
      </c>
      <c r="B15452" s="5" t="s">
        <v>959</v>
      </c>
      <c r="C15452" s="5" t="str">
        <f t="shared" si="766"/>
        <v>South Central</v>
      </c>
      <c r="D15452" s="5" t="str">
        <f t="shared" si="767"/>
        <v>Intra-regional</v>
      </c>
      <c r="E15452" s="5" t="s">
        <v>126</v>
      </c>
      <c r="F15452" s="5" t="s">
        <v>222</v>
      </c>
      <c r="G15452" s="5" t="s">
        <v>71</v>
      </c>
      <c r="H15452" s="5" t="s">
        <v>460</v>
      </c>
      <c r="I15452" s="5">
        <v>810</v>
      </c>
      <c r="J15452" s="5"/>
    </row>
    <row r="15453" spans="1:10" x14ac:dyDescent="0.3">
      <c r="A15453" s="5">
        <v>2010</v>
      </c>
      <c r="B15453" s="5" t="s">
        <v>959</v>
      </c>
      <c r="C15453" s="5" t="str">
        <f t="shared" si="766"/>
        <v>Northeast</v>
      </c>
      <c r="D15453" s="5" t="str">
        <f t="shared" si="767"/>
        <v>Intra-regional</v>
      </c>
      <c r="E15453" s="5" t="s">
        <v>159</v>
      </c>
      <c r="F15453" s="5" t="s">
        <v>224</v>
      </c>
      <c r="G15453" s="5" t="s">
        <v>212</v>
      </c>
      <c r="H15453" s="5" t="s">
        <v>225</v>
      </c>
      <c r="I15453" s="5">
        <v>2265</v>
      </c>
      <c r="J15453" s="5"/>
    </row>
    <row r="15454" spans="1:10" x14ac:dyDescent="0.3">
      <c r="A15454" s="5">
        <v>2010</v>
      </c>
      <c r="B15454" s="5" t="s">
        <v>959</v>
      </c>
      <c r="C15454" s="5" t="str">
        <f t="shared" si="766"/>
        <v>Northeast</v>
      </c>
      <c r="D15454" s="5" t="str">
        <f t="shared" si="767"/>
        <v>Southeast</v>
      </c>
      <c r="E15454" s="5" t="s">
        <v>159</v>
      </c>
      <c r="F15454" s="5" t="s">
        <v>972</v>
      </c>
      <c r="G15454" s="5" t="s">
        <v>227</v>
      </c>
      <c r="H15454" s="5" t="s">
        <v>220</v>
      </c>
      <c r="I15454" s="5">
        <v>420</v>
      </c>
      <c r="J15454" s="5"/>
    </row>
    <row r="15455" spans="1:10" x14ac:dyDescent="0.3">
      <c r="A15455" s="5">
        <v>2011</v>
      </c>
      <c r="B15455" s="5" t="s">
        <v>959</v>
      </c>
      <c r="C15455" s="5" t="str">
        <f t="shared" si="766"/>
        <v>South Central</v>
      </c>
      <c r="D15455" s="5" t="str">
        <f t="shared" si="767"/>
        <v>Southeast</v>
      </c>
      <c r="E15455" s="5" t="s">
        <v>63</v>
      </c>
      <c r="F15455" s="5" t="s">
        <v>720</v>
      </c>
      <c r="G15455" s="5" t="s">
        <v>289</v>
      </c>
      <c r="H15455" s="5" t="s">
        <v>960</v>
      </c>
      <c r="I15455" s="5">
        <v>4663</v>
      </c>
      <c r="J15455" s="5" t="s">
        <v>988</v>
      </c>
    </row>
    <row r="15456" spans="1:10" x14ac:dyDescent="0.3">
      <c r="A15456" s="5">
        <v>2011</v>
      </c>
      <c r="B15456" s="5" t="s">
        <v>959</v>
      </c>
      <c r="C15456" s="5" t="str">
        <f t="shared" si="766"/>
        <v>Southeast</v>
      </c>
      <c r="D15456" s="5" t="str">
        <f t="shared" si="767"/>
        <v>Intra-regional</v>
      </c>
      <c r="E15456" s="5" t="s">
        <v>289</v>
      </c>
      <c r="F15456" s="5" t="s">
        <v>961</v>
      </c>
      <c r="G15456" s="5" t="s">
        <v>291</v>
      </c>
      <c r="H15456" s="5" t="s">
        <v>962</v>
      </c>
      <c r="I15456" s="5">
        <v>4104</v>
      </c>
      <c r="J15456" s="5" t="s">
        <v>988</v>
      </c>
    </row>
    <row r="15457" spans="1:10" x14ac:dyDescent="0.3">
      <c r="A15457" s="5">
        <v>2011</v>
      </c>
      <c r="B15457" s="5" t="s">
        <v>959</v>
      </c>
      <c r="C15457" s="5" t="str">
        <f t="shared" si="766"/>
        <v>South Central</v>
      </c>
      <c r="D15457" s="5" t="str">
        <f t="shared" si="767"/>
        <v>Intra-regional</v>
      </c>
      <c r="E15457" s="5" t="s">
        <v>61</v>
      </c>
      <c r="F15457" s="5" t="s">
        <v>522</v>
      </c>
      <c r="G15457" s="5" t="s">
        <v>63</v>
      </c>
      <c r="H15457" s="5" t="s">
        <v>523</v>
      </c>
      <c r="I15457" s="5">
        <v>4047</v>
      </c>
      <c r="J15457" s="5" t="s">
        <v>988</v>
      </c>
    </row>
    <row r="15458" spans="1:10" x14ac:dyDescent="0.3">
      <c r="A15458" s="5">
        <v>2011</v>
      </c>
      <c r="B15458" s="5" t="s">
        <v>959</v>
      </c>
      <c r="C15458" s="5" t="str">
        <f t="shared" si="766"/>
        <v>Southeast</v>
      </c>
      <c r="D15458" s="5" t="str">
        <f t="shared" si="767"/>
        <v>Intra-regional</v>
      </c>
      <c r="E15458" s="5" t="s">
        <v>291</v>
      </c>
      <c r="F15458" s="5" t="s">
        <v>430</v>
      </c>
      <c r="G15458" s="5" t="s">
        <v>227</v>
      </c>
      <c r="H15458" s="5" t="s">
        <v>971</v>
      </c>
      <c r="I15458" s="5">
        <v>3911</v>
      </c>
      <c r="J15458" s="5" t="s">
        <v>988</v>
      </c>
    </row>
    <row r="15459" spans="1:10" x14ac:dyDescent="0.3">
      <c r="A15459" s="5">
        <v>2011</v>
      </c>
      <c r="B15459" s="5" t="s">
        <v>959</v>
      </c>
      <c r="C15459" s="5" t="str">
        <f t="shared" si="766"/>
        <v>Gulf of Mexico</v>
      </c>
      <c r="D15459" s="5" t="str">
        <f t="shared" si="767"/>
        <v>South Central</v>
      </c>
      <c r="E15459" s="5" t="s">
        <v>79</v>
      </c>
      <c r="F15459" s="5" t="s">
        <v>86</v>
      </c>
      <c r="G15459" s="5" t="s">
        <v>63</v>
      </c>
      <c r="H15459" s="5" t="s">
        <v>181</v>
      </c>
      <c r="I15459" s="5">
        <v>612</v>
      </c>
      <c r="J15459" s="5"/>
    </row>
    <row r="15460" spans="1:10" x14ac:dyDescent="0.3">
      <c r="A15460" s="5">
        <v>2011</v>
      </c>
      <c r="B15460" s="5" t="s">
        <v>959</v>
      </c>
      <c r="C15460" s="5" t="str">
        <f t="shared" si="766"/>
        <v>Gulf of Mexico</v>
      </c>
      <c r="D15460" s="5" t="str">
        <f t="shared" si="767"/>
        <v>South Central</v>
      </c>
      <c r="E15460" s="5" t="s">
        <v>79</v>
      </c>
      <c r="F15460" s="5" t="s">
        <v>86</v>
      </c>
      <c r="G15460" s="5" t="s">
        <v>71</v>
      </c>
      <c r="H15460" s="5" t="s">
        <v>250</v>
      </c>
      <c r="I15460" s="5">
        <v>2644</v>
      </c>
      <c r="J15460" s="5"/>
    </row>
    <row r="15461" spans="1:10" x14ac:dyDescent="0.3">
      <c r="A15461" s="5">
        <v>2011</v>
      </c>
      <c r="B15461" s="5" t="s">
        <v>959</v>
      </c>
      <c r="C15461" s="5" t="str">
        <f t="shared" si="766"/>
        <v>Gulf of Mexico</v>
      </c>
      <c r="D15461" s="5" t="str">
        <f t="shared" si="767"/>
        <v>South Central</v>
      </c>
      <c r="E15461" s="5" t="s">
        <v>79</v>
      </c>
      <c r="F15461" s="5" t="s">
        <v>86</v>
      </c>
      <c r="G15461" s="5" t="s">
        <v>126</v>
      </c>
      <c r="H15461" s="5" t="s">
        <v>963</v>
      </c>
      <c r="I15461" s="5">
        <v>200</v>
      </c>
      <c r="J15461" s="5"/>
    </row>
    <row r="15462" spans="1:10" x14ac:dyDescent="0.3">
      <c r="A15462" s="5">
        <v>2011</v>
      </c>
      <c r="B15462" s="5" t="s">
        <v>959</v>
      </c>
      <c r="C15462" s="5" t="str">
        <f t="shared" si="766"/>
        <v>Gulf of Mexico</v>
      </c>
      <c r="D15462" s="5" t="str">
        <f t="shared" si="767"/>
        <v>South Central</v>
      </c>
      <c r="E15462" s="5" t="s">
        <v>79</v>
      </c>
      <c r="F15462" s="5" t="s">
        <v>86</v>
      </c>
      <c r="G15462" s="5" t="s">
        <v>126</v>
      </c>
      <c r="H15462" s="5" t="s">
        <v>458</v>
      </c>
      <c r="I15462" s="5">
        <v>400</v>
      </c>
      <c r="J15462" s="5"/>
    </row>
    <row r="15463" spans="1:10" x14ac:dyDescent="0.3">
      <c r="A15463" s="5">
        <v>2011</v>
      </c>
      <c r="B15463" s="5" t="s">
        <v>959</v>
      </c>
      <c r="C15463" s="5" t="str">
        <f t="shared" si="766"/>
        <v>South Central</v>
      </c>
      <c r="D15463" s="5" t="str">
        <f t="shared" si="767"/>
        <v>Intra-regional</v>
      </c>
      <c r="E15463" s="5" t="s">
        <v>71</v>
      </c>
      <c r="F15463" s="5" t="s">
        <v>964</v>
      </c>
      <c r="G15463" s="5" t="s">
        <v>61</v>
      </c>
      <c r="H15463" s="5" t="s">
        <v>965</v>
      </c>
      <c r="I15463" s="5">
        <v>3756</v>
      </c>
      <c r="J15463" s="5"/>
    </row>
    <row r="15464" spans="1:10" x14ac:dyDescent="0.3">
      <c r="A15464" s="5">
        <v>2011</v>
      </c>
      <c r="B15464" s="5" t="s">
        <v>959</v>
      </c>
      <c r="C15464" s="5" t="str">
        <f t="shared" si="766"/>
        <v>Northeast</v>
      </c>
      <c r="D15464" s="5" t="str">
        <f t="shared" si="767"/>
        <v>Intra-regional</v>
      </c>
      <c r="E15464" s="5" t="s">
        <v>212</v>
      </c>
      <c r="F15464" s="5" t="s">
        <v>966</v>
      </c>
      <c r="G15464" s="5" t="s">
        <v>175</v>
      </c>
      <c r="H15464" s="5" t="s">
        <v>487</v>
      </c>
      <c r="I15464" s="5">
        <v>2100</v>
      </c>
      <c r="J15464" s="5"/>
    </row>
    <row r="15465" spans="1:10" x14ac:dyDescent="0.3">
      <c r="A15465" s="5">
        <v>2011</v>
      </c>
      <c r="B15465" s="5" t="s">
        <v>959</v>
      </c>
      <c r="C15465" s="5" t="str">
        <f t="shared" si="766"/>
        <v>Northeast</v>
      </c>
      <c r="D15465" s="5" t="str">
        <f t="shared" si="767"/>
        <v>Intra-regional</v>
      </c>
      <c r="E15465" s="5" t="s">
        <v>27</v>
      </c>
      <c r="F15465" s="5" t="s">
        <v>28</v>
      </c>
      <c r="G15465" s="5" t="s">
        <v>29</v>
      </c>
      <c r="H15465" s="5" t="s">
        <v>29</v>
      </c>
      <c r="I15465" s="5">
        <v>1481</v>
      </c>
      <c r="J15465" s="5"/>
    </row>
    <row r="15466" spans="1:10" x14ac:dyDescent="0.3">
      <c r="A15466" s="5">
        <v>2011</v>
      </c>
      <c r="B15466" s="5" t="s">
        <v>959</v>
      </c>
      <c r="C15466" s="5" t="str">
        <f t="shared" si="766"/>
        <v>Northeast</v>
      </c>
      <c r="D15466" s="5" t="str">
        <f t="shared" si="767"/>
        <v>Intra-regional</v>
      </c>
      <c r="E15466" s="5" t="s">
        <v>27</v>
      </c>
      <c r="F15466" s="5" t="s">
        <v>967</v>
      </c>
      <c r="G15466" s="5" t="s">
        <v>175</v>
      </c>
      <c r="H15466" s="5" t="s">
        <v>968</v>
      </c>
      <c r="I15466" s="5">
        <v>1921</v>
      </c>
      <c r="J15466" s="5"/>
    </row>
    <row r="15467" spans="1:10" x14ac:dyDescent="0.3">
      <c r="A15467" s="5">
        <v>2011</v>
      </c>
      <c r="B15467" s="5" t="s">
        <v>959</v>
      </c>
      <c r="C15467" s="5" t="str">
        <f t="shared" si="766"/>
        <v>Southeast</v>
      </c>
      <c r="D15467" s="5" t="str">
        <f t="shared" si="767"/>
        <v>Northeast</v>
      </c>
      <c r="E15467" s="5" t="s">
        <v>227</v>
      </c>
      <c r="F15467" s="5" t="s">
        <v>336</v>
      </c>
      <c r="G15467" s="5" t="s">
        <v>159</v>
      </c>
      <c r="H15467" s="5" t="s">
        <v>969</v>
      </c>
      <c r="I15467" s="5">
        <v>3035</v>
      </c>
      <c r="J15467" s="5"/>
    </row>
    <row r="15468" spans="1:10" x14ac:dyDescent="0.3">
      <c r="A15468" s="5">
        <v>2011</v>
      </c>
      <c r="B15468" s="5" t="s">
        <v>959</v>
      </c>
      <c r="C15468" s="5" t="str">
        <f t="shared" si="766"/>
        <v>Northeast</v>
      </c>
      <c r="D15468" s="5" t="str">
        <f t="shared" si="767"/>
        <v>Intra-regional</v>
      </c>
      <c r="E15468" s="5" t="s">
        <v>175</v>
      </c>
      <c r="F15468" s="5" t="s">
        <v>345</v>
      </c>
      <c r="G15468" s="5" t="s">
        <v>206</v>
      </c>
      <c r="H15468" s="5" t="s">
        <v>207</v>
      </c>
      <c r="I15468" s="5">
        <v>76</v>
      </c>
      <c r="J15468" s="5"/>
    </row>
    <row r="15469" spans="1:10" x14ac:dyDescent="0.3">
      <c r="A15469" s="5">
        <v>2011</v>
      </c>
      <c r="B15469" s="5" t="s">
        <v>959</v>
      </c>
      <c r="C15469" s="5" t="str">
        <f t="shared" si="766"/>
        <v>Northeast</v>
      </c>
      <c r="D15469" s="5" t="str">
        <f t="shared" si="767"/>
        <v>Intra-regional</v>
      </c>
      <c r="E15469" s="5" t="s">
        <v>175</v>
      </c>
      <c r="F15469" s="5" t="s">
        <v>970</v>
      </c>
      <c r="G15469" s="5" t="s">
        <v>27</v>
      </c>
      <c r="H15469" s="5" t="s">
        <v>101</v>
      </c>
      <c r="I15469" s="5">
        <v>1802</v>
      </c>
      <c r="J15469" s="5"/>
    </row>
    <row r="15470" spans="1:10" x14ac:dyDescent="0.3">
      <c r="A15470" s="5">
        <v>2011</v>
      </c>
      <c r="B15470" s="5" t="s">
        <v>959</v>
      </c>
      <c r="C15470" s="5" t="str">
        <f t="shared" si="766"/>
        <v>Northeast</v>
      </c>
      <c r="D15470" s="5" t="str">
        <f t="shared" si="767"/>
        <v>Intra-regional</v>
      </c>
      <c r="E15470" s="5" t="s">
        <v>175</v>
      </c>
      <c r="F15470" s="5" t="s">
        <v>729</v>
      </c>
      <c r="G15470" s="5" t="s">
        <v>27</v>
      </c>
      <c r="H15470" s="5" t="s">
        <v>220</v>
      </c>
      <c r="I15470" s="5">
        <v>2545</v>
      </c>
      <c r="J15470" s="5"/>
    </row>
    <row r="15471" spans="1:10" x14ac:dyDescent="0.3">
      <c r="A15471" s="5">
        <v>2011</v>
      </c>
      <c r="B15471" s="5" t="s">
        <v>959</v>
      </c>
      <c r="C15471" s="5" t="str">
        <f t="shared" si="766"/>
        <v>South Central</v>
      </c>
      <c r="D15471" s="5" t="str">
        <f t="shared" si="767"/>
        <v>Intra-regional</v>
      </c>
      <c r="E15471" s="5" t="s">
        <v>126</v>
      </c>
      <c r="F15471" s="5" t="s">
        <v>222</v>
      </c>
      <c r="G15471" s="5" t="s">
        <v>71</v>
      </c>
      <c r="H15471" s="5" t="s">
        <v>460</v>
      </c>
      <c r="I15471" s="5">
        <v>810</v>
      </c>
      <c r="J15471" s="5"/>
    </row>
    <row r="15472" spans="1:10" x14ac:dyDescent="0.3">
      <c r="A15472" s="5">
        <v>2011</v>
      </c>
      <c r="B15472" s="5" t="s">
        <v>959</v>
      </c>
      <c r="C15472" s="5" t="str">
        <f t="shared" si="766"/>
        <v>Northeast</v>
      </c>
      <c r="D15472" s="5" t="str">
        <f t="shared" si="767"/>
        <v>Intra-regional</v>
      </c>
      <c r="E15472" s="5" t="s">
        <v>159</v>
      </c>
      <c r="F15472" s="5" t="s">
        <v>224</v>
      </c>
      <c r="G15472" s="5" t="s">
        <v>212</v>
      </c>
      <c r="H15472" s="5" t="s">
        <v>225</v>
      </c>
      <c r="I15472" s="5">
        <v>2265</v>
      </c>
      <c r="J15472" s="5"/>
    </row>
    <row r="15473" spans="1:10" x14ac:dyDescent="0.3">
      <c r="A15473" s="5">
        <v>2011</v>
      </c>
      <c r="B15473" s="5" t="s">
        <v>959</v>
      </c>
      <c r="C15473" s="5" t="str">
        <f t="shared" si="766"/>
        <v>Northeast</v>
      </c>
      <c r="D15473" s="5" t="str">
        <f t="shared" si="767"/>
        <v>Southeast</v>
      </c>
      <c r="E15473" s="5" t="s">
        <v>159</v>
      </c>
      <c r="F15473" s="5" t="s">
        <v>972</v>
      </c>
      <c r="G15473" s="5" t="s">
        <v>227</v>
      </c>
      <c r="H15473" s="5" t="s">
        <v>220</v>
      </c>
      <c r="I15473" s="5">
        <v>420</v>
      </c>
      <c r="J15473" s="5"/>
    </row>
    <row r="15474" spans="1:10" x14ac:dyDescent="0.3">
      <c r="A15474" s="5">
        <v>2012</v>
      </c>
      <c r="B15474" s="5" t="s">
        <v>959</v>
      </c>
      <c r="C15474" s="5" t="str">
        <f t="shared" si="766"/>
        <v>Northeast</v>
      </c>
      <c r="D15474" s="5" t="str">
        <f t="shared" si="767"/>
        <v>Intra-regional</v>
      </c>
      <c r="E15474" s="5" t="s">
        <v>212</v>
      </c>
      <c r="F15474" s="5" t="s">
        <v>225</v>
      </c>
      <c r="G15474" s="5" t="s">
        <v>159</v>
      </c>
      <c r="H15474" s="5" t="s">
        <v>224</v>
      </c>
      <c r="I15474" s="5">
        <v>420</v>
      </c>
      <c r="J15474" s="5" t="s">
        <v>989</v>
      </c>
    </row>
    <row r="15475" spans="1:10" x14ac:dyDescent="0.3">
      <c r="A15475" s="5">
        <v>2012</v>
      </c>
      <c r="B15475" s="5" t="s">
        <v>959</v>
      </c>
      <c r="C15475" s="5" t="str">
        <f t="shared" si="766"/>
        <v>Northeast</v>
      </c>
      <c r="D15475" s="5" t="str">
        <f t="shared" si="767"/>
        <v>Intra-regional</v>
      </c>
      <c r="E15475" s="5" t="s">
        <v>175</v>
      </c>
      <c r="F15475" s="5" t="s">
        <v>487</v>
      </c>
      <c r="G15475" s="5" t="s">
        <v>212</v>
      </c>
      <c r="H15475" s="5" t="s">
        <v>966</v>
      </c>
      <c r="I15475" s="5">
        <v>420</v>
      </c>
      <c r="J15475" s="5" t="s">
        <v>989</v>
      </c>
    </row>
    <row r="15476" spans="1:10" x14ac:dyDescent="0.3">
      <c r="A15476" s="5">
        <v>2012</v>
      </c>
      <c r="B15476" s="5" t="s">
        <v>959</v>
      </c>
      <c r="C15476" s="5" t="str">
        <f t="shared" si="766"/>
        <v>South Central</v>
      </c>
      <c r="D15476" s="5" t="str">
        <f t="shared" si="767"/>
        <v>Southeast</v>
      </c>
      <c r="E15476" s="5" t="s">
        <v>63</v>
      </c>
      <c r="F15476" s="5" t="s">
        <v>720</v>
      </c>
      <c r="G15476" s="5" t="s">
        <v>289</v>
      </c>
      <c r="H15476" s="5" t="s">
        <v>960</v>
      </c>
      <c r="I15476" s="5">
        <v>4758</v>
      </c>
      <c r="J15476" s="5" t="s">
        <v>990</v>
      </c>
    </row>
    <row r="15477" spans="1:10" x14ac:dyDescent="0.3">
      <c r="A15477" s="5">
        <v>2012</v>
      </c>
      <c r="B15477" s="5" t="s">
        <v>959</v>
      </c>
      <c r="C15477" s="5" t="str">
        <f t="shared" si="766"/>
        <v>Southeast</v>
      </c>
      <c r="D15477" s="5" t="str">
        <f t="shared" si="767"/>
        <v>Intra-regional</v>
      </c>
      <c r="E15477" s="5" t="s">
        <v>289</v>
      </c>
      <c r="F15477" s="5" t="s">
        <v>961</v>
      </c>
      <c r="G15477" s="5" t="s">
        <v>291</v>
      </c>
      <c r="H15477" s="5" t="s">
        <v>962</v>
      </c>
      <c r="I15477" s="5">
        <v>4199</v>
      </c>
      <c r="J15477" s="5" t="s">
        <v>990</v>
      </c>
    </row>
    <row r="15478" spans="1:10" x14ac:dyDescent="0.3">
      <c r="A15478" s="5">
        <v>2012</v>
      </c>
      <c r="B15478" s="5" t="s">
        <v>959</v>
      </c>
      <c r="C15478" s="5" t="str">
        <f t="shared" si="766"/>
        <v>Gulf of Mexico</v>
      </c>
      <c r="D15478" s="5" t="str">
        <f t="shared" si="767"/>
        <v>South Central</v>
      </c>
      <c r="E15478" s="5" t="s">
        <v>79</v>
      </c>
      <c r="F15478" s="5" t="s">
        <v>86</v>
      </c>
      <c r="G15478" s="5" t="s">
        <v>63</v>
      </c>
      <c r="H15478" s="5" t="s">
        <v>181</v>
      </c>
      <c r="I15478" s="5">
        <v>612</v>
      </c>
      <c r="J15478" s="5"/>
    </row>
    <row r="15479" spans="1:10" x14ac:dyDescent="0.3">
      <c r="A15479" s="5">
        <v>2012</v>
      </c>
      <c r="B15479" s="5" t="s">
        <v>959</v>
      </c>
      <c r="C15479" s="5" t="str">
        <f t="shared" si="766"/>
        <v>Gulf of Mexico</v>
      </c>
      <c r="D15479" s="5" t="str">
        <f t="shared" si="767"/>
        <v>South Central</v>
      </c>
      <c r="E15479" s="5" t="s">
        <v>79</v>
      </c>
      <c r="F15479" s="5" t="s">
        <v>86</v>
      </c>
      <c r="G15479" s="5" t="s">
        <v>71</v>
      </c>
      <c r="H15479" s="5" t="s">
        <v>250</v>
      </c>
      <c r="I15479" s="5">
        <v>2644</v>
      </c>
      <c r="J15479" s="5"/>
    </row>
    <row r="15480" spans="1:10" x14ac:dyDescent="0.3">
      <c r="A15480" s="5">
        <v>2012</v>
      </c>
      <c r="B15480" s="5" t="s">
        <v>959</v>
      </c>
      <c r="C15480" s="5" t="str">
        <f t="shared" si="766"/>
        <v>Gulf of Mexico</v>
      </c>
      <c r="D15480" s="5" t="str">
        <f t="shared" si="767"/>
        <v>South Central</v>
      </c>
      <c r="E15480" s="5" t="s">
        <v>79</v>
      </c>
      <c r="F15480" s="5" t="s">
        <v>86</v>
      </c>
      <c r="G15480" s="5" t="s">
        <v>126</v>
      </c>
      <c r="H15480" s="5" t="s">
        <v>963</v>
      </c>
      <c r="I15480" s="5">
        <v>200</v>
      </c>
      <c r="J15480" s="5"/>
    </row>
    <row r="15481" spans="1:10" x14ac:dyDescent="0.3">
      <c r="A15481" s="5">
        <v>2012</v>
      </c>
      <c r="B15481" s="5" t="s">
        <v>959</v>
      </c>
      <c r="C15481" s="5" t="str">
        <f t="shared" si="766"/>
        <v>Gulf of Mexico</v>
      </c>
      <c r="D15481" s="5" t="str">
        <f t="shared" si="767"/>
        <v>South Central</v>
      </c>
      <c r="E15481" s="5" t="s">
        <v>79</v>
      </c>
      <c r="F15481" s="5" t="s">
        <v>86</v>
      </c>
      <c r="G15481" s="5" t="s">
        <v>126</v>
      </c>
      <c r="H15481" s="5" t="s">
        <v>458</v>
      </c>
      <c r="I15481" s="5">
        <v>400</v>
      </c>
      <c r="J15481" s="5"/>
    </row>
    <row r="15482" spans="1:10" x14ac:dyDescent="0.3">
      <c r="A15482" s="5">
        <v>2012</v>
      </c>
      <c r="B15482" s="5" t="s">
        <v>959</v>
      </c>
      <c r="C15482" s="5" t="str">
        <f t="shared" si="766"/>
        <v>South Central</v>
      </c>
      <c r="D15482" s="5" t="str">
        <f t="shared" si="767"/>
        <v>Intra-regional</v>
      </c>
      <c r="E15482" s="5" t="s">
        <v>71</v>
      </c>
      <c r="F15482" s="5" t="s">
        <v>964</v>
      </c>
      <c r="G15482" s="5" t="s">
        <v>61</v>
      </c>
      <c r="H15482" s="5" t="s">
        <v>965</v>
      </c>
      <c r="I15482" s="5">
        <v>3756</v>
      </c>
      <c r="J15482" s="5"/>
    </row>
    <row r="15483" spans="1:10" x14ac:dyDescent="0.3">
      <c r="A15483" s="5">
        <v>2012</v>
      </c>
      <c r="B15483" s="5" t="s">
        <v>959</v>
      </c>
      <c r="C15483" s="5" t="str">
        <f t="shared" si="766"/>
        <v>Northeast</v>
      </c>
      <c r="D15483" s="5" t="str">
        <f t="shared" si="767"/>
        <v>Intra-regional</v>
      </c>
      <c r="E15483" s="5" t="s">
        <v>212</v>
      </c>
      <c r="F15483" s="5" t="s">
        <v>966</v>
      </c>
      <c r="G15483" s="5" t="s">
        <v>175</v>
      </c>
      <c r="H15483" s="5" t="s">
        <v>487</v>
      </c>
      <c r="I15483" s="5">
        <v>2100</v>
      </c>
      <c r="J15483" s="5"/>
    </row>
    <row r="15484" spans="1:10" x14ac:dyDescent="0.3">
      <c r="A15484" s="5">
        <v>2012</v>
      </c>
      <c r="B15484" s="5" t="s">
        <v>959</v>
      </c>
      <c r="C15484" s="5" t="str">
        <f t="shared" si="766"/>
        <v>South Central</v>
      </c>
      <c r="D15484" s="5" t="str">
        <f t="shared" si="767"/>
        <v>Intra-regional</v>
      </c>
      <c r="E15484" s="5" t="s">
        <v>61</v>
      </c>
      <c r="F15484" s="5" t="s">
        <v>522</v>
      </c>
      <c r="G15484" s="5" t="s">
        <v>63</v>
      </c>
      <c r="H15484" s="5" t="s">
        <v>523</v>
      </c>
      <c r="I15484" s="5">
        <v>4047</v>
      </c>
      <c r="J15484" s="5"/>
    </row>
    <row r="15485" spans="1:10" x14ac:dyDescent="0.3">
      <c r="A15485" s="5">
        <v>2012</v>
      </c>
      <c r="B15485" s="5" t="s">
        <v>959</v>
      </c>
      <c r="C15485" s="5" t="str">
        <f t="shared" si="766"/>
        <v>Northeast</v>
      </c>
      <c r="D15485" s="5" t="str">
        <f t="shared" si="767"/>
        <v>Intra-regional</v>
      </c>
      <c r="E15485" s="5" t="s">
        <v>27</v>
      </c>
      <c r="F15485" s="5" t="s">
        <v>28</v>
      </c>
      <c r="G15485" s="5" t="s">
        <v>29</v>
      </c>
      <c r="H15485" s="5" t="s">
        <v>29</v>
      </c>
      <c r="I15485" s="5">
        <v>1481</v>
      </c>
      <c r="J15485" s="5"/>
    </row>
    <row r="15486" spans="1:10" x14ac:dyDescent="0.3">
      <c r="A15486" s="5">
        <v>2012</v>
      </c>
      <c r="B15486" s="5" t="s">
        <v>959</v>
      </c>
      <c r="C15486" s="5" t="str">
        <f t="shared" si="766"/>
        <v>Northeast</v>
      </c>
      <c r="D15486" s="5" t="str">
        <f t="shared" si="767"/>
        <v>Intra-regional</v>
      </c>
      <c r="E15486" s="5" t="s">
        <v>27</v>
      </c>
      <c r="F15486" s="5" t="s">
        <v>967</v>
      </c>
      <c r="G15486" s="5" t="s">
        <v>175</v>
      </c>
      <c r="H15486" s="5" t="s">
        <v>968</v>
      </c>
      <c r="I15486" s="5">
        <v>1921</v>
      </c>
      <c r="J15486" s="5"/>
    </row>
    <row r="15487" spans="1:10" x14ac:dyDescent="0.3">
      <c r="A15487" s="5">
        <v>2012</v>
      </c>
      <c r="B15487" s="5" t="s">
        <v>959</v>
      </c>
      <c r="C15487" s="5" t="str">
        <f t="shared" si="766"/>
        <v>Southeast</v>
      </c>
      <c r="D15487" s="5" t="str">
        <f t="shared" si="767"/>
        <v>Northeast</v>
      </c>
      <c r="E15487" s="5" t="s">
        <v>227</v>
      </c>
      <c r="F15487" s="5" t="s">
        <v>336</v>
      </c>
      <c r="G15487" s="5" t="s">
        <v>159</v>
      </c>
      <c r="H15487" s="5" t="s">
        <v>969</v>
      </c>
      <c r="I15487" s="5">
        <v>3035</v>
      </c>
      <c r="J15487" s="5"/>
    </row>
    <row r="15488" spans="1:10" x14ac:dyDescent="0.3">
      <c r="A15488" s="5">
        <v>2012</v>
      </c>
      <c r="B15488" s="5" t="s">
        <v>959</v>
      </c>
      <c r="C15488" s="5" t="str">
        <f t="shared" si="766"/>
        <v>Northeast</v>
      </c>
      <c r="D15488" s="5" t="str">
        <f t="shared" si="767"/>
        <v>Intra-regional</v>
      </c>
      <c r="E15488" s="5" t="s">
        <v>175</v>
      </c>
      <c r="F15488" s="5" t="s">
        <v>345</v>
      </c>
      <c r="G15488" s="5" t="s">
        <v>206</v>
      </c>
      <c r="H15488" s="5" t="s">
        <v>207</v>
      </c>
      <c r="I15488" s="5">
        <v>76</v>
      </c>
      <c r="J15488" s="5"/>
    </row>
    <row r="15489" spans="1:10" x14ac:dyDescent="0.3">
      <c r="A15489" s="5">
        <v>2012</v>
      </c>
      <c r="B15489" s="5" t="s">
        <v>959</v>
      </c>
      <c r="C15489" s="5" t="str">
        <f t="shared" si="766"/>
        <v>Northeast</v>
      </c>
      <c r="D15489" s="5" t="str">
        <f t="shared" si="767"/>
        <v>Intra-regional</v>
      </c>
      <c r="E15489" s="5" t="s">
        <v>175</v>
      </c>
      <c r="F15489" s="5" t="s">
        <v>970</v>
      </c>
      <c r="G15489" s="5" t="s">
        <v>27</v>
      </c>
      <c r="H15489" s="5" t="s">
        <v>101</v>
      </c>
      <c r="I15489" s="5">
        <v>1802</v>
      </c>
      <c r="J15489" s="5"/>
    </row>
    <row r="15490" spans="1:10" x14ac:dyDescent="0.3">
      <c r="A15490" s="5">
        <v>2012</v>
      </c>
      <c r="B15490" s="5" t="s">
        <v>959</v>
      </c>
      <c r="C15490" s="5" t="str">
        <f t="shared" si="766"/>
        <v>Northeast</v>
      </c>
      <c r="D15490" s="5" t="str">
        <f t="shared" si="767"/>
        <v>Intra-regional</v>
      </c>
      <c r="E15490" s="5" t="s">
        <v>175</v>
      </c>
      <c r="F15490" s="5" t="s">
        <v>729</v>
      </c>
      <c r="G15490" s="5" t="s">
        <v>27</v>
      </c>
      <c r="H15490" s="5" t="s">
        <v>220</v>
      </c>
      <c r="I15490" s="5">
        <v>2545</v>
      </c>
      <c r="J15490" s="5"/>
    </row>
    <row r="15491" spans="1:10" x14ac:dyDescent="0.3">
      <c r="A15491" s="5">
        <v>2012</v>
      </c>
      <c r="B15491" s="5" t="s">
        <v>959</v>
      </c>
      <c r="C15491" s="5" t="str">
        <f t="shared" si="766"/>
        <v>Southeast</v>
      </c>
      <c r="D15491" s="5" t="str">
        <f t="shared" si="767"/>
        <v>Intra-regional</v>
      </c>
      <c r="E15491" s="5" t="s">
        <v>291</v>
      </c>
      <c r="F15491" s="5" t="s">
        <v>430</v>
      </c>
      <c r="G15491" s="5" t="s">
        <v>227</v>
      </c>
      <c r="H15491" s="5" t="s">
        <v>971</v>
      </c>
      <c r="I15491" s="5">
        <v>4006</v>
      </c>
      <c r="J15491" s="5"/>
    </row>
    <row r="15492" spans="1:10" x14ac:dyDescent="0.3">
      <c r="A15492" s="5">
        <v>2012</v>
      </c>
      <c r="B15492" s="5" t="s">
        <v>959</v>
      </c>
      <c r="C15492" s="5" t="str">
        <f t="shared" si="766"/>
        <v>South Central</v>
      </c>
      <c r="D15492" s="5" t="str">
        <f t="shared" si="767"/>
        <v>Intra-regional</v>
      </c>
      <c r="E15492" s="5" t="s">
        <v>126</v>
      </c>
      <c r="F15492" s="5" t="s">
        <v>222</v>
      </c>
      <c r="G15492" s="5" t="s">
        <v>71</v>
      </c>
      <c r="H15492" s="5" t="s">
        <v>460</v>
      </c>
      <c r="I15492" s="5">
        <v>810</v>
      </c>
      <c r="J15492" s="5"/>
    </row>
    <row r="15493" spans="1:10" x14ac:dyDescent="0.3">
      <c r="A15493" s="5">
        <v>2012</v>
      </c>
      <c r="B15493" s="5" t="s">
        <v>959</v>
      </c>
      <c r="C15493" s="5" t="str">
        <f t="shared" si="766"/>
        <v>Northeast</v>
      </c>
      <c r="D15493" s="5" t="str">
        <f t="shared" si="767"/>
        <v>Intra-regional</v>
      </c>
      <c r="E15493" s="5" t="s">
        <v>159</v>
      </c>
      <c r="F15493" s="5" t="s">
        <v>224</v>
      </c>
      <c r="G15493" s="5" t="s">
        <v>212</v>
      </c>
      <c r="H15493" s="5" t="s">
        <v>225</v>
      </c>
      <c r="I15493" s="5">
        <v>2265</v>
      </c>
      <c r="J15493" s="5"/>
    </row>
    <row r="15494" spans="1:10" x14ac:dyDescent="0.3">
      <c r="A15494" s="5">
        <v>2012</v>
      </c>
      <c r="B15494" s="5" t="s">
        <v>959</v>
      </c>
      <c r="C15494" s="5" t="str">
        <f t="shared" si="766"/>
        <v>Northeast</v>
      </c>
      <c r="D15494" s="5" t="str">
        <f t="shared" si="767"/>
        <v>Southeast</v>
      </c>
      <c r="E15494" s="5" t="s">
        <v>159</v>
      </c>
      <c r="F15494" s="5" t="s">
        <v>972</v>
      </c>
      <c r="G15494" s="5" t="s">
        <v>227</v>
      </c>
      <c r="H15494" s="5" t="s">
        <v>220</v>
      </c>
      <c r="I15494" s="5">
        <v>420</v>
      </c>
      <c r="J15494" s="5"/>
    </row>
    <row r="15495" spans="1:10" x14ac:dyDescent="0.3">
      <c r="A15495" s="5">
        <v>2013</v>
      </c>
      <c r="B15495" s="5" t="s">
        <v>959</v>
      </c>
      <c r="C15495" s="5" t="str">
        <f t="shared" si="766"/>
        <v>Northeast</v>
      </c>
      <c r="D15495" s="5" t="str">
        <f t="shared" si="767"/>
        <v>Intra-regional</v>
      </c>
      <c r="E15495" s="5" t="s">
        <v>175</v>
      </c>
      <c r="F15495" s="5" t="s">
        <v>729</v>
      </c>
      <c r="G15495" s="5" t="s">
        <v>27</v>
      </c>
      <c r="H15495" s="5" t="s">
        <v>220</v>
      </c>
      <c r="I15495" s="5">
        <f>2545+250</f>
        <v>2795</v>
      </c>
      <c r="J15495" s="5" t="s">
        <v>991</v>
      </c>
    </row>
    <row r="15496" spans="1:10" x14ac:dyDescent="0.3">
      <c r="A15496" s="5">
        <v>2013</v>
      </c>
      <c r="B15496" s="5" t="s">
        <v>959</v>
      </c>
      <c r="C15496" s="5" t="str">
        <f t="shared" si="766"/>
        <v>South Central</v>
      </c>
      <c r="D15496" s="5" t="str">
        <f t="shared" si="767"/>
        <v>Southeast</v>
      </c>
      <c r="E15496" s="5" t="s">
        <v>63</v>
      </c>
      <c r="F15496" s="5" t="s">
        <v>720</v>
      </c>
      <c r="G15496" s="5" t="s">
        <v>289</v>
      </c>
      <c r="H15496" s="5" t="s">
        <v>960</v>
      </c>
      <c r="I15496" s="5">
        <v>4758</v>
      </c>
      <c r="J15496" s="5"/>
    </row>
    <row r="15497" spans="1:10" x14ac:dyDescent="0.3">
      <c r="A15497" s="5">
        <v>2013</v>
      </c>
      <c r="B15497" s="5" t="s">
        <v>959</v>
      </c>
      <c r="C15497" s="5" t="str">
        <f t="shared" ref="C15497:C15560" si="768">VLOOKUP(E15497,region1,2,FALSE)</f>
        <v>Southeast</v>
      </c>
      <c r="D15497" s="5" t="str">
        <f t="shared" ref="D15497:D15560" si="769">IF(VLOOKUP(G15497,region1,2,FALSE)=C15497,"Intra-regional",VLOOKUP(G15497,region1,2,FALSE))</f>
        <v>Intra-regional</v>
      </c>
      <c r="E15497" s="5" t="s">
        <v>289</v>
      </c>
      <c r="F15497" s="5" t="s">
        <v>961</v>
      </c>
      <c r="G15497" s="5" t="s">
        <v>291</v>
      </c>
      <c r="H15497" s="5" t="s">
        <v>962</v>
      </c>
      <c r="I15497" s="5">
        <v>4199</v>
      </c>
      <c r="J15497" s="5"/>
    </row>
    <row r="15498" spans="1:10" x14ac:dyDescent="0.3">
      <c r="A15498" s="5">
        <v>2013</v>
      </c>
      <c r="B15498" s="5" t="s">
        <v>959</v>
      </c>
      <c r="C15498" s="5" t="str">
        <f t="shared" si="768"/>
        <v>Gulf of Mexico</v>
      </c>
      <c r="D15498" s="5" t="str">
        <f t="shared" si="769"/>
        <v>South Central</v>
      </c>
      <c r="E15498" s="5" t="s">
        <v>79</v>
      </c>
      <c r="F15498" s="5" t="s">
        <v>86</v>
      </c>
      <c r="G15498" s="5" t="s">
        <v>63</v>
      </c>
      <c r="H15498" s="5" t="s">
        <v>181</v>
      </c>
      <c r="I15498" s="5">
        <v>612</v>
      </c>
      <c r="J15498" s="5"/>
    </row>
    <row r="15499" spans="1:10" x14ac:dyDescent="0.3">
      <c r="A15499" s="5">
        <v>2013</v>
      </c>
      <c r="B15499" s="5" t="s">
        <v>959</v>
      </c>
      <c r="C15499" s="5" t="str">
        <f t="shared" si="768"/>
        <v>Gulf of Mexico</v>
      </c>
      <c r="D15499" s="5" t="str">
        <f t="shared" si="769"/>
        <v>South Central</v>
      </c>
      <c r="E15499" s="5" t="s">
        <v>79</v>
      </c>
      <c r="F15499" s="5" t="s">
        <v>86</v>
      </c>
      <c r="G15499" s="5" t="s">
        <v>71</v>
      </c>
      <c r="H15499" s="5" t="s">
        <v>250</v>
      </c>
      <c r="I15499" s="5">
        <v>2644</v>
      </c>
      <c r="J15499" s="5"/>
    </row>
    <row r="15500" spans="1:10" x14ac:dyDescent="0.3">
      <c r="A15500" s="5">
        <v>2013</v>
      </c>
      <c r="B15500" s="5" t="s">
        <v>959</v>
      </c>
      <c r="C15500" s="5" t="str">
        <f t="shared" si="768"/>
        <v>Gulf of Mexico</v>
      </c>
      <c r="D15500" s="5" t="str">
        <f t="shared" si="769"/>
        <v>South Central</v>
      </c>
      <c r="E15500" s="5" t="s">
        <v>79</v>
      </c>
      <c r="F15500" s="5" t="s">
        <v>86</v>
      </c>
      <c r="G15500" s="5" t="s">
        <v>126</v>
      </c>
      <c r="H15500" s="5" t="s">
        <v>963</v>
      </c>
      <c r="I15500" s="5">
        <v>200</v>
      </c>
      <c r="J15500" s="5"/>
    </row>
    <row r="15501" spans="1:10" x14ac:dyDescent="0.3">
      <c r="A15501" s="5">
        <v>2013</v>
      </c>
      <c r="B15501" s="5" t="s">
        <v>959</v>
      </c>
      <c r="C15501" s="5" t="str">
        <f t="shared" si="768"/>
        <v>Gulf of Mexico</v>
      </c>
      <c r="D15501" s="5" t="str">
        <f t="shared" si="769"/>
        <v>South Central</v>
      </c>
      <c r="E15501" s="5" t="s">
        <v>79</v>
      </c>
      <c r="F15501" s="5" t="s">
        <v>86</v>
      </c>
      <c r="G15501" s="5" t="s">
        <v>126</v>
      </c>
      <c r="H15501" s="5" t="s">
        <v>458</v>
      </c>
      <c r="I15501" s="5">
        <v>400</v>
      </c>
      <c r="J15501" s="5"/>
    </row>
    <row r="15502" spans="1:10" x14ac:dyDescent="0.3">
      <c r="A15502" s="5">
        <v>2013</v>
      </c>
      <c r="B15502" s="5" t="s">
        <v>959</v>
      </c>
      <c r="C15502" s="5" t="str">
        <f t="shared" si="768"/>
        <v>South Central</v>
      </c>
      <c r="D15502" s="5" t="str">
        <f t="shared" si="769"/>
        <v>Intra-regional</v>
      </c>
      <c r="E15502" s="5" t="s">
        <v>71</v>
      </c>
      <c r="F15502" s="5" t="s">
        <v>964</v>
      </c>
      <c r="G15502" s="5" t="s">
        <v>61</v>
      </c>
      <c r="H15502" s="5" t="s">
        <v>965</v>
      </c>
      <c r="I15502" s="5">
        <v>3756</v>
      </c>
      <c r="J15502" s="5"/>
    </row>
    <row r="15503" spans="1:10" x14ac:dyDescent="0.3">
      <c r="A15503" s="5">
        <v>2013</v>
      </c>
      <c r="B15503" s="5" t="s">
        <v>959</v>
      </c>
      <c r="C15503" s="5" t="str">
        <f t="shared" si="768"/>
        <v>Northeast</v>
      </c>
      <c r="D15503" s="5" t="str">
        <f t="shared" si="769"/>
        <v>Intra-regional</v>
      </c>
      <c r="E15503" s="5" t="s">
        <v>212</v>
      </c>
      <c r="F15503" s="5" t="s">
        <v>966</v>
      </c>
      <c r="G15503" s="5" t="s">
        <v>175</v>
      </c>
      <c r="H15503" s="5" t="s">
        <v>487</v>
      </c>
      <c r="I15503" s="5">
        <v>2100</v>
      </c>
      <c r="J15503" s="5"/>
    </row>
    <row r="15504" spans="1:10" x14ac:dyDescent="0.3">
      <c r="A15504" s="5">
        <v>2013</v>
      </c>
      <c r="B15504" s="5" t="s">
        <v>959</v>
      </c>
      <c r="C15504" s="5" t="str">
        <f t="shared" si="768"/>
        <v>Northeast</v>
      </c>
      <c r="D15504" s="5" t="str">
        <f t="shared" si="769"/>
        <v>Intra-regional</v>
      </c>
      <c r="E15504" s="5" t="s">
        <v>212</v>
      </c>
      <c r="F15504" s="5" t="s">
        <v>225</v>
      </c>
      <c r="G15504" s="5" t="s">
        <v>159</v>
      </c>
      <c r="H15504" s="5" t="s">
        <v>224</v>
      </c>
      <c r="I15504" s="5">
        <v>420</v>
      </c>
      <c r="J15504" s="5"/>
    </row>
    <row r="15505" spans="1:10" x14ac:dyDescent="0.3">
      <c r="A15505" s="5">
        <v>2013</v>
      </c>
      <c r="B15505" s="5" t="s">
        <v>959</v>
      </c>
      <c r="C15505" s="5" t="str">
        <f t="shared" si="768"/>
        <v>South Central</v>
      </c>
      <c r="D15505" s="5" t="str">
        <f t="shared" si="769"/>
        <v>Intra-regional</v>
      </c>
      <c r="E15505" s="5" t="s">
        <v>61</v>
      </c>
      <c r="F15505" s="5" t="s">
        <v>522</v>
      </c>
      <c r="G15505" s="5" t="s">
        <v>63</v>
      </c>
      <c r="H15505" s="5" t="s">
        <v>523</v>
      </c>
      <c r="I15505" s="5">
        <v>4047</v>
      </c>
      <c r="J15505" s="5"/>
    </row>
    <row r="15506" spans="1:10" x14ac:dyDescent="0.3">
      <c r="A15506" s="5">
        <v>2013</v>
      </c>
      <c r="B15506" s="5" t="s">
        <v>959</v>
      </c>
      <c r="C15506" s="5" t="str">
        <f t="shared" si="768"/>
        <v>Northeast</v>
      </c>
      <c r="D15506" s="5" t="str">
        <f t="shared" si="769"/>
        <v>Intra-regional</v>
      </c>
      <c r="E15506" s="5" t="s">
        <v>27</v>
      </c>
      <c r="F15506" s="5" t="s">
        <v>28</v>
      </c>
      <c r="G15506" s="5" t="s">
        <v>29</v>
      </c>
      <c r="H15506" s="5" t="s">
        <v>29</v>
      </c>
      <c r="I15506" s="5">
        <v>1481</v>
      </c>
      <c r="J15506" s="5"/>
    </row>
    <row r="15507" spans="1:10" x14ac:dyDescent="0.3">
      <c r="A15507" s="5">
        <v>2013</v>
      </c>
      <c r="B15507" s="5" t="s">
        <v>959</v>
      </c>
      <c r="C15507" s="5" t="str">
        <f t="shared" si="768"/>
        <v>Northeast</v>
      </c>
      <c r="D15507" s="5" t="str">
        <f t="shared" si="769"/>
        <v>Intra-regional</v>
      </c>
      <c r="E15507" s="5" t="s">
        <v>27</v>
      </c>
      <c r="F15507" s="5" t="s">
        <v>967</v>
      </c>
      <c r="G15507" s="5" t="s">
        <v>175</v>
      </c>
      <c r="H15507" s="5" t="s">
        <v>968</v>
      </c>
      <c r="I15507" s="5">
        <v>1921</v>
      </c>
      <c r="J15507" s="5"/>
    </row>
    <row r="15508" spans="1:10" x14ac:dyDescent="0.3">
      <c r="A15508" s="5">
        <v>2013</v>
      </c>
      <c r="B15508" s="5" t="s">
        <v>959</v>
      </c>
      <c r="C15508" s="5" t="str">
        <f t="shared" si="768"/>
        <v>Southeast</v>
      </c>
      <c r="D15508" s="5" t="str">
        <f t="shared" si="769"/>
        <v>Northeast</v>
      </c>
      <c r="E15508" s="5" t="s">
        <v>227</v>
      </c>
      <c r="F15508" s="5" t="s">
        <v>336</v>
      </c>
      <c r="G15508" s="5" t="s">
        <v>159</v>
      </c>
      <c r="H15508" s="5" t="s">
        <v>969</v>
      </c>
      <c r="I15508" s="5">
        <v>3035</v>
      </c>
      <c r="J15508" s="5"/>
    </row>
    <row r="15509" spans="1:10" x14ac:dyDescent="0.3">
      <c r="A15509" s="5">
        <v>2013</v>
      </c>
      <c r="B15509" s="5" t="s">
        <v>959</v>
      </c>
      <c r="C15509" s="5" t="str">
        <f t="shared" si="768"/>
        <v>Northeast</v>
      </c>
      <c r="D15509" s="5" t="str">
        <f t="shared" si="769"/>
        <v>Intra-regional</v>
      </c>
      <c r="E15509" s="5" t="s">
        <v>175</v>
      </c>
      <c r="F15509" s="5" t="s">
        <v>345</v>
      </c>
      <c r="G15509" s="5" t="s">
        <v>206</v>
      </c>
      <c r="H15509" s="5" t="s">
        <v>207</v>
      </c>
      <c r="I15509" s="5">
        <v>76</v>
      </c>
      <c r="J15509" s="5"/>
    </row>
    <row r="15510" spans="1:10" x14ac:dyDescent="0.3">
      <c r="A15510" s="5">
        <v>2013</v>
      </c>
      <c r="B15510" s="5" t="s">
        <v>959</v>
      </c>
      <c r="C15510" s="5" t="str">
        <f t="shared" si="768"/>
        <v>Northeast</v>
      </c>
      <c r="D15510" s="5" t="str">
        <f t="shared" si="769"/>
        <v>Intra-regional</v>
      </c>
      <c r="E15510" s="5" t="s">
        <v>175</v>
      </c>
      <c r="F15510" s="5" t="s">
        <v>487</v>
      </c>
      <c r="G15510" s="5" t="s">
        <v>212</v>
      </c>
      <c r="H15510" s="5" t="s">
        <v>966</v>
      </c>
      <c r="I15510" s="5">
        <v>420</v>
      </c>
      <c r="J15510" s="5"/>
    </row>
    <row r="15511" spans="1:10" x14ac:dyDescent="0.3">
      <c r="A15511" s="5">
        <v>2013</v>
      </c>
      <c r="B15511" s="5" t="s">
        <v>959</v>
      </c>
      <c r="C15511" s="5" t="str">
        <f t="shared" si="768"/>
        <v>Northeast</v>
      </c>
      <c r="D15511" s="5" t="str">
        <f t="shared" si="769"/>
        <v>Intra-regional</v>
      </c>
      <c r="E15511" s="5" t="s">
        <v>175</v>
      </c>
      <c r="F15511" s="5" t="s">
        <v>970</v>
      </c>
      <c r="G15511" s="5" t="s">
        <v>27</v>
      </c>
      <c r="H15511" s="5" t="s">
        <v>101</v>
      </c>
      <c r="I15511" s="5">
        <v>1802</v>
      </c>
      <c r="J15511" s="5"/>
    </row>
    <row r="15512" spans="1:10" x14ac:dyDescent="0.3">
      <c r="A15512" s="5">
        <v>2013</v>
      </c>
      <c r="B15512" s="5" t="s">
        <v>959</v>
      </c>
      <c r="C15512" s="5" t="str">
        <f t="shared" si="768"/>
        <v>Southeast</v>
      </c>
      <c r="D15512" s="5" t="str">
        <f t="shared" si="769"/>
        <v>Intra-regional</v>
      </c>
      <c r="E15512" s="5" t="s">
        <v>291</v>
      </c>
      <c r="F15512" s="5" t="s">
        <v>430</v>
      </c>
      <c r="G15512" s="5" t="s">
        <v>227</v>
      </c>
      <c r="H15512" s="5" t="s">
        <v>971</v>
      </c>
      <c r="I15512" s="5">
        <v>4006</v>
      </c>
      <c r="J15512" s="5"/>
    </row>
    <row r="15513" spans="1:10" x14ac:dyDescent="0.3">
      <c r="A15513" s="5">
        <v>2013</v>
      </c>
      <c r="B15513" s="5" t="s">
        <v>959</v>
      </c>
      <c r="C15513" s="5" t="str">
        <f t="shared" si="768"/>
        <v>South Central</v>
      </c>
      <c r="D15513" s="5" t="str">
        <f t="shared" si="769"/>
        <v>Intra-regional</v>
      </c>
      <c r="E15513" s="5" t="s">
        <v>126</v>
      </c>
      <c r="F15513" s="5" t="s">
        <v>222</v>
      </c>
      <c r="G15513" s="5" t="s">
        <v>71</v>
      </c>
      <c r="H15513" s="5" t="s">
        <v>460</v>
      </c>
      <c r="I15513" s="5">
        <v>810</v>
      </c>
      <c r="J15513" s="5"/>
    </row>
    <row r="15514" spans="1:10" x14ac:dyDescent="0.3">
      <c r="A15514" s="5">
        <v>2013</v>
      </c>
      <c r="B15514" s="5" t="s">
        <v>959</v>
      </c>
      <c r="C15514" s="5" t="str">
        <f t="shared" si="768"/>
        <v>Northeast</v>
      </c>
      <c r="D15514" s="5" t="str">
        <f t="shared" si="769"/>
        <v>Intra-regional</v>
      </c>
      <c r="E15514" s="5" t="s">
        <v>159</v>
      </c>
      <c r="F15514" s="5" t="s">
        <v>224</v>
      </c>
      <c r="G15514" s="5" t="s">
        <v>212</v>
      </c>
      <c r="H15514" s="5" t="s">
        <v>225</v>
      </c>
      <c r="I15514" s="5">
        <v>2265</v>
      </c>
      <c r="J15514" s="5"/>
    </row>
    <row r="15515" spans="1:10" x14ac:dyDescent="0.3">
      <c r="A15515" s="5">
        <v>2013</v>
      </c>
      <c r="B15515" s="5" t="s">
        <v>959</v>
      </c>
      <c r="C15515" s="5" t="str">
        <f t="shared" si="768"/>
        <v>Northeast</v>
      </c>
      <c r="D15515" s="5" t="str">
        <f t="shared" si="769"/>
        <v>Southeast</v>
      </c>
      <c r="E15515" s="5" t="s">
        <v>159</v>
      </c>
      <c r="F15515" s="5" t="s">
        <v>972</v>
      </c>
      <c r="G15515" s="5" t="s">
        <v>227</v>
      </c>
      <c r="H15515" s="5" t="s">
        <v>220</v>
      </c>
      <c r="I15515" s="5">
        <v>420</v>
      </c>
      <c r="J15515" s="5"/>
    </row>
    <row r="15516" spans="1:10" x14ac:dyDescent="0.3">
      <c r="A15516" s="5">
        <v>2014</v>
      </c>
      <c r="B15516" s="5" t="s">
        <v>959</v>
      </c>
      <c r="C15516" s="5" t="str">
        <f t="shared" si="768"/>
        <v>Northeast</v>
      </c>
      <c r="D15516" s="5" t="str">
        <f t="shared" si="769"/>
        <v>Intra-regional</v>
      </c>
      <c r="E15516" s="5" t="s">
        <v>27</v>
      </c>
      <c r="F15516" s="5" t="s">
        <v>28</v>
      </c>
      <c r="G15516" s="5" t="s">
        <v>29</v>
      </c>
      <c r="H15516" s="5" t="s">
        <v>29</v>
      </c>
      <c r="I15516" s="5">
        <f>1481+100</f>
        <v>1581</v>
      </c>
      <c r="J15516" s="5" t="s">
        <v>992</v>
      </c>
    </row>
    <row r="15517" spans="1:10" x14ac:dyDescent="0.3">
      <c r="A15517" s="5">
        <v>2014</v>
      </c>
      <c r="B15517" s="5" t="s">
        <v>959</v>
      </c>
      <c r="C15517" s="5" t="str">
        <f t="shared" si="768"/>
        <v>Northeast</v>
      </c>
      <c r="D15517" s="5" t="str">
        <f t="shared" si="769"/>
        <v>Intra-regional</v>
      </c>
      <c r="E15517" s="5" t="s">
        <v>175</v>
      </c>
      <c r="F15517" s="5" t="s">
        <v>970</v>
      </c>
      <c r="G15517" s="5" t="s">
        <v>27</v>
      </c>
      <c r="H15517" s="5" t="s">
        <v>101</v>
      </c>
      <c r="I15517" s="5">
        <f>1802+100</f>
        <v>1902</v>
      </c>
      <c r="J15517" s="5" t="s">
        <v>992</v>
      </c>
    </row>
    <row r="15518" spans="1:10" x14ac:dyDescent="0.3">
      <c r="A15518" s="5">
        <v>2014</v>
      </c>
      <c r="B15518" s="5" t="s">
        <v>959</v>
      </c>
      <c r="C15518" s="5" t="str">
        <f t="shared" si="768"/>
        <v>South Central</v>
      </c>
      <c r="D15518" s="5" t="str">
        <f t="shared" si="769"/>
        <v>Southeast</v>
      </c>
      <c r="E15518" s="5" t="s">
        <v>63</v>
      </c>
      <c r="F15518" s="5" t="s">
        <v>720</v>
      </c>
      <c r="G15518" s="5" t="s">
        <v>289</v>
      </c>
      <c r="H15518" s="5" t="s">
        <v>960</v>
      </c>
      <c r="I15518" s="5">
        <v>4758</v>
      </c>
      <c r="J15518" s="5"/>
    </row>
    <row r="15519" spans="1:10" x14ac:dyDescent="0.3">
      <c r="A15519" s="5">
        <v>2014</v>
      </c>
      <c r="B15519" s="5" t="s">
        <v>959</v>
      </c>
      <c r="C15519" s="5" t="str">
        <f t="shared" si="768"/>
        <v>Southeast</v>
      </c>
      <c r="D15519" s="5" t="str">
        <f t="shared" si="769"/>
        <v>Intra-regional</v>
      </c>
      <c r="E15519" s="5" t="s">
        <v>289</v>
      </c>
      <c r="F15519" s="5" t="s">
        <v>961</v>
      </c>
      <c r="G15519" s="5" t="s">
        <v>291</v>
      </c>
      <c r="H15519" s="5" t="s">
        <v>962</v>
      </c>
      <c r="I15519" s="5">
        <v>4199</v>
      </c>
      <c r="J15519" s="5"/>
    </row>
    <row r="15520" spans="1:10" x14ac:dyDescent="0.3">
      <c r="A15520" s="5">
        <v>2014</v>
      </c>
      <c r="B15520" s="5" t="s">
        <v>959</v>
      </c>
      <c r="C15520" s="5" t="str">
        <f t="shared" si="768"/>
        <v>Gulf of Mexico</v>
      </c>
      <c r="D15520" s="5" t="str">
        <f t="shared" si="769"/>
        <v>South Central</v>
      </c>
      <c r="E15520" s="5" t="s">
        <v>79</v>
      </c>
      <c r="F15520" s="5" t="s">
        <v>86</v>
      </c>
      <c r="G15520" s="5" t="s">
        <v>63</v>
      </c>
      <c r="H15520" s="5" t="s">
        <v>181</v>
      </c>
      <c r="I15520" s="5">
        <v>612</v>
      </c>
      <c r="J15520" s="5"/>
    </row>
    <row r="15521" spans="1:10" x14ac:dyDescent="0.3">
      <c r="A15521" s="5">
        <v>2014</v>
      </c>
      <c r="B15521" s="5" t="s">
        <v>959</v>
      </c>
      <c r="C15521" s="5" t="str">
        <f t="shared" si="768"/>
        <v>Gulf of Mexico</v>
      </c>
      <c r="D15521" s="5" t="str">
        <f t="shared" si="769"/>
        <v>South Central</v>
      </c>
      <c r="E15521" s="5" t="s">
        <v>79</v>
      </c>
      <c r="F15521" s="5" t="s">
        <v>86</v>
      </c>
      <c r="G15521" s="5" t="s">
        <v>71</v>
      </c>
      <c r="H15521" s="5" t="s">
        <v>250</v>
      </c>
      <c r="I15521" s="5">
        <v>2644</v>
      </c>
      <c r="J15521" s="5"/>
    </row>
    <row r="15522" spans="1:10" x14ac:dyDescent="0.3">
      <c r="A15522" s="5">
        <v>2014</v>
      </c>
      <c r="B15522" s="5" t="s">
        <v>959</v>
      </c>
      <c r="C15522" s="5" t="str">
        <f t="shared" si="768"/>
        <v>Gulf of Mexico</v>
      </c>
      <c r="D15522" s="5" t="str">
        <f t="shared" si="769"/>
        <v>South Central</v>
      </c>
      <c r="E15522" s="5" t="s">
        <v>79</v>
      </c>
      <c r="F15522" s="5" t="s">
        <v>86</v>
      </c>
      <c r="G15522" s="5" t="s">
        <v>126</v>
      </c>
      <c r="H15522" s="5" t="s">
        <v>963</v>
      </c>
      <c r="I15522" s="5">
        <v>200</v>
      </c>
      <c r="J15522" s="5"/>
    </row>
    <row r="15523" spans="1:10" x14ac:dyDescent="0.3">
      <c r="A15523" s="5">
        <v>2014</v>
      </c>
      <c r="B15523" s="5" t="s">
        <v>959</v>
      </c>
      <c r="C15523" s="5" t="str">
        <f t="shared" si="768"/>
        <v>Gulf of Mexico</v>
      </c>
      <c r="D15523" s="5" t="str">
        <f t="shared" si="769"/>
        <v>South Central</v>
      </c>
      <c r="E15523" s="5" t="s">
        <v>79</v>
      </c>
      <c r="F15523" s="5" t="s">
        <v>86</v>
      </c>
      <c r="G15523" s="5" t="s">
        <v>126</v>
      </c>
      <c r="H15523" s="5" t="s">
        <v>458</v>
      </c>
      <c r="I15523" s="5">
        <v>400</v>
      </c>
      <c r="J15523" s="5"/>
    </row>
    <row r="15524" spans="1:10" x14ac:dyDescent="0.3">
      <c r="A15524" s="5">
        <v>2014</v>
      </c>
      <c r="B15524" s="5" t="s">
        <v>959</v>
      </c>
      <c r="C15524" s="5" t="str">
        <f t="shared" si="768"/>
        <v>South Central</v>
      </c>
      <c r="D15524" s="5" t="str">
        <f t="shared" si="769"/>
        <v>Intra-regional</v>
      </c>
      <c r="E15524" s="5" t="s">
        <v>71</v>
      </c>
      <c r="F15524" s="5" t="s">
        <v>964</v>
      </c>
      <c r="G15524" s="5" t="s">
        <v>61</v>
      </c>
      <c r="H15524" s="5" t="s">
        <v>965</v>
      </c>
      <c r="I15524" s="5">
        <v>3756</v>
      </c>
      <c r="J15524" s="5"/>
    </row>
    <row r="15525" spans="1:10" x14ac:dyDescent="0.3">
      <c r="A15525" s="5">
        <v>2014</v>
      </c>
      <c r="B15525" s="5" t="s">
        <v>959</v>
      </c>
      <c r="C15525" s="5" t="str">
        <f t="shared" si="768"/>
        <v>Northeast</v>
      </c>
      <c r="D15525" s="5" t="str">
        <f t="shared" si="769"/>
        <v>Intra-regional</v>
      </c>
      <c r="E15525" s="5" t="s">
        <v>212</v>
      </c>
      <c r="F15525" s="5" t="s">
        <v>966</v>
      </c>
      <c r="G15525" s="5" t="s">
        <v>175</v>
      </c>
      <c r="H15525" s="5" t="s">
        <v>487</v>
      </c>
      <c r="I15525" s="5">
        <v>2100</v>
      </c>
      <c r="J15525" s="5"/>
    </row>
    <row r="15526" spans="1:10" x14ac:dyDescent="0.3">
      <c r="A15526" s="5">
        <v>2014</v>
      </c>
      <c r="B15526" s="5" t="s">
        <v>959</v>
      </c>
      <c r="C15526" s="5" t="str">
        <f t="shared" si="768"/>
        <v>Northeast</v>
      </c>
      <c r="D15526" s="5" t="str">
        <f t="shared" si="769"/>
        <v>Intra-regional</v>
      </c>
      <c r="E15526" s="5" t="s">
        <v>212</v>
      </c>
      <c r="F15526" s="5" t="s">
        <v>225</v>
      </c>
      <c r="G15526" s="5" t="s">
        <v>159</v>
      </c>
      <c r="H15526" s="5" t="s">
        <v>224</v>
      </c>
      <c r="I15526" s="5">
        <v>420</v>
      </c>
      <c r="J15526" s="5"/>
    </row>
    <row r="15527" spans="1:10" x14ac:dyDescent="0.3">
      <c r="A15527" s="5">
        <v>2014</v>
      </c>
      <c r="B15527" s="5" t="s">
        <v>959</v>
      </c>
      <c r="C15527" s="5" t="str">
        <f t="shared" si="768"/>
        <v>South Central</v>
      </c>
      <c r="D15527" s="5" t="str">
        <f t="shared" si="769"/>
        <v>Intra-regional</v>
      </c>
      <c r="E15527" s="5" t="s">
        <v>61</v>
      </c>
      <c r="F15527" s="5" t="s">
        <v>522</v>
      </c>
      <c r="G15527" s="5" t="s">
        <v>63</v>
      </c>
      <c r="H15527" s="5" t="s">
        <v>523</v>
      </c>
      <c r="I15527" s="5">
        <v>4047</v>
      </c>
      <c r="J15527" s="5"/>
    </row>
    <row r="15528" spans="1:10" x14ac:dyDescent="0.3">
      <c r="A15528" s="5">
        <v>2014</v>
      </c>
      <c r="B15528" s="5" t="s">
        <v>959</v>
      </c>
      <c r="C15528" s="5" t="str">
        <f t="shared" si="768"/>
        <v>Northeast</v>
      </c>
      <c r="D15528" s="5" t="str">
        <f t="shared" si="769"/>
        <v>Intra-regional</v>
      </c>
      <c r="E15528" s="5" t="s">
        <v>27</v>
      </c>
      <c r="F15528" s="5" t="s">
        <v>967</v>
      </c>
      <c r="G15528" s="5" t="s">
        <v>175</v>
      </c>
      <c r="H15528" s="5" t="s">
        <v>968</v>
      </c>
      <c r="I15528" s="5">
        <v>1921</v>
      </c>
      <c r="J15528" s="5"/>
    </row>
    <row r="15529" spans="1:10" x14ac:dyDescent="0.3">
      <c r="A15529" s="5">
        <v>2014</v>
      </c>
      <c r="B15529" s="5" t="s">
        <v>959</v>
      </c>
      <c r="C15529" s="5" t="str">
        <f t="shared" si="768"/>
        <v>Southeast</v>
      </c>
      <c r="D15529" s="5" t="str">
        <f t="shared" si="769"/>
        <v>Northeast</v>
      </c>
      <c r="E15529" s="5" t="s">
        <v>227</v>
      </c>
      <c r="F15529" s="5" t="s">
        <v>336</v>
      </c>
      <c r="G15529" s="5" t="s">
        <v>159</v>
      </c>
      <c r="H15529" s="5" t="s">
        <v>969</v>
      </c>
      <c r="I15529" s="5">
        <v>3035</v>
      </c>
      <c r="J15529" s="5"/>
    </row>
    <row r="15530" spans="1:10" x14ac:dyDescent="0.3">
      <c r="A15530" s="5">
        <v>2014</v>
      </c>
      <c r="B15530" s="5" t="s">
        <v>959</v>
      </c>
      <c r="C15530" s="5" t="str">
        <f t="shared" si="768"/>
        <v>Northeast</v>
      </c>
      <c r="D15530" s="5" t="str">
        <f t="shared" si="769"/>
        <v>Intra-regional</v>
      </c>
      <c r="E15530" s="5" t="s">
        <v>175</v>
      </c>
      <c r="F15530" s="5" t="s">
        <v>345</v>
      </c>
      <c r="G15530" s="5" t="s">
        <v>206</v>
      </c>
      <c r="H15530" s="5" t="s">
        <v>207</v>
      </c>
      <c r="I15530" s="5">
        <v>76</v>
      </c>
      <c r="J15530" s="5"/>
    </row>
    <row r="15531" spans="1:10" x14ac:dyDescent="0.3">
      <c r="A15531" s="5">
        <v>2014</v>
      </c>
      <c r="B15531" s="5" t="s">
        <v>959</v>
      </c>
      <c r="C15531" s="5" t="str">
        <f t="shared" si="768"/>
        <v>Northeast</v>
      </c>
      <c r="D15531" s="5" t="str">
        <f t="shared" si="769"/>
        <v>Intra-regional</v>
      </c>
      <c r="E15531" s="5" t="s">
        <v>175</v>
      </c>
      <c r="F15531" s="5" t="s">
        <v>487</v>
      </c>
      <c r="G15531" s="5" t="s">
        <v>212</v>
      </c>
      <c r="H15531" s="5" t="s">
        <v>966</v>
      </c>
      <c r="I15531" s="5">
        <v>420</v>
      </c>
      <c r="J15531" s="5"/>
    </row>
    <row r="15532" spans="1:10" x14ac:dyDescent="0.3">
      <c r="A15532" s="5">
        <v>2014</v>
      </c>
      <c r="B15532" s="5" t="s">
        <v>959</v>
      </c>
      <c r="C15532" s="5" t="str">
        <f t="shared" si="768"/>
        <v>Northeast</v>
      </c>
      <c r="D15532" s="5" t="str">
        <f t="shared" si="769"/>
        <v>Intra-regional</v>
      </c>
      <c r="E15532" s="5" t="s">
        <v>175</v>
      </c>
      <c r="F15532" s="5" t="s">
        <v>729</v>
      </c>
      <c r="G15532" s="5" t="s">
        <v>27</v>
      </c>
      <c r="H15532" s="5" t="s">
        <v>220</v>
      </c>
      <c r="I15532" s="5">
        <v>2795</v>
      </c>
      <c r="J15532" s="5"/>
    </row>
    <row r="15533" spans="1:10" x14ac:dyDescent="0.3">
      <c r="A15533" s="5">
        <v>2014</v>
      </c>
      <c r="B15533" s="5" t="s">
        <v>959</v>
      </c>
      <c r="C15533" s="5" t="str">
        <f t="shared" si="768"/>
        <v>Southeast</v>
      </c>
      <c r="D15533" s="5" t="str">
        <f t="shared" si="769"/>
        <v>Intra-regional</v>
      </c>
      <c r="E15533" s="5" t="s">
        <v>291</v>
      </c>
      <c r="F15533" s="5" t="s">
        <v>430</v>
      </c>
      <c r="G15533" s="5" t="s">
        <v>227</v>
      </c>
      <c r="H15533" s="5" t="s">
        <v>971</v>
      </c>
      <c r="I15533" s="5">
        <v>4006</v>
      </c>
      <c r="J15533" s="5"/>
    </row>
    <row r="15534" spans="1:10" x14ac:dyDescent="0.3">
      <c r="A15534" s="5">
        <v>2014</v>
      </c>
      <c r="B15534" s="5" t="s">
        <v>959</v>
      </c>
      <c r="C15534" s="5" t="str">
        <f t="shared" si="768"/>
        <v>South Central</v>
      </c>
      <c r="D15534" s="5" t="str">
        <f t="shared" si="769"/>
        <v>Intra-regional</v>
      </c>
      <c r="E15534" s="5" t="s">
        <v>126</v>
      </c>
      <c r="F15534" s="5" t="s">
        <v>222</v>
      </c>
      <c r="G15534" s="5" t="s">
        <v>71</v>
      </c>
      <c r="H15534" s="5" t="s">
        <v>460</v>
      </c>
      <c r="I15534" s="5">
        <v>810</v>
      </c>
      <c r="J15534" s="5"/>
    </row>
    <row r="15535" spans="1:10" x14ac:dyDescent="0.3">
      <c r="A15535" s="5">
        <v>2014</v>
      </c>
      <c r="B15535" s="5" t="s">
        <v>959</v>
      </c>
      <c r="C15535" s="5" t="str">
        <f t="shared" si="768"/>
        <v>Northeast</v>
      </c>
      <c r="D15535" s="5" t="str">
        <f t="shared" si="769"/>
        <v>Intra-regional</v>
      </c>
      <c r="E15535" s="5" t="s">
        <v>159</v>
      </c>
      <c r="F15535" s="5" t="s">
        <v>224</v>
      </c>
      <c r="G15535" s="5" t="s">
        <v>212</v>
      </c>
      <c r="H15535" s="5" t="s">
        <v>225</v>
      </c>
      <c r="I15535" s="5">
        <v>2265</v>
      </c>
      <c r="J15535" s="5"/>
    </row>
    <row r="15536" spans="1:10" x14ac:dyDescent="0.3">
      <c r="A15536" s="5">
        <v>2014</v>
      </c>
      <c r="B15536" s="5" t="s">
        <v>959</v>
      </c>
      <c r="C15536" s="5" t="str">
        <f t="shared" si="768"/>
        <v>Northeast</v>
      </c>
      <c r="D15536" s="5" t="str">
        <f t="shared" si="769"/>
        <v>Southeast</v>
      </c>
      <c r="E15536" s="5" t="s">
        <v>159</v>
      </c>
      <c r="F15536" s="5" t="s">
        <v>972</v>
      </c>
      <c r="G15536" s="5" t="s">
        <v>227</v>
      </c>
      <c r="H15536" s="5" t="s">
        <v>220</v>
      </c>
      <c r="I15536" s="5">
        <v>420</v>
      </c>
      <c r="J15536" s="5"/>
    </row>
    <row r="15537" spans="1:10" x14ac:dyDescent="0.3">
      <c r="A15537" s="5">
        <v>2015</v>
      </c>
      <c r="B15537" s="5" t="s">
        <v>959</v>
      </c>
      <c r="C15537" s="5" t="str">
        <f t="shared" si="768"/>
        <v>Southeast</v>
      </c>
      <c r="D15537" s="5" t="str">
        <f t="shared" si="769"/>
        <v>South Central</v>
      </c>
      <c r="E15537" s="5" t="s">
        <v>289</v>
      </c>
      <c r="F15537" s="5" t="s">
        <v>960</v>
      </c>
      <c r="G15537" s="5" t="s">
        <v>63</v>
      </c>
      <c r="H15537" s="5" t="s">
        <v>720</v>
      </c>
      <c r="I15537" s="5">
        <v>525</v>
      </c>
      <c r="J15537" s="5" t="s">
        <v>993</v>
      </c>
    </row>
    <row r="15538" spans="1:10" x14ac:dyDescent="0.3">
      <c r="A15538" s="5">
        <v>2015</v>
      </c>
      <c r="B15538" s="5" t="s">
        <v>959</v>
      </c>
      <c r="C15538" s="5" t="str">
        <f t="shared" si="768"/>
        <v>Northeast</v>
      </c>
      <c r="D15538" s="5" t="str">
        <f t="shared" si="769"/>
        <v>Intra-regional</v>
      </c>
      <c r="E15538" s="5" t="s">
        <v>212</v>
      </c>
      <c r="F15538" s="5" t="s">
        <v>225</v>
      </c>
      <c r="G15538" s="5" t="s">
        <v>159</v>
      </c>
      <c r="H15538" s="5" t="s">
        <v>224</v>
      </c>
      <c r="I15538" s="5">
        <v>851</v>
      </c>
      <c r="J15538" s="5" t="s">
        <v>993</v>
      </c>
    </row>
    <row r="15539" spans="1:10" x14ac:dyDescent="0.3">
      <c r="A15539" s="5">
        <v>2015</v>
      </c>
      <c r="B15539" s="5" t="s">
        <v>959</v>
      </c>
      <c r="C15539" s="5" t="str">
        <f t="shared" si="768"/>
        <v>Southeast</v>
      </c>
      <c r="D15539" s="5" t="str">
        <f t="shared" si="769"/>
        <v>Intra-regional</v>
      </c>
      <c r="E15539" s="5" t="s">
        <v>227</v>
      </c>
      <c r="F15539" s="5" t="s">
        <v>971</v>
      </c>
      <c r="G15539" s="5" t="s">
        <v>291</v>
      </c>
      <c r="H15539" s="5" t="s">
        <v>430</v>
      </c>
      <c r="I15539" s="5">
        <v>525</v>
      </c>
      <c r="J15539" s="5" t="s">
        <v>993</v>
      </c>
    </row>
    <row r="15540" spans="1:10" x14ac:dyDescent="0.3">
      <c r="A15540" s="5">
        <v>2015</v>
      </c>
      <c r="B15540" s="5" t="s">
        <v>959</v>
      </c>
      <c r="C15540" s="5" t="str">
        <f t="shared" si="768"/>
        <v>Northeast</v>
      </c>
      <c r="D15540" s="5" t="str">
        <f t="shared" si="769"/>
        <v>Intra-regional</v>
      </c>
      <c r="E15540" s="5" t="s">
        <v>175</v>
      </c>
      <c r="F15540" s="5" t="s">
        <v>487</v>
      </c>
      <c r="G15540" s="5" t="s">
        <v>212</v>
      </c>
      <c r="H15540" s="5" t="s">
        <v>966</v>
      </c>
      <c r="I15540" s="5">
        <v>851</v>
      </c>
      <c r="J15540" s="5" t="s">
        <v>993</v>
      </c>
    </row>
    <row r="15541" spans="1:10" x14ac:dyDescent="0.3">
      <c r="A15541" s="5">
        <v>2015</v>
      </c>
      <c r="B15541" s="5" t="s">
        <v>959</v>
      </c>
      <c r="C15541" s="5" t="str">
        <f t="shared" si="768"/>
        <v>Southeast</v>
      </c>
      <c r="D15541" s="5" t="str">
        <f t="shared" si="769"/>
        <v>Intra-regional</v>
      </c>
      <c r="E15541" s="5" t="s">
        <v>291</v>
      </c>
      <c r="F15541" s="5" t="s">
        <v>962</v>
      </c>
      <c r="G15541" s="5" t="s">
        <v>289</v>
      </c>
      <c r="H15541" s="5" t="s">
        <v>961</v>
      </c>
      <c r="I15541" s="5">
        <v>525</v>
      </c>
      <c r="J15541" s="5" t="s">
        <v>993</v>
      </c>
    </row>
    <row r="15542" spans="1:10" x14ac:dyDescent="0.3">
      <c r="A15542" s="5">
        <v>2015</v>
      </c>
      <c r="B15542" s="5" t="s">
        <v>959</v>
      </c>
      <c r="C15542" s="5" t="str">
        <f t="shared" si="768"/>
        <v>Northeast</v>
      </c>
      <c r="D15542" s="5" t="str">
        <f t="shared" si="769"/>
        <v>Southeast</v>
      </c>
      <c r="E15542" s="5" t="s">
        <v>159</v>
      </c>
      <c r="F15542" s="5" t="s">
        <v>969</v>
      </c>
      <c r="G15542" s="5" t="s">
        <v>227</v>
      </c>
      <c r="H15542" s="5" t="s">
        <v>336</v>
      </c>
      <c r="I15542" s="5">
        <v>800</v>
      </c>
      <c r="J15542" s="5" t="s">
        <v>993</v>
      </c>
    </row>
    <row r="15543" spans="1:10" x14ac:dyDescent="0.3">
      <c r="A15543" s="5">
        <v>2015</v>
      </c>
      <c r="B15543" s="5" t="s">
        <v>959</v>
      </c>
      <c r="C15543" s="5" t="str">
        <f t="shared" si="768"/>
        <v>Northeast</v>
      </c>
      <c r="D15543" s="5" t="str">
        <f t="shared" si="769"/>
        <v>Southeast</v>
      </c>
      <c r="E15543" s="5" t="s">
        <v>159</v>
      </c>
      <c r="F15543" s="5" t="s">
        <v>972</v>
      </c>
      <c r="G15543" s="5" t="s">
        <v>227</v>
      </c>
      <c r="H15543" s="5" t="s">
        <v>220</v>
      </c>
      <c r="I15543" s="5">
        <f>270+420</f>
        <v>690</v>
      </c>
      <c r="J15543" s="5" t="s">
        <v>994</v>
      </c>
    </row>
    <row r="15544" spans="1:10" x14ac:dyDescent="0.3">
      <c r="A15544" s="5">
        <v>2015</v>
      </c>
      <c r="B15544" s="5" t="s">
        <v>959</v>
      </c>
      <c r="C15544" s="5" t="str">
        <f t="shared" si="768"/>
        <v>South Central</v>
      </c>
      <c r="D15544" s="5" t="str">
        <f t="shared" si="769"/>
        <v>Southeast</v>
      </c>
      <c r="E15544" s="5" t="s">
        <v>63</v>
      </c>
      <c r="F15544" s="5" t="s">
        <v>720</v>
      </c>
      <c r="G15544" s="5" t="s">
        <v>289</v>
      </c>
      <c r="H15544" s="5" t="s">
        <v>960</v>
      </c>
      <c r="I15544" s="5">
        <v>4758</v>
      </c>
      <c r="J15544" s="5"/>
    </row>
    <row r="15545" spans="1:10" x14ac:dyDescent="0.3">
      <c r="A15545" s="5">
        <v>2015</v>
      </c>
      <c r="B15545" s="5" t="s">
        <v>959</v>
      </c>
      <c r="C15545" s="5" t="str">
        <f t="shared" si="768"/>
        <v>Southeast</v>
      </c>
      <c r="D15545" s="5" t="str">
        <f t="shared" si="769"/>
        <v>Intra-regional</v>
      </c>
      <c r="E15545" s="5" t="s">
        <v>289</v>
      </c>
      <c r="F15545" s="5" t="s">
        <v>961</v>
      </c>
      <c r="G15545" s="5" t="s">
        <v>291</v>
      </c>
      <c r="H15545" s="5" t="s">
        <v>962</v>
      </c>
      <c r="I15545" s="5">
        <v>4199</v>
      </c>
      <c r="J15545" s="5"/>
    </row>
    <row r="15546" spans="1:10" x14ac:dyDescent="0.3">
      <c r="A15546" s="5">
        <v>2015</v>
      </c>
      <c r="B15546" s="5" t="s">
        <v>959</v>
      </c>
      <c r="C15546" s="5" t="str">
        <f t="shared" si="768"/>
        <v>Gulf of Mexico</v>
      </c>
      <c r="D15546" s="5" t="str">
        <f t="shared" si="769"/>
        <v>South Central</v>
      </c>
      <c r="E15546" s="5" t="s">
        <v>79</v>
      </c>
      <c r="F15546" s="5" t="s">
        <v>86</v>
      </c>
      <c r="G15546" s="5" t="s">
        <v>63</v>
      </c>
      <c r="H15546" s="5" t="s">
        <v>181</v>
      </c>
      <c r="I15546" s="5">
        <v>612</v>
      </c>
      <c r="J15546" s="5"/>
    </row>
    <row r="15547" spans="1:10" x14ac:dyDescent="0.3">
      <c r="A15547" s="5">
        <v>2015</v>
      </c>
      <c r="B15547" s="5" t="s">
        <v>959</v>
      </c>
      <c r="C15547" s="5" t="str">
        <f t="shared" si="768"/>
        <v>Gulf of Mexico</v>
      </c>
      <c r="D15547" s="5" t="str">
        <f t="shared" si="769"/>
        <v>South Central</v>
      </c>
      <c r="E15547" s="5" t="s">
        <v>79</v>
      </c>
      <c r="F15547" s="5" t="s">
        <v>86</v>
      </c>
      <c r="G15547" s="5" t="s">
        <v>71</v>
      </c>
      <c r="H15547" s="5" t="s">
        <v>250</v>
      </c>
      <c r="I15547" s="5">
        <v>2644</v>
      </c>
      <c r="J15547" s="5"/>
    </row>
    <row r="15548" spans="1:10" x14ac:dyDescent="0.3">
      <c r="A15548" s="5">
        <v>2015</v>
      </c>
      <c r="B15548" s="5" t="s">
        <v>959</v>
      </c>
      <c r="C15548" s="5" t="str">
        <f t="shared" si="768"/>
        <v>Gulf of Mexico</v>
      </c>
      <c r="D15548" s="5" t="str">
        <f t="shared" si="769"/>
        <v>South Central</v>
      </c>
      <c r="E15548" s="5" t="s">
        <v>79</v>
      </c>
      <c r="F15548" s="5" t="s">
        <v>86</v>
      </c>
      <c r="G15548" s="5" t="s">
        <v>126</v>
      </c>
      <c r="H15548" s="5" t="s">
        <v>963</v>
      </c>
      <c r="I15548" s="5">
        <v>200</v>
      </c>
      <c r="J15548" s="5"/>
    </row>
    <row r="15549" spans="1:10" x14ac:dyDescent="0.3">
      <c r="A15549" s="5">
        <v>2015</v>
      </c>
      <c r="B15549" s="5" t="s">
        <v>959</v>
      </c>
      <c r="C15549" s="5" t="str">
        <f t="shared" si="768"/>
        <v>Gulf of Mexico</v>
      </c>
      <c r="D15549" s="5" t="str">
        <f t="shared" si="769"/>
        <v>South Central</v>
      </c>
      <c r="E15549" s="5" t="s">
        <v>79</v>
      </c>
      <c r="F15549" s="5" t="s">
        <v>86</v>
      </c>
      <c r="G15549" s="5" t="s">
        <v>126</v>
      </c>
      <c r="H15549" s="5" t="s">
        <v>458</v>
      </c>
      <c r="I15549" s="5">
        <v>400</v>
      </c>
      <c r="J15549" s="5"/>
    </row>
    <row r="15550" spans="1:10" x14ac:dyDescent="0.3">
      <c r="A15550" s="5">
        <v>2015</v>
      </c>
      <c r="B15550" s="5" t="s">
        <v>959</v>
      </c>
      <c r="C15550" s="5" t="str">
        <f t="shared" si="768"/>
        <v>South Central</v>
      </c>
      <c r="D15550" s="5" t="str">
        <f t="shared" si="769"/>
        <v>Intra-regional</v>
      </c>
      <c r="E15550" s="5" t="s">
        <v>71</v>
      </c>
      <c r="F15550" s="5" t="s">
        <v>964</v>
      </c>
      <c r="G15550" s="5" t="s">
        <v>61</v>
      </c>
      <c r="H15550" s="5" t="s">
        <v>965</v>
      </c>
      <c r="I15550" s="5">
        <v>3756</v>
      </c>
      <c r="J15550" s="5"/>
    </row>
    <row r="15551" spans="1:10" x14ac:dyDescent="0.3">
      <c r="A15551" s="5">
        <v>2015</v>
      </c>
      <c r="B15551" s="5" t="s">
        <v>959</v>
      </c>
      <c r="C15551" s="5" t="str">
        <f t="shared" si="768"/>
        <v>Northeast</v>
      </c>
      <c r="D15551" s="5" t="str">
        <f t="shared" si="769"/>
        <v>Intra-regional</v>
      </c>
      <c r="E15551" s="5" t="s">
        <v>212</v>
      </c>
      <c r="F15551" s="5" t="s">
        <v>966</v>
      </c>
      <c r="G15551" s="5" t="s">
        <v>175</v>
      </c>
      <c r="H15551" s="5" t="s">
        <v>487</v>
      </c>
      <c r="I15551" s="5">
        <v>2100</v>
      </c>
      <c r="J15551" s="5"/>
    </row>
    <row r="15552" spans="1:10" x14ac:dyDescent="0.3">
      <c r="A15552" s="5">
        <v>2015</v>
      </c>
      <c r="B15552" s="5" t="s">
        <v>959</v>
      </c>
      <c r="C15552" s="5" t="str">
        <f t="shared" si="768"/>
        <v>South Central</v>
      </c>
      <c r="D15552" s="5" t="str">
        <f t="shared" si="769"/>
        <v>Intra-regional</v>
      </c>
      <c r="E15552" s="5" t="s">
        <v>61</v>
      </c>
      <c r="F15552" s="5" t="s">
        <v>522</v>
      </c>
      <c r="G15552" s="5" t="s">
        <v>63</v>
      </c>
      <c r="H15552" s="5" t="s">
        <v>523</v>
      </c>
      <c r="I15552" s="5">
        <v>4047</v>
      </c>
      <c r="J15552" s="5"/>
    </row>
    <row r="15553" spans="1:10" x14ac:dyDescent="0.3">
      <c r="A15553" s="5">
        <v>2015</v>
      </c>
      <c r="B15553" s="5" t="s">
        <v>959</v>
      </c>
      <c r="C15553" s="5" t="str">
        <f t="shared" si="768"/>
        <v>Northeast</v>
      </c>
      <c r="D15553" s="5" t="str">
        <f t="shared" si="769"/>
        <v>Intra-regional</v>
      </c>
      <c r="E15553" s="5" t="s">
        <v>27</v>
      </c>
      <c r="F15553" s="5" t="s">
        <v>28</v>
      </c>
      <c r="G15553" s="5" t="s">
        <v>29</v>
      </c>
      <c r="H15553" s="5" t="s">
        <v>29</v>
      </c>
      <c r="I15553" s="5">
        <v>1581</v>
      </c>
      <c r="J15553" s="5"/>
    </row>
    <row r="15554" spans="1:10" x14ac:dyDescent="0.3">
      <c r="A15554" s="5">
        <v>2015</v>
      </c>
      <c r="B15554" s="5" t="s">
        <v>959</v>
      </c>
      <c r="C15554" s="5" t="str">
        <f t="shared" si="768"/>
        <v>Northeast</v>
      </c>
      <c r="D15554" s="5" t="str">
        <f t="shared" si="769"/>
        <v>Intra-regional</v>
      </c>
      <c r="E15554" s="5" t="s">
        <v>27</v>
      </c>
      <c r="F15554" s="5" t="s">
        <v>967</v>
      </c>
      <c r="G15554" s="5" t="s">
        <v>175</v>
      </c>
      <c r="H15554" s="5" t="s">
        <v>968</v>
      </c>
      <c r="I15554" s="5">
        <v>1921</v>
      </c>
      <c r="J15554" s="5"/>
    </row>
    <row r="15555" spans="1:10" x14ac:dyDescent="0.3">
      <c r="A15555" s="5">
        <v>2015</v>
      </c>
      <c r="B15555" s="5" t="s">
        <v>959</v>
      </c>
      <c r="C15555" s="5" t="str">
        <f t="shared" si="768"/>
        <v>Southeast</v>
      </c>
      <c r="D15555" s="5" t="str">
        <f t="shared" si="769"/>
        <v>Northeast</v>
      </c>
      <c r="E15555" s="5" t="s">
        <v>227</v>
      </c>
      <c r="F15555" s="5" t="s">
        <v>336</v>
      </c>
      <c r="G15555" s="5" t="s">
        <v>159</v>
      </c>
      <c r="H15555" s="5" t="s">
        <v>969</v>
      </c>
      <c r="I15555" s="5">
        <v>3035</v>
      </c>
      <c r="J15555" s="5"/>
    </row>
    <row r="15556" spans="1:10" x14ac:dyDescent="0.3">
      <c r="A15556" s="5">
        <v>2015</v>
      </c>
      <c r="B15556" s="5" t="s">
        <v>959</v>
      </c>
      <c r="C15556" s="5" t="str">
        <f t="shared" si="768"/>
        <v>Northeast</v>
      </c>
      <c r="D15556" s="5" t="str">
        <f t="shared" si="769"/>
        <v>Intra-regional</v>
      </c>
      <c r="E15556" s="5" t="s">
        <v>175</v>
      </c>
      <c r="F15556" s="5" t="s">
        <v>345</v>
      </c>
      <c r="G15556" s="5" t="s">
        <v>206</v>
      </c>
      <c r="H15556" s="5" t="s">
        <v>207</v>
      </c>
      <c r="I15556" s="5">
        <v>180</v>
      </c>
      <c r="J15556" s="5"/>
    </row>
    <row r="15557" spans="1:10" x14ac:dyDescent="0.3">
      <c r="A15557" s="5">
        <v>2015</v>
      </c>
      <c r="B15557" s="5" t="s">
        <v>959</v>
      </c>
      <c r="C15557" s="5" t="str">
        <f t="shared" si="768"/>
        <v>Northeast</v>
      </c>
      <c r="D15557" s="5" t="str">
        <f t="shared" si="769"/>
        <v>Intra-regional</v>
      </c>
      <c r="E15557" s="5" t="s">
        <v>175</v>
      </c>
      <c r="F15557" s="5" t="s">
        <v>970</v>
      </c>
      <c r="G15557" s="5" t="s">
        <v>27</v>
      </c>
      <c r="H15557" s="5" t="s">
        <v>101</v>
      </c>
      <c r="I15557" s="5">
        <v>1902</v>
      </c>
      <c r="J15557" s="5"/>
    </row>
    <row r="15558" spans="1:10" x14ac:dyDescent="0.3">
      <c r="A15558" s="5">
        <v>2015</v>
      </c>
      <c r="B15558" s="5" t="s">
        <v>959</v>
      </c>
      <c r="C15558" s="5" t="str">
        <f t="shared" si="768"/>
        <v>Northeast</v>
      </c>
      <c r="D15558" s="5" t="str">
        <f t="shared" si="769"/>
        <v>Intra-regional</v>
      </c>
      <c r="E15558" s="5" t="s">
        <v>175</v>
      </c>
      <c r="F15558" s="5" t="s">
        <v>729</v>
      </c>
      <c r="G15558" s="5" t="s">
        <v>27</v>
      </c>
      <c r="H15558" s="5" t="s">
        <v>220</v>
      </c>
      <c r="I15558" s="5">
        <v>2795</v>
      </c>
      <c r="J15558" s="5"/>
    </row>
    <row r="15559" spans="1:10" x14ac:dyDescent="0.3">
      <c r="A15559" s="5">
        <v>2015</v>
      </c>
      <c r="B15559" s="5" t="s">
        <v>959</v>
      </c>
      <c r="C15559" s="5" t="str">
        <f t="shared" si="768"/>
        <v>Southeast</v>
      </c>
      <c r="D15559" s="5" t="str">
        <f t="shared" si="769"/>
        <v>Intra-regional</v>
      </c>
      <c r="E15559" s="5" t="s">
        <v>291</v>
      </c>
      <c r="F15559" s="5" t="s">
        <v>430</v>
      </c>
      <c r="G15559" s="5" t="s">
        <v>227</v>
      </c>
      <c r="H15559" s="5" t="s">
        <v>971</v>
      </c>
      <c r="I15559" s="5">
        <v>4006</v>
      </c>
      <c r="J15559" s="5"/>
    </row>
    <row r="15560" spans="1:10" x14ac:dyDescent="0.3">
      <c r="A15560" s="5">
        <v>2015</v>
      </c>
      <c r="B15560" s="5" t="s">
        <v>959</v>
      </c>
      <c r="C15560" s="5" t="str">
        <f t="shared" si="768"/>
        <v>South Central</v>
      </c>
      <c r="D15560" s="5" t="str">
        <f t="shared" si="769"/>
        <v>Intra-regional</v>
      </c>
      <c r="E15560" s="5" t="s">
        <v>126</v>
      </c>
      <c r="F15560" s="5" t="s">
        <v>222</v>
      </c>
      <c r="G15560" s="5" t="s">
        <v>71</v>
      </c>
      <c r="H15560" s="5" t="s">
        <v>460</v>
      </c>
      <c r="I15560" s="5">
        <v>810</v>
      </c>
      <c r="J15560" s="5"/>
    </row>
    <row r="15561" spans="1:10" x14ac:dyDescent="0.3">
      <c r="A15561" s="5">
        <v>2015</v>
      </c>
      <c r="B15561" s="5" t="s">
        <v>959</v>
      </c>
      <c r="C15561" s="5" t="str">
        <f t="shared" ref="C15561:C15624" si="770">VLOOKUP(E15561,region1,2,FALSE)</f>
        <v>Northeast</v>
      </c>
      <c r="D15561" s="5" t="str">
        <f t="shared" ref="D15561:D15624" si="771">IF(VLOOKUP(G15561,region1,2,FALSE)=C15561,"Intra-regional",VLOOKUP(G15561,region1,2,FALSE))</f>
        <v>Intra-regional</v>
      </c>
      <c r="E15561" s="5" t="s">
        <v>159</v>
      </c>
      <c r="F15561" s="5" t="s">
        <v>224</v>
      </c>
      <c r="G15561" s="5" t="s">
        <v>212</v>
      </c>
      <c r="H15561" s="5" t="s">
        <v>225</v>
      </c>
      <c r="I15561" s="5">
        <v>2265</v>
      </c>
      <c r="J15561" s="5"/>
    </row>
    <row r="15562" spans="1:10" x14ac:dyDescent="0.3">
      <c r="A15562" s="5">
        <v>2016</v>
      </c>
      <c r="B15562" s="5" t="s">
        <v>959</v>
      </c>
      <c r="C15562" s="5" t="str">
        <f t="shared" si="770"/>
        <v>Gulf of Mexico</v>
      </c>
      <c r="D15562" s="5" t="str">
        <f t="shared" si="771"/>
        <v>South Central</v>
      </c>
      <c r="E15562" s="5" t="s">
        <v>79</v>
      </c>
      <c r="F15562" s="5" t="s">
        <v>86</v>
      </c>
      <c r="G15562" s="5" t="s">
        <v>71</v>
      </c>
      <c r="H15562" s="5" t="s">
        <v>250</v>
      </c>
      <c r="I15562" s="5">
        <v>2644</v>
      </c>
      <c r="J15562" s="5" t="s">
        <v>973</v>
      </c>
    </row>
    <row r="15563" spans="1:10" x14ac:dyDescent="0.3">
      <c r="A15563" s="5">
        <v>2016</v>
      </c>
      <c r="B15563" s="5" t="s">
        <v>959</v>
      </c>
      <c r="C15563" s="5" t="str">
        <f t="shared" si="770"/>
        <v>Northeast</v>
      </c>
      <c r="D15563" s="5" t="str">
        <f t="shared" si="771"/>
        <v>Intra-regional</v>
      </c>
      <c r="E15563" s="5" t="s">
        <v>175</v>
      </c>
      <c r="F15563" s="5" t="s">
        <v>214</v>
      </c>
      <c r="G15563" s="5" t="s">
        <v>212</v>
      </c>
      <c r="H15563" s="5" t="s">
        <v>213</v>
      </c>
      <c r="I15563" s="5">
        <v>192</v>
      </c>
      <c r="J15563" s="5" t="s">
        <v>995</v>
      </c>
    </row>
    <row r="15564" spans="1:10" x14ac:dyDescent="0.3">
      <c r="A15564" s="5">
        <v>2016</v>
      </c>
      <c r="B15564" s="5" t="s">
        <v>959</v>
      </c>
      <c r="C15564" s="5" t="str">
        <f t="shared" si="770"/>
        <v>South Central</v>
      </c>
      <c r="D15564" s="5" t="str">
        <f t="shared" si="771"/>
        <v>Southeast</v>
      </c>
      <c r="E15564" s="5" t="s">
        <v>63</v>
      </c>
      <c r="F15564" s="5" t="s">
        <v>720</v>
      </c>
      <c r="G15564" s="5" t="s">
        <v>289</v>
      </c>
      <c r="H15564" s="5" t="s">
        <v>960</v>
      </c>
      <c r="I15564" s="5">
        <v>4758</v>
      </c>
      <c r="J15564" s="5"/>
    </row>
    <row r="15565" spans="1:10" x14ac:dyDescent="0.3">
      <c r="A15565" s="5">
        <v>2016</v>
      </c>
      <c r="B15565" s="5" t="s">
        <v>959</v>
      </c>
      <c r="C15565" s="5" t="str">
        <f t="shared" si="770"/>
        <v>Southeast</v>
      </c>
      <c r="D15565" s="5" t="str">
        <f t="shared" si="771"/>
        <v>South Central</v>
      </c>
      <c r="E15565" s="5" t="s">
        <v>289</v>
      </c>
      <c r="F15565" s="5" t="s">
        <v>960</v>
      </c>
      <c r="G15565" s="5" t="s">
        <v>63</v>
      </c>
      <c r="H15565" s="5" t="s">
        <v>720</v>
      </c>
      <c r="I15565" s="5">
        <v>525</v>
      </c>
      <c r="J15565" s="5"/>
    </row>
    <row r="15566" spans="1:10" x14ac:dyDescent="0.3">
      <c r="A15566" s="5">
        <v>2016</v>
      </c>
      <c r="B15566" s="5" t="s">
        <v>959</v>
      </c>
      <c r="C15566" s="5" t="str">
        <f t="shared" si="770"/>
        <v>Southeast</v>
      </c>
      <c r="D15566" s="5" t="str">
        <f t="shared" si="771"/>
        <v>Intra-regional</v>
      </c>
      <c r="E15566" s="5" t="s">
        <v>289</v>
      </c>
      <c r="F15566" s="5" t="s">
        <v>961</v>
      </c>
      <c r="G15566" s="5" t="s">
        <v>291</v>
      </c>
      <c r="H15566" s="5" t="s">
        <v>962</v>
      </c>
      <c r="I15566" s="5">
        <v>4199</v>
      </c>
      <c r="J15566" s="5"/>
    </row>
    <row r="15567" spans="1:10" x14ac:dyDescent="0.3">
      <c r="A15567" s="5">
        <v>2016</v>
      </c>
      <c r="B15567" s="5" t="s">
        <v>959</v>
      </c>
      <c r="C15567" s="5" t="str">
        <f t="shared" si="770"/>
        <v>Gulf of Mexico</v>
      </c>
      <c r="D15567" s="5" t="str">
        <f t="shared" si="771"/>
        <v>South Central</v>
      </c>
      <c r="E15567" s="5" t="s">
        <v>79</v>
      </c>
      <c r="F15567" s="5" t="s">
        <v>86</v>
      </c>
      <c r="G15567" s="5" t="s">
        <v>63</v>
      </c>
      <c r="H15567" s="5" t="s">
        <v>181</v>
      </c>
      <c r="I15567" s="5">
        <v>612</v>
      </c>
      <c r="J15567" s="5"/>
    </row>
    <row r="15568" spans="1:10" x14ac:dyDescent="0.3">
      <c r="A15568" s="5">
        <v>2016</v>
      </c>
      <c r="B15568" s="5" t="s">
        <v>959</v>
      </c>
      <c r="C15568" s="5" t="str">
        <f t="shared" si="770"/>
        <v>Gulf of Mexico</v>
      </c>
      <c r="D15568" s="5" t="str">
        <f t="shared" si="771"/>
        <v>South Central</v>
      </c>
      <c r="E15568" s="5" t="s">
        <v>79</v>
      </c>
      <c r="F15568" s="5" t="s">
        <v>86</v>
      </c>
      <c r="G15568" s="5" t="s">
        <v>126</v>
      </c>
      <c r="H15568" s="5" t="s">
        <v>963</v>
      </c>
      <c r="I15568" s="5">
        <v>200</v>
      </c>
      <c r="J15568" s="5"/>
    </row>
    <row r="15569" spans="1:10" x14ac:dyDescent="0.3">
      <c r="A15569" s="5">
        <v>2016</v>
      </c>
      <c r="B15569" s="5" t="s">
        <v>959</v>
      </c>
      <c r="C15569" s="5" t="str">
        <f t="shared" si="770"/>
        <v>Gulf of Mexico</v>
      </c>
      <c r="D15569" s="5" t="str">
        <f t="shared" si="771"/>
        <v>South Central</v>
      </c>
      <c r="E15569" s="5" t="s">
        <v>79</v>
      </c>
      <c r="F15569" s="5" t="s">
        <v>86</v>
      </c>
      <c r="G15569" s="5" t="s">
        <v>126</v>
      </c>
      <c r="H15569" s="5" t="s">
        <v>458</v>
      </c>
      <c r="I15569" s="5">
        <v>400</v>
      </c>
      <c r="J15569" s="5"/>
    </row>
    <row r="15570" spans="1:10" x14ac:dyDescent="0.3">
      <c r="A15570" s="5">
        <v>2016</v>
      </c>
      <c r="B15570" s="5" t="s">
        <v>959</v>
      </c>
      <c r="C15570" s="5" t="str">
        <f t="shared" si="770"/>
        <v>South Central</v>
      </c>
      <c r="D15570" s="5" t="str">
        <f t="shared" si="771"/>
        <v>Intra-regional</v>
      </c>
      <c r="E15570" s="5" t="s">
        <v>71</v>
      </c>
      <c r="F15570" s="5" t="s">
        <v>964</v>
      </c>
      <c r="G15570" s="5" t="s">
        <v>61</v>
      </c>
      <c r="H15570" s="5" t="s">
        <v>965</v>
      </c>
      <c r="I15570" s="5">
        <v>3756</v>
      </c>
      <c r="J15570" s="5"/>
    </row>
    <row r="15571" spans="1:10" x14ac:dyDescent="0.3">
      <c r="A15571" s="5">
        <v>2016</v>
      </c>
      <c r="B15571" s="5" t="s">
        <v>959</v>
      </c>
      <c r="C15571" s="5" t="str">
        <f t="shared" si="770"/>
        <v>Northeast</v>
      </c>
      <c r="D15571" s="5" t="str">
        <f t="shared" si="771"/>
        <v>Intra-regional</v>
      </c>
      <c r="E15571" s="5" t="s">
        <v>212</v>
      </c>
      <c r="F15571" s="5" t="s">
        <v>966</v>
      </c>
      <c r="G15571" s="5" t="s">
        <v>175</v>
      </c>
      <c r="H15571" s="5" t="s">
        <v>487</v>
      </c>
      <c r="I15571" s="5">
        <v>2100</v>
      </c>
      <c r="J15571" s="5"/>
    </row>
    <row r="15572" spans="1:10" x14ac:dyDescent="0.3">
      <c r="A15572" s="5">
        <v>2016</v>
      </c>
      <c r="B15572" s="5" t="s">
        <v>959</v>
      </c>
      <c r="C15572" s="5" t="str">
        <f t="shared" si="770"/>
        <v>Northeast</v>
      </c>
      <c r="D15572" s="5" t="str">
        <f t="shared" si="771"/>
        <v>Intra-regional</v>
      </c>
      <c r="E15572" s="5" t="s">
        <v>212</v>
      </c>
      <c r="F15572" s="5" t="s">
        <v>225</v>
      </c>
      <c r="G15572" s="5" t="s">
        <v>159</v>
      </c>
      <c r="H15572" s="5" t="s">
        <v>224</v>
      </c>
      <c r="I15572" s="5">
        <v>851</v>
      </c>
      <c r="J15572" s="5"/>
    </row>
    <row r="15573" spans="1:10" x14ac:dyDescent="0.3">
      <c r="A15573" s="5">
        <v>2016</v>
      </c>
      <c r="B15573" s="5" t="s">
        <v>959</v>
      </c>
      <c r="C15573" s="5" t="str">
        <f t="shared" si="770"/>
        <v>South Central</v>
      </c>
      <c r="D15573" s="5" t="str">
        <f t="shared" si="771"/>
        <v>Intra-regional</v>
      </c>
      <c r="E15573" s="5" t="s">
        <v>61</v>
      </c>
      <c r="F15573" s="5" t="s">
        <v>522</v>
      </c>
      <c r="G15573" s="5" t="s">
        <v>63</v>
      </c>
      <c r="H15573" s="5" t="s">
        <v>523</v>
      </c>
      <c r="I15573" s="5">
        <v>4047</v>
      </c>
      <c r="J15573" s="5"/>
    </row>
    <row r="15574" spans="1:10" x14ac:dyDescent="0.3">
      <c r="A15574" s="5">
        <v>2016</v>
      </c>
      <c r="B15574" s="5" t="s">
        <v>959</v>
      </c>
      <c r="C15574" s="5" t="str">
        <f t="shared" si="770"/>
        <v>Northeast</v>
      </c>
      <c r="D15574" s="5" t="str">
        <f t="shared" si="771"/>
        <v>Intra-regional</v>
      </c>
      <c r="E15574" s="5" t="s">
        <v>27</v>
      </c>
      <c r="F15574" s="5" t="s">
        <v>28</v>
      </c>
      <c r="G15574" s="5" t="s">
        <v>29</v>
      </c>
      <c r="H15574" s="5" t="s">
        <v>29</v>
      </c>
      <c r="I15574" s="5">
        <v>1581</v>
      </c>
      <c r="J15574" s="5"/>
    </row>
    <row r="15575" spans="1:10" x14ac:dyDescent="0.3">
      <c r="A15575" s="5">
        <v>2016</v>
      </c>
      <c r="B15575" s="5" t="s">
        <v>959</v>
      </c>
      <c r="C15575" s="5" t="str">
        <f t="shared" si="770"/>
        <v>Northeast</v>
      </c>
      <c r="D15575" s="5" t="str">
        <f t="shared" si="771"/>
        <v>Intra-regional</v>
      </c>
      <c r="E15575" s="5" t="s">
        <v>27</v>
      </c>
      <c r="F15575" s="5" t="s">
        <v>967</v>
      </c>
      <c r="G15575" s="5" t="s">
        <v>175</v>
      </c>
      <c r="H15575" s="5" t="s">
        <v>968</v>
      </c>
      <c r="I15575" s="5">
        <v>1921</v>
      </c>
      <c r="J15575" s="5"/>
    </row>
    <row r="15576" spans="1:10" x14ac:dyDescent="0.3">
      <c r="A15576" s="5">
        <v>2016</v>
      </c>
      <c r="B15576" s="5" t="s">
        <v>959</v>
      </c>
      <c r="C15576" s="5" t="str">
        <f t="shared" si="770"/>
        <v>Southeast</v>
      </c>
      <c r="D15576" s="5" t="str">
        <f t="shared" si="771"/>
        <v>Intra-regional</v>
      </c>
      <c r="E15576" s="5" t="s">
        <v>227</v>
      </c>
      <c r="F15576" s="5" t="s">
        <v>971</v>
      </c>
      <c r="G15576" s="5" t="s">
        <v>291</v>
      </c>
      <c r="H15576" s="5" t="s">
        <v>430</v>
      </c>
      <c r="I15576" s="5">
        <v>525</v>
      </c>
      <c r="J15576" s="5"/>
    </row>
    <row r="15577" spans="1:10" x14ac:dyDescent="0.3">
      <c r="A15577" s="5">
        <v>2016</v>
      </c>
      <c r="B15577" s="5" t="s">
        <v>959</v>
      </c>
      <c r="C15577" s="5" t="str">
        <f t="shared" si="770"/>
        <v>Southeast</v>
      </c>
      <c r="D15577" s="5" t="str">
        <f t="shared" si="771"/>
        <v>Northeast</v>
      </c>
      <c r="E15577" s="5" t="s">
        <v>227</v>
      </c>
      <c r="F15577" s="5" t="s">
        <v>336</v>
      </c>
      <c r="G15577" s="5" t="s">
        <v>159</v>
      </c>
      <c r="H15577" s="5" t="s">
        <v>969</v>
      </c>
      <c r="I15577" s="5">
        <v>3035</v>
      </c>
      <c r="J15577" s="5"/>
    </row>
    <row r="15578" spans="1:10" x14ac:dyDescent="0.3">
      <c r="A15578" s="5">
        <v>2016</v>
      </c>
      <c r="B15578" s="5" t="s">
        <v>959</v>
      </c>
      <c r="C15578" s="5" t="str">
        <f t="shared" si="770"/>
        <v>Northeast</v>
      </c>
      <c r="D15578" s="5" t="str">
        <f t="shared" si="771"/>
        <v>Intra-regional</v>
      </c>
      <c r="E15578" s="5" t="s">
        <v>175</v>
      </c>
      <c r="F15578" s="5" t="s">
        <v>345</v>
      </c>
      <c r="G15578" s="5" t="s">
        <v>206</v>
      </c>
      <c r="H15578" s="5" t="s">
        <v>207</v>
      </c>
      <c r="I15578" s="5">
        <v>180</v>
      </c>
      <c r="J15578" s="5"/>
    </row>
    <row r="15579" spans="1:10" x14ac:dyDescent="0.3">
      <c r="A15579" s="5">
        <v>2016</v>
      </c>
      <c r="B15579" s="5" t="s">
        <v>959</v>
      </c>
      <c r="C15579" s="5" t="str">
        <f t="shared" si="770"/>
        <v>Northeast</v>
      </c>
      <c r="D15579" s="5" t="str">
        <f t="shared" si="771"/>
        <v>Intra-regional</v>
      </c>
      <c r="E15579" s="5" t="s">
        <v>175</v>
      </c>
      <c r="F15579" s="5" t="s">
        <v>487</v>
      </c>
      <c r="G15579" s="5" t="s">
        <v>212</v>
      </c>
      <c r="H15579" s="5" t="s">
        <v>966</v>
      </c>
      <c r="I15579" s="5">
        <v>851</v>
      </c>
      <c r="J15579" s="5"/>
    </row>
    <row r="15580" spans="1:10" x14ac:dyDescent="0.3">
      <c r="A15580" s="5">
        <v>2016</v>
      </c>
      <c r="B15580" s="5" t="s">
        <v>959</v>
      </c>
      <c r="C15580" s="5" t="str">
        <f t="shared" si="770"/>
        <v>Northeast</v>
      </c>
      <c r="D15580" s="5" t="str">
        <f t="shared" si="771"/>
        <v>Intra-regional</v>
      </c>
      <c r="E15580" s="5" t="s">
        <v>175</v>
      </c>
      <c r="F15580" s="5" t="s">
        <v>970</v>
      </c>
      <c r="G15580" s="5" t="s">
        <v>27</v>
      </c>
      <c r="H15580" s="5" t="s">
        <v>101</v>
      </c>
      <c r="I15580" s="5">
        <v>1902</v>
      </c>
      <c r="J15580" s="5"/>
    </row>
    <row r="15581" spans="1:10" x14ac:dyDescent="0.3">
      <c r="A15581" s="5">
        <v>2016</v>
      </c>
      <c r="B15581" s="5" t="s">
        <v>959</v>
      </c>
      <c r="C15581" s="5" t="str">
        <f t="shared" si="770"/>
        <v>Northeast</v>
      </c>
      <c r="D15581" s="5" t="str">
        <f t="shared" si="771"/>
        <v>Intra-regional</v>
      </c>
      <c r="E15581" s="5" t="s">
        <v>175</v>
      </c>
      <c r="F15581" s="5" t="s">
        <v>729</v>
      </c>
      <c r="G15581" s="5" t="s">
        <v>27</v>
      </c>
      <c r="H15581" s="5" t="s">
        <v>220</v>
      </c>
      <c r="I15581" s="5">
        <v>2795</v>
      </c>
      <c r="J15581" s="5"/>
    </row>
    <row r="15582" spans="1:10" x14ac:dyDescent="0.3">
      <c r="A15582" s="5">
        <v>2016</v>
      </c>
      <c r="B15582" s="5" t="s">
        <v>959</v>
      </c>
      <c r="C15582" s="5" t="str">
        <f t="shared" si="770"/>
        <v>Southeast</v>
      </c>
      <c r="D15582" s="5" t="str">
        <f t="shared" si="771"/>
        <v>Intra-regional</v>
      </c>
      <c r="E15582" s="5" t="s">
        <v>291</v>
      </c>
      <c r="F15582" s="5" t="s">
        <v>962</v>
      </c>
      <c r="G15582" s="5" t="s">
        <v>289</v>
      </c>
      <c r="H15582" s="5" t="s">
        <v>961</v>
      </c>
      <c r="I15582" s="5">
        <v>525</v>
      </c>
      <c r="J15582" s="5"/>
    </row>
    <row r="15583" spans="1:10" x14ac:dyDescent="0.3">
      <c r="A15583" s="5">
        <v>2016</v>
      </c>
      <c r="B15583" s="5" t="s">
        <v>959</v>
      </c>
      <c r="C15583" s="5" t="str">
        <f t="shared" si="770"/>
        <v>Southeast</v>
      </c>
      <c r="D15583" s="5" t="str">
        <f t="shared" si="771"/>
        <v>Intra-regional</v>
      </c>
      <c r="E15583" s="5" t="s">
        <v>291</v>
      </c>
      <c r="F15583" s="5" t="s">
        <v>430</v>
      </c>
      <c r="G15583" s="5" t="s">
        <v>227</v>
      </c>
      <c r="H15583" s="5" t="s">
        <v>971</v>
      </c>
      <c r="I15583" s="5">
        <v>4006</v>
      </c>
      <c r="J15583" s="5"/>
    </row>
    <row r="15584" spans="1:10" x14ac:dyDescent="0.3">
      <c r="A15584" s="5">
        <v>2016</v>
      </c>
      <c r="B15584" s="5" t="s">
        <v>959</v>
      </c>
      <c r="C15584" s="5" t="str">
        <f t="shared" si="770"/>
        <v>South Central</v>
      </c>
      <c r="D15584" s="5" t="str">
        <f t="shared" si="771"/>
        <v>Intra-regional</v>
      </c>
      <c r="E15584" s="5" t="s">
        <v>126</v>
      </c>
      <c r="F15584" s="5" t="s">
        <v>222</v>
      </c>
      <c r="G15584" s="5" t="s">
        <v>71</v>
      </c>
      <c r="H15584" s="5" t="s">
        <v>460</v>
      </c>
      <c r="I15584" s="5">
        <v>810</v>
      </c>
      <c r="J15584" s="5"/>
    </row>
    <row r="15585" spans="1:10" x14ac:dyDescent="0.3">
      <c r="A15585" s="5">
        <v>2016</v>
      </c>
      <c r="B15585" s="5" t="s">
        <v>959</v>
      </c>
      <c r="C15585" s="5" t="str">
        <f t="shared" si="770"/>
        <v>Northeast</v>
      </c>
      <c r="D15585" s="5" t="str">
        <f t="shared" si="771"/>
        <v>Intra-regional</v>
      </c>
      <c r="E15585" s="9" t="s">
        <v>159</v>
      </c>
      <c r="F15585" s="5" t="s">
        <v>224</v>
      </c>
      <c r="G15585" s="5" t="s">
        <v>212</v>
      </c>
      <c r="H15585" s="5" t="s">
        <v>225</v>
      </c>
      <c r="I15585" s="5">
        <v>2265</v>
      </c>
      <c r="J15585" s="5"/>
    </row>
    <row r="15586" spans="1:10" ht="13.5" customHeight="1" x14ac:dyDescent="0.3">
      <c r="A15586" s="5">
        <v>2016</v>
      </c>
      <c r="B15586" s="5" t="s">
        <v>959</v>
      </c>
      <c r="C15586" s="5" t="str">
        <f t="shared" si="770"/>
        <v>Northeast</v>
      </c>
      <c r="D15586" s="5" t="str">
        <f t="shared" si="771"/>
        <v>Southeast</v>
      </c>
      <c r="E15586" s="5" t="s">
        <v>159</v>
      </c>
      <c r="F15586" s="5" t="s">
        <v>972</v>
      </c>
      <c r="G15586" s="5" t="s">
        <v>227</v>
      </c>
      <c r="H15586" s="5" t="s">
        <v>220</v>
      </c>
      <c r="I15586" s="5">
        <f>270+420</f>
        <v>690</v>
      </c>
      <c r="J15586" s="5"/>
    </row>
    <row r="15587" spans="1:10" x14ac:dyDescent="0.3">
      <c r="A15587" s="5">
        <v>2016</v>
      </c>
      <c r="B15587" s="5" t="s">
        <v>959</v>
      </c>
      <c r="C15587" s="5" t="str">
        <f t="shared" si="770"/>
        <v>Northeast</v>
      </c>
      <c r="D15587" s="5" t="str">
        <f t="shared" si="771"/>
        <v>Southeast</v>
      </c>
      <c r="E15587" s="5" t="s">
        <v>159</v>
      </c>
      <c r="F15587" s="5" t="s">
        <v>969</v>
      </c>
      <c r="G15587" s="5" t="s">
        <v>227</v>
      </c>
      <c r="H15587" s="5" t="s">
        <v>336</v>
      </c>
      <c r="I15587" s="5">
        <v>800</v>
      </c>
      <c r="J15587" s="5"/>
    </row>
    <row r="15588" spans="1:10" x14ac:dyDescent="0.3">
      <c r="A15588" s="5">
        <v>2017</v>
      </c>
      <c r="B15588" s="5" t="s">
        <v>959</v>
      </c>
      <c r="C15588" s="5" t="str">
        <f t="shared" si="770"/>
        <v>Southeast</v>
      </c>
      <c r="D15588" s="5" t="str">
        <f t="shared" si="771"/>
        <v>South Central</v>
      </c>
      <c r="E15588" s="5" t="s">
        <v>289</v>
      </c>
      <c r="F15588" s="5" t="s">
        <v>960</v>
      </c>
      <c r="G15588" s="5" t="s">
        <v>63</v>
      </c>
      <c r="H15588" s="5" t="s">
        <v>720</v>
      </c>
      <c r="I15588" s="5">
        <v>975</v>
      </c>
      <c r="J15588" s="5" t="s">
        <v>996</v>
      </c>
    </row>
    <row r="15589" spans="1:10" x14ac:dyDescent="0.3">
      <c r="A15589" s="5">
        <v>2017</v>
      </c>
      <c r="B15589" s="5" t="s">
        <v>959</v>
      </c>
      <c r="C15589" s="5" t="str">
        <f t="shared" si="770"/>
        <v>Southeast</v>
      </c>
      <c r="D15589" s="5" t="str">
        <f t="shared" si="771"/>
        <v>Intra-regional</v>
      </c>
      <c r="E15589" s="5" t="s">
        <v>289</v>
      </c>
      <c r="F15589" s="5" t="s">
        <v>961</v>
      </c>
      <c r="G15589" s="5" t="s">
        <v>291</v>
      </c>
      <c r="H15589" s="5" t="s">
        <v>962</v>
      </c>
      <c r="I15589" s="5">
        <v>4199</v>
      </c>
      <c r="J15589" s="5" t="s">
        <v>997</v>
      </c>
    </row>
    <row r="15590" spans="1:10" x14ac:dyDescent="0.3">
      <c r="A15590" s="5">
        <v>2017</v>
      </c>
      <c r="B15590" s="5" t="s">
        <v>959</v>
      </c>
      <c r="C15590" s="5" t="str">
        <f t="shared" si="770"/>
        <v>Northeast</v>
      </c>
      <c r="D15590" s="5" t="str">
        <f t="shared" si="771"/>
        <v>Intra-regional</v>
      </c>
      <c r="E15590" s="5" t="s">
        <v>212</v>
      </c>
      <c r="F15590" s="5" t="s">
        <v>225</v>
      </c>
      <c r="G15590" s="5" t="s">
        <v>159</v>
      </c>
      <c r="H15590" s="5" t="s">
        <v>224</v>
      </c>
      <c r="I15590" s="5">
        <v>1251</v>
      </c>
      <c r="J15590" s="5" t="s">
        <v>997</v>
      </c>
    </row>
    <row r="15591" spans="1:10" x14ac:dyDescent="0.3">
      <c r="A15591" s="5">
        <v>2017</v>
      </c>
      <c r="B15591" s="5" t="s">
        <v>959</v>
      </c>
      <c r="C15591" s="5" t="str">
        <f t="shared" si="770"/>
        <v>Southeast</v>
      </c>
      <c r="D15591" s="5" t="str">
        <f t="shared" si="771"/>
        <v>Intra-regional</v>
      </c>
      <c r="E15591" s="5" t="s">
        <v>227</v>
      </c>
      <c r="F15591" s="5" t="s">
        <v>971</v>
      </c>
      <c r="G15591" s="5" t="s">
        <v>291</v>
      </c>
      <c r="H15591" s="5" t="s">
        <v>430</v>
      </c>
      <c r="I15591" s="5">
        <v>975</v>
      </c>
      <c r="J15591" s="5" t="s">
        <v>997</v>
      </c>
    </row>
    <row r="15592" spans="1:10" x14ac:dyDescent="0.3">
      <c r="A15592" s="5">
        <v>2017</v>
      </c>
      <c r="B15592" s="5" t="s">
        <v>959</v>
      </c>
      <c r="C15592" s="5" t="str">
        <f t="shared" si="770"/>
        <v>Northeast</v>
      </c>
      <c r="D15592" s="5" t="str">
        <f t="shared" si="771"/>
        <v>Intra-regional</v>
      </c>
      <c r="E15592" s="5" t="s">
        <v>175</v>
      </c>
      <c r="F15592" s="5" t="s">
        <v>487</v>
      </c>
      <c r="G15592" s="5" t="s">
        <v>212</v>
      </c>
      <c r="H15592" s="5" t="s">
        <v>966</v>
      </c>
      <c r="I15592" s="5">
        <v>1251</v>
      </c>
      <c r="J15592" s="5" t="s">
        <v>997</v>
      </c>
    </row>
    <row r="15593" spans="1:10" x14ac:dyDescent="0.3">
      <c r="A15593" s="5">
        <v>2017</v>
      </c>
      <c r="B15593" s="5" t="s">
        <v>959</v>
      </c>
      <c r="C15593" s="5" t="str">
        <f t="shared" si="770"/>
        <v>Southeast</v>
      </c>
      <c r="D15593" s="5" t="str">
        <f t="shared" si="771"/>
        <v>Intra-regional</v>
      </c>
      <c r="E15593" s="5" t="s">
        <v>291</v>
      </c>
      <c r="F15593" s="5" t="s">
        <v>962</v>
      </c>
      <c r="G15593" s="5" t="s">
        <v>289</v>
      </c>
      <c r="H15593" s="5" t="s">
        <v>961</v>
      </c>
      <c r="I15593" s="5">
        <v>975</v>
      </c>
      <c r="J15593" s="5" t="s">
        <v>997</v>
      </c>
    </row>
    <row r="15594" spans="1:10" x14ac:dyDescent="0.3">
      <c r="A15594" s="5">
        <v>2017</v>
      </c>
      <c r="B15594" s="5" t="s">
        <v>959</v>
      </c>
      <c r="C15594" s="5" t="str">
        <f t="shared" si="770"/>
        <v>Northeast</v>
      </c>
      <c r="D15594" s="5" t="str">
        <f t="shared" si="771"/>
        <v>Southeast</v>
      </c>
      <c r="E15594" s="5" t="s">
        <v>159</v>
      </c>
      <c r="F15594" s="5" t="s">
        <v>969</v>
      </c>
      <c r="G15594" s="5" t="s">
        <v>227</v>
      </c>
      <c r="H15594" s="5" t="s">
        <v>336</v>
      </c>
      <c r="I15594" s="5">
        <v>1246</v>
      </c>
      <c r="J15594" s="5" t="s">
        <v>997</v>
      </c>
    </row>
    <row r="15595" spans="1:10" x14ac:dyDescent="0.3">
      <c r="A15595" s="5">
        <v>2017</v>
      </c>
      <c r="B15595" s="5" t="s">
        <v>959</v>
      </c>
      <c r="C15595" s="5" t="str">
        <f t="shared" si="770"/>
        <v>Gulf of Mexico</v>
      </c>
      <c r="D15595" s="5" t="str">
        <f t="shared" si="771"/>
        <v>South Central</v>
      </c>
      <c r="E15595" s="5" t="s">
        <v>79</v>
      </c>
      <c r="F15595" s="5" t="s">
        <v>86</v>
      </c>
      <c r="G15595" s="5" t="s">
        <v>71</v>
      </c>
      <c r="H15595" s="5" t="s">
        <v>250</v>
      </c>
      <c r="I15595" s="5">
        <v>2644</v>
      </c>
      <c r="J15595" s="5" t="s">
        <v>973</v>
      </c>
    </row>
    <row r="15596" spans="1:10" x14ac:dyDescent="0.3">
      <c r="A15596" s="5">
        <v>2017</v>
      </c>
      <c r="B15596" s="5" t="s">
        <v>959</v>
      </c>
      <c r="C15596" s="5" t="str">
        <f t="shared" si="770"/>
        <v>South Central</v>
      </c>
      <c r="D15596" s="5" t="str">
        <f t="shared" si="771"/>
        <v>Intra-regional</v>
      </c>
      <c r="E15596" s="5" t="s">
        <v>61</v>
      </c>
      <c r="F15596" s="5" t="s">
        <v>965</v>
      </c>
      <c r="G15596" s="5" t="s">
        <v>71</v>
      </c>
      <c r="H15596" s="5" t="s">
        <v>964</v>
      </c>
      <c r="I15596" s="5">
        <v>1200</v>
      </c>
      <c r="J15596" s="5" t="s">
        <v>998</v>
      </c>
    </row>
    <row r="15597" spans="1:10" x14ac:dyDescent="0.3">
      <c r="A15597" s="5">
        <v>2017</v>
      </c>
      <c r="B15597" s="5" t="s">
        <v>959</v>
      </c>
      <c r="C15597" s="5" t="str">
        <f t="shared" si="770"/>
        <v>Northeast</v>
      </c>
      <c r="D15597" s="5" t="str">
        <f t="shared" si="771"/>
        <v>Intra-regional</v>
      </c>
      <c r="E15597" s="5" t="s">
        <v>27</v>
      </c>
      <c r="F15597" s="5" t="s">
        <v>28</v>
      </c>
      <c r="G15597" s="5" t="s">
        <v>29</v>
      </c>
      <c r="H15597" s="5" t="s">
        <v>29</v>
      </c>
      <c r="I15597" s="5">
        <f>1581+115</f>
        <v>1696</v>
      </c>
      <c r="J15597" s="5" t="s">
        <v>999</v>
      </c>
    </row>
    <row r="15598" spans="1:10" x14ac:dyDescent="0.3">
      <c r="A15598" s="5">
        <v>2017</v>
      </c>
      <c r="B15598" s="5" t="s">
        <v>959</v>
      </c>
      <c r="C15598" s="5" t="str">
        <f t="shared" si="770"/>
        <v>Northeast</v>
      </c>
      <c r="D15598" s="5" t="str">
        <f t="shared" si="771"/>
        <v>Intra-regional</v>
      </c>
      <c r="E15598" s="5" t="s">
        <v>175</v>
      </c>
      <c r="F15598" s="5" t="s">
        <v>970</v>
      </c>
      <c r="G15598" s="5" t="s">
        <v>27</v>
      </c>
      <c r="H15598" s="5" t="s">
        <v>101</v>
      </c>
      <c r="I15598" s="5">
        <f>1902+115</f>
        <v>2017</v>
      </c>
      <c r="J15598" s="5" t="s">
        <v>999</v>
      </c>
    </row>
    <row r="15599" spans="1:10" x14ac:dyDescent="0.3">
      <c r="A15599" s="5">
        <v>2017</v>
      </c>
      <c r="B15599" s="5" t="s">
        <v>959</v>
      </c>
      <c r="C15599" s="5" t="str">
        <f t="shared" si="770"/>
        <v>Northeast</v>
      </c>
      <c r="D15599" s="5" t="str">
        <f t="shared" si="771"/>
        <v>Intra-regional</v>
      </c>
      <c r="E15599" s="5" t="s">
        <v>175</v>
      </c>
      <c r="F15599" s="5" t="s">
        <v>214</v>
      </c>
      <c r="G15599" s="5" t="s">
        <v>212</v>
      </c>
      <c r="H15599" s="5" t="s">
        <v>213</v>
      </c>
      <c r="I15599" s="5">
        <v>192</v>
      </c>
      <c r="J15599" s="5" t="s">
        <v>995</v>
      </c>
    </row>
    <row r="15600" spans="1:10" x14ac:dyDescent="0.3">
      <c r="A15600" s="5">
        <v>2017</v>
      </c>
      <c r="B15600" s="5" t="s">
        <v>959</v>
      </c>
      <c r="C15600" s="5" t="str">
        <f t="shared" si="770"/>
        <v>South Central</v>
      </c>
      <c r="D15600" s="5" t="str">
        <f t="shared" si="771"/>
        <v>Southeast</v>
      </c>
      <c r="E15600" s="5" t="s">
        <v>63</v>
      </c>
      <c r="F15600" s="5" t="s">
        <v>720</v>
      </c>
      <c r="G15600" s="5" t="s">
        <v>289</v>
      </c>
      <c r="H15600" s="5" t="s">
        <v>960</v>
      </c>
      <c r="I15600" s="5">
        <v>4758</v>
      </c>
      <c r="J15600" s="5"/>
    </row>
    <row r="15601" spans="1:10" x14ac:dyDescent="0.3">
      <c r="A15601" s="5">
        <v>2017</v>
      </c>
      <c r="B15601" s="5" t="s">
        <v>959</v>
      </c>
      <c r="C15601" s="5" t="str">
        <f t="shared" si="770"/>
        <v>Gulf of Mexico</v>
      </c>
      <c r="D15601" s="5" t="str">
        <f t="shared" si="771"/>
        <v>South Central</v>
      </c>
      <c r="E15601" s="5" t="s">
        <v>79</v>
      </c>
      <c r="F15601" s="5" t="s">
        <v>86</v>
      </c>
      <c r="G15601" s="5" t="s">
        <v>63</v>
      </c>
      <c r="H15601" s="5" t="s">
        <v>181</v>
      </c>
      <c r="I15601" s="5">
        <v>612</v>
      </c>
      <c r="J15601" s="5"/>
    </row>
    <row r="15602" spans="1:10" x14ac:dyDescent="0.3">
      <c r="A15602" s="5">
        <v>2017</v>
      </c>
      <c r="B15602" s="5" t="s">
        <v>959</v>
      </c>
      <c r="C15602" s="5" t="str">
        <f t="shared" si="770"/>
        <v>Gulf of Mexico</v>
      </c>
      <c r="D15602" s="5" t="str">
        <f t="shared" si="771"/>
        <v>South Central</v>
      </c>
      <c r="E15602" s="5" t="s">
        <v>79</v>
      </c>
      <c r="F15602" s="5" t="s">
        <v>86</v>
      </c>
      <c r="G15602" s="5" t="s">
        <v>126</v>
      </c>
      <c r="H15602" s="5" t="s">
        <v>963</v>
      </c>
      <c r="I15602" s="5">
        <v>200</v>
      </c>
      <c r="J15602" s="5"/>
    </row>
    <row r="15603" spans="1:10" x14ac:dyDescent="0.3">
      <c r="A15603" s="5">
        <v>2017</v>
      </c>
      <c r="B15603" s="5" t="s">
        <v>959</v>
      </c>
      <c r="C15603" s="5" t="str">
        <f t="shared" si="770"/>
        <v>Gulf of Mexico</v>
      </c>
      <c r="D15603" s="5" t="str">
        <f t="shared" si="771"/>
        <v>South Central</v>
      </c>
      <c r="E15603" s="5" t="s">
        <v>79</v>
      </c>
      <c r="F15603" s="5" t="s">
        <v>86</v>
      </c>
      <c r="G15603" s="5" t="s">
        <v>126</v>
      </c>
      <c r="H15603" s="5" t="s">
        <v>458</v>
      </c>
      <c r="I15603" s="5">
        <v>400</v>
      </c>
      <c r="J15603" s="5"/>
    </row>
    <row r="15604" spans="1:10" x14ac:dyDescent="0.3">
      <c r="A15604" s="5">
        <v>2017</v>
      </c>
      <c r="B15604" s="5" t="s">
        <v>959</v>
      </c>
      <c r="C15604" s="5" t="str">
        <f t="shared" si="770"/>
        <v>South Central</v>
      </c>
      <c r="D15604" s="5" t="str">
        <f t="shared" si="771"/>
        <v>Intra-regional</v>
      </c>
      <c r="E15604" s="5" t="s">
        <v>71</v>
      </c>
      <c r="F15604" s="5" t="s">
        <v>964</v>
      </c>
      <c r="G15604" s="5" t="s">
        <v>61</v>
      </c>
      <c r="H15604" s="5" t="s">
        <v>965</v>
      </c>
      <c r="I15604" s="5">
        <v>3756</v>
      </c>
      <c r="J15604" s="5"/>
    </row>
    <row r="15605" spans="1:10" x14ac:dyDescent="0.3">
      <c r="A15605" s="5">
        <v>2017</v>
      </c>
      <c r="B15605" s="5" t="s">
        <v>959</v>
      </c>
      <c r="C15605" s="5" t="str">
        <f t="shared" si="770"/>
        <v>Northeast</v>
      </c>
      <c r="D15605" s="5" t="str">
        <f t="shared" si="771"/>
        <v>Intra-regional</v>
      </c>
      <c r="E15605" s="5" t="s">
        <v>212</v>
      </c>
      <c r="F15605" s="5" t="s">
        <v>966</v>
      </c>
      <c r="G15605" s="5" t="s">
        <v>175</v>
      </c>
      <c r="H15605" s="5" t="s">
        <v>487</v>
      </c>
      <c r="I15605" s="5">
        <v>2100</v>
      </c>
      <c r="J15605" s="5"/>
    </row>
    <row r="15606" spans="1:10" x14ac:dyDescent="0.3">
      <c r="A15606" s="5">
        <v>2017</v>
      </c>
      <c r="B15606" s="5" t="s">
        <v>959</v>
      </c>
      <c r="C15606" s="5" t="str">
        <f t="shared" si="770"/>
        <v>South Central</v>
      </c>
      <c r="D15606" s="5" t="str">
        <f t="shared" si="771"/>
        <v>Intra-regional</v>
      </c>
      <c r="E15606" s="5" t="s">
        <v>61</v>
      </c>
      <c r="F15606" s="5" t="s">
        <v>522</v>
      </c>
      <c r="G15606" s="5" t="s">
        <v>63</v>
      </c>
      <c r="H15606" s="5" t="s">
        <v>523</v>
      </c>
      <c r="I15606" s="5">
        <v>4047</v>
      </c>
      <c r="J15606" s="5"/>
    </row>
    <row r="15607" spans="1:10" x14ac:dyDescent="0.3">
      <c r="A15607" s="5">
        <v>2017</v>
      </c>
      <c r="B15607" s="5" t="s">
        <v>959</v>
      </c>
      <c r="C15607" s="5" t="str">
        <f t="shared" si="770"/>
        <v>Northeast</v>
      </c>
      <c r="D15607" s="5" t="str">
        <f t="shared" si="771"/>
        <v>Intra-regional</v>
      </c>
      <c r="E15607" s="5" t="s">
        <v>27</v>
      </c>
      <c r="F15607" s="5" t="s">
        <v>967</v>
      </c>
      <c r="G15607" s="5" t="s">
        <v>175</v>
      </c>
      <c r="H15607" s="5" t="s">
        <v>968</v>
      </c>
      <c r="I15607" s="5">
        <v>1921</v>
      </c>
      <c r="J15607" s="5"/>
    </row>
    <row r="15608" spans="1:10" x14ac:dyDescent="0.3">
      <c r="A15608" s="5">
        <v>2017</v>
      </c>
      <c r="B15608" s="5" t="s">
        <v>959</v>
      </c>
      <c r="C15608" s="5" t="str">
        <f t="shared" si="770"/>
        <v>Southeast</v>
      </c>
      <c r="D15608" s="5" t="str">
        <f t="shared" si="771"/>
        <v>Northeast</v>
      </c>
      <c r="E15608" s="5" t="s">
        <v>227</v>
      </c>
      <c r="F15608" s="5" t="s">
        <v>336</v>
      </c>
      <c r="G15608" s="5" t="s">
        <v>159</v>
      </c>
      <c r="H15608" s="5" t="s">
        <v>969</v>
      </c>
      <c r="I15608" s="5">
        <v>3035</v>
      </c>
      <c r="J15608" s="5"/>
    </row>
    <row r="15609" spans="1:10" x14ac:dyDescent="0.3">
      <c r="A15609" s="5">
        <v>2017</v>
      </c>
      <c r="B15609" s="5" t="s">
        <v>959</v>
      </c>
      <c r="C15609" s="5" t="str">
        <f t="shared" si="770"/>
        <v>Northeast</v>
      </c>
      <c r="D15609" s="5" t="str">
        <f t="shared" si="771"/>
        <v>Intra-regional</v>
      </c>
      <c r="E15609" s="5" t="s">
        <v>175</v>
      </c>
      <c r="F15609" s="5" t="s">
        <v>345</v>
      </c>
      <c r="G15609" s="5" t="s">
        <v>206</v>
      </c>
      <c r="H15609" s="5" t="s">
        <v>207</v>
      </c>
      <c r="I15609" s="5">
        <v>180</v>
      </c>
      <c r="J15609" s="5"/>
    </row>
    <row r="15610" spans="1:10" x14ac:dyDescent="0.3">
      <c r="A15610" s="5">
        <v>2017</v>
      </c>
      <c r="B15610" s="5" t="s">
        <v>959</v>
      </c>
      <c r="C15610" s="5" t="str">
        <f t="shared" si="770"/>
        <v>Northeast</v>
      </c>
      <c r="D15610" s="5" t="str">
        <f t="shared" si="771"/>
        <v>Intra-regional</v>
      </c>
      <c r="E15610" s="5" t="s">
        <v>175</v>
      </c>
      <c r="F15610" s="5" t="s">
        <v>729</v>
      </c>
      <c r="G15610" s="5" t="s">
        <v>27</v>
      </c>
      <c r="H15610" s="5" t="s">
        <v>220</v>
      </c>
      <c r="I15610" s="5">
        <v>2795</v>
      </c>
      <c r="J15610" s="5"/>
    </row>
    <row r="15611" spans="1:10" x14ac:dyDescent="0.3">
      <c r="A15611" s="5">
        <v>2017</v>
      </c>
      <c r="B15611" s="5" t="s">
        <v>959</v>
      </c>
      <c r="C15611" s="5" t="str">
        <f t="shared" si="770"/>
        <v>Southeast</v>
      </c>
      <c r="D15611" s="5" t="str">
        <f t="shared" si="771"/>
        <v>Intra-regional</v>
      </c>
      <c r="E15611" s="5" t="s">
        <v>291</v>
      </c>
      <c r="F15611" s="5" t="s">
        <v>430</v>
      </c>
      <c r="G15611" s="5" t="s">
        <v>227</v>
      </c>
      <c r="H15611" s="5" t="s">
        <v>971</v>
      </c>
      <c r="I15611" s="5">
        <v>4006</v>
      </c>
      <c r="J15611" s="5"/>
    </row>
    <row r="15612" spans="1:10" x14ac:dyDescent="0.3">
      <c r="A15612" s="5">
        <v>2017</v>
      </c>
      <c r="B15612" s="5" t="s">
        <v>959</v>
      </c>
      <c r="C15612" s="5" t="str">
        <f t="shared" si="770"/>
        <v>South Central</v>
      </c>
      <c r="D15612" s="5" t="str">
        <f t="shared" si="771"/>
        <v>Intra-regional</v>
      </c>
      <c r="E15612" s="5" t="s">
        <v>126</v>
      </c>
      <c r="F15612" s="5" t="s">
        <v>222</v>
      </c>
      <c r="G15612" s="5" t="s">
        <v>71</v>
      </c>
      <c r="H15612" s="5" t="s">
        <v>460</v>
      </c>
      <c r="I15612" s="5">
        <v>810</v>
      </c>
      <c r="J15612" s="5"/>
    </row>
    <row r="15613" spans="1:10" x14ac:dyDescent="0.3">
      <c r="A15613" s="5">
        <v>2017</v>
      </c>
      <c r="B15613" s="5" t="s">
        <v>959</v>
      </c>
      <c r="C15613" s="5" t="str">
        <f t="shared" si="770"/>
        <v>Northeast</v>
      </c>
      <c r="D15613" s="5" t="str">
        <f t="shared" si="771"/>
        <v>Intra-regional</v>
      </c>
      <c r="E15613" s="5" t="s">
        <v>159</v>
      </c>
      <c r="F15613" s="5" t="s">
        <v>224</v>
      </c>
      <c r="G15613" s="5" t="s">
        <v>212</v>
      </c>
      <c r="H15613" s="5" t="s">
        <v>225</v>
      </c>
      <c r="I15613" s="5">
        <v>2265</v>
      </c>
      <c r="J15613" s="5"/>
    </row>
    <row r="15614" spans="1:10" x14ac:dyDescent="0.3">
      <c r="A15614" s="5">
        <v>2017</v>
      </c>
      <c r="B15614" s="5" t="s">
        <v>959</v>
      </c>
      <c r="C15614" s="5" t="str">
        <f t="shared" si="770"/>
        <v>Northeast</v>
      </c>
      <c r="D15614" s="5" t="str">
        <f t="shared" si="771"/>
        <v>Southeast</v>
      </c>
      <c r="E15614" s="5" t="s">
        <v>159</v>
      </c>
      <c r="F15614" s="5" t="s">
        <v>972</v>
      </c>
      <c r="G15614" s="5" t="s">
        <v>227</v>
      </c>
      <c r="H15614" s="5" t="s">
        <v>220</v>
      </c>
      <c r="I15614" s="5">
        <f>270+420</f>
        <v>690</v>
      </c>
      <c r="J15614" s="5"/>
    </row>
    <row r="15615" spans="1:10" x14ac:dyDescent="0.3">
      <c r="A15615" s="5">
        <v>2018</v>
      </c>
      <c r="B15615" s="5" t="s">
        <v>959</v>
      </c>
      <c r="C15615" s="5" t="str">
        <f t="shared" si="770"/>
        <v>Southeast</v>
      </c>
      <c r="D15615" s="5" t="str">
        <f t="shared" si="771"/>
        <v>South Central</v>
      </c>
      <c r="E15615" s="5" t="s">
        <v>289</v>
      </c>
      <c r="F15615" s="5" t="s">
        <v>960</v>
      </c>
      <c r="G15615" s="5" t="s">
        <v>63</v>
      </c>
      <c r="H15615" s="5" t="s">
        <v>720</v>
      </c>
      <c r="I15615" s="5">
        <v>1700</v>
      </c>
      <c r="J15615" s="5" t="s">
        <v>1000</v>
      </c>
    </row>
    <row r="15616" spans="1:10" x14ac:dyDescent="0.3">
      <c r="A15616" s="5">
        <v>2018</v>
      </c>
      <c r="B15616" s="5" t="s">
        <v>959</v>
      </c>
      <c r="C15616" s="5" t="str">
        <f t="shared" si="770"/>
        <v>Northeast</v>
      </c>
      <c r="D15616" s="5" t="str">
        <f t="shared" si="771"/>
        <v>Intra-regional</v>
      </c>
      <c r="E15616" s="5" t="s">
        <v>212</v>
      </c>
      <c r="F15616" s="5" t="s">
        <v>225</v>
      </c>
      <c r="G15616" s="5" t="s">
        <v>159</v>
      </c>
      <c r="H15616" s="5" t="s">
        <v>224</v>
      </c>
      <c r="I15616" s="5">
        <f>1251+1300-300</f>
        <v>2251</v>
      </c>
      <c r="J15616" s="5" t="s">
        <v>1000</v>
      </c>
    </row>
    <row r="15617" spans="1:10" x14ac:dyDescent="0.3">
      <c r="A15617" s="5">
        <v>2018</v>
      </c>
      <c r="B15617" s="5" t="s">
        <v>959</v>
      </c>
      <c r="C15617" s="5" t="str">
        <f t="shared" si="770"/>
        <v>Southeast</v>
      </c>
      <c r="D15617" s="5" t="str">
        <f t="shared" si="771"/>
        <v>Intra-regional</v>
      </c>
      <c r="E15617" s="5" t="s">
        <v>227</v>
      </c>
      <c r="F15617" s="5" t="s">
        <v>971</v>
      </c>
      <c r="G15617" s="5" t="s">
        <v>291</v>
      </c>
      <c r="H15617" s="5" t="s">
        <v>430</v>
      </c>
      <c r="I15617" s="5">
        <v>1700</v>
      </c>
      <c r="J15617" s="5" t="s">
        <v>1000</v>
      </c>
    </row>
    <row r="15618" spans="1:10" x14ac:dyDescent="0.3">
      <c r="A15618" s="5">
        <v>2018</v>
      </c>
      <c r="B15618" s="5" t="s">
        <v>959</v>
      </c>
      <c r="C15618" s="5" t="str">
        <f t="shared" si="770"/>
        <v>Northeast</v>
      </c>
      <c r="D15618" s="5" t="str">
        <f t="shared" si="771"/>
        <v>Intra-regional</v>
      </c>
      <c r="E15618" s="5" t="s">
        <v>175</v>
      </c>
      <c r="F15618" s="5" t="s">
        <v>487</v>
      </c>
      <c r="G15618" s="5" t="s">
        <v>212</v>
      </c>
      <c r="H15618" s="5" t="s">
        <v>966</v>
      </c>
      <c r="I15618" s="5">
        <f>1251+1300</f>
        <v>2551</v>
      </c>
      <c r="J15618" s="5" t="s">
        <v>1000</v>
      </c>
    </row>
    <row r="15619" spans="1:10" x14ac:dyDescent="0.3">
      <c r="A15619" s="5">
        <v>2018</v>
      </c>
      <c r="B15619" s="5" t="s">
        <v>959</v>
      </c>
      <c r="C15619" s="5" t="str">
        <f t="shared" si="770"/>
        <v>Southeast</v>
      </c>
      <c r="D15619" s="5" t="str">
        <f t="shared" si="771"/>
        <v>Intra-regional</v>
      </c>
      <c r="E15619" s="5" t="s">
        <v>291</v>
      </c>
      <c r="F15619" s="5" t="s">
        <v>962</v>
      </c>
      <c r="G15619" s="5" t="s">
        <v>289</v>
      </c>
      <c r="H15619" s="5" t="s">
        <v>961</v>
      </c>
      <c r="I15619" s="5">
        <v>1700</v>
      </c>
      <c r="J15619" s="5" t="s">
        <v>1000</v>
      </c>
    </row>
    <row r="15620" spans="1:10" x14ac:dyDescent="0.3">
      <c r="A15620" s="5">
        <v>2018</v>
      </c>
      <c r="B15620" s="5" t="s">
        <v>959</v>
      </c>
      <c r="C15620" s="5" t="str">
        <f t="shared" si="770"/>
        <v>Northeast</v>
      </c>
      <c r="D15620" s="5" t="str">
        <f t="shared" si="771"/>
        <v>Southeast</v>
      </c>
      <c r="E15620" s="5" t="s">
        <v>159</v>
      </c>
      <c r="F15620" s="5" t="s">
        <v>969</v>
      </c>
      <c r="G15620" s="5" t="s">
        <v>227</v>
      </c>
      <c r="H15620" s="5" t="s">
        <v>336</v>
      </c>
      <c r="I15620" s="5">
        <v>1823</v>
      </c>
      <c r="J15620" s="5" t="s">
        <v>1000</v>
      </c>
    </row>
    <row r="15621" spans="1:10" x14ac:dyDescent="0.3">
      <c r="A15621" s="5">
        <v>2018</v>
      </c>
      <c r="B15621" s="5" t="s">
        <v>959</v>
      </c>
      <c r="C15621" s="5" t="str">
        <f t="shared" si="770"/>
        <v>Gulf of Mexico</v>
      </c>
      <c r="D15621" s="5" t="str">
        <f t="shared" si="771"/>
        <v>South Central</v>
      </c>
      <c r="E15621" s="5" t="s">
        <v>79</v>
      </c>
      <c r="F15621" s="5" t="s">
        <v>86</v>
      </c>
      <c r="G15621" s="5" t="s">
        <v>71</v>
      </c>
      <c r="H15621" s="5" t="s">
        <v>250</v>
      </c>
      <c r="I15621" s="5">
        <v>2644</v>
      </c>
      <c r="J15621" s="5" t="s">
        <v>973</v>
      </c>
    </row>
    <row r="15622" spans="1:10" x14ac:dyDescent="0.3">
      <c r="A15622" s="5">
        <v>2018</v>
      </c>
      <c r="B15622" s="5" t="s">
        <v>959</v>
      </c>
      <c r="C15622" s="5" t="str">
        <f t="shared" si="770"/>
        <v>South Central</v>
      </c>
      <c r="D15622" s="5" t="str">
        <f t="shared" si="771"/>
        <v>Intra-regional</v>
      </c>
      <c r="E15622" s="5" t="s">
        <v>61</v>
      </c>
      <c r="F15622" s="5" t="s">
        <v>965</v>
      </c>
      <c r="G15622" s="5" t="s">
        <v>71</v>
      </c>
      <c r="H15622" s="5" t="s">
        <v>964</v>
      </c>
      <c r="I15622" s="5">
        <v>1200</v>
      </c>
      <c r="J15622" s="5" t="s">
        <v>998</v>
      </c>
    </row>
    <row r="15623" spans="1:10" x14ac:dyDescent="0.3">
      <c r="A15623" s="5">
        <v>2018</v>
      </c>
      <c r="B15623" s="5" t="s">
        <v>959</v>
      </c>
      <c r="C15623" s="5" t="str">
        <f t="shared" si="770"/>
        <v>Northeast</v>
      </c>
      <c r="D15623" s="5" t="str">
        <f t="shared" si="771"/>
        <v>Intra-regional</v>
      </c>
      <c r="E15623" s="5" t="s">
        <v>27</v>
      </c>
      <c r="F15623" s="5" t="s">
        <v>28</v>
      </c>
      <c r="G15623" s="5" t="s">
        <v>29</v>
      </c>
      <c r="H15623" s="5" t="s">
        <v>29</v>
      </c>
      <c r="I15623" s="5">
        <f>1581+115</f>
        <v>1696</v>
      </c>
      <c r="J15623" s="5" t="s">
        <v>999</v>
      </c>
    </row>
    <row r="15624" spans="1:10" x14ac:dyDescent="0.3">
      <c r="A15624" s="5">
        <v>2018</v>
      </c>
      <c r="B15624" s="5" t="s">
        <v>959</v>
      </c>
      <c r="C15624" s="5" t="str">
        <f t="shared" si="770"/>
        <v>Northeast</v>
      </c>
      <c r="D15624" s="5" t="str">
        <f t="shared" si="771"/>
        <v>Intra-regional</v>
      </c>
      <c r="E15624" s="5" t="s">
        <v>175</v>
      </c>
      <c r="F15624" s="5" t="s">
        <v>970</v>
      </c>
      <c r="G15624" s="5" t="s">
        <v>27</v>
      </c>
      <c r="H15624" s="5" t="s">
        <v>101</v>
      </c>
      <c r="I15624" s="5">
        <f>1902+115</f>
        <v>2017</v>
      </c>
      <c r="J15624" s="5" t="s">
        <v>999</v>
      </c>
    </row>
    <row r="15625" spans="1:10" x14ac:dyDescent="0.3">
      <c r="A15625" s="5">
        <v>2018</v>
      </c>
      <c r="B15625" s="5" t="s">
        <v>959</v>
      </c>
      <c r="C15625" s="5" t="str">
        <f t="shared" ref="C15625:C15688" si="772">VLOOKUP(E15625,region1,2,FALSE)</f>
        <v>Northeast</v>
      </c>
      <c r="D15625" s="5" t="str">
        <f t="shared" ref="D15625:D15688" si="773">IF(VLOOKUP(G15625,region1,2,FALSE)=C15625,"Intra-regional",VLOOKUP(G15625,region1,2,FALSE))</f>
        <v>Intra-regional</v>
      </c>
      <c r="E15625" s="5" t="s">
        <v>175</v>
      </c>
      <c r="F15625" s="5" t="s">
        <v>214</v>
      </c>
      <c r="G15625" s="5" t="s">
        <v>212</v>
      </c>
      <c r="H15625" s="5" t="s">
        <v>213</v>
      </c>
      <c r="I15625" s="5">
        <v>192</v>
      </c>
      <c r="J15625" s="5" t="s">
        <v>995</v>
      </c>
    </row>
    <row r="15626" spans="1:10" x14ac:dyDescent="0.3">
      <c r="A15626" s="5">
        <v>2018</v>
      </c>
      <c r="B15626" s="5" t="s">
        <v>959</v>
      </c>
      <c r="C15626" s="5" t="str">
        <f t="shared" si="772"/>
        <v>South Central</v>
      </c>
      <c r="D15626" s="5" t="str">
        <f t="shared" si="773"/>
        <v>Southeast</v>
      </c>
      <c r="E15626" s="5" t="s">
        <v>63</v>
      </c>
      <c r="F15626" s="5" t="s">
        <v>720</v>
      </c>
      <c r="G15626" s="5" t="s">
        <v>289</v>
      </c>
      <c r="H15626" s="5" t="s">
        <v>960</v>
      </c>
      <c r="I15626" s="5">
        <v>4758</v>
      </c>
      <c r="J15626" s="5"/>
    </row>
    <row r="15627" spans="1:10" x14ac:dyDescent="0.3">
      <c r="A15627" s="5">
        <v>2018</v>
      </c>
      <c r="B15627" s="5" t="s">
        <v>959</v>
      </c>
      <c r="C15627" s="5" t="str">
        <f t="shared" si="772"/>
        <v>Southeast</v>
      </c>
      <c r="D15627" s="5" t="str">
        <f t="shared" si="773"/>
        <v>Intra-regional</v>
      </c>
      <c r="E15627" s="5" t="s">
        <v>289</v>
      </c>
      <c r="F15627" s="5" t="s">
        <v>961</v>
      </c>
      <c r="G15627" s="5" t="s">
        <v>291</v>
      </c>
      <c r="H15627" s="5" t="s">
        <v>962</v>
      </c>
      <c r="I15627" s="5">
        <v>4199</v>
      </c>
      <c r="J15627" s="5"/>
    </row>
    <row r="15628" spans="1:10" x14ac:dyDescent="0.3">
      <c r="A15628" s="5">
        <v>2018</v>
      </c>
      <c r="B15628" s="5" t="s">
        <v>959</v>
      </c>
      <c r="C15628" s="5" t="str">
        <f t="shared" si="772"/>
        <v>Gulf of Mexico</v>
      </c>
      <c r="D15628" s="5" t="str">
        <f t="shared" si="773"/>
        <v>South Central</v>
      </c>
      <c r="E15628" s="5" t="s">
        <v>79</v>
      </c>
      <c r="F15628" s="5" t="s">
        <v>86</v>
      </c>
      <c r="G15628" s="5" t="s">
        <v>63</v>
      </c>
      <c r="H15628" s="5" t="s">
        <v>181</v>
      </c>
      <c r="I15628" s="5">
        <v>612</v>
      </c>
      <c r="J15628" s="5"/>
    </row>
    <row r="15629" spans="1:10" x14ac:dyDescent="0.3">
      <c r="A15629" s="5">
        <v>2018</v>
      </c>
      <c r="B15629" s="5" t="s">
        <v>959</v>
      </c>
      <c r="C15629" s="5" t="str">
        <f t="shared" si="772"/>
        <v>Gulf of Mexico</v>
      </c>
      <c r="D15629" s="5" t="str">
        <f t="shared" si="773"/>
        <v>South Central</v>
      </c>
      <c r="E15629" s="5" t="s">
        <v>79</v>
      </c>
      <c r="F15629" s="5" t="s">
        <v>86</v>
      </c>
      <c r="G15629" s="5" t="s">
        <v>126</v>
      </c>
      <c r="H15629" s="5" t="s">
        <v>963</v>
      </c>
      <c r="I15629" s="5">
        <v>200</v>
      </c>
      <c r="J15629" s="5"/>
    </row>
    <row r="15630" spans="1:10" x14ac:dyDescent="0.3">
      <c r="A15630" s="5">
        <v>2018</v>
      </c>
      <c r="B15630" s="5" t="s">
        <v>959</v>
      </c>
      <c r="C15630" s="5" t="str">
        <f t="shared" si="772"/>
        <v>Gulf of Mexico</v>
      </c>
      <c r="D15630" s="5" t="str">
        <f t="shared" si="773"/>
        <v>South Central</v>
      </c>
      <c r="E15630" s="5" t="s">
        <v>79</v>
      </c>
      <c r="F15630" s="5" t="s">
        <v>86</v>
      </c>
      <c r="G15630" s="5" t="s">
        <v>126</v>
      </c>
      <c r="H15630" s="5" t="s">
        <v>458</v>
      </c>
      <c r="I15630" s="5">
        <v>400</v>
      </c>
      <c r="J15630" s="5"/>
    </row>
    <row r="15631" spans="1:10" x14ac:dyDescent="0.3">
      <c r="A15631" s="5">
        <v>2018</v>
      </c>
      <c r="B15631" s="5" t="s">
        <v>959</v>
      </c>
      <c r="C15631" s="5" t="str">
        <f t="shared" si="772"/>
        <v>South Central</v>
      </c>
      <c r="D15631" s="5" t="str">
        <f t="shared" si="773"/>
        <v>Intra-regional</v>
      </c>
      <c r="E15631" s="5" t="s">
        <v>71</v>
      </c>
      <c r="F15631" s="5" t="s">
        <v>964</v>
      </c>
      <c r="G15631" s="5" t="s">
        <v>61</v>
      </c>
      <c r="H15631" s="5" t="s">
        <v>965</v>
      </c>
      <c r="I15631" s="5">
        <v>3756</v>
      </c>
      <c r="J15631" s="5"/>
    </row>
    <row r="15632" spans="1:10" x14ac:dyDescent="0.3">
      <c r="A15632" s="5">
        <v>2018</v>
      </c>
      <c r="B15632" s="5" t="s">
        <v>959</v>
      </c>
      <c r="C15632" s="5" t="str">
        <f t="shared" si="772"/>
        <v>Northeast</v>
      </c>
      <c r="D15632" s="5" t="str">
        <f t="shared" si="773"/>
        <v>Intra-regional</v>
      </c>
      <c r="E15632" s="5" t="s">
        <v>212</v>
      </c>
      <c r="F15632" s="5" t="s">
        <v>966</v>
      </c>
      <c r="G15632" s="5" t="s">
        <v>175</v>
      </c>
      <c r="H15632" s="5" t="s">
        <v>487</v>
      </c>
      <c r="I15632" s="5">
        <v>2100</v>
      </c>
      <c r="J15632" s="5"/>
    </row>
    <row r="15633" spans="1:10" x14ac:dyDescent="0.3">
      <c r="A15633" s="5">
        <v>2018</v>
      </c>
      <c r="B15633" s="5" t="s">
        <v>959</v>
      </c>
      <c r="C15633" s="5" t="str">
        <f t="shared" si="772"/>
        <v>South Central</v>
      </c>
      <c r="D15633" s="5" t="str">
        <f t="shared" si="773"/>
        <v>Intra-regional</v>
      </c>
      <c r="E15633" s="5" t="s">
        <v>61</v>
      </c>
      <c r="F15633" s="5" t="s">
        <v>522</v>
      </c>
      <c r="G15633" s="5" t="s">
        <v>63</v>
      </c>
      <c r="H15633" s="5" t="s">
        <v>523</v>
      </c>
      <c r="I15633" s="5">
        <v>4047</v>
      </c>
      <c r="J15633" s="5"/>
    </row>
    <row r="15634" spans="1:10" x14ac:dyDescent="0.3">
      <c r="A15634" s="5">
        <v>2018</v>
      </c>
      <c r="B15634" s="5" t="s">
        <v>959</v>
      </c>
      <c r="C15634" s="5" t="str">
        <f t="shared" si="772"/>
        <v>Northeast</v>
      </c>
      <c r="D15634" s="5" t="str">
        <f t="shared" si="773"/>
        <v>Intra-regional</v>
      </c>
      <c r="E15634" s="5" t="s">
        <v>27</v>
      </c>
      <c r="F15634" s="5" t="s">
        <v>967</v>
      </c>
      <c r="G15634" s="5" t="s">
        <v>175</v>
      </c>
      <c r="H15634" s="5" t="s">
        <v>968</v>
      </c>
      <c r="I15634" s="5">
        <v>1921</v>
      </c>
      <c r="J15634" s="5"/>
    </row>
    <row r="15635" spans="1:10" x14ac:dyDescent="0.3">
      <c r="A15635" s="5">
        <v>2018</v>
      </c>
      <c r="B15635" s="5" t="s">
        <v>959</v>
      </c>
      <c r="C15635" s="5" t="str">
        <f t="shared" si="772"/>
        <v>Southeast</v>
      </c>
      <c r="D15635" s="5" t="str">
        <f t="shared" si="773"/>
        <v>Northeast</v>
      </c>
      <c r="E15635" s="5" t="s">
        <v>227</v>
      </c>
      <c r="F15635" s="5" t="s">
        <v>336</v>
      </c>
      <c r="G15635" s="5" t="s">
        <v>159</v>
      </c>
      <c r="H15635" s="5" t="s">
        <v>969</v>
      </c>
      <c r="I15635" s="5">
        <v>3035</v>
      </c>
      <c r="J15635" s="5"/>
    </row>
    <row r="15636" spans="1:10" x14ac:dyDescent="0.3">
      <c r="A15636" s="5">
        <v>2018</v>
      </c>
      <c r="B15636" s="5" t="s">
        <v>959</v>
      </c>
      <c r="C15636" s="5" t="str">
        <f t="shared" si="772"/>
        <v>Northeast</v>
      </c>
      <c r="D15636" s="5" t="str">
        <f t="shared" si="773"/>
        <v>Intra-regional</v>
      </c>
      <c r="E15636" s="5" t="s">
        <v>175</v>
      </c>
      <c r="F15636" s="5" t="s">
        <v>345</v>
      </c>
      <c r="G15636" s="5" t="s">
        <v>206</v>
      </c>
      <c r="H15636" s="5" t="s">
        <v>207</v>
      </c>
      <c r="I15636" s="5">
        <v>180</v>
      </c>
      <c r="J15636" s="5"/>
    </row>
    <row r="15637" spans="1:10" x14ac:dyDescent="0.3">
      <c r="A15637" s="5">
        <v>2018</v>
      </c>
      <c r="B15637" s="5" t="s">
        <v>959</v>
      </c>
      <c r="C15637" s="5" t="str">
        <f t="shared" si="772"/>
        <v>Northeast</v>
      </c>
      <c r="D15637" s="5" t="str">
        <f t="shared" si="773"/>
        <v>Intra-regional</v>
      </c>
      <c r="E15637" s="5" t="s">
        <v>175</v>
      </c>
      <c r="F15637" s="5" t="s">
        <v>729</v>
      </c>
      <c r="G15637" s="5" t="s">
        <v>27</v>
      </c>
      <c r="H15637" s="5" t="s">
        <v>220</v>
      </c>
      <c r="I15637" s="5">
        <v>2795</v>
      </c>
      <c r="J15637" s="5"/>
    </row>
    <row r="15638" spans="1:10" x14ac:dyDescent="0.3">
      <c r="A15638" s="5">
        <v>2018</v>
      </c>
      <c r="B15638" s="5" t="s">
        <v>959</v>
      </c>
      <c r="C15638" s="5" t="str">
        <f t="shared" si="772"/>
        <v>Southeast</v>
      </c>
      <c r="D15638" s="5" t="str">
        <f t="shared" si="773"/>
        <v>Intra-regional</v>
      </c>
      <c r="E15638" s="5" t="s">
        <v>291</v>
      </c>
      <c r="F15638" s="5" t="s">
        <v>430</v>
      </c>
      <c r="G15638" s="5" t="s">
        <v>227</v>
      </c>
      <c r="H15638" s="5" t="s">
        <v>971</v>
      </c>
      <c r="I15638" s="5">
        <v>4006</v>
      </c>
      <c r="J15638" s="5"/>
    </row>
    <row r="15639" spans="1:10" x14ac:dyDescent="0.3">
      <c r="A15639" s="5">
        <v>2018</v>
      </c>
      <c r="B15639" s="5" t="s">
        <v>959</v>
      </c>
      <c r="C15639" s="5" t="str">
        <f t="shared" si="772"/>
        <v>South Central</v>
      </c>
      <c r="D15639" s="5" t="str">
        <f t="shared" si="773"/>
        <v>Intra-regional</v>
      </c>
      <c r="E15639" s="5" t="s">
        <v>126</v>
      </c>
      <c r="F15639" s="5" t="s">
        <v>222</v>
      </c>
      <c r="G15639" s="5" t="s">
        <v>71</v>
      </c>
      <c r="H15639" s="5" t="s">
        <v>460</v>
      </c>
      <c r="I15639" s="5">
        <v>810</v>
      </c>
      <c r="J15639" s="5"/>
    </row>
    <row r="15640" spans="1:10" x14ac:dyDescent="0.3">
      <c r="A15640" s="5">
        <v>2018</v>
      </c>
      <c r="B15640" s="5" t="s">
        <v>959</v>
      </c>
      <c r="C15640" s="5" t="str">
        <f t="shared" si="772"/>
        <v>Northeast</v>
      </c>
      <c r="D15640" s="5" t="str">
        <f t="shared" si="773"/>
        <v>Intra-regional</v>
      </c>
      <c r="E15640" s="5" t="s">
        <v>159</v>
      </c>
      <c r="F15640" s="5" t="s">
        <v>224</v>
      </c>
      <c r="G15640" s="5" t="s">
        <v>212</v>
      </c>
      <c r="H15640" s="5" t="s">
        <v>225</v>
      </c>
      <c r="I15640" s="5">
        <v>2265</v>
      </c>
      <c r="J15640" s="5"/>
    </row>
    <row r="15641" spans="1:10" x14ac:dyDescent="0.3">
      <c r="A15641" s="5">
        <v>2018</v>
      </c>
      <c r="B15641" s="5" t="s">
        <v>959</v>
      </c>
      <c r="C15641" s="5" t="str">
        <f t="shared" si="772"/>
        <v>Northeast</v>
      </c>
      <c r="D15641" s="5" t="str">
        <f t="shared" si="773"/>
        <v>Southeast</v>
      </c>
      <c r="E15641" s="5" t="s">
        <v>159</v>
      </c>
      <c r="F15641" s="5" t="s">
        <v>972</v>
      </c>
      <c r="G15641" s="5" t="s">
        <v>227</v>
      </c>
      <c r="H15641" s="5" t="s">
        <v>220</v>
      </c>
      <c r="I15641" s="5">
        <f>270+420</f>
        <v>690</v>
      </c>
      <c r="J15641" s="5"/>
    </row>
    <row r="15642" spans="1:10" x14ac:dyDescent="0.3">
      <c r="A15642" s="5">
        <v>2019</v>
      </c>
      <c r="B15642" s="5" t="s">
        <v>959</v>
      </c>
      <c r="C15642" s="5" t="str">
        <f t="shared" si="772"/>
        <v>South Central</v>
      </c>
      <c r="D15642" s="5" t="str">
        <f t="shared" si="773"/>
        <v>Intra-regional</v>
      </c>
      <c r="E15642" s="5" t="s">
        <v>71</v>
      </c>
      <c r="F15642" s="5" t="s">
        <v>460</v>
      </c>
      <c r="G15642" s="5" t="s">
        <v>126</v>
      </c>
      <c r="H15642" s="5" t="s">
        <v>222</v>
      </c>
      <c r="I15642" s="5">
        <v>475</v>
      </c>
      <c r="J15642" s="5" t="s">
        <v>1001</v>
      </c>
    </row>
    <row r="15643" spans="1:10" x14ac:dyDescent="0.3">
      <c r="A15643" s="5">
        <v>2019</v>
      </c>
      <c r="B15643" s="5" t="s">
        <v>959</v>
      </c>
      <c r="C15643" s="5" t="str">
        <f t="shared" si="772"/>
        <v>South Central</v>
      </c>
      <c r="D15643" s="5" t="str">
        <f t="shared" si="773"/>
        <v>Intra-regional</v>
      </c>
      <c r="E15643" s="5" t="s">
        <v>61</v>
      </c>
      <c r="F15643" s="5" t="s">
        <v>965</v>
      </c>
      <c r="G15643" s="5" t="s">
        <v>71</v>
      </c>
      <c r="H15643" s="5" t="s">
        <v>964</v>
      </c>
      <c r="I15643" s="5">
        <f>1200+475</f>
        <v>1675</v>
      </c>
      <c r="J15643" s="5" t="s">
        <v>1001</v>
      </c>
    </row>
    <row r="15644" spans="1:10" x14ac:dyDescent="0.3">
      <c r="A15644" s="5">
        <v>2019</v>
      </c>
      <c r="B15644" s="5" t="s">
        <v>959</v>
      </c>
      <c r="C15644" s="5" t="str">
        <f t="shared" si="772"/>
        <v>South Central</v>
      </c>
      <c r="D15644" s="5" t="str">
        <f t="shared" si="773"/>
        <v>Southeast</v>
      </c>
      <c r="E15644" s="5" t="s">
        <v>63</v>
      </c>
      <c r="F15644" s="5" t="s">
        <v>720</v>
      </c>
      <c r="G15644" s="5" t="s">
        <v>289</v>
      </c>
      <c r="H15644" s="5" t="s">
        <v>960</v>
      </c>
      <c r="I15644" s="5">
        <v>4758</v>
      </c>
      <c r="J15644" s="5"/>
    </row>
    <row r="15645" spans="1:10" x14ac:dyDescent="0.3">
      <c r="A15645" s="5">
        <v>2019</v>
      </c>
      <c r="B15645" s="5" t="s">
        <v>959</v>
      </c>
      <c r="C15645" s="5" t="str">
        <f t="shared" si="772"/>
        <v>Southeast</v>
      </c>
      <c r="D15645" s="5" t="str">
        <f t="shared" si="773"/>
        <v>South Central</v>
      </c>
      <c r="E15645" s="5" t="s">
        <v>289</v>
      </c>
      <c r="F15645" s="5" t="s">
        <v>960</v>
      </c>
      <c r="G15645" s="5" t="s">
        <v>63</v>
      </c>
      <c r="H15645" s="5" t="s">
        <v>720</v>
      </c>
      <c r="I15645" s="5">
        <v>1700</v>
      </c>
      <c r="J15645" s="5"/>
    </row>
    <row r="15646" spans="1:10" x14ac:dyDescent="0.3">
      <c r="A15646" s="5">
        <v>2019</v>
      </c>
      <c r="B15646" s="5" t="s">
        <v>959</v>
      </c>
      <c r="C15646" s="5" t="str">
        <f t="shared" si="772"/>
        <v>Southeast</v>
      </c>
      <c r="D15646" s="5" t="str">
        <f t="shared" si="773"/>
        <v>Intra-regional</v>
      </c>
      <c r="E15646" s="5" t="s">
        <v>289</v>
      </c>
      <c r="F15646" s="5" t="s">
        <v>961</v>
      </c>
      <c r="G15646" s="5" t="s">
        <v>291</v>
      </c>
      <c r="H15646" s="5" t="s">
        <v>962</v>
      </c>
      <c r="I15646" s="5">
        <v>4199</v>
      </c>
      <c r="J15646" s="5"/>
    </row>
    <row r="15647" spans="1:10" x14ac:dyDescent="0.3">
      <c r="A15647" s="5">
        <v>2019</v>
      </c>
      <c r="B15647" s="5" t="s">
        <v>959</v>
      </c>
      <c r="C15647" s="5" t="str">
        <f t="shared" si="772"/>
        <v>Gulf of Mexico</v>
      </c>
      <c r="D15647" s="5" t="str">
        <f t="shared" si="773"/>
        <v>South Central</v>
      </c>
      <c r="E15647" s="5" t="s">
        <v>79</v>
      </c>
      <c r="F15647" s="5" t="s">
        <v>86</v>
      </c>
      <c r="G15647" s="5" t="s">
        <v>63</v>
      </c>
      <c r="H15647" s="5" t="s">
        <v>181</v>
      </c>
      <c r="I15647" s="5">
        <v>612</v>
      </c>
      <c r="J15647" s="5"/>
    </row>
    <row r="15648" spans="1:10" x14ac:dyDescent="0.3">
      <c r="A15648" s="5">
        <v>2019</v>
      </c>
      <c r="B15648" s="5" t="s">
        <v>959</v>
      </c>
      <c r="C15648" s="5" t="str">
        <f t="shared" si="772"/>
        <v>Gulf of Mexico</v>
      </c>
      <c r="D15648" s="5" t="str">
        <f t="shared" si="773"/>
        <v>South Central</v>
      </c>
      <c r="E15648" s="5" t="s">
        <v>79</v>
      </c>
      <c r="F15648" s="5" t="s">
        <v>86</v>
      </c>
      <c r="G15648" s="5" t="s">
        <v>71</v>
      </c>
      <c r="H15648" s="5" t="s">
        <v>250</v>
      </c>
      <c r="I15648" s="5">
        <v>2644</v>
      </c>
      <c r="J15648" s="5"/>
    </row>
    <row r="15649" spans="1:10" x14ac:dyDescent="0.3">
      <c r="A15649" s="5">
        <v>2019</v>
      </c>
      <c r="B15649" s="5" t="s">
        <v>959</v>
      </c>
      <c r="C15649" s="5" t="str">
        <f t="shared" si="772"/>
        <v>Gulf of Mexico</v>
      </c>
      <c r="D15649" s="5" t="str">
        <f t="shared" si="773"/>
        <v>South Central</v>
      </c>
      <c r="E15649" s="5" t="s">
        <v>79</v>
      </c>
      <c r="F15649" s="5" t="s">
        <v>86</v>
      </c>
      <c r="G15649" s="5" t="s">
        <v>126</v>
      </c>
      <c r="H15649" s="5" t="s">
        <v>963</v>
      </c>
      <c r="I15649" s="5">
        <v>200</v>
      </c>
      <c r="J15649" s="5"/>
    </row>
    <row r="15650" spans="1:10" x14ac:dyDescent="0.3">
      <c r="A15650" s="5">
        <v>2019</v>
      </c>
      <c r="B15650" s="5" t="s">
        <v>959</v>
      </c>
      <c r="C15650" s="5" t="str">
        <f t="shared" si="772"/>
        <v>Gulf of Mexico</v>
      </c>
      <c r="D15650" s="5" t="str">
        <f t="shared" si="773"/>
        <v>South Central</v>
      </c>
      <c r="E15650" s="5" t="s">
        <v>79</v>
      </c>
      <c r="F15650" s="5" t="s">
        <v>86</v>
      </c>
      <c r="G15650" s="5" t="s">
        <v>126</v>
      </c>
      <c r="H15650" s="5" t="s">
        <v>458</v>
      </c>
      <c r="I15650" s="5">
        <v>400</v>
      </c>
      <c r="J15650" s="5"/>
    </row>
    <row r="15651" spans="1:10" x14ac:dyDescent="0.3">
      <c r="A15651" s="5">
        <v>2019</v>
      </c>
      <c r="B15651" s="5" t="s">
        <v>959</v>
      </c>
      <c r="C15651" s="5" t="str">
        <f t="shared" si="772"/>
        <v>South Central</v>
      </c>
      <c r="D15651" s="5" t="str">
        <f t="shared" si="773"/>
        <v>Intra-regional</v>
      </c>
      <c r="E15651" s="5" t="s">
        <v>71</v>
      </c>
      <c r="F15651" s="5" t="s">
        <v>964</v>
      </c>
      <c r="G15651" s="5" t="s">
        <v>61</v>
      </c>
      <c r="H15651" s="5" t="s">
        <v>965</v>
      </c>
      <c r="I15651" s="5">
        <v>3756</v>
      </c>
      <c r="J15651" s="5"/>
    </row>
    <row r="15652" spans="1:10" x14ac:dyDescent="0.3">
      <c r="A15652" s="5">
        <v>2019</v>
      </c>
      <c r="B15652" s="5" t="s">
        <v>959</v>
      </c>
      <c r="C15652" s="5" t="str">
        <f t="shared" si="772"/>
        <v>Northeast</v>
      </c>
      <c r="D15652" s="5" t="str">
        <f t="shared" si="773"/>
        <v>Intra-regional</v>
      </c>
      <c r="E15652" s="5" t="s">
        <v>212</v>
      </c>
      <c r="F15652" s="5" t="s">
        <v>966</v>
      </c>
      <c r="G15652" s="5" t="s">
        <v>175</v>
      </c>
      <c r="H15652" s="5" t="s">
        <v>487</v>
      </c>
      <c r="I15652" s="5">
        <v>2100</v>
      </c>
      <c r="J15652" s="5"/>
    </row>
    <row r="15653" spans="1:10" x14ac:dyDescent="0.3">
      <c r="A15653" s="5">
        <v>2019</v>
      </c>
      <c r="B15653" s="5" t="s">
        <v>959</v>
      </c>
      <c r="C15653" s="5" t="str">
        <f t="shared" si="772"/>
        <v>Northeast</v>
      </c>
      <c r="D15653" s="5" t="str">
        <f t="shared" si="773"/>
        <v>Intra-regional</v>
      </c>
      <c r="E15653" s="5" t="s">
        <v>212</v>
      </c>
      <c r="F15653" s="5" t="s">
        <v>225</v>
      </c>
      <c r="G15653" s="5" t="s">
        <v>159</v>
      </c>
      <c r="H15653" s="5" t="s">
        <v>224</v>
      </c>
      <c r="I15653" s="5">
        <f>1251+1300-300</f>
        <v>2251</v>
      </c>
      <c r="J15653" s="5"/>
    </row>
    <row r="15654" spans="1:10" x14ac:dyDescent="0.3">
      <c r="A15654" s="5">
        <v>2019</v>
      </c>
      <c r="B15654" s="5" t="s">
        <v>959</v>
      </c>
      <c r="C15654" s="5" t="str">
        <f t="shared" si="772"/>
        <v>South Central</v>
      </c>
      <c r="D15654" s="5" t="str">
        <f t="shared" si="773"/>
        <v>Intra-regional</v>
      </c>
      <c r="E15654" s="5" t="s">
        <v>61</v>
      </c>
      <c r="F15654" s="5" t="s">
        <v>522</v>
      </c>
      <c r="G15654" s="5" t="s">
        <v>63</v>
      </c>
      <c r="H15654" s="5" t="s">
        <v>523</v>
      </c>
      <c r="I15654" s="5">
        <v>4047</v>
      </c>
      <c r="J15654" s="5"/>
    </row>
    <row r="15655" spans="1:10" x14ac:dyDescent="0.3">
      <c r="A15655" s="5">
        <v>2019</v>
      </c>
      <c r="B15655" s="5" t="s">
        <v>959</v>
      </c>
      <c r="C15655" s="5" t="str">
        <f t="shared" si="772"/>
        <v>Northeast</v>
      </c>
      <c r="D15655" s="5" t="str">
        <f t="shared" si="773"/>
        <v>Intra-regional</v>
      </c>
      <c r="E15655" s="5" t="s">
        <v>27</v>
      </c>
      <c r="F15655" s="5" t="s">
        <v>28</v>
      </c>
      <c r="G15655" s="5" t="s">
        <v>29</v>
      </c>
      <c r="H15655" s="5" t="s">
        <v>29</v>
      </c>
      <c r="I15655" s="5">
        <f>1581+115</f>
        <v>1696</v>
      </c>
      <c r="J15655" s="5"/>
    </row>
    <row r="15656" spans="1:10" x14ac:dyDescent="0.3">
      <c r="A15656" s="5">
        <v>2019</v>
      </c>
      <c r="B15656" s="5" t="s">
        <v>959</v>
      </c>
      <c r="C15656" s="5" t="str">
        <f t="shared" si="772"/>
        <v>Northeast</v>
      </c>
      <c r="D15656" s="5" t="str">
        <f t="shared" si="773"/>
        <v>Intra-regional</v>
      </c>
      <c r="E15656" s="5" t="s">
        <v>27</v>
      </c>
      <c r="F15656" s="5" t="s">
        <v>967</v>
      </c>
      <c r="G15656" s="5" t="s">
        <v>175</v>
      </c>
      <c r="H15656" s="5" t="s">
        <v>968</v>
      </c>
      <c r="I15656" s="5">
        <v>1921</v>
      </c>
      <c r="J15656" s="5"/>
    </row>
    <row r="15657" spans="1:10" x14ac:dyDescent="0.3">
      <c r="A15657" s="5">
        <v>2019</v>
      </c>
      <c r="B15657" s="5" t="s">
        <v>959</v>
      </c>
      <c r="C15657" s="5" t="str">
        <f t="shared" si="772"/>
        <v>Southeast</v>
      </c>
      <c r="D15657" s="5" t="str">
        <f t="shared" si="773"/>
        <v>Intra-regional</v>
      </c>
      <c r="E15657" s="5" t="s">
        <v>227</v>
      </c>
      <c r="F15657" s="5" t="s">
        <v>971</v>
      </c>
      <c r="G15657" s="5" t="s">
        <v>291</v>
      </c>
      <c r="H15657" s="5" t="s">
        <v>430</v>
      </c>
      <c r="I15657" s="5">
        <v>1700</v>
      </c>
      <c r="J15657" s="5"/>
    </row>
    <row r="15658" spans="1:10" x14ac:dyDescent="0.3">
      <c r="A15658" s="5">
        <v>2019</v>
      </c>
      <c r="B15658" s="5" t="s">
        <v>959</v>
      </c>
      <c r="C15658" s="5" t="str">
        <f t="shared" si="772"/>
        <v>Southeast</v>
      </c>
      <c r="D15658" s="5" t="str">
        <f t="shared" si="773"/>
        <v>Northeast</v>
      </c>
      <c r="E15658" s="5" t="s">
        <v>227</v>
      </c>
      <c r="F15658" s="5" t="s">
        <v>336</v>
      </c>
      <c r="G15658" s="5" t="s">
        <v>159</v>
      </c>
      <c r="H15658" s="5" t="s">
        <v>969</v>
      </c>
      <c r="I15658" s="5">
        <v>3035</v>
      </c>
      <c r="J15658" s="5"/>
    </row>
    <row r="15659" spans="1:10" x14ac:dyDescent="0.3">
      <c r="A15659" s="5">
        <v>2019</v>
      </c>
      <c r="B15659" s="5" t="s">
        <v>959</v>
      </c>
      <c r="C15659" s="5" t="str">
        <f t="shared" si="772"/>
        <v>Northeast</v>
      </c>
      <c r="D15659" s="5" t="str">
        <f t="shared" si="773"/>
        <v>Intra-regional</v>
      </c>
      <c r="E15659" s="5" t="s">
        <v>175</v>
      </c>
      <c r="F15659" s="5" t="s">
        <v>345</v>
      </c>
      <c r="G15659" s="5" t="s">
        <v>206</v>
      </c>
      <c r="H15659" s="5" t="s">
        <v>207</v>
      </c>
      <c r="I15659" s="5">
        <v>180</v>
      </c>
      <c r="J15659" s="5"/>
    </row>
    <row r="15660" spans="1:10" x14ac:dyDescent="0.3">
      <c r="A15660" s="5">
        <v>2019</v>
      </c>
      <c r="B15660" s="5" t="s">
        <v>959</v>
      </c>
      <c r="C15660" s="5" t="str">
        <f t="shared" si="772"/>
        <v>Northeast</v>
      </c>
      <c r="D15660" s="5" t="str">
        <f t="shared" si="773"/>
        <v>Intra-regional</v>
      </c>
      <c r="E15660" s="5" t="s">
        <v>175</v>
      </c>
      <c r="F15660" s="5" t="s">
        <v>214</v>
      </c>
      <c r="G15660" s="5" t="s">
        <v>212</v>
      </c>
      <c r="H15660" s="5" t="s">
        <v>213</v>
      </c>
      <c r="I15660" s="5">
        <v>192</v>
      </c>
      <c r="J15660" s="5"/>
    </row>
    <row r="15661" spans="1:10" x14ac:dyDescent="0.3">
      <c r="A15661" s="5">
        <v>2019</v>
      </c>
      <c r="B15661" s="5" t="s">
        <v>959</v>
      </c>
      <c r="C15661" s="5" t="str">
        <f t="shared" si="772"/>
        <v>Northeast</v>
      </c>
      <c r="D15661" s="5" t="str">
        <f t="shared" si="773"/>
        <v>Intra-regional</v>
      </c>
      <c r="E15661" s="5" t="s">
        <v>175</v>
      </c>
      <c r="F15661" s="5" t="s">
        <v>487</v>
      </c>
      <c r="G15661" s="5" t="s">
        <v>212</v>
      </c>
      <c r="H15661" s="5" t="s">
        <v>966</v>
      </c>
      <c r="I15661" s="5">
        <f>1251+1300</f>
        <v>2551</v>
      </c>
      <c r="J15661" s="5"/>
    </row>
    <row r="15662" spans="1:10" x14ac:dyDescent="0.3">
      <c r="A15662" s="5">
        <v>2019</v>
      </c>
      <c r="B15662" s="5" t="s">
        <v>959</v>
      </c>
      <c r="C15662" s="5" t="str">
        <f t="shared" si="772"/>
        <v>Northeast</v>
      </c>
      <c r="D15662" s="5" t="str">
        <f t="shared" si="773"/>
        <v>Intra-regional</v>
      </c>
      <c r="E15662" s="5" t="s">
        <v>175</v>
      </c>
      <c r="F15662" s="5" t="s">
        <v>970</v>
      </c>
      <c r="G15662" s="5" t="s">
        <v>27</v>
      </c>
      <c r="H15662" s="5" t="s">
        <v>101</v>
      </c>
      <c r="I15662" s="5">
        <f>1902+115</f>
        <v>2017</v>
      </c>
      <c r="J15662" s="5"/>
    </row>
    <row r="15663" spans="1:10" x14ac:dyDescent="0.3">
      <c r="A15663" s="5">
        <v>2019</v>
      </c>
      <c r="B15663" s="5" t="s">
        <v>959</v>
      </c>
      <c r="C15663" s="5" t="str">
        <f t="shared" si="772"/>
        <v>Northeast</v>
      </c>
      <c r="D15663" s="5" t="str">
        <f t="shared" si="773"/>
        <v>Intra-regional</v>
      </c>
      <c r="E15663" s="5" t="s">
        <v>175</v>
      </c>
      <c r="F15663" s="5" t="s">
        <v>729</v>
      </c>
      <c r="G15663" s="5" t="s">
        <v>27</v>
      </c>
      <c r="H15663" s="5" t="s">
        <v>220</v>
      </c>
      <c r="I15663" s="5">
        <v>2795</v>
      </c>
      <c r="J15663" s="5"/>
    </row>
    <row r="15664" spans="1:10" x14ac:dyDescent="0.3">
      <c r="A15664" s="5">
        <v>2019</v>
      </c>
      <c r="B15664" s="5" t="s">
        <v>959</v>
      </c>
      <c r="C15664" s="5" t="str">
        <f t="shared" si="772"/>
        <v>Southeast</v>
      </c>
      <c r="D15664" s="5" t="str">
        <f t="shared" si="773"/>
        <v>Intra-regional</v>
      </c>
      <c r="E15664" s="5" t="s">
        <v>291</v>
      </c>
      <c r="F15664" s="5" t="s">
        <v>962</v>
      </c>
      <c r="G15664" s="5" t="s">
        <v>289</v>
      </c>
      <c r="H15664" s="5" t="s">
        <v>961</v>
      </c>
      <c r="I15664" s="5">
        <v>1700</v>
      </c>
      <c r="J15664" s="5"/>
    </row>
    <row r="15665" spans="1:10" x14ac:dyDescent="0.3">
      <c r="A15665" s="5">
        <v>2019</v>
      </c>
      <c r="B15665" s="5" t="s">
        <v>959</v>
      </c>
      <c r="C15665" s="5" t="str">
        <f t="shared" si="772"/>
        <v>Southeast</v>
      </c>
      <c r="D15665" s="5" t="str">
        <f t="shared" si="773"/>
        <v>Intra-regional</v>
      </c>
      <c r="E15665" s="5" t="s">
        <v>291</v>
      </c>
      <c r="F15665" s="5" t="s">
        <v>430</v>
      </c>
      <c r="G15665" s="5" t="s">
        <v>227</v>
      </c>
      <c r="H15665" s="5" t="s">
        <v>971</v>
      </c>
      <c r="I15665" s="5">
        <v>4006</v>
      </c>
      <c r="J15665" s="5"/>
    </row>
    <row r="15666" spans="1:10" x14ac:dyDescent="0.3">
      <c r="A15666" s="5">
        <v>2019</v>
      </c>
      <c r="B15666" s="5" t="s">
        <v>959</v>
      </c>
      <c r="C15666" s="5" t="str">
        <f t="shared" si="772"/>
        <v>South Central</v>
      </c>
      <c r="D15666" s="5" t="str">
        <f t="shared" si="773"/>
        <v>Intra-regional</v>
      </c>
      <c r="E15666" s="5" t="s">
        <v>126</v>
      </c>
      <c r="F15666" s="5" t="s">
        <v>222</v>
      </c>
      <c r="G15666" s="5" t="s">
        <v>71</v>
      </c>
      <c r="H15666" s="5" t="s">
        <v>460</v>
      </c>
      <c r="I15666" s="5">
        <v>810</v>
      </c>
      <c r="J15666" s="5"/>
    </row>
    <row r="15667" spans="1:10" x14ac:dyDescent="0.3">
      <c r="A15667" s="5">
        <v>2019</v>
      </c>
      <c r="B15667" s="5" t="s">
        <v>959</v>
      </c>
      <c r="C15667" s="5" t="str">
        <f t="shared" si="772"/>
        <v>Northeast</v>
      </c>
      <c r="D15667" s="5" t="str">
        <f t="shared" si="773"/>
        <v>Intra-regional</v>
      </c>
      <c r="E15667" s="5" t="s">
        <v>159</v>
      </c>
      <c r="F15667" s="5" t="s">
        <v>224</v>
      </c>
      <c r="G15667" s="5" t="s">
        <v>212</v>
      </c>
      <c r="H15667" s="5" t="s">
        <v>225</v>
      </c>
      <c r="I15667" s="5">
        <v>2265</v>
      </c>
      <c r="J15667" s="5"/>
    </row>
    <row r="15668" spans="1:10" x14ac:dyDescent="0.3">
      <c r="A15668" s="5">
        <v>2019</v>
      </c>
      <c r="B15668" s="5" t="s">
        <v>959</v>
      </c>
      <c r="C15668" s="5" t="str">
        <f t="shared" si="772"/>
        <v>Northeast</v>
      </c>
      <c r="D15668" s="5" t="str">
        <f t="shared" si="773"/>
        <v>Southeast</v>
      </c>
      <c r="E15668" s="5" t="s">
        <v>159</v>
      </c>
      <c r="F15668" s="5" t="s">
        <v>972</v>
      </c>
      <c r="G15668" s="5" t="s">
        <v>227</v>
      </c>
      <c r="H15668" s="5" t="s">
        <v>220</v>
      </c>
      <c r="I15668" s="5">
        <f>270+420</f>
        <v>690</v>
      </c>
      <c r="J15668" s="5"/>
    </row>
    <row r="15669" spans="1:10" x14ac:dyDescent="0.3">
      <c r="A15669" s="5">
        <v>2019</v>
      </c>
      <c r="B15669" s="5" t="s">
        <v>959</v>
      </c>
      <c r="C15669" s="5" t="str">
        <f t="shared" si="772"/>
        <v>Northeast</v>
      </c>
      <c r="D15669" s="5" t="str">
        <f t="shared" si="773"/>
        <v>Southeast</v>
      </c>
      <c r="E15669" s="5" t="s">
        <v>159</v>
      </c>
      <c r="F15669" s="5" t="s">
        <v>969</v>
      </c>
      <c r="G15669" s="5" t="s">
        <v>227</v>
      </c>
      <c r="H15669" s="5" t="s">
        <v>336</v>
      </c>
      <c r="I15669" s="5">
        <v>1823</v>
      </c>
      <c r="J15669" s="5"/>
    </row>
    <row r="15670" spans="1:10" x14ac:dyDescent="0.3">
      <c r="A15670" s="5">
        <v>2020</v>
      </c>
      <c r="B15670" s="5" t="s">
        <v>959</v>
      </c>
      <c r="C15670" s="5" t="str">
        <f t="shared" si="772"/>
        <v>South Central</v>
      </c>
      <c r="D15670" s="5" t="str">
        <f t="shared" si="773"/>
        <v>Southeast</v>
      </c>
      <c r="E15670" s="5" t="s">
        <v>63</v>
      </c>
      <c r="F15670" s="5" t="s">
        <v>720</v>
      </c>
      <c r="G15670" s="5" t="s">
        <v>289</v>
      </c>
      <c r="H15670" s="5" t="s">
        <v>960</v>
      </c>
      <c r="I15670" s="5">
        <v>4758</v>
      </c>
      <c r="J15670" s="5"/>
    </row>
    <row r="15671" spans="1:10" x14ac:dyDescent="0.3">
      <c r="A15671" s="5">
        <v>2020</v>
      </c>
      <c r="B15671" s="5" t="s">
        <v>959</v>
      </c>
      <c r="C15671" s="5" t="str">
        <f t="shared" si="772"/>
        <v>Southeast</v>
      </c>
      <c r="D15671" s="5" t="str">
        <f t="shared" si="773"/>
        <v>South Central</v>
      </c>
      <c r="E15671" s="5" t="s">
        <v>289</v>
      </c>
      <c r="F15671" s="5" t="s">
        <v>960</v>
      </c>
      <c r="G15671" s="5" t="s">
        <v>63</v>
      </c>
      <c r="H15671" s="5" t="s">
        <v>720</v>
      </c>
      <c r="I15671" s="5">
        <v>1700</v>
      </c>
      <c r="J15671" s="5"/>
    </row>
    <row r="15672" spans="1:10" x14ac:dyDescent="0.3">
      <c r="A15672" s="5">
        <v>2020</v>
      </c>
      <c r="B15672" s="5" t="s">
        <v>959</v>
      </c>
      <c r="C15672" s="5" t="str">
        <f t="shared" si="772"/>
        <v>Southeast</v>
      </c>
      <c r="D15672" s="5" t="str">
        <f t="shared" si="773"/>
        <v>Intra-regional</v>
      </c>
      <c r="E15672" s="5" t="s">
        <v>289</v>
      </c>
      <c r="F15672" s="5" t="s">
        <v>961</v>
      </c>
      <c r="G15672" s="5" t="s">
        <v>291</v>
      </c>
      <c r="H15672" s="5" t="s">
        <v>962</v>
      </c>
      <c r="I15672" s="5">
        <v>4199</v>
      </c>
      <c r="J15672" s="5"/>
    </row>
    <row r="15673" spans="1:10" x14ac:dyDescent="0.3">
      <c r="A15673" s="5">
        <v>2020</v>
      </c>
      <c r="B15673" s="5" t="s">
        <v>959</v>
      </c>
      <c r="C15673" s="5" t="str">
        <f t="shared" si="772"/>
        <v>Gulf of Mexico</v>
      </c>
      <c r="D15673" s="5" t="str">
        <f t="shared" si="773"/>
        <v>South Central</v>
      </c>
      <c r="E15673" s="5" t="s">
        <v>79</v>
      </c>
      <c r="F15673" s="5" t="s">
        <v>86</v>
      </c>
      <c r="G15673" s="5" t="s">
        <v>63</v>
      </c>
      <c r="H15673" s="5" t="s">
        <v>181</v>
      </c>
      <c r="I15673" s="5">
        <v>612</v>
      </c>
      <c r="J15673" s="5"/>
    </row>
    <row r="15674" spans="1:10" x14ac:dyDescent="0.3">
      <c r="A15674" s="5">
        <v>2020</v>
      </c>
      <c r="B15674" s="5" t="s">
        <v>959</v>
      </c>
      <c r="C15674" s="5" t="str">
        <f t="shared" si="772"/>
        <v>Gulf of Mexico</v>
      </c>
      <c r="D15674" s="5" t="str">
        <f t="shared" si="773"/>
        <v>South Central</v>
      </c>
      <c r="E15674" s="5" t="s">
        <v>79</v>
      </c>
      <c r="F15674" s="5" t="s">
        <v>86</v>
      </c>
      <c r="G15674" s="5" t="s">
        <v>71</v>
      </c>
      <c r="H15674" s="5" t="s">
        <v>250</v>
      </c>
      <c r="I15674" s="5">
        <v>2644</v>
      </c>
      <c r="J15674" s="5"/>
    </row>
    <row r="15675" spans="1:10" x14ac:dyDescent="0.3">
      <c r="A15675" s="5">
        <v>2020</v>
      </c>
      <c r="B15675" s="5" t="s">
        <v>959</v>
      </c>
      <c r="C15675" s="5" t="str">
        <f t="shared" si="772"/>
        <v>Gulf of Mexico</v>
      </c>
      <c r="D15675" s="5" t="str">
        <f t="shared" si="773"/>
        <v>South Central</v>
      </c>
      <c r="E15675" s="5" t="s">
        <v>79</v>
      </c>
      <c r="F15675" s="5" t="s">
        <v>86</v>
      </c>
      <c r="G15675" s="5" t="s">
        <v>126</v>
      </c>
      <c r="H15675" s="5" t="s">
        <v>963</v>
      </c>
      <c r="I15675" s="5">
        <v>200</v>
      </c>
      <c r="J15675" s="5"/>
    </row>
    <row r="15676" spans="1:10" x14ac:dyDescent="0.3">
      <c r="A15676" s="5">
        <v>2020</v>
      </c>
      <c r="B15676" s="5" t="s">
        <v>959</v>
      </c>
      <c r="C15676" s="5" t="str">
        <f t="shared" si="772"/>
        <v>Gulf of Mexico</v>
      </c>
      <c r="D15676" s="5" t="str">
        <f t="shared" si="773"/>
        <v>South Central</v>
      </c>
      <c r="E15676" s="5" t="s">
        <v>79</v>
      </c>
      <c r="F15676" s="5" t="s">
        <v>86</v>
      </c>
      <c r="G15676" s="5" t="s">
        <v>126</v>
      </c>
      <c r="H15676" s="5" t="s">
        <v>458</v>
      </c>
      <c r="I15676" s="5">
        <v>400</v>
      </c>
      <c r="J15676" s="5"/>
    </row>
    <row r="15677" spans="1:10" x14ac:dyDescent="0.3">
      <c r="A15677" s="5">
        <v>2020</v>
      </c>
      <c r="B15677" s="5" t="s">
        <v>959</v>
      </c>
      <c r="C15677" s="5" t="str">
        <f t="shared" si="772"/>
        <v>South Central</v>
      </c>
      <c r="D15677" s="5" t="str">
        <f t="shared" si="773"/>
        <v>Intra-regional</v>
      </c>
      <c r="E15677" s="5" t="s">
        <v>71</v>
      </c>
      <c r="F15677" s="5" t="s">
        <v>964</v>
      </c>
      <c r="G15677" s="5" t="s">
        <v>61</v>
      </c>
      <c r="H15677" s="5" t="s">
        <v>965</v>
      </c>
      <c r="I15677" s="5">
        <v>3756</v>
      </c>
      <c r="J15677" s="5"/>
    </row>
    <row r="15678" spans="1:10" x14ac:dyDescent="0.3">
      <c r="A15678" s="5">
        <v>2020</v>
      </c>
      <c r="B15678" s="5" t="s">
        <v>959</v>
      </c>
      <c r="C15678" s="5" t="str">
        <f t="shared" si="772"/>
        <v>South Central</v>
      </c>
      <c r="D15678" s="5" t="str">
        <f t="shared" si="773"/>
        <v>Intra-regional</v>
      </c>
      <c r="E15678" s="5" t="s">
        <v>71</v>
      </c>
      <c r="F15678" s="5" t="s">
        <v>460</v>
      </c>
      <c r="G15678" s="5" t="s">
        <v>126</v>
      </c>
      <c r="H15678" s="5" t="s">
        <v>222</v>
      </c>
      <c r="I15678" s="5">
        <v>475</v>
      </c>
      <c r="J15678" s="5"/>
    </row>
    <row r="15679" spans="1:10" x14ac:dyDescent="0.3">
      <c r="A15679" s="5">
        <v>2020</v>
      </c>
      <c r="B15679" s="5" t="s">
        <v>959</v>
      </c>
      <c r="C15679" s="5" t="str">
        <f t="shared" si="772"/>
        <v>Northeast</v>
      </c>
      <c r="D15679" s="5" t="str">
        <f t="shared" si="773"/>
        <v>Intra-regional</v>
      </c>
      <c r="E15679" s="5" t="s">
        <v>212</v>
      </c>
      <c r="F15679" s="5" t="s">
        <v>966</v>
      </c>
      <c r="G15679" s="5" t="s">
        <v>175</v>
      </c>
      <c r="H15679" s="5" t="s">
        <v>487</v>
      </c>
      <c r="I15679" s="5">
        <v>2100</v>
      </c>
      <c r="J15679" s="5"/>
    </row>
    <row r="15680" spans="1:10" x14ac:dyDescent="0.3">
      <c r="A15680" s="5">
        <v>2020</v>
      </c>
      <c r="B15680" s="5" t="s">
        <v>959</v>
      </c>
      <c r="C15680" s="5" t="str">
        <f t="shared" si="772"/>
        <v>Northeast</v>
      </c>
      <c r="D15680" s="5" t="str">
        <f t="shared" si="773"/>
        <v>Intra-regional</v>
      </c>
      <c r="E15680" s="5" t="s">
        <v>212</v>
      </c>
      <c r="F15680" s="5" t="s">
        <v>225</v>
      </c>
      <c r="G15680" s="5" t="s">
        <v>159</v>
      </c>
      <c r="H15680" s="5" t="s">
        <v>224</v>
      </c>
      <c r="I15680" s="5">
        <f>1251+1300-300</f>
        <v>2251</v>
      </c>
      <c r="J15680" s="5"/>
    </row>
    <row r="15681" spans="1:10" x14ac:dyDescent="0.3">
      <c r="A15681" s="5">
        <v>2020</v>
      </c>
      <c r="B15681" s="5" t="s">
        <v>959</v>
      </c>
      <c r="C15681" s="5" t="str">
        <f t="shared" si="772"/>
        <v>South Central</v>
      </c>
      <c r="D15681" s="5" t="str">
        <f t="shared" si="773"/>
        <v>Intra-regional</v>
      </c>
      <c r="E15681" s="5" t="s">
        <v>61</v>
      </c>
      <c r="F15681" s="5" t="s">
        <v>522</v>
      </c>
      <c r="G15681" s="5" t="s">
        <v>63</v>
      </c>
      <c r="H15681" s="5" t="s">
        <v>523</v>
      </c>
      <c r="I15681" s="5">
        <v>4047</v>
      </c>
      <c r="J15681" s="5"/>
    </row>
    <row r="15682" spans="1:10" x14ac:dyDescent="0.3">
      <c r="A15682" s="5">
        <v>2020</v>
      </c>
      <c r="B15682" s="5" t="s">
        <v>959</v>
      </c>
      <c r="C15682" s="5" t="str">
        <f t="shared" si="772"/>
        <v>South Central</v>
      </c>
      <c r="D15682" s="5" t="str">
        <f t="shared" si="773"/>
        <v>Intra-regional</v>
      </c>
      <c r="E15682" s="5" t="s">
        <v>61</v>
      </c>
      <c r="F15682" s="5" t="s">
        <v>965</v>
      </c>
      <c r="G15682" s="5" t="s">
        <v>71</v>
      </c>
      <c r="H15682" s="5" t="s">
        <v>964</v>
      </c>
      <c r="I15682" s="5">
        <f>1200+475</f>
        <v>1675</v>
      </c>
      <c r="J15682" s="5"/>
    </row>
    <row r="15683" spans="1:10" x14ac:dyDescent="0.3">
      <c r="A15683" s="5">
        <v>2020</v>
      </c>
      <c r="B15683" s="5" t="s">
        <v>959</v>
      </c>
      <c r="C15683" s="5" t="str">
        <f t="shared" si="772"/>
        <v>Northeast</v>
      </c>
      <c r="D15683" s="5" t="str">
        <f t="shared" si="773"/>
        <v>Intra-regional</v>
      </c>
      <c r="E15683" s="5" t="s">
        <v>27</v>
      </c>
      <c r="F15683" s="5" t="s">
        <v>28</v>
      </c>
      <c r="G15683" s="5" t="s">
        <v>29</v>
      </c>
      <c r="H15683" s="5" t="s">
        <v>29</v>
      </c>
      <c r="I15683" s="5">
        <f>1581+115</f>
        <v>1696</v>
      </c>
      <c r="J15683" s="5"/>
    </row>
    <row r="15684" spans="1:10" x14ac:dyDescent="0.3">
      <c r="A15684" s="5">
        <v>2020</v>
      </c>
      <c r="B15684" s="5" t="s">
        <v>959</v>
      </c>
      <c r="C15684" s="5" t="str">
        <f t="shared" si="772"/>
        <v>Northeast</v>
      </c>
      <c r="D15684" s="5" t="str">
        <f t="shared" si="773"/>
        <v>Intra-regional</v>
      </c>
      <c r="E15684" s="5" t="s">
        <v>27</v>
      </c>
      <c r="F15684" s="5" t="s">
        <v>967</v>
      </c>
      <c r="G15684" s="5" t="s">
        <v>175</v>
      </c>
      <c r="H15684" s="5" t="s">
        <v>968</v>
      </c>
      <c r="I15684" s="5">
        <v>1921</v>
      </c>
      <c r="J15684" s="5"/>
    </row>
    <row r="15685" spans="1:10" x14ac:dyDescent="0.3">
      <c r="A15685" s="5">
        <v>2020</v>
      </c>
      <c r="B15685" s="5" t="s">
        <v>959</v>
      </c>
      <c r="C15685" s="5" t="str">
        <f t="shared" si="772"/>
        <v>Southeast</v>
      </c>
      <c r="D15685" s="5" t="str">
        <f t="shared" si="773"/>
        <v>Intra-regional</v>
      </c>
      <c r="E15685" s="5" t="s">
        <v>227</v>
      </c>
      <c r="F15685" s="5" t="s">
        <v>971</v>
      </c>
      <c r="G15685" s="5" t="s">
        <v>291</v>
      </c>
      <c r="H15685" s="5" t="s">
        <v>430</v>
      </c>
      <c r="I15685" s="5">
        <v>1700</v>
      </c>
      <c r="J15685" s="5"/>
    </row>
    <row r="15686" spans="1:10" x14ac:dyDescent="0.3">
      <c r="A15686" s="5">
        <v>2020</v>
      </c>
      <c r="B15686" s="5" t="s">
        <v>959</v>
      </c>
      <c r="C15686" s="5" t="str">
        <f t="shared" si="772"/>
        <v>Southeast</v>
      </c>
      <c r="D15686" s="5" t="str">
        <f t="shared" si="773"/>
        <v>Northeast</v>
      </c>
      <c r="E15686" s="5" t="s">
        <v>227</v>
      </c>
      <c r="F15686" s="5" t="s">
        <v>336</v>
      </c>
      <c r="G15686" s="5" t="s">
        <v>159</v>
      </c>
      <c r="H15686" s="5" t="s">
        <v>969</v>
      </c>
      <c r="I15686" s="5">
        <v>3035</v>
      </c>
      <c r="J15686" s="5"/>
    </row>
    <row r="15687" spans="1:10" x14ac:dyDescent="0.3">
      <c r="A15687" s="5">
        <v>2020</v>
      </c>
      <c r="B15687" s="5" t="s">
        <v>959</v>
      </c>
      <c r="C15687" s="5" t="str">
        <f t="shared" si="772"/>
        <v>Northeast</v>
      </c>
      <c r="D15687" s="5" t="str">
        <f t="shared" si="773"/>
        <v>Intra-regional</v>
      </c>
      <c r="E15687" s="5" t="s">
        <v>175</v>
      </c>
      <c r="F15687" s="5" t="s">
        <v>345</v>
      </c>
      <c r="G15687" s="5" t="s">
        <v>206</v>
      </c>
      <c r="H15687" s="5" t="s">
        <v>207</v>
      </c>
      <c r="I15687" s="5">
        <v>180</v>
      </c>
      <c r="J15687" s="5"/>
    </row>
    <row r="15688" spans="1:10" x14ac:dyDescent="0.3">
      <c r="A15688" s="5">
        <v>2020</v>
      </c>
      <c r="B15688" s="5" t="s">
        <v>959</v>
      </c>
      <c r="C15688" s="5" t="str">
        <f t="shared" si="772"/>
        <v>Northeast</v>
      </c>
      <c r="D15688" s="5" t="str">
        <f t="shared" si="773"/>
        <v>Intra-regional</v>
      </c>
      <c r="E15688" s="5" t="s">
        <v>175</v>
      </c>
      <c r="F15688" s="5" t="s">
        <v>214</v>
      </c>
      <c r="G15688" s="5" t="s">
        <v>212</v>
      </c>
      <c r="H15688" s="5" t="s">
        <v>213</v>
      </c>
      <c r="I15688" s="5">
        <v>192</v>
      </c>
      <c r="J15688" s="5"/>
    </row>
    <row r="15689" spans="1:10" x14ac:dyDescent="0.3">
      <c r="A15689" s="5">
        <v>2020</v>
      </c>
      <c r="B15689" s="5" t="s">
        <v>959</v>
      </c>
      <c r="C15689" s="5" t="str">
        <f t="shared" ref="C15689:C15697" si="774">VLOOKUP(E15689,region1,2,FALSE)</f>
        <v>Northeast</v>
      </c>
      <c r="D15689" s="5" t="str">
        <f t="shared" ref="D15689:D15697" si="775">IF(VLOOKUP(G15689,region1,2,FALSE)=C15689,"Intra-regional",VLOOKUP(G15689,region1,2,FALSE))</f>
        <v>Intra-regional</v>
      </c>
      <c r="E15689" s="5" t="s">
        <v>175</v>
      </c>
      <c r="F15689" s="5" t="s">
        <v>487</v>
      </c>
      <c r="G15689" s="5" t="s">
        <v>212</v>
      </c>
      <c r="H15689" s="5" t="s">
        <v>966</v>
      </c>
      <c r="I15689" s="5">
        <f>1251+1300</f>
        <v>2551</v>
      </c>
      <c r="J15689" s="5"/>
    </row>
    <row r="15690" spans="1:10" x14ac:dyDescent="0.3">
      <c r="A15690" s="5">
        <v>2020</v>
      </c>
      <c r="B15690" s="5" t="s">
        <v>959</v>
      </c>
      <c r="C15690" s="5" t="str">
        <f t="shared" si="774"/>
        <v>Northeast</v>
      </c>
      <c r="D15690" s="5" t="str">
        <f t="shared" si="775"/>
        <v>Intra-regional</v>
      </c>
      <c r="E15690" s="5" t="s">
        <v>175</v>
      </c>
      <c r="F15690" s="5" t="s">
        <v>970</v>
      </c>
      <c r="G15690" s="5" t="s">
        <v>27</v>
      </c>
      <c r="H15690" s="5" t="s">
        <v>101</v>
      </c>
      <c r="I15690" s="5">
        <f>1902+115</f>
        <v>2017</v>
      </c>
      <c r="J15690" s="5"/>
    </row>
    <row r="15691" spans="1:10" x14ac:dyDescent="0.3">
      <c r="A15691" s="5">
        <v>2020</v>
      </c>
      <c r="B15691" s="5" t="s">
        <v>959</v>
      </c>
      <c r="C15691" s="5" t="str">
        <f t="shared" si="774"/>
        <v>Northeast</v>
      </c>
      <c r="D15691" s="5" t="str">
        <f t="shared" si="775"/>
        <v>Intra-regional</v>
      </c>
      <c r="E15691" s="5" t="s">
        <v>175</v>
      </c>
      <c r="F15691" s="5" t="s">
        <v>729</v>
      </c>
      <c r="G15691" s="5" t="s">
        <v>27</v>
      </c>
      <c r="H15691" s="5" t="s">
        <v>220</v>
      </c>
      <c r="I15691" s="5">
        <v>2795</v>
      </c>
      <c r="J15691" s="5"/>
    </row>
    <row r="15692" spans="1:10" x14ac:dyDescent="0.3">
      <c r="A15692" s="5">
        <v>2020</v>
      </c>
      <c r="B15692" s="5" t="s">
        <v>959</v>
      </c>
      <c r="C15692" s="5" t="str">
        <f t="shared" si="774"/>
        <v>Southeast</v>
      </c>
      <c r="D15692" s="5" t="str">
        <f t="shared" si="775"/>
        <v>Intra-regional</v>
      </c>
      <c r="E15692" s="5" t="s">
        <v>291</v>
      </c>
      <c r="F15692" s="5" t="s">
        <v>962</v>
      </c>
      <c r="G15692" s="5" t="s">
        <v>289</v>
      </c>
      <c r="H15692" s="5" t="s">
        <v>961</v>
      </c>
      <c r="I15692" s="5">
        <v>1700</v>
      </c>
      <c r="J15692" s="5"/>
    </row>
    <row r="15693" spans="1:10" x14ac:dyDescent="0.3">
      <c r="A15693" s="5">
        <v>2020</v>
      </c>
      <c r="B15693" s="5" t="s">
        <v>959</v>
      </c>
      <c r="C15693" s="5" t="str">
        <f t="shared" si="774"/>
        <v>Southeast</v>
      </c>
      <c r="D15693" s="5" t="str">
        <f t="shared" si="775"/>
        <v>Intra-regional</v>
      </c>
      <c r="E15693" s="5" t="s">
        <v>291</v>
      </c>
      <c r="F15693" s="5" t="s">
        <v>430</v>
      </c>
      <c r="G15693" s="5" t="s">
        <v>227</v>
      </c>
      <c r="H15693" s="5" t="s">
        <v>971</v>
      </c>
      <c r="I15693" s="5">
        <v>4006</v>
      </c>
      <c r="J15693" s="5"/>
    </row>
    <row r="15694" spans="1:10" x14ac:dyDescent="0.3">
      <c r="A15694" s="5">
        <v>2020</v>
      </c>
      <c r="B15694" s="5" t="s">
        <v>959</v>
      </c>
      <c r="C15694" s="5" t="str">
        <f t="shared" si="774"/>
        <v>South Central</v>
      </c>
      <c r="D15694" s="5" t="str">
        <f t="shared" si="775"/>
        <v>Intra-regional</v>
      </c>
      <c r="E15694" s="5" t="s">
        <v>126</v>
      </c>
      <c r="F15694" s="5" t="s">
        <v>222</v>
      </c>
      <c r="G15694" s="5" t="s">
        <v>71</v>
      </c>
      <c r="H15694" s="5" t="s">
        <v>460</v>
      </c>
      <c r="I15694" s="5">
        <v>810</v>
      </c>
      <c r="J15694" s="5"/>
    </row>
    <row r="15695" spans="1:10" x14ac:dyDescent="0.3">
      <c r="A15695" s="5">
        <v>2020</v>
      </c>
      <c r="B15695" s="5" t="s">
        <v>959</v>
      </c>
      <c r="C15695" s="5" t="str">
        <f t="shared" si="774"/>
        <v>Northeast</v>
      </c>
      <c r="D15695" s="5" t="str">
        <f t="shared" si="775"/>
        <v>Intra-regional</v>
      </c>
      <c r="E15695" s="5" t="s">
        <v>159</v>
      </c>
      <c r="F15695" s="5" t="s">
        <v>224</v>
      </c>
      <c r="G15695" s="5" t="s">
        <v>212</v>
      </c>
      <c r="H15695" s="5" t="s">
        <v>225</v>
      </c>
      <c r="I15695" s="5">
        <v>2265</v>
      </c>
      <c r="J15695" s="5"/>
    </row>
    <row r="15696" spans="1:10" x14ac:dyDescent="0.3">
      <c r="A15696" s="5">
        <v>2020</v>
      </c>
      <c r="B15696" s="5" t="s">
        <v>959</v>
      </c>
      <c r="C15696" s="5" t="str">
        <f t="shared" si="774"/>
        <v>Northeast</v>
      </c>
      <c r="D15696" s="5" t="str">
        <f t="shared" si="775"/>
        <v>Southeast</v>
      </c>
      <c r="E15696" s="5" t="s">
        <v>159</v>
      </c>
      <c r="F15696" s="5" t="s">
        <v>972</v>
      </c>
      <c r="G15696" s="5" t="s">
        <v>227</v>
      </c>
      <c r="H15696" s="5" t="s">
        <v>220</v>
      </c>
      <c r="I15696" s="5">
        <f>270+420</f>
        <v>690</v>
      </c>
      <c r="J15696" s="5"/>
    </row>
    <row r="15697" spans="1:10" x14ac:dyDescent="0.3">
      <c r="A15697" s="5">
        <v>2020</v>
      </c>
      <c r="B15697" s="5" t="s">
        <v>959</v>
      </c>
      <c r="C15697" s="5" t="str">
        <f t="shared" si="774"/>
        <v>Northeast</v>
      </c>
      <c r="D15697" s="5" t="str">
        <f t="shared" si="775"/>
        <v>Southeast</v>
      </c>
      <c r="E15697" s="5" t="s">
        <v>159</v>
      </c>
      <c r="F15697" s="5" t="s">
        <v>969</v>
      </c>
      <c r="G15697" s="5" t="s">
        <v>227</v>
      </c>
      <c r="H15697" s="5" t="s">
        <v>336</v>
      </c>
      <c r="I15697" s="5">
        <v>1823</v>
      </c>
      <c r="J15697" s="5"/>
    </row>
    <row r="15698" spans="1:10" x14ac:dyDescent="0.3">
      <c r="A15698" s="5">
        <v>2021</v>
      </c>
      <c r="B15698" s="5" t="s">
        <v>959</v>
      </c>
      <c r="C15698" s="5" t="s">
        <v>69</v>
      </c>
      <c r="D15698" s="5" t="s">
        <v>248</v>
      </c>
      <c r="E15698" s="5" t="s">
        <v>63</v>
      </c>
      <c r="F15698" s="5" t="s">
        <v>720</v>
      </c>
      <c r="G15698" s="5" t="s">
        <v>289</v>
      </c>
      <c r="H15698" s="5" t="s">
        <v>960</v>
      </c>
      <c r="I15698" s="5">
        <f>4758+296</f>
        <v>5054</v>
      </c>
      <c r="J15698" s="5" t="s">
        <v>1002</v>
      </c>
    </row>
    <row r="15699" spans="1:10" x14ac:dyDescent="0.3">
      <c r="A15699" s="5">
        <v>2021</v>
      </c>
      <c r="B15699" s="5" t="s">
        <v>959</v>
      </c>
      <c r="C15699" s="5" t="s">
        <v>248</v>
      </c>
      <c r="D15699" s="5" t="s">
        <v>69</v>
      </c>
      <c r="E15699" s="5" t="s">
        <v>289</v>
      </c>
      <c r="F15699" s="5" t="s">
        <v>960</v>
      </c>
      <c r="G15699" s="5" t="s">
        <v>63</v>
      </c>
      <c r="H15699" s="5" t="s">
        <v>720</v>
      </c>
      <c r="I15699" s="5">
        <f>1700+296</f>
        <v>1996</v>
      </c>
      <c r="J15699" s="5" t="s">
        <v>1002</v>
      </c>
    </row>
    <row r="15700" spans="1:10" x14ac:dyDescent="0.3">
      <c r="A15700" s="5">
        <v>2021</v>
      </c>
      <c r="B15700" s="5" t="s">
        <v>959</v>
      </c>
      <c r="C15700" s="5" t="s">
        <v>248</v>
      </c>
      <c r="D15700" s="5" t="s">
        <v>42</v>
      </c>
      <c r="E15700" s="5" t="s">
        <v>289</v>
      </c>
      <c r="F15700" s="5" t="s">
        <v>961</v>
      </c>
      <c r="G15700" s="5" t="s">
        <v>291</v>
      </c>
      <c r="H15700" s="5" t="s">
        <v>962</v>
      </c>
      <c r="I15700" s="5">
        <f>4199+296</f>
        <v>4495</v>
      </c>
      <c r="J15700" s="5" t="s">
        <v>1002</v>
      </c>
    </row>
    <row r="15701" spans="1:10" x14ac:dyDescent="0.3">
      <c r="A15701" s="5">
        <v>2021</v>
      </c>
      <c r="B15701" s="5" t="s">
        <v>959</v>
      </c>
      <c r="C15701" s="5" t="s">
        <v>79</v>
      </c>
      <c r="D15701" s="5" t="s">
        <v>69</v>
      </c>
      <c r="E15701" s="5" t="s">
        <v>79</v>
      </c>
      <c r="F15701" s="5" t="s">
        <v>86</v>
      </c>
      <c r="G15701" s="5" t="s">
        <v>63</v>
      </c>
      <c r="H15701" s="5" t="s">
        <v>181</v>
      </c>
      <c r="I15701" s="5">
        <v>612</v>
      </c>
      <c r="J15701" s="5"/>
    </row>
    <row r="15702" spans="1:10" x14ac:dyDescent="0.3">
      <c r="A15702" s="5">
        <v>2021</v>
      </c>
      <c r="B15702" s="5" t="s">
        <v>959</v>
      </c>
      <c r="C15702" s="5" t="s">
        <v>79</v>
      </c>
      <c r="D15702" s="5" t="s">
        <v>69</v>
      </c>
      <c r="E15702" s="5" t="s">
        <v>79</v>
      </c>
      <c r="F15702" s="5" t="s">
        <v>86</v>
      </c>
      <c r="G15702" s="5" t="s">
        <v>71</v>
      </c>
      <c r="H15702" s="5" t="s">
        <v>250</v>
      </c>
      <c r="I15702" s="5">
        <v>2644</v>
      </c>
      <c r="J15702" s="5"/>
    </row>
    <row r="15703" spans="1:10" x14ac:dyDescent="0.3">
      <c r="A15703" s="5">
        <v>2021</v>
      </c>
      <c r="B15703" s="5" t="s">
        <v>959</v>
      </c>
      <c r="C15703" s="5" t="s">
        <v>79</v>
      </c>
      <c r="D15703" s="5" t="s">
        <v>69</v>
      </c>
      <c r="E15703" s="5" t="s">
        <v>79</v>
      </c>
      <c r="F15703" s="5" t="s">
        <v>86</v>
      </c>
      <c r="G15703" s="5" t="s">
        <v>126</v>
      </c>
      <c r="H15703" s="5" t="s">
        <v>963</v>
      </c>
      <c r="I15703" s="5">
        <v>200</v>
      </c>
      <c r="J15703" s="5"/>
    </row>
    <row r="15704" spans="1:10" x14ac:dyDescent="0.3">
      <c r="A15704" s="5">
        <v>2021</v>
      </c>
      <c r="B15704" s="5" t="s">
        <v>959</v>
      </c>
      <c r="C15704" s="5" t="s">
        <v>79</v>
      </c>
      <c r="D15704" s="5" t="s">
        <v>69</v>
      </c>
      <c r="E15704" s="5" t="s">
        <v>79</v>
      </c>
      <c r="F15704" s="5" t="s">
        <v>86</v>
      </c>
      <c r="G15704" s="5" t="s">
        <v>126</v>
      </c>
      <c r="H15704" s="5" t="s">
        <v>458</v>
      </c>
      <c r="I15704" s="5">
        <v>400</v>
      </c>
      <c r="J15704" s="5"/>
    </row>
    <row r="15705" spans="1:10" x14ac:dyDescent="0.3">
      <c r="A15705" s="5">
        <v>2021</v>
      </c>
      <c r="B15705" s="5" t="s">
        <v>959</v>
      </c>
      <c r="C15705" s="5" t="s">
        <v>69</v>
      </c>
      <c r="D15705" s="5" t="s">
        <v>42</v>
      </c>
      <c r="E15705" s="5" t="s">
        <v>71</v>
      </c>
      <c r="F15705" s="5" t="s">
        <v>964</v>
      </c>
      <c r="G15705" s="5" t="s">
        <v>61</v>
      </c>
      <c r="H15705" s="5" t="s">
        <v>965</v>
      </c>
      <c r="I15705" s="5">
        <f>3756+296</f>
        <v>4052</v>
      </c>
      <c r="J15705" s="5" t="s">
        <v>1002</v>
      </c>
    </row>
    <row r="15706" spans="1:10" x14ac:dyDescent="0.3">
      <c r="A15706" s="5">
        <v>2021</v>
      </c>
      <c r="B15706" s="5" t="s">
        <v>959</v>
      </c>
      <c r="C15706" s="5" t="s">
        <v>69</v>
      </c>
      <c r="D15706" s="5" t="s">
        <v>42</v>
      </c>
      <c r="E15706" s="5" t="s">
        <v>71</v>
      </c>
      <c r="F15706" s="5" t="s">
        <v>460</v>
      </c>
      <c r="G15706" s="5" t="s">
        <v>126</v>
      </c>
      <c r="H15706" s="5" t="s">
        <v>222</v>
      </c>
      <c r="I15706" s="5">
        <v>475</v>
      </c>
      <c r="J15706" s="5"/>
    </row>
    <row r="15707" spans="1:10" x14ac:dyDescent="0.3">
      <c r="A15707" s="5">
        <v>2021</v>
      </c>
      <c r="B15707" s="5" t="s">
        <v>959</v>
      </c>
      <c r="C15707" s="5" t="s">
        <v>41</v>
      </c>
      <c r="D15707" s="5" t="s">
        <v>42</v>
      </c>
      <c r="E15707" s="5" t="s">
        <v>212</v>
      </c>
      <c r="F15707" s="5" t="s">
        <v>966</v>
      </c>
      <c r="G15707" s="5" t="s">
        <v>175</v>
      </c>
      <c r="H15707" s="5" t="s">
        <v>487</v>
      </c>
      <c r="I15707" s="5">
        <v>2100</v>
      </c>
      <c r="J15707" s="5"/>
    </row>
    <row r="15708" spans="1:10" x14ac:dyDescent="0.3">
      <c r="A15708" s="5">
        <v>2021</v>
      </c>
      <c r="B15708" s="5" t="s">
        <v>959</v>
      </c>
      <c r="C15708" s="5" t="s">
        <v>41</v>
      </c>
      <c r="D15708" s="5" t="s">
        <v>42</v>
      </c>
      <c r="E15708" s="5" t="s">
        <v>212</v>
      </c>
      <c r="F15708" s="5" t="s">
        <v>225</v>
      </c>
      <c r="G15708" s="5" t="s">
        <v>159</v>
      </c>
      <c r="H15708" s="5" t="s">
        <v>224</v>
      </c>
      <c r="I15708" s="5">
        <v>2251</v>
      </c>
      <c r="J15708" s="5"/>
    </row>
    <row r="15709" spans="1:10" x14ac:dyDescent="0.3">
      <c r="A15709" s="5">
        <v>2021</v>
      </c>
      <c r="B15709" s="5" t="s">
        <v>959</v>
      </c>
      <c r="C15709" s="5" t="s">
        <v>69</v>
      </c>
      <c r="D15709" s="5" t="s">
        <v>42</v>
      </c>
      <c r="E15709" s="5" t="s">
        <v>61</v>
      </c>
      <c r="F15709" s="5" t="s">
        <v>522</v>
      </c>
      <c r="G15709" s="5" t="s">
        <v>63</v>
      </c>
      <c r="H15709" s="5" t="s">
        <v>523</v>
      </c>
      <c r="I15709" s="5">
        <f>4047+296</f>
        <v>4343</v>
      </c>
      <c r="J15709" s="5" t="s">
        <v>1002</v>
      </c>
    </row>
    <row r="15710" spans="1:10" x14ac:dyDescent="0.3">
      <c r="A15710" s="5">
        <v>2021</v>
      </c>
      <c r="B15710" s="5" t="s">
        <v>959</v>
      </c>
      <c r="C15710" s="5" t="s">
        <v>69</v>
      </c>
      <c r="D15710" s="5" t="s">
        <v>42</v>
      </c>
      <c r="E15710" s="5" t="s">
        <v>61</v>
      </c>
      <c r="F15710" s="5" t="s">
        <v>965</v>
      </c>
      <c r="G15710" s="5" t="s">
        <v>71</v>
      </c>
      <c r="H15710" s="5" t="s">
        <v>964</v>
      </c>
      <c r="I15710" s="5">
        <f>1675+296</f>
        <v>1971</v>
      </c>
      <c r="J15710" s="5" t="s">
        <v>1002</v>
      </c>
    </row>
    <row r="15711" spans="1:10" x14ac:dyDescent="0.3">
      <c r="A15711" s="5">
        <v>2021</v>
      </c>
      <c r="B15711" s="5" t="s">
        <v>959</v>
      </c>
      <c r="C15711" s="5" t="s">
        <v>41</v>
      </c>
      <c r="D15711" s="5" t="s">
        <v>42</v>
      </c>
      <c r="E15711" s="5" t="s">
        <v>27</v>
      </c>
      <c r="F15711" s="5" t="s">
        <v>28</v>
      </c>
      <c r="G15711" s="5" t="s">
        <v>29</v>
      </c>
      <c r="H15711" s="5" t="s">
        <v>29</v>
      </c>
      <c r="I15711" s="5">
        <v>1696</v>
      </c>
      <c r="J15711" s="5"/>
    </row>
    <row r="15712" spans="1:10" x14ac:dyDescent="0.3">
      <c r="A15712" s="5">
        <v>2021</v>
      </c>
      <c r="B15712" s="5" t="s">
        <v>959</v>
      </c>
      <c r="C15712" s="5" t="s">
        <v>41</v>
      </c>
      <c r="D15712" s="5" t="s">
        <v>42</v>
      </c>
      <c r="E15712" s="5" t="s">
        <v>27</v>
      </c>
      <c r="F15712" s="5" t="s">
        <v>967</v>
      </c>
      <c r="G15712" s="5" t="s">
        <v>175</v>
      </c>
      <c r="H15712" s="5" t="s">
        <v>968</v>
      </c>
      <c r="I15712" s="5">
        <v>1921</v>
      </c>
      <c r="J15712" s="5"/>
    </row>
    <row r="15713" spans="1:10" x14ac:dyDescent="0.3">
      <c r="A15713" s="5">
        <v>2021</v>
      </c>
      <c r="B15713" s="5" t="s">
        <v>959</v>
      </c>
      <c r="C15713" s="5" t="s">
        <v>248</v>
      </c>
      <c r="D15713" s="5" t="s">
        <v>42</v>
      </c>
      <c r="E15713" s="5" t="s">
        <v>227</v>
      </c>
      <c r="F15713" s="5" t="s">
        <v>971</v>
      </c>
      <c r="G15713" s="5" t="s">
        <v>291</v>
      </c>
      <c r="H15713" s="5" t="s">
        <v>430</v>
      </c>
      <c r="I15713" s="5">
        <f>1700+296</f>
        <v>1996</v>
      </c>
      <c r="J15713" s="5" t="s">
        <v>1002</v>
      </c>
    </row>
    <row r="15714" spans="1:10" x14ac:dyDescent="0.3">
      <c r="A15714" s="5">
        <v>2021</v>
      </c>
      <c r="B15714" s="5" t="s">
        <v>959</v>
      </c>
      <c r="C15714" s="5" t="s">
        <v>248</v>
      </c>
      <c r="D15714" s="5" t="s">
        <v>41</v>
      </c>
      <c r="E15714" s="5" t="s">
        <v>227</v>
      </c>
      <c r="F15714" s="5" t="s">
        <v>336</v>
      </c>
      <c r="G15714" s="5" t="s">
        <v>159</v>
      </c>
      <c r="H15714" s="5" t="s">
        <v>969</v>
      </c>
      <c r="I15714" s="5">
        <f>3035+296</f>
        <v>3331</v>
      </c>
      <c r="J15714" s="5" t="s">
        <v>1002</v>
      </c>
    </row>
    <row r="15715" spans="1:10" x14ac:dyDescent="0.3">
      <c r="A15715" s="5">
        <v>2021</v>
      </c>
      <c r="B15715" s="5" t="s">
        <v>959</v>
      </c>
      <c r="C15715" s="5" t="s">
        <v>41</v>
      </c>
      <c r="D15715" s="5" t="s">
        <v>42</v>
      </c>
      <c r="E15715" s="5" t="s">
        <v>175</v>
      </c>
      <c r="F15715" s="5" t="s">
        <v>345</v>
      </c>
      <c r="G15715" s="5" t="s">
        <v>206</v>
      </c>
      <c r="H15715" s="5" t="s">
        <v>207</v>
      </c>
      <c r="I15715" s="5">
        <v>180</v>
      </c>
      <c r="J15715" s="5"/>
    </row>
    <row r="15716" spans="1:10" x14ac:dyDescent="0.3">
      <c r="A15716" s="5">
        <v>2021</v>
      </c>
      <c r="B15716" s="5" t="s">
        <v>959</v>
      </c>
      <c r="C15716" s="5" t="s">
        <v>41</v>
      </c>
      <c r="D15716" s="5" t="s">
        <v>42</v>
      </c>
      <c r="E15716" s="5" t="s">
        <v>175</v>
      </c>
      <c r="F15716" s="5" t="s">
        <v>214</v>
      </c>
      <c r="G15716" s="5" t="s">
        <v>212</v>
      </c>
      <c r="H15716" s="5" t="s">
        <v>213</v>
      </c>
      <c r="I15716" s="5">
        <v>192</v>
      </c>
      <c r="J15716" s="5"/>
    </row>
    <row r="15717" spans="1:10" x14ac:dyDescent="0.3">
      <c r="A15717" s="5">
        <v>2021</v>
      </c>
      <c r="B15717" s="5" t="s">
        <v>959</v>
      </c>
      <c r="C15717" s="5" t="s">
        <v>41</v>
      </c>
      <c r="D15717" s="5" t="s">
        <v>42</v>
      </c>
      <c r="E15717" s="5" t="s">
        <v>175</v>
      </c>
      <c r="F15717" s="5" t="s">
        <v>487</v>
      </c>
      <c r="G15717" s="5" t="s">
        <v>212</v>
      </c>
      <c r="H15717" s="5" t="s">
        <v>966</v>
      </c>
      <c r="I15717" s="5">
        <v>2551</v>
      </c>
      <c r="J15717" s="5"/>
    </row>
    <row r="15718" spans="1:10" x14ac:dyDescent="0.3">
      <c r="A15718" s="5">
        <v>2021</v>
      </c>
      <c r="B15718" s="5" t="s">
        <v>959</v>
      </c>
      <c r="C15718" s="5" t="s">
        <v>41</v>
      </c>
      <c r="D15718" s="5" t="s">
        <v>42</v>
      </c>
      <c r="E15718" s="5" t="s">
        <v>175</v>
      </c>
      <c r="F15718" s="5" t="s">
        <v>970</v>
      </c>
      <c r="G15718" s="5" t="s">
        <v>27</v>
      </c>
      <c r="H15718" s="5" t="s">
        <v>101</v>
      </c>
      <c r="I15718" s="5">
        <v>2017</v>
      </c>
      <c r="J15718" s="5"/>
    </row>
    <row r="15719" spans="1:10" x14ac:dyDescent="0.3">
      <c r="A15719" s="5">
        <v>2021</v>
      </c>
      <c r="B15719" s="5" t="s">
        <v>959</v>
      </c>
      <c r="C15719" s="5" t="s">
        <v>41</v>
      </c>
      <c r="D15719" s="5" t="s">
        <v>42</v>
      </c>
      <c r="E15719" s="5" t="s">
        <v>175</v>
      </c>
      <c r="F15719" s="5" t="s">
        <v>729</v>
      </c>
      <c r="G15719" s="5" t="s">
        <v>27</v>
      </c>
      <c r="H15719" s="5" t="s">
        <v>220</v>
      </c>
      <c r="I15719" s="5">
        <v>2795</v>
      </c>
      <c r="J15719" s="5"/>
    </row>
    <row r="15720" spans="1:10" x14ac:dyDescent="0.3">
      <c r="A15720" s="5">
        <v>2021</v>
      </c>
      <c r="B15720" s="5" t="s">
        <v>959</v>
      </c>
      <c r="C15720" s="5" t="s">
        <v>248</v>
      </c>
      <c r="D15720" s="5" t="s">
        <v>42</v>
      </c>
      <c r="E15720" s="5" t="s">
        <v>291</v>
      </c>
      <c r="F15720" s="5" t="s">
        <v>962</v>
      </c>
      <c r="G15720" s="5" t="s">
        <v>289</v>
      </c>
      <c r="H15720" s="5" t="s">
        <v>961</v>
      </c>
      <c r="I15720" s="5">
        <f>1700+296</f>
        <v>1996</v>
      </c>
      <c r="J15720" s="5" t="s">
        <v>1002</v>
      </c>
    </row>
    <row r="15721" spans="1:10" x14ac:dyDescent="0.3">
      <c r="A15721" s="5">
        <v>2021</v>
      </c>
      <c r="B15721" s="5" t="s">
        <v>959</v>
      </c>
      <c r="C15721" s="5" t="s">
        <v>248</v>
      </c>
      <c r="D15721" s="5" t="s">
        <v>42</v>
      </c>
      <c r="E15721" s="5" t="s">
        <v>291</v>
      </c>
      <c r="F15721" s="5" t="s">
        <v>430</v>
      </c>
      <c r="G15721" s="5" t="s">
        <v>227</v>
      </c>
      <c r="H15721" s="5" t="s">
        <v>971</v>
      </c>
      <c r="I15721" s="5">
        <f>4006+296</f>
        <v>4302</v>
      </c>
      <c r="J15721" s="5" t="s">
        <v>1002</v>
      </c>
    </row>
    <row r="15722" spans="1:10" x14ac:dyDescent="0.3">
      <c r="A15722" s="5">
        <v>2021</v>
      </c>
      <c r="B15722" s="5" t="s">
        <v>959</v>
      </c>
      <c r="C15722" s="5" t="s">
        <v>69</v>
      </c>
      <c r="D15722" s="5" t="s">
        <v>42</v>
      </c>
      <c r="E15722" s="5" t="s">
        <v>126</v>
      </c>
      <c r="F15722" s="5" t="s">
        <v>222</v>
      </c>
      <c r="G15722" s="5" t="s">
        <v>71</v>
      </c>
      <c r="H15722" s="5" t="s">
        <v>460</v>
      </c>
      <c r="I15722" s="5">
        <v>810</v>
      </c>
      <c r="J15722" s="5"/>
    </row>
    <row r="15723" spans="1:10" x14ac:dyDescent="0.3">
      <c r="A15723" s="5">
        <v>2021</v>
      </c>
      <c r="B15723" s="5" t="s">
        <v>959</v>
      </c>
      <c r="C15723" s="5" t="s">
        <v>41</v>
      </c>
      <c r="D15723" s="5" t="s">
        <v>42</v>
      </c>
      <c r="E15723" s="5" t="s">
        <v>159</v>
      </c>
      <c r="F15723" s="5" t="s">
        <v>224</v>
      </c>
      <c r="G15723" s="5" t="s">
        <v>212</v>
      </c>
      <c r="H15723" s="5" t="s">
        <v>225</v>
      </c>
      <c r="I15723" s="5">
        <v>2265</v>
      </c>
      <c r="J15723" s="5"/>
    </row>
    <row r="15724" spans="1:10" x14ac:dyDescent="0.3">
      <c r="A15724" s="5">
        <v>2021</v>
      </c>
      <c r="B15724" s="5" t="s">
        <v>959</v>
      </c>
      <c r="C15724" s="5" t="s">
        <v>41</v>
      </c>
      <c r="D15724" s="5" t="s">
        <v>248</v>
      </c>
      <c r="E15724" s="5" t="s">
        <v>159</v>
      </c>
      <c r="F15724" s="5" t="s">
        <v>972</v>
      </c>
      <c r="G15724" s="5" t="s">
        <v>227</v>
      </c>
      <c r="H15724" s="5" t="s">
        <v>220</v>
      </c>
      <c r="I15724" s="5">
        <v>690</v>
      </c>
      <c r="J15724" s="5"/>
    </row>
    <row r="15725" spans="1:10" x14ac:dyDescent="0.3">
      <c r="A15725" s="5">
        <v>2021</v>
      </c>
      <c r="B15725" s="5" t="s">
        <v>959</v>
      </c>
      <c r="C15725" s="5" t="s">
        <v>41</v>
      </c>
      <c r="D15725" s="5" t="s">
        <v>248</v>
      </c>
      <c r="E15725" s="5" t="s">
        <v>159</v>
      </c>
      <c r="F15725" s="5" t="s">
        <v>969</v>
      </c>
      <c r="G15725" s="5" t="s">
        <v>227</v>
      </c>
      <c r="H15725" s="5" t="s">
        <v>336</v>
      </c>
      <c r="I15725" s="5">
        <f>1823+296</f>
        <v>2119</v>
      </c>
      <c r="J15725" s="5" t="s">
        <v>1002</v>
      </c>
    </row>
    <row r="15726" spans="1:10" x14ac:dyDescent="0.3">
      <c r="A15726" s="5">
        <v>2022</v>
      </c>
      <c r="B15726" s="5" t="s">
        <v>959</v>
      </c>
      <c r="C15726" s="5" t="s">
        <v>69</v>
      </c>
      <c r="D15726" s="5" t="s">
        <v>248</v>
      </c>
      <c r="E15726" s="5" t="s">
        <v>63</v>
      </c>
      <c r="F15726" s="5" t="s">
        <v>720</v>
      </c>
      <c r="G15726" s="5" t="s">
        <v>289</v>
      </c>
      <c r="H15726" s="5" t="s">
        <v>960</v>
      </c>
      <c r="I15726" s="5">
        <f>4758+296</f>
        <v>5054</v>
      </c>
      <c r="J15726" s="5"/>
    </row>
    <row r="15727" spans="1:10" x14ac:dyDescent="0.3">
      <c r="A15727" s="5">
        <v>2022</v>
      </c>
      <c r="B15727" s="5" t="s">
        <v>959</v>
      </c>
      <c r="C15727" s="5" t="s">
        <v>248</v>
      </c>
      <c r="D15727" s="5" t="s">
        <v>69</v>
      </c>
      <c r="E15727" s="5" t="s">
        <v>289</v>
      </c>
      <c r="F15727" s="5" t="s">
        <v>960</v>
      </c>
      <c r="G15727" s="5" t="s">
        <v>63</v>
      </c>
      <c r="H15727" s="5" t="s">
        <v>720</v>
      </c>
      <c r="I15727" s="5">
        <f>1700+296</f>
        <v>1996</v>
      </c>
      <c r="J15727" s="5"/>
    </row>
    <row r="15728" spans="1:10" x14ac:dyDescent="0.3">
      <c r="A15728" s="5">
        <v>2022</v>
      </c>
      <c r="B15728" s="5" t="s">
        <v>959</v>
      </c>
      <c r="C15728" s="5" t="s">
        <v>248</v>
      </c>
      <c r="D15728" s="5" t="s">
        <v>42</v>
      </c>
      <c r="E15728" s="5" t="s">
        <v>289</v>
      </c>
      <c r="F15728" s="5" t="s">
        <v>961</v>
      </c>
      <c r="G15728" s="5" t="s">
        <v>291</v>
      </c>
      <c r="H15728" s="5" t="s">
        <v>962</v>
      </c>
      <c r="I15728" s="5">
        <f>4199+296</f>
        <v>4495</v>
      </c>
      <c r="J15728" s="5"/>
    </row>
    <row r="15729" spans="1:10" x14ac:dyDescent="0.3">
      <c r="A15729" s="5">
        <v>2022</v>
      </c>
      <c r="B15729" s="5" t="s">
        <v>959</v>
      </c>
      <c r="C15729" s="5" t="s">
        <v>79</v>
      </c>
      <c r="D15729" s="5" t="s">
        <v>69</v>
      </c>
      <c r="E15729" s="5" t="s">
        <v>79</v>
      </c>
      <c r="F15729" s="5" t="s">
        <v>86</v>
      </c>
      <c r="G15729" s="5" t="s">
        <v>63</v>
      </c>
      <c r="H15729" s="5" t="s">
        <v>181</v>
      </c>
      <c r="I15729" s="5">
        <v>612</v>
      </c>
      <c r="J15729" s="5"/>
    </row>
    <row r="15730" spans="1:10" x14ac:dyDescent="0.3">
      <c r="A15730" s="5">
        <v>2022</v>
      </c>
      <c r="B15730" s="5" t="s">
        <v>959</v>
      </c>
      <c r="C15730" s="5" t="s">
        <v>79</v>
      </c>
      <c r="D15730" s="5" t="s">
        <v>69</v>
      </c>
      <c r="E15730" s="5" t="s">
        <v>79</v>
      </c>
      <c r="F15730" s="5" t="s">
        <v>86</v>
      </c>
      <c r="G15730" s="5" t="s">
        <v>71</v>
      </c>
      <c r="H15730" s="5" t="s">
        <v>250</v>
      </c>
      <c r="I15730" s="5">
        <v>2644</v>
      </c>
      <c r="J15730" s="5"/>
    </row>
    <row r="15731" spans="1:10" x14ac:dyDescent="0.3">
      <c r="A15731" s="5">
        <v>2022</v>
      </c>
      <c r="B15731" s="5" t="s">
        <v>959</v>
      </c>
      <c r="C15731" s="5" t="s">
        <v>79</v>
      </c>
      <c r="D15731" s="5" t="s">
        <v>69</v>
      </c>
      <c r="E15731" s="5" t="s">
        <v>79</v>
      </c>
      <c r="F15731" s="5" t="s">
        <v>86</v>
      </c>
      <c r="G15731" s="5" t="s">
        <v>126</v>
      </c>
      <c r="H15731" s="5" t="s">
        <v>963</v>
      </c>
      <c r="I15731" s="5">
        <v>200</v>
      </c>
      <c r="J15731" s="5"/>
    </row>
    <row r="15732" spans="1:10" x14ac:dyDescent="0.3">
      <c r="A15732" s="5">
        <v>2022</v>
      </c>
      <c r="B15732" s="5" t="s">
        <v>959</v>
      </c>
      <c r="C15732" s="5" t="s">
        <v>79</v>
      </c>
      <c r="D15732" s="5" t="s">
        <v>69</v>
      </c>
      <c r="E15732" s="5" t="s">
        <v>79</v>
      </c>
      <c r="F15732" s="5" t="s">
        <v>86</v>
      </c>
      <c r="G15732" s="5" t="s">
        <v>126</v>
      </c>
      <c r="H15732" s="5" t="s">
        <v>458</v>
      </c>
      <c r="I15732" s="5">
        <v>400</v>
      </c>
      <c r="J15732" s="5"/>
    </row>
    <row r="15733" spans="1:10" x14ac:dyDescent="0.3">
      <c r="A15733" s="5">
        <v>2022</v>
      </c>
      <c r="B15733" s="5" t="s">
        <v>959</v>
      </c>
      <c r="C15733" s="5" t="s">
        <v>69</v>
      </c>
      <c r="D15733" s="5" t="s">
        <v>42</v>
      </c>
      <c r="E15733" s="5" t="s">
        <v>71</v>
      </c>
      <c r="F15733" s="5" t="s">
        <v>964</v>
      </c>
      <c r="G15733" s="5" t="s">
        <v>61</v>
      </c>
      <c r="H15733" s="5" t="s">
        <v>965</v>
      </c>
      <c r="I15733" s="5">
        <f>3756+296</f>
        <v>4052</v>
      </c>
      <c r="J15733" s="5"/>
    </row>
    <row r="15734" spans="1:10" x14ac:dyDescent="0.3">
      <c r="A15734" s="5">
        <v>2022</v>
      </c>
      <c r="B15734" s="5" t="s">
        <v>959</v>
      </c>
      <c r="C15734" s="5" t="s">
        <v>69</v>
      </c>
      <c r="D15734" s="5" t="s">
        <v>42</v>
      </c>
      <c r="E15734" s="5" t="s">
        <v>71</v>
      </c>
      <c r="F15734" s="5" t="s">
        <v>460</v>
      </c>
      <c r="G15734" s="5" t="s">
        <v>126</v>
      </c>
      <c r="H15734" s="5" t="s">
        <v>222</v>
      </c>
      <c r="I15734" s="5">
        <v>475</v>
      </c>
      <c r="J15734" s="5"/>
    </row>
    <row r="15735" spans="1:10" x14ac:dyDescent="0.3">
      <c r="A15735" s="5">
        <v>2022</v>
      </c>
      <c r="B15735" s="5" t="s">
        <v>959</v>
      </c>
      <c r="C15735" s="5" t="s">
        <v>41</v>
      </c>
      <c r="D15735" s="5" t="s">
        <v>42</v>
      </c>
      <c r="E15735" s="5" t="s">
        <v>212</v>
      </c>
      <c r="F15735" s="5" t="s">
        <v>966</v>
      </c>
      <c r="G15735" s="5" t="s">
        <v>175</v>
      </c>
      <c r="H15735" s="5" t="s">
        <v>487</v>
      </c>
      <c r="I15735" s="5">
        <v>2100</v>
      </c>
      <c r="J15735" s="5"/>
    </row>
    <row r="15736" spans="1:10" x14ac:dyDescent="0.3">
      <c r="A15736" s="5">
        <v>2022</v>
      </c>
      <c r="B15736" s="5" t="s">
        <v>959</v>
      </c>
      <c r="C15736" s="5" t="s">
        <v>41</v>
      </c>
      <c r="D15736" s="5" t="s">
        <v>42</v>
      </c>
      <c r="E15736" s="5" t="s">
        <v>212</v>
      </c>
      <c r="F15736" s="5" t="s">
        <v>225</v>
      </c>
      <c r="G15736" s="5" t="s">
        <v>159</v>
      </c>
      <c r="H15736" s="5" t="s">
        <v>224</v>
      </c>
      <c r="I15736" s="5">
        <v>2251</v>
      </c>
      <c r="J15736" s="5"/>
    </row>
    <row r="15737" spans="1:10" x14ac:dyDescent="0.3">
      <c r="A15737" s="5">
        <v>2022</v>
      </c>
      <c r="B15737" s="5" t="s">
        <v>959</v>
      </c>
      <c r="C15737" s="5" t="s">
        <v>69</v>
      </c>
      <c r="D15737" s="5" t="s">
        <v>42</v>
      </c>
      <c r="E15737" s="5" t="s">
        <v>61</v>
      </c>
      <c r="F15737" s="5" t="s">
        <v>522</v>
      </c>
      <c r="G15737" s="5" t="s">
        <v>63</v>
      </c>
      <c r="H15737" s="5" t="s">
        <v>523</v>
      </c>
      <c r="I15737" s="5">
        <f>4047+296</f>
        <v>4343</v>
      </c>
      <c r="J15737" s="5"/>
    </row>
    <row r="15738" spans="1:10" x14ac:dyDescent="0.3">
      <c r="A15738" s="5">
        <v>2022</v>
      </c>
      <c r="B15738" s="5" t="s">
        <v>959</v>
      </c>
      <c r="C15738" s="5" t="s">
        <v>69</v>
      </c>
      <c r="D15738" s="5" t="s">
        <v>42</v>
      </c>
      <c r="E15738" s="5" t="s">
        <v>61</v>
      </c>
      <c r="F15738" s="5" t="s">
        <v>965</v>
      </c>
      <c r="G15738" s="5" t="s">
        <v>71</v>
      </c>
      <c r="H15738" s="5" t="s">
        <v>964</v>
      </c>
      <c r="I15738" s="5">
        <f>1675+296</f>
        <v>1971</v>
      </c>
      <c r="J15738" s="5"/>
    </row>
    <row r="15739" spans="1:10" x14ac:dyDescent="0.3">
      <c r="A15739" s="5">
        <v>2022</v>
      </c>
      <c r="B15739" s="5" t="s">
        <v>959</v>
      </c>
      <c r="C15739" s="5" t="s">
        <v>41</v>
      </c>
      <c r="D15739" s="5" t="s">
        <v>42</v>
      </c>
      <c r="E15739" s="5" t="s">
        <v>27</v>
      </c>
      <c r="F15739" s="5" t="s">
        <v>28</v>
      </c>
      <c r="G15739" s="5" t="s">
        <v>29</v>
      </c>
      <c r="H15739" s="5" t="s">
        <v>29</v>
      </c>
      <c r="I15739" s="5">
        <v>1696</v>
      </c>
      <c r="J15739" s="5"/>
    </row>
    <row r="15740" spans="1:10" x14ac:dyDescent="0.3">
      <c r="A15740" s="5">
        <v>2022</v>
      </c>
      <c r="B15740" s="5" t="s">
        <v>959</v>
      </c>
      <c r="C15740" s="5" t="s">
        <v>41</v>
      </c>
      <c r="D15740" s="5" t="s">
        <v>42</v>
      </c>
      <c r="E15740" s="5" t="s">
        <v>27</v>
      </c>
      <c r="F15740" s="5" t="s">
        <v>967</v>
      </c>
      <c r="G15740" s="5" t="s">
        <v>175</v>
      </c>
      <c r="H15740" s="5" t="s">
        <v>968</v>
      </c>
      <c r="I15740" s="5">
        <v>1921</v>
      </c>
      <c r="J15740" s="5"/>
    </row>
    <row r="15741" spans="1:10" x14ac:dyDescent="0.3">
      <c r="A15741" s="5">
        <v>2022</v>
      </c>
      <c r="B15741" s="5" t="s">
        <v>959</v>
      </c>
      <c r="C15741" s="5" t="s">
        <v>248</v>
      </c>
      <c r="D15741" s="5" t="s">
        <v>42</v>
      </c>
      <c r="E15741" s="5" t="s">
        <v>227</v>
      </c>
      <c r="F15741" s="5" t="s">
        <v>971</v>
      </c>
      <c r="G15741" s="5" t="s">
        <v>291</v>
      </c>
      <c r="H15741" s="5" t="s">
        <v>430</v>
      </c>
      <c r="I15741" s="5">
        <f>1700+296</f>
        <v>1996</v>
      </c>
      <c r="J15741" s="5"/>
    </row>
    <row r="15742" spans="1:10" x14ac:dyDescent="0.3">
      <c r="A15742" s="5">
        <v>2022</v>
      </c>
      <c r="B15742" s="5" t="s">
        <v>959</v>
      </c>
      <c r="C15742" s="5" t="s">
        <v>248</v>
      </c>
      <c r="D15742" s="5" t="s">
        <v>41</v>
      </c>
      <c r="E15742" s="5" t="s">
        <v>227</v>
      </c>
      <c r="F15742" s="5" t="s">
        <v>336</v>
      </c>
      <c r="G15742" s="5" t="s">
        <v>159</v>
      </c>
      <c r="H15742" s="5" t="s">
        <v>969</v>
      </c>
      <c r="I15742" s="5">
        <f>3035+296</f>
        <v>3331</v>
      </c>
      <c r="J15742" s="5"/>
    </row>
    <row r="15743" spans="1:10" x14ac:dyDescent="0.3">
      <c r="A15743" s="5">
        <v>2022</v>
      </c>
      <c r="B15743" s="5" t="s">
        <v>959</v>
      </c>
      <c r="C15743" s="5" t="s">
        <v>41</v>
      </c>
      <c r="D15743" s="5" t="s">
        <v>42</v>
      </c>
      <c r="E15743" s="5" t="s">
        <v>175</v>
      </c>
      <c r="F15743" s="5" t="s">
        <v>345</v>
      </c>
      <c r="G15743" s="5" t="s">
        <v>206</v>
      </c>
      <c r="H15743" s="5" t="s">
        <v>207</v>
      </c>
      <c r="I15743" s="5">
        <v>180</v>
      </c>
      <c r="J15743" s="5"/>
    </row>
    <row r="15744" spans="1:10" x14ac:dyDescent="0.3">
      <c r="A15744" s="5">
        <v>2022</v>
      </c>
      <c r="B15744" s="5" t="s">
        <v>959</v>
      </c>
      <c r="C15744" s="5" t="s">
        <v>41</v>
      </c>
      <c r="D15744" s="5" t="s">
        <v>42</v>
      </c>
      <c r="E15744" s="5" t="s">
        <v>175</v>
      </c>
      <c r="F15744" s="5" t="s">
        <v>214</v>
      </c>
      <c r="G15744" s="5" t="s">
        <v>212</v>
      </c>
      <c r="H15744" s="5" t="s">
        <v>213</v>
      </c>
      <c r="I15744" s="5">
        <v>192</v>
      </c>
      <c r="J15744" s="5"/>
    </row>
    <row r="15745" spans="1:10" x14ac:dyDescent="0.3">
      <c r="A15745" s="5">
        <v>2022</v>
      </c>
      <c r="B15745" s="5" t="s">
        <v>959</v>
      </c>
      <c r="C15745" s="5" t="s">
        <v>41</v>
      </c>
      <c r="D15745" s="5" t="s">
        <v>42</v>
      </c>
      <c r="E15745" s="5" t="s">
        <v>175</v>
      </c>
      <c r="F15745" s="5" t="s">
        <v>487</v>
      </c>
      <c r="G15745" s="5" t="s">
        <v>212</v>
      </c>
      <c r="H15745" s="5" t="s">
        <v>966</v>
      </c>
      <c r="I15745" s="5">
        <v>2551</v>
      </c>
      <c r="J15745" s="5"/>
    </row>
    <row r="15746" spans="1:10" x14ac:dyDescent="0.3">
      <c r="A15746" s="5">
        <v>2022</v>
      </c>
      <c r="B15746" s="5" t="s">
        <v>959</v>
      </c>
      <c r="C15746" s="5" t="s">
        <v>41</v>
      </c>
      <c r="D15746" s="5" t="s">
        <v>42</v>
      </c>
      <c r="E15746" s="5" t="s">
        <v>175</v>
      </c>
      <c r="F15746" s="5" t="s">
        <v>970</v>
      </c>
      <c r="G15746" s="5" t="s">
        <v>27</v>
      </c>
      <c r="H15746" s="5" t="s">
        <v>101</v>
      </c>
      <c r="I15746" s="5">
        <v>2017</v>
      </c>
      <c r="J15746" s="5"/>
    </row>
    <row r="15747" spans="1:10" x14ac:dyDescent="0.3">
      <c r="A15747" s="5">
        <v>2022</v>
      </c>
      <c r="B15747" s="5" t="s">
        <v>959</v>
      </c>
      <c r="C15747" s="5" t="s">
        <v>41</v>
      </c>
      <c r="D15747" s="5" t="s">
        <v>42</v>
      </c>
      <c r="E15747" s="5" t="s">
        <v>175</v>
      </c>
      <c r="F15747" s="5" t="s">
        <v>729</v>
      </c>
      <c r="G15747" s="5" t="s">
        <v>27</v>
      </c>
      <c r="H15747" s="5" t="s">
        <v>220</v>
      </c>
      <c r="I15747" s="5">
        <v>2795</v>
      </c>
      <c r="J15747" s="5"/>
    </row>
    <row r="15748" spans="1:10" x14ac:dyDescent="0.3">
      <c r="A15748" s="5">
        <v>2022</v>
      </c>
      <c r="B15748" s="5" t="s">
        <v>959</v>
      </c>
      <c r="C15748" s="5" t="s">
        <v>248</v>
      </c>
      <c r="D15748" s="5" t="s">
        <v>42</v>
      </c>
      <c r="E15748" s="5" t="s">
        <v>291</v>
      </c>
      <c r="F15748" s="5" t="s">
        <v>962</v>
      </c>
      <c r="G15748" s="5" t="s">
        <v>289</v>
      </c>
      <c r="H15748" s="5" t="s">
        <v>961</v>
      </c>
      <c r="I15748" s="5">
        <f>1700+296</f>
        <v>1996</v>
      </c>
      <c r="J15748" s="5"/>
    </row>
    <row r="15749" spans="1:10" x14ac:dyDescent="0.3">
      <c r="A15749" s="5">
        <v>2022</v>
      </c>
      <c r="B15749" s="5" t="s">
        <v>959</v>
      </c>
      <c r="C15749" s="5" t="s">
        <v>248</v>
      </c>
      <c r="D15749" s="5" t="s">
        <v>42</v>
      </c>
      <c r="E15749" s="5" t="s">
        <v>291</v>
      </c>
      <c r="F15749" s="5" t="s">
        <v>430</v>
      </c>
      <c r="G15749" s="5" t="s">
        <v>227</v>
      </c>
      <c r="H15749" s="5" t="s">
        <v>971</v>
      </c>
      <c r="I15749" s="5">
        <f>4006+296</f>
        <v>4302</v>
      </c>
      <c r="J15749" s="5"/>
    </row>
    <row r="15750" spans="1:10" x14ac:dyDescent="0.3">
      <c r="A15750" s="5">
        <v>2022</v>
      </c>
      <c r="B15750" s="5" t="s">
        <v>959</v>
      </c>
      <c r="C15750" s="5" t="s">
        <v>69</v>
      </c>
      <c r="D15750" s="5" t="s">
        <v>42</v>
      </c>
      <c r="E15750" s="5" t="s">
        <v>126</v>
      </c>
      <c r="F15750" s="5" t="s">
        <v>222</v>
      </c>
      <c r="G15750" s="5" t="s">
        <v>71</v>
      </c>
      <c r="H15750" s="5" t="s">
        <v>460</v>
      </c>
      <c r="I15750" s="5">
        <v>810</v>
      </c>
      <c r="J15750" s="5"/>
    </row>
    <row r="15751" spans="1:10" x14ac:dyDescent="0.3">
      <c r="A15751" s="5">
        <v>2022</v>
      </c>
      <c r="B15751" s="5" t="s">
        <v>959</v>
      </c>
      <c r="C15751" s="5" t="s">
        <v>41</v>
      </c>
      <c r="D15751" s="5" t="s">
        <v>42</v>
      </c>
      <c r="E15751" s="5" t="s">
        <v>159</v>
      </c>
      <c r="F15751" s="5" t="s">
        <v>224</v>
      </c>
      <c r="G15751" s="5" t="s">
        <v>212</v>
      </c>
      <c r="H15751" s="5" t="s">
        <v>225</v>
      </c>
      <c r="I15751" s="5">
        <v>2265</v>
      </c>
      <c r="J15751" s="5"/>
    </row>
    <row r="15752" spans="1:10" x14ac:dyDescent="0.3">
      <c r="A15752" s="5">
        <v>2022</v>
      </c>
      <c r="B15752" s="5" t="s">
        <v>959</v>
      </c>
      <c r="C15752" s="5" t="s">
        <v>41</v>
      </c>
      <c r="D15752" s="5" t="s">
        <v>248</v>
      </c>
      <c r="E15752" s="5" t="s">
        <v>159</v>
      </c>
      <c r="F15752" s="5" t="s">
        <v>972</v>
      </c>
      <c r="G15752" s="5" t="s">
        <v>227</v>
      </c>
      <c r="H15752" s="5" t="s">
        <v>220</v>
      </c>
      <c r="I15752" s="5">
        <v>690</v>
      </c>
      <c r="J15752" s="5"/>
    </row>
    <row r="15753" spans="1:10" x14ac:dyDescent="0.3">
      <c r="A15753" s="5">
        <v>2022</v>
      </c>
      <c r="B15753" s="5" t="s">
        <v>959</v>
      </c>
      <c r="C15753" s="5" t="s">
        <v>41</v>
      </c>
      <c r="D15753" s="5" t="s">
        <v>248</v>
      </c>
      <c r="E15753" s="5" t="s">
        <v>159</v>
      </c>
      <c r="F15753" s="5" t="s">
        <v>969</v>
      </c>
      <c r="G15753" s="5" t="s">
        <v>227</v>
      </c>
      <c r="H15753" s="5" t="s">
        <v>336</v>
      </c>
      <c r="I15753" s="5">
        <f>1823+296</f>
        <v>2119</v>
      </c>
      <c r="J15753" s="5"/>
    </row>
    <row r="15754" spans="1:10" x14ac:dyDescent="0.3">
      <c r="A15754" s="5">
        <v>1990</v>
      </c>
      <c r="B15754" s="5" t="s">
        <v>1003</v>
      </c>
      <c r="C15754" s="5" t="str">
        <f t="shared" ref="C15754:C15785" si="776">VLOOKUP(E15754,region1,2,FALSE)</f>
        <v>South Central</v>
      </c>
      <c r="D15754" s="5" t="str">
        <f t="shared" ref="D15754:D15785" si="777">IF(VLOOKUP(G15754,region1,2,FALSE)=C15754,"Intra-regional",VLOOKUP(G15754,region1,2,FALSE))</f>
        <v>Intra-regional</v>
      </c>
      <c r="E15754" s="5" t="s">
        <v>122</v>
      </c>
      <c r="F15754" s="5" t="s">
        <v>130</v>
      </c>
      <c r="G15754" s="5" t="s">
        <v>126</v>
      </c>
      <c r="H15754" s="5" t="s">
        <v>127</v>
      </c>
      <c r="I15754" s="5">
        <v>0</v>
      </c>
      <c r="J15754" s="5"/>
    </row>
    <row r="15755" spans="1:10" x14ac:dyDescent="0.3">
      <c r="A15755" s="5">
        <v>1990</v>
      </c>
      <c r="B15755" s="5" t="s">
        <v>1003</v>
      </c>
      <c r="C15755" s="5" t="str">
        <f t="shared" si="776"/>
        <v>South Central</v>
      </c>
      <c r="D15755" s="5" t="str">
        <f t="shared" si="777"/>
        <v>Intra-regional</v>
      </c>
      <c r="E15755" s="5" t="s">
        <v>126</v>
      </c>
      <c r="F15755" s="5" t="s">
        <v>414</v>
      </c>
      <c r="G15755" s="5" t="s">
        <v>122</v>
      </c>
      <c r="H15755" s="5" t="s">
        <v>130</v>
      </c>
      <c r="I15755" s="5">
        <v>0</v>
      </c>
      <c r="J15755" s="5"/>
    </row>
    <row r="15756" spans="1:10" x14ac:dyDescent="0.3">
      <c r="A15756" s="5">
        <v>1994</v>
      </c>
      <c r="B15756" s="5" t="s">
        <v>1003</v>
      </c>
      <c r="C15756" s="5" t="str">
        <f t="shared" si="776"/>
        <v>South Central</v>
      </c>
      <c r="D15756" s="5" t="str">
        <f t="shared" si="777"/>
        <v>Intra-regional</v>
      </c>
      <c r="E15756" s="5" t="s">
        <v>122</v>
      </c>
      <c r="F15756" s="5" t="s">
        <v>130</v>
      </c>
      <c r="G15756" s="5" t="s">
        <v>126</v>
      </c>
      <c r="H15756" s="5" t="s">
        <v>127</v>
      </c>
      <c r="I15756" s="5">
        <v>50</v>
      </c>
      <c r="J15756" s="5"/>
    </row>
    <row r="15757" spans="1:10" x14ac:dyDescent="0.3">
      <c r="A15757" s="5">
        <v>1994</v>
      </c>
      <c r="B15757" s="5" t="s">
        <v>1003</v>
      </c>
      <c r="C15757" s="5" t="str">
        <f t="shared" si="776"/>
        <v>South Central</v>
      </c>
      <c r="D15757" s="5" t="str">
        <f t="shared" si="777"/>
        <v>Intra-regional</v>
      </c>
      <c r="E15757" s="5" t="s">
        <v>126</v>
      </c>
      <c r="F15757" s="5" t="s">
        <v>414</v>
      </c>
      <c r="G15757" s="5" t="s">
        <v>122</v>
      </c>
      <c r="H15757" s="5" t="s">
        <v>130</v>
      </c>
      <c r="I15757" s="5">
        <v>30</v>
      </c>
      <c r="J15757" s="5"/>
    </row>
    <row r="15758" spans="1:10" x14ac:dyDescent="0.3">
      <c r="A15758" s="5">
        <v>1995</v>
      </c>
      <c r="B15758" s="5" t="s">
        <v>1003</v>
      </c>
      <c r="C15758" s="5" t="str">
        <f t="shared" si="776"/>
        <v>South Central</v>
      </c>
      <c r="D15758" s="5" t="str">
        <f t="shared" si="777"/>
        <v>Intra-regional</v>
      </c>
      <c r="E15758" s="5" t="s">
        <v>122</v>
      </c>
      <c r="F15758" s="5" t="s">
        <v>130</v>
      </c>
      <c r="G15758" s="5" t="s">
        <v>126</v>
      </c>
      <c r="H15758" s="5" t="s">
        <v>127</v>
      </c>
      <c r="I15758" s="5">
        <v>50</v>
      </c>
      <c r="J15758" s="5"/>
    </row>
    <row r="15759" spans="1:10" x14ac:dyDescent="0.3">
      <c r="A15759" s="5">
        <v>1995</v>
      </c>
      <c r="B15759" s="5" t="s">
        <v>1003</v>
      </c>
      <c r="C15759" s="5" t="str">
        <f t="shared" si="776"/>
        <v>South Central</v>
      </c>
      <c r="D15759" s="5" t="str">
        <f t="shared" si="777"/>
        <v>Intra-regional</v>
      </c>
      <c r="E15759" s="5" t="s">
        <v>126</v>
      </c>
      <c r="F15759" s="5" t="s">
        <v>414</v>
      </c>
      <c r="G15759" s="5" t="s">
        <v>122</v>
      </c>
      <c r="H15759" s="5" t="s">
        <v>130</v>
      </c>
      <c r="I15759" s="5">
        <v>30</v>
      </c>
      <c r="J15759" s="5"/>
    </row>
    <row r="15760" spans="1:10" x14ac:dyDescent="0.3">
      <c r="A15760" s="5">
        <v>1996</v>
      </c>
      <c r="B15760" s="5" t="s">
        <v>1003</v>
      </c>
      <c r="C15760" s="5" t="str">
        <f t="shared" si="776"/>
        <v>South Central</v>
      </c>
      <c r="D15760" s="5" t="str">
        <f t="shared" si="777"/>
        <v>Intra-regional</v>
      </c>
      <c r="E15760" s="5" t="s">
        <v>122</v>
      </c>
      <c r="F15760" s="5" t="s">
        <v>130</v>
      </c>
      <c r="G15760" s="5" t="s">
        <v>126</v>
      </c>
      <c r="H15760" s="5" t="s">
        <v>127</v>
      </c>
      <c r="I15760" s="5">
        <v>50</v>
      </c>
      <c r="J15760" s="5"/>
    </row>
    <row r="15761" spans="1:10" x14ac:dyDescent="0.3">
      <c r="A15761" s="5">
        <v>1996</v>
      </c>
      <c r="B15761" s="5" t="s">
        <v>1003</v>
      </c>
      <c r="C15761" s="5" t="str">
        <f t="shared" si="776"/>
        <v>South Central</v>
      </c>
      <c r="D15761" s="5" t="str">
        <f t="shared" si="777"/>
        <v>Intra-regional</v>
      </c>
      <c r="E15761" s="5" t="s">
        <v>126</v>
      </c>
      <c r="F15761" s="5" t="s">
        <v>414</v>
      </c>
      <c r="G15761" s="5" t="s">
        <v>122</v>
      </c>
      <c r="H15761" s="5" t="s">
        <v>130</v>
      </c>
      <c r="I15761" s="5">
        <v>30</v>
      </c>
      <c r="J15761" s="5"/>
    </row>
    <row r="15762" spans="1:10" x14ac:dyDescent="0.3">
      <c r="A15762" s="5">
        <v>1997</v>
      </c>
      <c r="B15762" s="5" t="s">
        <v>1003</v>
      </c>
      <c r="C15762" s="5" t="str">
        <f t="shared" si="776"/>
        <v>South Central</v>
      </c>
      <c r="D15762" s="5" t="str">
        <f t="shared" si="777"/>
        <v>Intra-regional</v>
      </c>
      <c r="E15762" s="5" t="s">
        <v>122</v>
      </c>
      <c r="F15762" s="5" t="s">
        <v>130</v>
      </c>
      <c r="G15762" s="5" t="s">
        <v>126</v>
      </c>
      <c r="H15762" s="5" t="s">
        <v>127</v>
      </c>
      <c r="I15762" s="5">
        <v>50</v>
      </c>
      <c r="J15762" s="5"/>
    </row>
    <row r="15763" spans="1:10" x14ac:dyDescent="0.3">
      <c r="A15763" s="5">
        <v>1997</v>
      </c>
      <c r="B15763" s="5" t="s">
        <v>1003</v>
      </c>
      <c r="C15763" s="5" t="str">
        <f t="shared" si="776"/>
        <v>South Central</v>
      </c>
      <c r="D15763" s="5" t="str">
        <f t="shared" si="777"/>
        <v>Intra-regional</v>
      </c>
      <c r="E15763" s="5" t="s">
        <v>126</v>
      </c>
      <c r="F15763" s="5" t="s">
        <v>414</v>
      </c>
      <c r="G15763" s="5" t="s">
        <v>122</v>
      </c>
      <c r="H15763" s="5" t="s">
        <v>130</v>
      </c>
      <c r="I15763" s="5">
        <v>30</v>
      </c>
      <c r="J15763" s="5"/>
    </row>
    <row r="15764" spans="1:10" x14ac:dyDescent="0.3">
      <c r="A15764" s="5">
        <v>1998</v>
      </c>
      <c r="B15764" s="5" t="s">
        <v>1003</v>
      </c>
      <c r="C15764" s="5" t="str">
        <f t="shared" si="776"/>
        <v>South Central</v>
      </c>
      <c r="D15764" s="5" t="str">
        <f t="shared" si="777"/>
        <v>Intra-regional</v>
      </c>
      <c r="E15764" s="5" t="s">
        <v>122</v>
      </c>
      <c r="F15764" s="5" t="s">
        <v>130</v>
      </c>
      <c r="G15764" s="5" t="s">
        <v>126</v>
      </c>
      <c r="H15764" s="5" t="s">
        <v>127</v>
      </c>
      <c r="I15764" s="5">
        <v>50</v>
      </c>
      <c r="J15764" s="5"/>
    </row>
    <row r="15765" spans="1:10" x14ac:dyDescent="0.3">
      <c r="A15765" s="5">
        <v>1998</v>
      </c>
      <c r="B15765" s="5" t="s">
        <v>1003</v>
      </c>
      <c r="C15765" s="5" t="str">
        <f t="shared" si="776"/>
        <v>South Central</v>
      </c>
      <c r="D15765" s="5" t="str">
        <f t="shared" si="777"/>
        <v>Intra-regional</v>
      </c>
      <c r="E15765" s="5" t="s">
        <v>126</v>
      </c>
      <c r="F15765" s="5" t="s">
        <v>414</v>
      </c>
      <c r="G15765" s="5" t="s">
        <v>122</v>
      </c>
      <c r="H15765" s="5" t="s">
        <v>130</v>
      </c>
      <c r="I15765" s="5">
        <v>30</v>
      </c>
      <c r="J15765" s="5"/>
    </row>
    <row r="15766" spans="1:10" x14ac:dyDescent="0.3">
      <c r="A15766" s="5">
        <v>1999</v>
      </c>
      <c r="B15766" s="5" t="s">
        <v>1003</v>
      </c>
      <c r="C15766" s="5" t="str">
        <f t="shared" si="776"/>
        <v>South Central</v>
      </c>
      <c r="D15766" s="5" t="str">
        <f t="shared" si="777"/>
        <v>Intra-regional</v>
      </c>
      <c r="E15766" s="5" t="s">
        <v>122</v>
      </c>
      <c r="F15766" s="5" t="s">
        <v>130</v>
      </c>
      <c r="G15766" s="5" t="s">
        <v>126</v>
      </c>
      <c r="H15766" s="5" t="s">
        <v>127</v>
      </c>
      <c r="I15766" s="5">
        <v>50</v>
      </c>
      <c r="J15766" s="5"/>
    </row>
    <row r="15767" spans="1:10" x14ac:dyDescent="0.3">
      <c r="A15767" s="5">
        <v>1999</v>
      </c>
      <c r="B15767" s="5" t="s">
        <v>1003</v>
      </c>
      <c r="C15767" s="5" t="str">
        <f t="shared" si="776"/>
        <v>South Central</v>
      </c>
      <c r="D15767" s="5" t="str">
        <f t="shared" si="777"/>
        <v>Intra-regional</v>
      </c>
      <c r="E15767" s="5" t="s">
        <v>126</v>
      </c>
      <c r="F15767" s="5" t="s">
        <v>414</v>
      </c>
      <c r="G15767" s="5" t="s">
        <v>122</v>
      </c>
      <c r="H15767" s="5" t="s">
        <v>130</v>
      </c>
      <c r="I15767" s="5">
        <v>30</v>
      </c>
      <c r="J15767" s="5"/>
    </row>
    <row r="15768" spans="1:10" x14ac:dyDescent="0.3">
      <c r="A15768" s="5">
        <v>2000</v>
      </c>
      <c r="B15768" s="5" t="s">
        <v>1003</v>
      </c>
      <c r="C15768" s="5" t="str">
        <f t="shared" si="776"/>
        <v>South Central</v>
      </c>
      <c r="D15768" s="5" t="str">
        <f t="shared" si="777"/>
        <v>Intra-regional</v>
      </c>
      <c r="E15768" s="5" t="s">
        <v>122</v>
      </c>
      <c r="F15768" s="5" t="s">
        <v>130</v>
      </c>
      <c r="G15768" s="5" t="s">
        <v>126</v>
      </c>
      <c r="H15768" s="5" t="s">
        <v>127</v>
      </c>
      <c r="I15768" s="5">
        <v>50</v>
      </c>
      <c r="J15768" s="5"/>
    </row>
    <row r="15769" spans="1:10" x14ac:dyDescent="0.3">
      <c r="A15769" s="5">
        <v>2000</v>
      </c>
      <c r="B15769" s="5" t="s">
        <v>1003</v>
      </c>
      <c r="C15769" s="5" t="str">
        <f t="shared" si="776"/>
        <v>South Central</v>
      </c>
      <c r="D15769" s="5" t="str">
        <f t="shared" si="777"/>
        <v>Intra-regional</v>
      </c>
      <c r="E15769" s="5" t="s">
        <v>126</v>
      </c>
      <c r="F15769" s="5" t="s">
        <v>414</v>
      </c>
      <c r="G15769" s="5" t="s">
        <v>122</v>
      </c>
      <c r="H15769" s="5" t="s">
        <v>130</v>
      </c>
      <c r="I15769" s="5">
        <v>30</v>
      </c>
      <c r="J15769" s="5"/>
    </row>
    <row r="15770" spans="1:10" x14ac:dyDescent="0.3">
      <c r="A15770" s="5">
        <v>2001</v>
      </c>
      <c r="B15770" s="5" t="s">
        <v>1003</v>
      </c>
      <c r="C15770" s="5" t="str">
        <f t="shared" si="776"/>
        <v>South Central</v>
      </c>
      <c r="D15770" s="5" t="str">
        <f t="shared" si="777"/>
        <v>Intra-regional</v>
      </c>
      <c r="E15770" s="5" t="s">
        <v>122</v>
      </c>
      <c r="F15770" s="5" t="s">
        <v>130</v>
      </c>
      <c r="G15770" s="5" t="s">
        <v>126</v>
      </c>
      <c r="H15770" s="5" t="s">
        <v>127</v>
      </c>
      <c r="I15770" s="5">
        <v>50</v>
      </c>
      <c r="J15770" s="5"/>
    </row>
    <row r="15771" spans="1:10" x14ac:dyDescent="0.3">
      <c r="A15771" s="5">
        <v>2001</v>
      </c>
      <c r="B15771" s="5" t="s">
        <v>1003</v>
      </c>
      <c r="C15771" s="5" t="str">
        <f t="shared" si="776"/>
        <v>South Central</v>
      </c>
      <c r="D15771" s="5" t="str">
        <f t="shared" si="777"/>
        <v>Intra-regional</v>
      </c>
      <c r="E15771" s="5" t="s">
        <v>126</v>
      </c>
      <c r="F15771" s="5" t="s">
        <v>414</v>
      </c>
      <c r="G15771" s="5" t="s">
        <v>122</v>
      </c>
      <c r="H15771" s="5" t="s">
        <v>130</v>
      </c>
      <c r="I15771" s="5">
        <v>30</v>
      </c>
      <c r="J15771" s="5"/>
    </row>
    <row r="15772" spans="1:10" x14ac:dyDescent="0.3">
      <c r="A15772" s="5">
        <v>2002</v>
      </c>
      <c r="B15772" s="5" t="s">
        <v>1003</v>
      </c>
      <c r="C15772" s="5" t="str">
        <f t="shared" si="776"/>
        <v>South Central</v>
      </c>
      <c r="D15772" s="5" t="str">
        <f t="shared" si="777"/>
        <v>Intra-regional</v>
      </c>
      <c r="E15772" s="5" t="s">
        <v>122</v>
      </c>
      <c r="F15772" s="5" t="s">
        <v>130</v>
      </c>
      <c r="G15772" s="5" t="s">
        <v>126</v>
      </c>
      <c r="H15772" s="5" t="s">
        <v>127</v>
      </c>
      <c r="I15772" s="5">
        <v>50</v>
      </c>
      <c r="J15772" s="5"/>
    </row>
    <row r="15773" spans="1:10" x14ac:dyDescent="0.3">
      <c r="A15773" s="5">
        <v>2002</v>
      </c>
      <c r="B15773" s="5" t="s">
        <v>1003</v>
      </c>
      <c r="C15773" s="5" t="str">
        <f t="shared" si="776"/>
        <v>South Central</v>
      </c>
      <c r="D15773" s="5" t="str">
        <f t="shared" si="777"/>
        <v>Intra-regional</v>
      </c>
      <c r="E15773" s="5" t="s">
        <v>126</v>
      </c>
      <c r="F15773" s="5" t="s">
        <v>414</v>
      </c>
      <c r="G15773" s="5" t="s">
        <v>122</v>
      </c>
      <c r="H15773" s="5" t="s">
        <v>130</v>
      </c>
      <c r="I15773" s="5">
        <v>30</v>
      </c>
      <c r="J15773" s="5"/>
    </row>
    <row r="15774" spans="1:10" x14ac:dyDescent="0.3">
      <c r="A15774" s="5">
        <v>2003</v>
      </c>
      <c r="B15774" s="5" t="s">
        <v>1003</v>
      </c>
      <c r="C15774" s="5" t="str">
        <f t="shared" si="776"/>
        <v>South Central</v>
      </c>
      <c r="D15774" s="5" t="str">
        <f t="shared" si="777"/>
        <v>Intra-regional</v>
      </c>
      <c r="E15774" s="5" t="s">
        <v>122</v>
      </c>
      <c r="F15774" s="5" t="s">
        <v>130</v>
      </c>
      <c r="G15774" s="5" t="s">
        <v>126</v>
      </c>
      <c r="H15774" s="5" t="s">
        <v>127</v>
      </c>
      <c r="I15774" s="5">
        <v>50</v>
      </c>
      <c r="J15774" s="5"/>
    </row>
    <row r="15775" spans="1:10" x14ac:dyDescent="0.3">
      <c r="A15775" s="5">
        <v>2003</v>
      </c>
      <c r="B15775" s="5" t="s">
        <v>1003</v>
      </c>
      <c r="C15775" s="5" t="str">
        <f t="shared" si="776"/>
        <v>South Central</v>
      </c>
      <c r="D15775" s="5" t="str">
        <f t="shared" si="777"/>
        <v>Intra-regional</v>
      </c>
      <c r="E15775" s="5" t="s">
        <v>126</v>
      </c>
      <c r="F15775" s="5" t="s">
        <v>414</v>
      </c>
      <c r="G15775" s="5" t="s">
        <v>122</v>
      </c>
      <c r="H15775" s="5" t="s">
        <v>130</v>
      </c>
      <c r="I15775" s="5">
        <v>30</v>
      </c>
      <c r="J15775" s="5"/>
    </row>
    <row r="15776" spans="1:10" x14ac:dyDescent="0.3">
      <c r="A15776" s="5">
        <v>2004</v>
      </c>
      <c r="B15776" s="5" t="s">
        <v>1003</v>
      </c>
      <c r="C15776" s="5" t="str">
        <f t="shared" si="776"/>
        <v>South Central</v>
      </c>
      <c r="D15776" s="5" t="str">
        <f t="shared" si="777"/>
        <v>Intra-regional</v>
      </c>
      <c r="E15776" s="5" t="s">
        <v>122</v>
      </c>
      <c r="F15776" s="5" t="s">
        <v>130</v>
      </c>
      <c r="G15776" s="5" t="s">
        <v>126</v>
      </c>
      <c r="H15776" s="5" t="s">
        <v>127</v>
      </c>
      <c r="I15776" s="5">
        <v>50</v>
      </c>
      <c r="J15776" s="5"/>
    </row>
    <row r="15777" spans="1:10" x14ac:dyDescent="0.3">
      <c r="A15777" s="5">
        <v>2004</v>
      </c>
      <c r="B15777" s="5" t="s">
        <v>1003</v>
      </c>
      <c r="C15777" s="5" t="str">
        <f t="shared" si="776"/>
        <v>South Central</v>
      </c>
      <c r="D15777" s="5" t="str">
        <f t="shared" si="777"/>
        <v>Intra-regional</v>
      </c>
      <c r="E15777" s="5" t="s">
        <v>126</v>
      </c>
      <c r="F15777" s="5" t="s">
        <v>414</v>
      </c>
      <c r="G15777" s="5" t="s">
        <v>122</v>
      </c>
      <c r="H15777" s="5" t="s">
        <v>130</v>
      </c>
      <c r="I15777" s="5">
        <v>30</v>
      </c>
      <c r="J15777" s="5"/>
    </row>
    <row r="15778" spans="1:10" x14ac:dyDescent="0.3">
      <c r="A15778" s="5">
        <v>2005</v>
      </c>
      <c r="B15778" s="5" t="s">
        <v>1003</v>
      </c>
      <c r="C15778" s="5" t="str">
        <f t="shared" si="776"/>
        <v>South Central</v>
      </c>
      <c r="D15778" s="5" t="str">
        <f t="shared" si="777"/>
        <v>Intra-regional</v>
      </c>
      <c r="E15778" s="5" t="s">
        <v>122</v>
      </c>
      <c r="F15778" s="5" t="s">
        <v>130</v>
      </c>
      <c r="G15778" s="5" t="s">
        <v>126</v>
      </c>
      <c r="H15778" s="5" t="s">
        <v>127</v>
      </c>
      <c r="I15778" s="5">
        <v>50</v>
      </c>
      <c r="J15778" s="5"/>
    </row>
    <row r="15779" spans="1:10" x14ac:dyDescent="0.3">
      <c r="A15779" s="5">
        <v>2005</v>
      </c>
      <c r="B15779" s="5" t="s">
        <v>1003</v>
      </c>
      <c r="C15779" s="5" t="str">
        <f t="shared" si="776"/>
        <v>South Central</v>
      </c>
      <c r="D15779" s="5" t="str">
        <f t="shared" si="777"/>
        <v>Intra-regional</v>
      </c>
      <c r="E15779" s="5" t="s">
        <v>126</v>
      </c>
      <c r="F15779" s="5" t="s">
        <v>414</v>
      </c>
      <c r="G15779" s="5" t="s">
        <v>122</v>
      </c>
      <c r="H15779" s="5" t="s">
        <v>130</v>
      </c>
      <c r="I15779" s="5">
        <v>30</v>
      </c>
      <c r="J15779" s="5"/>
    </row>
    <row r="15780" spans="1:10" x14ac:dyDescent="0.3">
      <c r="A15780" s="5">
        <v>2006</v>
      </c>
      <c r="B15780" s="5" t="s">
        <v>1003</v>
      </c>
      <c r="C15780" s="5" t="str">
        <f t="shared" si="776"/>
        <v>South Central</v>
      </c>
      <c r="D15780" s="5" t="str">
        <f t="shared" si="777"/>
        <v>Intra-regional</v>
      </c>
      <c r="E15780" s="5" t="s">
        <v>122</v>
      </c>
      <c r="F15780" s="5" t="s">
        <v>130</v>
      </c>
      <c r="G15780" s="5" t="s">
        <v>126</v>
      </c>
      <c r="H15780" s="5" t="s">
        <v>127</v>
      </c>
      <c r="I15780" s="5">
        <v>50</v>
      </c>
      <c r="J15780" s="5"/>
    </row>
    <row r="15781" spans="1:10" x14ac:dyDescent="0.3">
      <c r="A15781" s="5">
        <v>2006</v>
      </c>
      <c r="B15781" s="5" t="s">
        <v>1003</v>
      </c>
      <c r="C15781" s="5" t="str">
        <f t="shared" si="776"/>
        <v>South Central</v>
      </c>
      <c r="D15781" s="5" t="str">
        <f t="shared" si="777"/>
        <v>Intra-regional</v>
      </c>
      <c r="E15781" s="5" t="s">
        <v>126</v>
      </c>
      <c r="F15781" s="5" t="s">
        <v>414</v>
      </c>
      <c r="G15781" s="5" t="s">
        <v>122</v>
      </c>
      <c r="H15781" s="5" t="s">
        <v>130</v>
      </c>
      <c r="I15781" s="5">
        <v>30</v>
      </c>
      <c r="J15781" s="5"/>
    </row>
    <row r="15782" spans="1:10" x14ac:dyDescent="0.3">
      <c r="A15782" s="5">
        <v>2007</v>
      </c>
      <c r="B15782" s="5" t="s">
        <v>1003</v>
      </c>
      <c r="C15782" s="5" t="str">
        <f t="shared" si="776"/>
        <v>South Central</v>
      </c>
      <c r="D15782" s="5" t="str">
        <f t="shared" si="777"/>
        <v>Intra-regional</v>
      </c>
      <c r="E15782" s="5" t="s">
        <v>122</v>
      </c>
      <c r="F15782" s="5" t="s">
        <v>130</v>
      </c>
      <c r="G15782" s="5" t="s">
        <v>126</v>
      </c>
      <c r="H15782" s="5" t="s">
        <v>127</v>
      </c>
      <c r="I15782" s="5">
        <v>50</v>
      </c>
      <c r="J15782" s="5"/>
    </row>
    <row r="15783" spans="1:10" x14ac:dyDescent="0.3">
      <c r="A15783" s="5">
        <v>2007</v>
      </c>
      <c r="B15783" s="5" t="s">
        <v>1003</v>
      </c>
      <c r="C15783" s="5" t="str">
        <f t="shared" si="776"/>
        <v>South Central</v>
      </c>
      <c r="D15783" s="5" t="str">
        <f t="shared" si="777"/>
        <v>Intra-regional</v>
      </c>
      <c r="E15783" s="5" t="s">
        <v>126</v>
      </c>
      <c r="F15783" s="5" t="s">
        <v>414</v>
      </c>
      <c r="G15783" s="5" t="s">
        <v>122</v>
      </c>
      <c r="H15783" s="5" t="s">
        <v>130</v>
      </c>
      <c r="I15783" s="5">
        <v>30</v>
      </c>
      <c r="J15783" s="5"/>
    </row>
    <row r="15784" spans="1:10" x14ac:dyDescent="0.3">
      <c r="A15784" s="5">
        <v>2008</v>
      </c>
      <c r="B15784" s="5" t="s">
        <v>1003</v>
      </c>
      <c r="C15784" s="5" t="str">
        <f t="shared" si="776"/>
        <v>South Central</v>
      </c>
      <c r="D15784" s="5" t="str">
        <f t="shared" si="777"/>
        <v>Intra-regional</v>
      </c>
      <c r="E15784" s="5" t="s">
        <v>122</v>
      </c>
      <c r="F15784" s="5" t="s">
        <v>130</v>
      </c>
      <c r="G15784" s="5" t="s">
        <v>126</v>
      </c>
      <c r="H15784" s="5" t="s">
        <v>127</v>
      </c>
      <c r="I15784" s="5">
        <v>50</v>
      </c>
      <c r="J15784" s="5"/>
    </row>
    <row r="15785" spans="1:10" x14ac:dyDescent="0.3">
      <c r="A15785" s="5">
        <v>2008</v>
      </c>
      <c r="B15785" s="5" t="s">
        <v>1003</v>
      </c>
      <c r="C15785" s="5" t="str">
        <f t="shared" si="776"/>
        <v>South Central</v>
      </c>
      <c r="D15785" s="5" t="str">
        <f t="shared" si="777"/>
        <v>Intra-regional</v>
      </c>
      <c r="E15785" s="5" t="s">
        <v>126</v>
      </c>
      <c r="F15785" s="5" t="s">
        <v>414</v>
      </c>
      <c r="G15785" s="5" t="s">
        <v>122</v>
      </c>
      <c r="H15785" s="5" t="s">
        <v>130</v>
      </c>
      <c r="I15785" s="5">
        <v>30</v>
      </c>
      <c r="J15785" s="5"/>
    </row>
    <row r="15786" spans="1:10" x14ac:dyDescent="0.3">
      <c r="A15786" s="5">
        <v>2009</v>
      </c>
      <c r="B15786" s="5" t="s">
        <v>1003</v>
      </c>
      <c r="C15786" s="5" t="str">
        <f t="shared" ref="C15786:C15809" si="778">VLOOKUP(E15786,region1,2,FALSE)</f>
        <v>South Central</v>
      </c>
      <c r="D15786" s="5" t="str">
        <f t="shared" ref="D15786:D15809" si="779">IF(VLOOKUP(G15786,region1,2,FALSE)=C15786,"Intra-regional",VLOOKUP(G15786,region1,2,FALSE))</f>
        <v>Intra-regional</v>
      </c>
      <c r="E15786" s="5" t="s">
        <v>122</v>
      </c>
      <c r="F15786" s="5" t="s">
        <v>130</v>
      </c>
      <c r="G15786" s="5" t="s">
        <v>126</v>
      </c>
      <c r="H15786" s="5" t="s">
        <v>127</v>
      </c>
      <c r="I15786" s="5">
        <v>50</v>
      </c>
      <c r="J15786" s="5"/>
    </row>
    <row r="15787" spans="1:10" x14ac:dyDescent="0.3">
      <c r="A15787" s="5">
        <v>2009</v>
      </c>
      <c r="B15787" s="5" t="s">
        <v>1003</v>
      </c>
      <c r="C15787" s="5" t="str">
        <f t="shared" si="778"/>
        <v>South Central</v>
      </c>
      <c r="D15787" s="5" t="str">
        <f t="shared" si="779"/>
        <v>Intra-regional</v>
      </c>
      <c r="E15787" s="5" t="s">
        <v>126</v>
      </c>
      <c r="F15787" s="5" t="s">
        <v>414</v>
      </c>
      <c r="G15787" s="5" t="s">
        <v>122</v>
      </c>
      <c r="H15787" s="5" t="s">
        <v>130</v>
      </c>
      <c r="I15787" s="5">
        <v>30</v>
      </c>
      <c r="J15787" s="5"/>
    </row>
    <row r="15788" spans="1:10" x14ac:dyDescent="0.3">
      <c r="A15788" s="5">
        <v>2010</v>
      </c>
      <c r="B15788" s="5" t="s">
        <v>1003</v>
      </c>
      <c r="C15788" s="5" t="str">
        <f t="shared" si="778"/>
        <v>South Central</v>
      </c>
      <c r="D15788" s="5" t="str">
        <f t="shared" si="779"/>
        <v>Intra-regional</v>
      </c>
      <c r="E15788" s="5" t="s">
        <v>122</v>
      </c>
      <c r="F15788" s="5" t="s">
        <v>130</v>
      </c>
      <c r="G15788" s="5" t="s">
        <v>126</v>
      </c>
      <c r="H15788" s="5" t="s">
        <v>127</v>
      </c>
      <c r="I15788" s="5">
        <v>50</v>
      </c>
      <c r="J15788" s="5"/>
    </row>
    <row r="15789" spans="1:10" x14ac:dyDescent="0.3">
      <c r="A15789" s="5">
        <v>2010</v>
      </c>
      <c r="B15789" s="5" t="s">
        <v>1003</v>
      </c>
      <c r="C15789" s="5" t="str">
        <f t="shared" si="778"/>
        <v>South Central</v>
      </c>
      <c r="D15789" s="5" t="str">
        <f t="shared" si="779"/>
        <v>Intra-regional</v>
      </c>
      <c r="E15789" s="5" t="s">
        <v>126</v>
      </c>
      <c r="F15789" s="5" t="s">
        <v>414</v>
      </c>
      <c r="G15789" s="5" t="s">
        <v>122</v>
      </c>
      <c r="H15789" s="5" t="s">
        <v>130</v>
      </c>
      <c r="I15789" s="5">
        <v>30</v>
      </c>
      <c r="J15789" s="5"/>
    </row>
    <row r="15790" spans="1:10" x14ac:dyDescent="0.3">
      <c r="A15790" s="5">
        <v>2011</v>
      </c>
      <c r="B15790" s="5" t="s">
        <v>1003</v>
      </c>
      <c r="C15790" s="5" t="str">
        <f t="shared" si="778"/>
        <v>South Central</v>
      </c>
      <c r="D15790" s="5" t="str">
        <f t="shared" si="779"/>
        <v>Intra-regional</v>
      </c>
      <c r="E15790" s="5" t="s">
        <v>122</v>
      </c>
      <c r="F15790" s="5" t="s">
        <v>130</v>
      </c>
      <c r="G15790" s="5" t="s">
        <v>126</v>
      </c>
      <c r="H15790" s="5" t="s">
        <v>127</v>
      </c>
      <c r="I15790" s="5">
        <v>50</v>
      </c>
      <c r="J15790" s="5"/>
    </row>
    <row r="15791" spans="1:10" x14ac:dyDescent="0.3">
      <c r="A15791" s="5">
        <v>2011</v>
      </c>
      <c r="B15791" s="5" t="s">
        <v>1003</v>
      </c>
      <c r="C15791" s="5" t="str">
        <f t="shared" si="778"/>
        <v>South Central</v>
      </c>
      <c r="D15791" s="5" t="str">
        <f t="shared" si="779"/>
        <v>Intra-regional</v>
      </c>
      <c r="E15791" s="5" t="s">
        <v>126</v>
      </c>
      <c r="F15791" s="5" t="s">
        <v>414</v>
      </c>
      <c r="G15791" s="5" t="s">
        <v>122</v>
      </c>
      <c r="H15791" s="5" t="s">
        <v>130</v>
      </c>
      <c r="I15791" s="5">
        <v>30</v>
      </c>
      <c r="J15791" s="5"/>
    </row>
    <row r="15792" spans="1:10" x14ac:dyDescent="0.3">
      <c r="A15792" s="5">
        <v>2012</v>
      </c>
      <c r="B15792" s="5" t="s">
        <v>1003</v>
      </c>
      <c r="C15792" s="5" t="str">
        <f t="shared" si="778"/>
        <v>South Central</v>
      </c>
      <c r="D15792" s="5" t="str">
        <f t="shared" si="779"/>
        <v>Intra-regional</v>
      </c>
      <c r="E15792" s="5" t="s">
        <v>122</v>
      </c>
      <c r="F15792" s="5" t="s">
        <v>130</v>
      </c>
      <c r="G15792" s="5" t="s">
        <v>126</v>
      </c>
      <c r="H15792" s="5" t="s">
        <v>127</v>
      </c>
      <c r="I15792" s="5">
        <v>50</v>
      </c>
      <c r="J15792" s="5"/>
    </row>
    <row r="15793" spans="1:10" x14ac:dyDescent="0.3">
      <c r="A15793" s="5">
        <v>2012</v>
      </c>
      <c r="B15793" s="5" t="s">
        <v>1003</v>
      </c>
      <c r="C15793" s="5" t="str">
        <f t="shared" si="778"/>
        <v>South Central</v>
      </c>
      <c r="D15793" s="5" t="str">
        <f t="shared" si="779"/>
        <v>Intra-regional</v>
      </c>
      <c r="E15793" s="5" t="s">
        <v>126</v>
      </c>
      <c r="F15793" s="5" t="s">
        <v>414</v>
      </c>
      <c r="G15793" s="5" t="s">
        <v>122</v>
      </c>
      <c r="H15793" s="5" t="s">
        <v>130</v>
      </c>
      <c r="I15793" s="5">
        <v>30</v>
      </c>
      <c r="J15793" s="5"/>
    </row>
    <row r="15794" spans="1:10" x14ac:dyDescent="0.3">
      <c r="A15794" s="5">
        <v>2013</v>
      </c>
      <c r="B15794" s="5" t="s">
        <v>1003</v>
      </c>
      <c r="C15794" s="5" t="str">
        <f t="shared" si="778"/>
        <v>South Central</v>
      </c>
      <c r="D15794" s="5" t="str">
        <f t="shared" si="779"/>
        <v>Intra-regional</v>
      </c>
      <c r="E15794" s="5" t="s">
        <v>122</v>
      </c>
      <c r="F15794" s="5" t="s">
        <v>130</v>
      </c>
      <c r="G15794" s="5" t="s">
        <v>126</v>
      </c>
      <c r="H15794" s="5" t="s">
        <v>127</v>
      </c>
      <c r="I15794" s="5">
        <v>50</v>
      </c>
      <c r="J15794" s="5"/>
    </row>
    <row r="15795" spans="1:10" x14ac:dyDescent="0.3">
      <c r="A15795" s="5">
        <v>2013</v>
      </c>
      <c r="B15795" s="5" t="s">
        <v>1003</v>
      </c>
      <c r="C15795" s="5" t="str">
        <f t="shared" si="778"/>
        <v>South Central</v>
      </c>
      <c r="D15795" s="5" t="str">
        <f t="shared" si="779"/>
        <v>Intra-regional</v>
      </c>
      <c r="E15795" s="5" t="s">
        <v>126</v>
      </c>
      <c r="F15795" s="5" t="s">
        <v>414</v>
      </c>
      <c r="G15795" s="5" t="s">
        <v>122</v>
      </c>
      <c r="H15795" s="5" t="s">
        <v>130</v>
      </c>
      <c r="I15795" s="5">
        <v>30</v>
      </c>
      <c r="J15795" s="5"/>
    </row>
    <row r="15796" spans="1:10" x14ac:dyDescent="0.3">
      <c r="A15796" s="5">
        <v>2014</v>
      </c>
      <c r="B15796" s="5" t="s">
        <v>1003</v>
      </c>
      <c r="C15796" s="5" t="str">
        <f t="shared" si="778"/>
        <v>South Central</v>
      </c>
      <c r="D15796" s="5" t="str">
        <f t="shared" si="779"/>
        <v>Intra-regional</v>
      </c>
      <c r="E15796" s="5" t="s">
        <v>122</v>
      </c>
      <c r="F15796" s="5" t="s">
        <v>130</v>
      </c>
      <c r="G15796" s="5" t="s">
        <v>126</v>
      </c>
      <c r="H15796" s="5" t="s">
        <v>127</v>
      </c>
      <c r="I15796" s="5">
        <v>50</v>
      </c>
      <c r="J15796" s="5"/>
    </row>
    <row r="15797" spans="1:10" x14ac:dyDescent="0.3">
      <c r="A15797" s="5">
        <v>2014</v>
      </c>
      <c r="B15797" s="5" t="s">
        <v>1003</v>
      </c>
      <c r="C15797" s="5" t="str">
        <f t="shared" si="778"/>
        <v>South Central</v>
      </c>
      <c r="D15797" s="5" t="str">
        <f t="shared" si="779"/>
        <v>Intra-regional</v>
      </c>
      <c r="E15797" s="5" t="s">
        <v>126</v>
      </c>
      <c r="F15797" s="5" t="s">
        <v>414</v>
      </c>
      <c r="G15797" s="5" t="s">
        <v>122</v>
      </c>
      <c r="H15797" s="5" t="s">
        <v>130</v>
      </c>
      <c r="I15797" s="5">
        <v>30</v>
      </c>
      <c r="J15797" s="5"/>
    </row>
    <row r="15798" spans="1:10" x14ac:dyDescent="0.3">
      <c r="A15798" s="5">
        <v>2015</v>
      </c>
      <c r="B15798" s="5" t="s">
        <v>1003</v>
      </c>
      <c r="C15798" s="5" t="str">
        <f t="shared" si="778"/>
        <v>South Central</v>
      </c>
      <c r="D15798" s="5" t="str">
        <f t="shared" si="779"/>
        <v>Intra-regional</v>
      </c>
      <c r="E15798" s="5" t="s">
        <v>122</v>
      </c>
      <c r="F15798" s="5" t="s">
        <v>130</v>
      </c>
      <c r="G15798" s="5" t="s">
        <v>126</v>
      </c>
      <c r="H15798" s="5" t="s">
        <v>127</v>
      </c>
      <c r="I15798" s="5">
        <v>50</v>
      </c>
      <c r="J15798" s="5"/>
    </row>
    <row r="15799" spans="1:10" x14ac:dyDescent="0.3">
      <c r="A15799" s="5">
        <v>2015</v>
      </c>
      <c r="B15799" s="5" t="s">
        <v>1003</v>
      </c>
      <c r="C15799" s="5" t="str">
        <f t="shared" si="778"/>
        <v>South Central</v>
      </c>
      <c r="D15799" s="5" t="str">
        <f t="shared" si="779"/>
        <v>Intra-regional</v>
      </c>
      <c r="E15799" s="5" t="s">
        <v>126</v>
      </c>
      <c r="F15799" s="5" t="s">
        <v>414</v>
      </c>
      <c r="G15799" s="5" t="s">
        <v>122</v>
      </c>
      <c r="H15799" s="5" t="s">
        <v>130</v>
      </c>
      <c r="I15799" s="5">
        <v>30</v>
      </c>
      <c r="J15799" s="5"/>
    </row>
    <row r="15800" spans="1:10" x14ac:dyDescent="0.3">
      <c r="A15800" s="5">
        <v>2016</v>
      </c>
      <c r="B15800" s="5" t="s">
        <v>1003</v>
      </c>
      <c r="C15800" s="5" t="str">
        <f t="shared" si="778"/>
        <v>South Central</v>
      </c>
      <c r="D15800" s="5" t="str">
        <f t="shared" si="779"/>
        <v>Intra-regional</v>
      </c>
      <c r="E15800" s="5" t="s">
        <v>122</v>
      </c>
      <c r="F15800" s="5" t="s">
        <v>130</v>
      </c>
      <c r="G15800" s="5" t="s">
        <v>126</v>
      </c>
      <c r="H15800" s="5" t="s">
        <v>127</v>
      </c>
      <c r="I15800" s="5">
        <v>50</v>
      </c>
      <c r="J15800" s="5"/>
    </row>
    <row r="15801" spans="1:10" x14ac:dyDescent="0.3">
      <c r="A15801" s="5">
        <v>2016</v>
      </c>
      <c r="B15801" s="5" t="s">
        <v>1003</v>
      </c>
      <c r="C15801" s="5" t="str">
        <f t="shared" si="778"/>
        <v>South Central</v>
      </c>
      <c r="D15801" s="5" t="str">
        <f t="shared" si="779"/>
        <v>Intra-regional</v>
      </c>
      <c r="E15801" s="5" t="s">
        <v>126</v>
      </c>
      <c r="F15801" s="5" t="s">
        <v>414</v>
      </c>
      <c r="G15801" s="5" t="s">
        <v>122</v>
      </c>
      <c r="H15801" s="5" t="s">
        <v>130</v>
      </c>
      <c r="I15801" s="5">
        <v>30</v>
      </c>
      <c r="J15801" s="5"/>
    </row>
    <row r="15802" spans="1:10" x14ac:dyDescent="0.3">
      <c r="A15802" s="5">
        <v>2017</v>
      </c>
      <c r="B15802" s="5" t="s">
        <v>1003</v>
      </c>
      <c r="C15802" s="5" t="str">
        <f t="shared" si="778"/>
        <v>South Central</v>
      </c>
      <c r="D15802" s="5" t="str">
        <f t="shared" si="779"/>
        <v>Intra-regional</v>
      </c>
      <c r="E15802" s="5" t="s">
        <v>122</v>
      </c>
      <c r="F15802" s="5" t="s">
        <v>130</v>
      </c>
      <c r="G15802" s="5" t="s">
        <v>126</v>
      </c>
      <c r="H15802" s="5" t="s">
        <v>127</v>
      </c>
      <c r="I15802" s="5">
        <v>50</v>
      </c>
      <c r="J15802" s="5"/>
    </row>
    <row r="15803" spans="1:10" x14ac:dyDescent="0.3">
      <c r="A15803" s="5">
        <v>2017</v>
      </c>
      <c r="B15803" s="5" t="s">
        <v>1003</v>
      </c>
      <c r="C15803" s="5" t="str">
        <f t="shared" si="778"/>
        <v>South Central</v>
      </c>
      <c r="D15803" s="5" t="str">
        <f t="shared" si="779"/>
        <v>Intra-regional</v>
      </c>
      <c r="E15803" s="5" t="s">
        <v>126</v>
      </c>
      <c r="F15803" s="5" t="s">
        <v>414</v>
      </c>
      <c r="G15803" s="5" t="s">
        <v>122</v>
      </c>
      <c r="H15803" s="5" t="s">
        <v>130</v>
      </c>
      <c r="I15803" s="5">
        <v>30</v>
      </c>
      <c r="J15803" s="5"/>
    </row>
    <row r="15804" spans="1:10" x14ac:dyDescent="0.3">
      <c r="A15804" s="5">
        <v>2018</v>
      </c>
      <c r="B15804" s="5" t="s">
        <v>1003</v>
      </c>
      <c r="C15804" s="5" t="str">
        <f t="shared" si="778"/>
        <v>South Central</v>
      </c>
      <c r="D15804" s="5" t="str">
        <f t="shared" si="779"/>
        <v>Intra-regional</v>
      </c>
      <c r="E15804" s="5" t="s">
        <v>122</v>
      </c>
      <c r="F15804" s="5" t="s">
        <v>130</v>
      </c>
      <c r="G15804" s="5" t="s">
        <v>126</v>
      </c>
      <c r="H15804" s="5" t="s">
        <v>127</v>
      </c>
      <c r="I15804" s="5">
        <v>50</v>
      </c>
      <c r="J15804" s="5"/>
    </row>
    <row r="15805" spans="1:10" x14ac:dyDescent="0.3">
      <c r="A15805" s="5">
        <v>2018</v>
      </c>
      <c r="B15805" s="5" t="s">
        <v>1003</v>
      </c>
      <c r="C15805" s="5" t="str">
        <f t="shared" si="778"/>
        <v>South Central</v>
      </c>
      <c r="D15805" s="5" t="str">
        <f t="shared" si="779"/>
        <v>Intra-regional</v>
      </c>
      <c r="E15805" s="5" t="s">
        <v>126</v>
      </c>
      <c r="F15805" s="5" t="s">
        <v>414</v>
      </c>
      <c r="G15805" s="5" t="s">
        <v>122</v>
      </c>
      <c r="H15805" s="5" t="s">
        <v>130</v>
      </c>
      <c r="I15805" s="5">
        <v>30</v>
      </c>
      <c r="J15805" s="5"/>
    </row>
    <row r="15806" spans="1:10" x14ac:dyDescent="0.3">
      <c r="A15806" s="5">
        <v>2019</v>
      </c>
      <c r="B15806" s="5" t="s">
        <v>1003</v>
      </c>
      <c r="C15806" s="5" t="str">
        <f t="shared" si="778"/>
        <v>South Central</v>
      </c>
      <c r="D15806" s="5" t="str">
        <f t="shared" si="779"/>
        <v>Intra-regional</v>
      </c>
      <c r="E15806" s="5" t="s">
        <v>122</v>
      </c>
      <c r="F15806" s="5" t="s">
        <v>130</v>
      </c>
      <c r="G15806" s="5" t="s">
        <v>126</v>
      </c>
      <c r="H15806" s="5" t="s">
        <v>127</v>
      </c>
      <c r="I15806" s="5">
        <v>50</v>
      </c>
      <c r="J15806" s="5"/>
    </row>
    <row r="15807" spans="1:10" x14ac:dyDescent="0.3">
      <c r="A15807" s="5">
        <v>2019</v>
      </c>
      <c r="B15807" s="5" t="s">
        <v>1003</v>
      </c>
      <c r="C15807" s="5" t="str">
        <f t="shared" si="778"/>
        <v>South Central</v>
      </c>
      <c r="D15807" s="5" t="str">
        <f t="shared" si="779"/>
        <v>Intra-regional</v>
      </c>
      <c r="E15807" s="5" t="s">
        <v>126</v>
      </c>
      <c r="F15807" s="5" t="s">
        <v>414</v>
      </c>
      <c r="G15807" s="5" t="s">
        <v>122</v>
      </c>
      <c r="H15807" s="5" t="s">
        <v>130</v>
      </c>
      <c r="I15807" s="5">
        <v>30</v>
      </c>
      <c r="J15807" s="5"/>
    </row>
    <row r="15808" spans="1:10" x14ac:dyDescent="0.3">
      <c r="A15808" s="5">
        <v>2020</v>
      </c>
      <c r="B15808" s="5" t="s">
        <v>1003</v>
      </c>
      <c r="C15808" s="5" t="str">
        <f t="shared" si="778"/>
        <v>South Central</v>
      </c>
      <c r="D15808" s="5" t="str">
        <f t="shared" si="779"/>
        <v>Intra-regional</v>
      </c>
      <c r="E15808" s="5" t="s">
        <v>122</v>
      </c>
      <c r="F15808" s="5" t="s">
        <v>130</v>
      </c>
      <c r="G15808" s="5" t="s">
        <v>126</v>
      </c>
      <c r="H15808" s="5" t="s">
        <v>127</v>
      </c>
      <c r="I15808" s="5">
        <v>50</v>
      </c>
      <c r="J15808" s="5"/>
    </row>
    <row r="15809" spans="1:10" x14ac:dyDescent="0.3">
      <c r="A15809" s="5">
        <v>2020</v>
      </c>
      <c r="B15809" s="5" t="s">
        <v>1003</v>
      </c>
      <c r="C15809" s="5" t="str">
        <f t="shared" si="778"/>
        <v>South Central</v>
      </c>
      <c r="D15809" s="5" t="str">
        <f t="shared" si="779"/>
        <v>Intra-regional</v>
      </c>
      <c r="E15809" s="5" t="s">
        <v>126</v>
      </c>
      <c r="F15809" s="5" t="s">
        <v>414</v>
      </c>
      <c r="G15809" s="5" t="s">
        <v>122</v>
      </c>
      <c r="H15809" s="5" t="s">
        <v>130</v>
      </c>
      <c r="I15809" s="5">
        <v>30</v>
      </c>
      <c r="J15809" s="5"/>
    </row>
    <row r="15810" spans="1:10" x14ac:dyDescent="0.3">
      <c r="A15810" s="5">
        <v>2021</v>
      </c>
      <c r="B15810" s="5" t="s">
        <v>1003</v>
      </c>
      <c r="C15810" s="5" t="s">
        <v>69</v>
      </c>
      <c r="D15810" s="5" t="s">
        <v>42</v>
      </c>
      <c r="E15810" s="5" t="s">
        <v>122</v>
      </c>
      <c r="F15810" s="5" t="s">
        <v>130</v>
      </c>
      <c r="G15810" s="5" t="s">
        <v>126</v>
      </c>
      <c r="H15810" s="5" t="s">
        <v>127</v>
      </c>
      <c r="I15810" s="5">
        <v>50</v>
      </c>
      <c r="J15810" s="5"/>
    </row>
    <row r="15811" spans="1:10" x14ac:dyDescent="0.3">
      <c r="A15811" s="5">
        <v>2021</v>
      </c>
      <c r="B15811" s="5" t="s">
        <v>1003</v>
      </c>
      <c r="C15811" s="5" t="s">
        <v>69</v>
      </c>
      <c r="D15811" s="5" t="s">
        <v>42</v>
      </c>
      <c r="E15811" s="5" t="s">
        <v>126</v>
      </c>
      <c r="F15811" s="5" t="s">
        <v>414</v>
      </c>
      <c r="G15811" s="5" t="s">
        <v>122</v>
      </c>
      <c r="H15811" s="5" t="s">
        <v>130</v>
      </c>
      <c r="I15811" s="5">
        <v>30</v>
      </c>
      <c r="J15811" s="5"/>
    </row>
    <row r="15812" spans="1:10" x14ac:dyDescent="0.3">
      <c r="A15812" s="5">
        <v>2022</v>
      </c>
      <c r="B15812" s="5" t="s">
        <v>1003</v>
      </c>
      <c r="C15812" s="5" t="s">
        <v>69</v>
      </c>
      <c r="D15812" s="5" t="s">
        <v>42</v>
      </c>
      <c r="E15812" s="5" t="s">
        <v>122</v>
      </c>
      <c r="F15812" s="5" t="s">
        <v>130</v>
      </c>
      <c r="G15812" s="5" t="s">
        <v>126</v>
      </c>
      <c r="H15812" s="5" t="s">
        <v>127</v>
      </c>
      <c r="I15812" s="5">
        <v>50</v>
      </c>
      <c r="J15812" s="5"/>
    </row>
    <row r="15813" spans="1:10" x14ac:dyDescent="0.3">
      <c r="A15813" s="5">
        <v>2022</v>
      </c>
      <c r="B15813" s="5" t="s">
        <v>1003</v>
      </c>
      <c r="C15813" s="5" t="s">
        <v>69</v>
      </c>
      <c r="D15813" s="5" t="s">
        <v>42</v>
      </c>
      <c r="E15813" s="5" t="s">
        <v>126</v>
      </c>
      <c r="F15813" s="5" t="s">
        <v>414</v>
      </c>
      <c r="G15813" s="5" t="s">
        <v>122</v>
      </c>
      <c r="H15813" s="5" t="s">
        <v>130</v>
      </c>
      <c r="I15813" s="5">
        <v>30</v>
      </c>
      <c r="J15813" s="5"/>
    </row>
    <row r="15814" spans="1:10" x14ac:dyDescent="0.3">
      <c r="A15814" s="5">
        <v>2017</v>
      </c>
      <c r="B15814" s="13" t="s">
        <v>1004</v>
      </c>
      <c r="C15814" s="5" t="str">
        <f>VLOOKUP(E15814,region1,2,FALSE)</f>
        <v>South Central</v>
      </c>
      <c r="D15814" s="5" t="str">
        <f>IF(VLOOKUP(G15814,region1,2,FALSE)=C15814,"Intra-regional",VLOOKUP(G15814,region1,2,FALSE))</f>
        <v>Mexico</v>
      </c>
      <c r="E15814" s="5" t="s">
        <v>126</v>
      </c>
      <c r="F15814" s="5" t="s">
        <v>1005</v>
      </c>
      <c r="G15814" s="5" t="s">
        <v>267</v>
      </c>
      <c r="H15814" s="5" t="s">
        <v>267</v>
      </c>
      <c r="I15814" s="5">
        <v>1400</v>
      </c>
      <c r="J15814" s="5" t="s">
        <v>1006</v>
      </c>
    </row>
    <row r="15815" spans="1:10" x14ac:dyDescent="0.3">
      <c r="A15815" s="5">
        <v>2018</v>
      </c>
      <c r="B15815" s="13" t="s">
        <v>1004</v>
      </c>
      <c r="C15815" s="5" t="str">
        <f>VLOOKUP(E15815,region1,2,FALSE)</f>
        <v>South Central</v>
      </c>
      <c r="D15815" s="5" t="str">
        <f>IF(VLOOKUP(G15815,region1,2,FALSE)=C15815,"Intra-regional",VLOOKUP(G15815,region1,2,FALSE))</f>
        <v>Mexico</v>
      </c>
      <c r="E15815" s="5" t="s">
        <v>126</v>
      </c>
      <c r="F15815" s="5" t="s">
        <v>1005</v>
      </c>
      <c r="G15815" s="5" t="s">
        <v>267</v>
      </c>
      <c r="H15815" s="5" t="s">
        <v>267</v>
      </c>
      <c r="I15815" s="5">
        <v>1400</v>
      </c>
      <c r="J15815" s="5" t="s">
        <v>1006</v>
      </c>
    </row>
    <row r="15816" spans="1:10" x14ac:dyDescent="0.3">
      <c r="A15816" s="5">
        <v>2019</v>
      </c>
      <c r="B15816" s="13" t="s">
        <v>1004</v>
      </c>
      <c r="C15816" s="5" t="str">
        <f>VLOOKUP(E15816,region1,2,FALSE)</f>
        <v>South Central</v>
      </c>
      <c r="D15816" s="5" t="str">
        <f>IF(VLOOKUP(G15816,region1,2,FALSE)=C15816,"Intra-regional",VLOOKUP(G15816,region1,2,FALSE))</f>
        <v>Mexico</v>
      </c>
      <c r="E15816" s="5" t="s">
        <v>126</v>
      </c>
      <c r="F15816" s="5" t="s">
        <v>1005</v>
      </c>
      <c r="G15816" s="5" t="s">
        <v>267</v>
      </c>
      <c r="H15816" s="5" t="s">
        <v>267</v>
      </c>
      <c r="I15816" s="5">
        <v>1400</v>
      </c>
      <c r="J15816" s="5" t="s">
        <v>1006</v>
      </c>
    </row>
    <row r="15817" spans="1:10" x14ac:dyDescent="0.3">
      <c r="A15817" s="5">
        <v>2020</v>
      </c>
      <c r="B15817" s="13" t="s">
        <v>1004</v>
      </c>
      <c r="C15817" s="5" t="str">
        <f>VLOOKUP(E15817,region1,2,FALSE)</f>
        <v>South Central</v>
      </c>
      <c r="D15817" s="5" t="str">
        <f>IF(VLOOKUP(G15817,region1,2,FALSE)=C15817,"Intra-regional",VLOOKUP(G15817,region1,2,FALSE))</f>
        <v>Mexico</v>
      </c>
      <c r="E15817" s="5" t="s">
        <v>126</v>
      </c>
      <c r="F15817" s="5" t="s">
        <v>1005</v>
      </c>
      <c r="G15817" s="5" t="s">
        <v>267</v>
      </c>
      <c r="H15817" s="5" t="s">
        <v>267</v>
      </c>
      <c r="I15817" s="5">
        <v>1400</v>
      </c>
      <c r="J15817" s="5"/>
    </row>
    <row r="15818" spans="1:10" x14ac:dyDescent="0.3">
      <c r="A15818" s="5">
        <v>2021</v>
      </c>
      <c r="B15818" s="5" t="s">
        <v>1004</v>
      </c>
      <c r="C15818" s="5" t="s">
        <v>69</v>
      </c>
      <c r="D15818" s="5" t="s">
        <v>267</v>
      </c>
      <c r="E15818" s="5" t="s">
        <v>126</v>
      </c>
      <c r="F15818" s="5" t="s">
        <v>1005</v>
      </c>
      <c r="G15818" s="5" t="s">
        <v>267</v>
      </c>
      <c r="H15818" s="5" t="s">
        <v>267</v>
      </c>
      <c r="I15818" s="5">
        <v>1400</v>
      </c>
      <c r="J15818" s="5"/>
    </row>
    <row r="15819" spans="1:10" x14ac:dyDescent="0.3">
      <c r="A15819" s="5">
        <v>2022</v>
      </c>
      <c r="B15819" s="5" t="s">
        <v>1004</v>
      </c>
      <c r="C15819" s="5" t="s">
        <v>69</v>
      </c>
      <c r="D15819" s="5" t="s">
        <v>267</v>
      </c>
      <c r="E15819" s="5" t="s">
        <v>126</v>
      </c>
      <c r="F15819" s="5" t="s">
        <v>1005</v>
      </c>
      <c r="G15819" s="5" t="s">
        <v>267</v>
      </c>
      <c r="H15819" s="5" t="s">
        <v>267</v>
      </c>
      <c r="I15819" s="5">
        <v>1400</v>
      </c>
      <c r="J15819" s="5"/>
    </row>
    <row r="15820" spans="1:10" x14ac:dyDescent="0.3">
      <c r="A15820" s="5">
        <v>1990</v>
      </c>
      <c r="B15820" s="5" t="s">
        <v>1007</v>
      </c>
      <c r="C15820" s="5" t="str">
        <f t="shared" ref="C15820:C15847" si="780">VLOOKUP(E15820,region1,2,FALSE)</f>
        <v>South Central</v>
      </c>
      <c r="D15820" s="5" t="str">
        <f t="shared" ref="D15820:D15847" si="781">IF(VLOOKUP(G15820,region1,2,FALSE)=C15820,"Intra-regional",VLOOKUP(G15820,region1,2,FALSE))</f>
        <v>Intra-regional</v>
      </c>
      <c r="E15820" s="5" t="s">
        <v>71</v>
      </c>
      <c r="F15820" s="5" t="s">
        <v>688</v>
      </c>
      <c r="G15820" s="5" t="s">
        <v>83</v>
      </c>
      <c r="H15820" s="5" t="s">
        <v>1008</v>
      </c>
      <c r="I15820" s="5">
        <v>0</v>
      </c>
      <c r="J15820" s="5"/>
    </row>
    <row r="15821" spans="1:10" x14ac:dyDescent="0.3">
      <c r="A15821" s="5">
        <v>1994</v>
      </c>
      <c r="B15821" s="5" t="s">
        <v>1007</v>
      </c>
      <c r="C15821" s="5" t="str">
        <f t="shared" si="780"/>
        <v>South Central</v>
      </c>
      <c r="D15821" s="5" t="str">
        <f t="shared" si="781"/>
        <v>Intra-regional</v>
      </c>
      <c r="E15821" s="5" t="s">
        <v>71</v>
      </c>
      <c r="F15821" s="5" t="s">
        <v>688</v>
      </c>
      <c r="G15821" s="5" t="s">
        <v>83</v>
      </c>
      <c r="H15821" s="5" t="s">
        <v>1008</v>
      </c>
      <c r="I15821" s="5">
        <v>0</v>
      </c>
      <c r="J15821" s="5"/>
    </row>
    <row r="15822" spans="1:10" x14ac:dyDescent="0.3">
      <c r="A15822" s="5">
        <v>1995</v>
      </c>
      <c r="B15822" s="5" t="s">
        <v>1007</v>
      </c>
      <c r="C15822" s="5" t="str">
        <f t="shared" si="780"/>
        <v>South Central</v>
      </c>
      <c r="D15822" s="5" t="str">
        <f t="shared" si="781"/>
        <v>Intra-regional</v>
      </c>
      <c r="E15822" s="5" t="s">
        <v>71</v>
      </c>
      <c r="F15822" s="5" t="s">
        <v>688</v>
      </c>
      <c r="G15822" s="5" t="s">
        <v>83</v>
      </c>
      <c r="H15822" s="5" t="s">
        <v>1008</v>
      </c>
      <c r="I15822" s="5">
        <v>0</v>
      </c>
      <c r="J15822" s="5"/>
    </row>
    <row r="15823" spans="1:10" x14ac:dyDescent="0.3">
      <c r="A15823" s="5">
        <v>1996</v>
      </c>
      <c r="B15823" s="5" t="s">
        <v>1007</v>
      </c>
      <c r="C15823" s="5" t="str">
        <f t="shared" si="780"/>
        <v>South Central</v>
      </c>
      <c r="D15823" s="5" t="str">
        <f t="shared" si="781"/>
        <v>Intra-regional</v>
      </c>
      <c r="E15823" s="5" t="s">
        <v>71</v>
      </c>
      <c r="F15823" s="5" t="s">
        <v>688</v>
      </c>
      <c r="G15823" s="5" t="s">
        <v>83</v>
      </c>
      <c r="H15823" s="5" t="s">
        <v>1008</v>
      </c>
      <c r="I15823" s="5">
        <v>0</v>
      </c>
      <c r="J15823" s="5"/>
    </row>
    <row r="15824" spans="1:10" x14ac:dyDescent="0.3">
      <c r="A15824" s="5">
        <v>1997</v>
      </c>
      <c r="B15824" s="5" t="s">
        <v>1007</v>
      </c>
      <c r="C15824" s="5" t="str">
        <f t="shared" si="780"/>
        <v>South Central</v>
      </c>
      <c r="D15824" s="5" t="str">
        <f t="shared" si="781"/>
        <v>Intra-regional</v>
      </c>
      <c r="E15824" s="5" t="s">
        <v>71</v>
      </c>
      <c r="F15824" s="5" t="s">
        <v>688</v>
      </c>
      <c r="G15824" s="5" t="s">
        <v>83</v>
      </c>
      <c r="H15824" s="5" t="s">
        <v>1008</v>
      </c>
      <c r="I15824" s="5">
        <v>0</v>
      </c>
      <c r="J15824" s="5"/>
    </row>
    <row r="15825" spans="1:10" x14ac:dyDescent="0.3">
      <c r="A15825" s="5">
        <v>1998</v>
      </c>
      <c r="B15825" s="5" t="s">
        <v>1007</v>
      </c>
      <c r="C15825" s="5" t="str">
        <f t="shared" si="780"/>
        <v>South Central</v>
      </c>
      <c r="D15825" s="5" t="str">
        <f t="shared" si="781"/>
        <v>Intra-regional</v>
      </c>
      <c r="E15825" s="5" t="s">
        <v>71</v>
      </c>
      <c r="F15825" s="5" t="s">
        <v>688</v>
      </c>
      <c r="G15825" s="5" t="s">
        <v>83</v>
      </c>
      <c r="H15825" s="5" t="s">
        <v>1008</v>
      </c>
      <c r="I15825" s="5">
        <v>0</v>
      </c>
      <c r="J15825" s="5"/>
    </row>
    <row r="15826" spans="1:10" x14ac:dyDescent="0.3">
      <c r="A15826" s="5">
        <v>1999</v>
      </c>
      <c r="B15826" s="5" t="s">
        <v>1007</v>
      </c>
      <c r="C15826" s="5" t="str">
        <f t="shared" si="780"/>
        <v>South Central</v>
      </c>
      <c r="D15826" s="5" t="str">
        <f t="shared" si="781"/>
        <v>Intra-regional</v>
      </c>
      <c r="E15826" s="5" t="s">
        <v>71</v>
      </c>
      <c r="F15826" s="5" t="s">
        <v>688</v>
      </c>
      <c r="G15826" s="5" t="s">
        <v>83</v>
      </c>
      <c r="H15826" s="5" t="s">
        <v>1008</v>
      </c>
      <c r="I15826" s="5">
        <v>0</v>
      </c>
      <c r="J15826" s="5"/>
    </row>
    <row r="15827" spans="1:10" x14ac:dyDescent="0.3">
      <c r="A15827" s="5">
        <v>2000</v>
      </c>
      <c r="B15827" s="5" t="s">
        <v>1007</v>
      </c>
      <c r="C15827" s="5" t="str">
        <f t="shared" si="780"/>
        <v>South Central</v>
      </c>
      <c r="D15827" s="5" t="str">
        <f t="shared" si="781"/>
        <v>Intra-regional</v>
      </c>
      <c r="E15827" s="5" t="s">
        <v>71</v>
      </c>
      <c r="F15827" s="5" t="s">
        <v>688</v>
      </c>
      <c r="G15827" s="5" t="s">
        <v>83</v>
      </c>
      <c r="H15827" s="5" t="s">
        <v>1008</v>
      </c>
      <c r="I15827" s="5">
        <v>8</v>
      </c>
      <c r="J15827" s="5"/>
    </row>
    <row r="15828" spans="1:10" x14ac:dyDescent="0.3">
      <c r="A15828" s="5">
        <v>2001</v>
      </c>
      <c r="B15828" s="5" t="s">
        <v>1007</v>
      </c>
      <c r="C15828" s="5" t="str">
        <f t="shared" si="780"/>
        <v>South Central</v>
      </c>
      <c r="D15828" s="5" t="str">
        <f t="shared" si="781"/>
        <v>Intra-regional</v>
      </c>
      <c r="E15828" s="5" t="s">
        <v>71</v>
      </c>
      <c r="F15828" s="5" t="s">
        <v>688</v>
      </c>
      <c r="G15828" s="5" t="s">
        <v>83</v>
      </c>
      <c r="H15828" s="5" t="s">
        <v>1008</v>
      </c>
      <c r="I15828" s="5">
        <v>427</v>
      </c>
      <c r="J15828" s="5"/>
    </row>
    <row r="15829" spans="1:10" x14ac:dyDescent="0.3">
      <c r="A15829" s="5">
        <v>2002</v>
      </c>
      <c r="B15829" s="5" t="s">
        <v>1007</v>
      </c>
      <c r="C15829" s="5" t="str">
        <f t="shared" si="780"/>
        <v>South Central</v>
      </c>
      <c r="D15829" s="5" t="str">
        <f t="shared" si="781"/>
        <v>Intra-regional</v>
      </c>
      <c r="E15829" s="5" t="s">
        <v>71</v>
      </c>
      <c r="F15829" s="5" t="s">
        <v>688</v>
      </c>
      <c r="G15829" s="5" t="s">
        <v>83</v>
      </c>
      <c r="H15829" s="5" t="s">
        <v>1008</v>
      </c>
      <c r="I15829" s="5">
        <v>427</v>
      </c>
      <c r="J15829" s="5"/>
    </row>
    <row r="15830" spans="1:10" x14ac:dyDescent="0.3">
      <c r="A15830" s="5">
        <v>2003</v>
      </c>
      <c r="B15830" s="5" t="s">
        <v>1007</v>
      </c>
      <c r="C15830" s="5" t="str">
        <f t="shared" si="780"/>
        <v>South Central</v>
      </c>
      <c r="D15830" s="5" t="str">
        <f t="shared" si="781"/>
        <v>Intra-regional</v>
      </c>
      <c r="E15830" s="5" t="s">
        <v>71</v>
      </c>
      <c r="F15830" s="5" t="s">
        <v>688</v>
      </c>
      <c r="G15830" s="5" t="s">
        <v>83</v>
      </c>
      <c r="H15830" s="5" t="s">
        <v>1008</v>
      </c>
      <c r="I15830" s="5">
        <v>427</v>
      </c>
      <c r="J15830" s="5"/>
    </row>
    <row r="15831" spans="1:10" x14ac:dyDescent="0.3">
      <c r="A15831" s="5">
        <v>2004</v>
      </c>
      <c r="B15831" s="5" t="s">
        <v>1007</v>
      </c>
      <c r="C15831" s="5" t="str">
        <f t="shared" si="780"/>
        <v>South Central</v>
      </c>
      <c r="D15831" s="5" t="str">
        <f t="shared" si="781"/>
        <v>Intra-regional</v>
      </c>
      <c r="E15831" s="5" t="s">
        <v>71</v>
      </c>
      <c r="F15831" s="5" t="s">
        <v>688</v>
      </c>
      <c r="G15831" s="5" t="s">
        <v>83</v>
      </c>
      <c r="H15831" s="5" t="s">
        <v>1008</v>
      </c>
      <c r="I15831" s="5">
        <v>427</v>
      </c>
      <c r="J15831" s="5"/>
    </row>
    <row r="15832" spans="1:10" x14ac:dyDescent="0.3">
      <c r="A15832" s="5">
        <v>2005</v>
      </c>
      <c r="B15832" s="5" t="s">
        <v>1007</v>
      </c>
      <c r="C15832" s="5" t="str">
        <f t="shared" si="780"/>
        <v>South Central</v>
      </c>
      <c r="D15832" s="5" t="str">
        <f t="shared" si="781"/>
        <v>Intra-regional</v>
      </c>
      <c r="E15832" s="5" t="s">
        <v>71</v>
      </c>
      <c r="F15832" s="5" t="s">
        <v>688</v>
      </c>
      <c r="G15832" s="5" t="s">
        <v>83</v>
      </c>
      <c r="H15832" s="5" t="s">
        <v>1008</v>
      </c>
      <c r="I15832" s="5">
        <v>427</v>
      </c>
      <c r="J15832" s="5"/>
    </row>
    <row r="15833" spans="1:10" x14ac:dyDescent="0.3">
      <c r="A15833" s="5">
        <v>2006</v>
      </c>
      <c r="B15833" s="5" t="s">
        <v>1007</v>
      </c>
      <c r="C15833" s="5" t="str">
        <f t="shared" si="780"/>
        <v>South Central</v>
      </c>
      <c r="D15833" s="5" t="str">
        <f t="shared" si="781"/>
        <v>Intra-regional</v>
      </c>
      <c r="E15833" s="5" t="s">
        <v>71</v>
      </c>
      <c r="F15833" s="5" t="s">
        <v>688</v>
      </c>
      <c r="G15833" s="5" t="s">
        <v>83</v>
      </c>
      <c r="H15833" s="5" t="s">
        <v>1008</v>
      </c>
      <c r="I15833" s="5">
        <v>427</v>
      </c>
      <c r="J15833" s="5"/>
    </row>
    <row r="15834" spans="1:10" x14ac:dyDescent="0.3">
      <c r="A15834" s="5">
        <v>2007</v>
      </c>
      <c r="B15834" s="5" t="s">
        <v>1007</v>
      </c>
      <c r="C15834" s="5" t="str">
        <f t="shared" si="780"/>
        <v>South Central</v>
      </c>
      <c r="D15834" s="5" t="str">
        <f t="shared" si="781"/>
        <v>Intra-regional</v>
      </c>
      <c r="E15834" s="5" t="s">
        <v>71</v>
      </c>
      <c r="F15834" s="5" t="s">
        <v>688</v>
      </c>
      <c r="G15834" s="5" t="s">
        <v>83</v>
      </c>
      <c r="H15834" s="5" t="s">
        <v>1008</v>
      </c>
      <c r="I15834" s="5">
        <v>427</v>
      </c>
      <c r="J15834" s="5"/>
    </row>
    <row r="15835" spans="1:10" x14ac:dyDescent="0.3">
      <c r="A15835" s="5">
        <v>2008</v>
      </c>
      <c r="B15835" s="5" t="s">
        <v>1007</v>
      </c>
      <c r="C15835" s="5" t="str">
        <f t="shared" si="780"/>
        <v>South Central</v>
      </c>
      <c r="D15835" s="5" t="str">
        <f t="shared" si="781"/>
        <v>Intra-regional</v>
      </c>
      <c r="E15835" s="5" t="s">
        <v>71</v>
      </c>
      <c r="F15835" s="5" t="s">
        <v>688</v>
      </c>
      <c r="G15835" s="5" t="s">
        <v>83</v>
      </c>
      <c r="H15835" s="5" t="s">
        <v>1008</v>
      </c>
      <c r="I15835" s="5">
        <v>427</v>
      </c>
      <c r="J15835" s="5"/>
    </row>
    <row r="15836" spans="1:10" x14ac:dyDescent="0.3">
      <c r="A15836" s="5">
        <v>2009</v>
      </c>
      <c r="B15836" s="5" t="s">
        <v>1007</v>
      </c>
      <c r="C15836" s="5" t="str">
        <f t="shared" si="780"/>
        <v>South Central</v>
      </c>
      <c r="D15836" s="5" t="str">
        <f t="shared" si="781"/>
        <v>Intra-regional</v>
      </c>
      <c r="E15836" s="5" t="s">
        <v>71</v>
      </c>
      <c r="F15836" s="5" t="s">
        <v>688</v>
      </c>
      <c r="G15836" s="5" t="s">
        <v>83</v>
      </c>
      <c r="H15836" s="5" t="s">
        <v>1008</v>
      </c>
      <c r="I15836" s="5">
        <v>427</v>
      </c>
      <c r="J15836" s="5"/>
    </row>
    <row r="15837" spans="1:10" x14ac:dyDescent="0.3">
      <c r="A15837" s="5">
        <v>2010</v>
      </c>
      <c r="B15837" s="5" t="s">
        <v>1007</v>
      </c>
      <c r="C15837" s="5" t="str">
        <f t="shared" si="780"/>
        <v>South Central</v>
      </c>
      <c r="D15837" s="5" t="str">
        <f t="shared" si="781"/>
        <v>Intra-regional</v>
      </c>
      <c r="E15837" s="5" t="s">
        <v>71</v>
      </c>
      <c r="F15837" s="5" t="s">
        <v>688</v>
      </c>
      <c r="G15837" s="5" t="s">
        <v>83</v>
      </c>
      <c r="H15837" s="5" t="s">
        <v>1008</v>
      </c>
      <c r="I15837" s="5">
        <v>427</v>
      </c>
      <c r="J15837" s="5"/>
    </row>
    <row r="15838" spans="1:10" x14ac:dyDescent="0.3">
      <c r="A15838" s="5">
        <v>2011</v>
      </c>
      <c r="B15838" s="5" t="s">
        <v>1007</v>
      </c>
      <c r="C15838" s="5" t="str">
        <f t="shared" si="780"/>
        <v>South Central</v>
      </c>
      <c r="D15838" s="5" t="str">
        <f t="shared" si="781"/>
        <v>Intra-regional</v>
      </c>
      <c r="E15838" s="5" t="s">
        <v>71</v>
      </c>
      <c r="F15838" s="5" t="s">
        <v>688</v>
      </c>
      <c r="G15838" s="5" t="s">
        <v>83</v>
      </c>
      <c r="H15838" s="5" t="s">
        <v>1008</v>
      </c>
      <c r="I15838" s="5">
        <v>427</v>
      </c>
      <c r="J15838" s="5"/>
    </row>
    <row r="15839" spans="1:10" x14ac:dyDescent="0.3">
      <c r="A15839" s="5">
        <v>2012</v>
      </c>
      <c r="B15839" s="5" t="s">
        <v>1007</v>
      </c>
      <c r="C15839" s="5" t="str">
        <f t="shared" si="780"/>
        <v>South Central</v>
      </c>
      <c r="D15839" s="5" t="str">
        <f t="shared" si="781"/>
        <v>Intra-regional</v>
      </c>
      <c r="E15839" s="5" t="s">
        <v>71</v>
      </c>
      <c r="F15839" s="5" t="s">
        <v>688</v>
      </c>
      <c r="G15839" s="5" t="s">
        <v>83</v>
      </c>
      <c r="H15839" s="5" t="s">
        <v>1008</v>
      </c>
      <c r="I15839" s="5">
        <v>427</v>
      </c>
      <c r="J15839" s="5"/>
    </row>
    <row r="15840" spans="1:10" x14ac:dyDescent="0.3">
      <c r="A15840" s="5">
        <v>2013</v>
      </c>
      <c r="B15840" s="5" t="s">
        <v>1007</v>
      </c>
      <c r="C15840" s="5" t="str">
        <f t="shared" si="780"/>
        <v>South Central</v>
      </c>
      <c r="D15840" s="5" t="str">
        <f t="shared" si="781"/>
        <v>Intra-regional</v>
      </c>
      <c r="E15840" s="5" t="s">
        <v>71</v>
      </c>
      <c r="F15840" s="5" t="s">
        <v>688</v>
      </c>
      <c r="G15840" s="5" t="s">
        <v>83</v>
      </c>
      <c r="H15840" s="5" t="s">
        <v>1008</v>
      </c>
      <c r="I15840" s="5">
        <v>427</v>
      </c>
      <c r="J15840" s="5"/>
    </row>
    <row r="15841" spans="1:10" x14ac:dyDescent="0.3">
      <c r="A15841" s="5">
        <v>2014</v>
      </c>
      <c r="B15841" s="5" t="s">
        <v>1007</v>
      </c>
      <c r="C15841" s="5" t="str">
        <f t="shared" si="780"/>
        <v>South Central</v>
      </c>
      <c r="D15841" s="5" t="str">
        <f t="shared" si="781"/>
        <v>Intra-regional</v>
      </c>
      <c r="E15841" s="5" t="s">
        <v>71</v>
      </c>
      <c r="F15841" s="5" t="s">
        <v>688</v>
      </c>
      <c r="G15841" s="5" t="s">
        <v>83</v>
      </c>
      <c r="H15841" s="5" t="s">
        <v>1008</v>
      </c>
      <c r="I15841" s="5">
        <v>427</v>
      </c>
      <c r="J15841" s="5"/>
    </row>
    <row r="15842" spans="1:10" x14ac:dyDescent="0.3">
      <c r="A15842" s="5">
        <v>2015</v>
      </c>
      <c r="B15842" s="5" t="s">
        <v>1007</v>
      </c>
      <c r="C15842" s="5" t="str">
        <f t="shared" si="780"/>
        <v>South Central</v>
      </c>
      <c r="D15842" s="5" t="str">
        <f t="shared" si="781"/>
        <v>Intra-regional</v>
      </c>
      <c r="E15842" s="5" t="s">
        <v>71</v>
      </c>
      <c r="F15842" s="5" t="s">
        <v>688</v>
      </c>
      <c r="G15842" s="5" t="s">
        <v>83</v>
      </c>
      <c r="H15842" s="5" t="s">
        <v>1008</v>
      </c>
      <c r="I15842" s="5">
        <v>427</v>
      </c>
      <c r="J15842" s="5"/>
    </row>
    <row r="15843" spans="1:10" x14ac:dyDescent="0.3">
      <c r="A15843" s="5">
        <v>2016</v>
      </c>
      <c r="B15843" s="5" t="s">
        <v>1007</v>
      </c>
      <c r="C15843" s="5" t="str">
        <f t="shared" si="780"/>
        <v>South Central</v>
      </c>
      <c r="D15843" s="5" t="str">
        <f t="shared" si="781"/>
        <v>Intra-regional</v>
      </c>
      <c r="E15843" s="5" t="s">
        <v>71</v>
      </c>
      <c r="F15843" s="5" t="s">
        <v>688</v>
      </c>
      <c r="G15843" s="5" t="s">
        <v>83</v>
      </c>
      <c r="H15843" s="5" t="s">
        <v>1008</v>
      </c>
      <c r="I15843" s="5">
        <v>427</v>
      </c>
      <c r="J15843" s="5"/>
    </row>
    <row r="15844" spans="1:10" x14ac:dyDescent="0.3">
      <c r="A15844" s="5">
        <v>2017</v>
      </c>
      <c r="B15844" s="5" t="s">
        <v>1007</v>
      </c>
      <c r="C15844" s="5" t="str">
        <f t="shared" si="780"/>
        <v>South Central</v>
      </c>
      <c r="D15844" s="5" t="str">
        <f t="shared" si="781"/>
        <v>Intra-regional</v>
      </c>
      <c r="E15844" s="5" t="s">
        <v>71</v>
      </c>
      <c r="F15844" s="5" t="s">
        <v>688</v>
      </c>
      <c r="G15844" s="5" t="s">
        <v>83</v>
      </c>
      <c r="H15844" s="5" t="s">
        <v>1008</v>
      </c>
      <c r="I15844" s="5">
        <v>427</v>
      </c>
      <c r="J15844" s="5"/>
    </row>
    <row r="15845" spans="1:10" x14ac:dyDescent="0.3">
      <c r="A15845" s="5">
        <v>2018</v>
      </c>
      <c r="B15845" s="5" t="s">
        <v>1007</v>
      </c>
      <c r="C15845" s="5" t="str">
        <f t="shared" si="780"/>
        <v>South Central</v>
      </c>
      <c r="D15845" s="5" t="str">
        <f t="shared" si="781"/>
        <v>Intra-regional</v>
      </c>
      <c r="E15845" s="5" t="s">
        <v>71</v>
      </c>
      <c r="F15845" s="5" t="s">
        <v>688</v>
      </c>
      <c r="G15845" s="5" t="s">
        <v>83</v>
      </c>
      <c r="H15845" s="5" t="s">
        <v>1008</v>
      </c>
      <c r="I15845" s="5">
        <v>427</v>
      </c>
      <c r="J15845" s="5"/>
    </row>
    <row r="15846" spans="1:10" x14ac:dyDescent="0.3">
      <c r="A15846" s="5">
        <v>2019</v>
      </c>
      <c r="B15846" s="5" t="s">
        <v>1007</v>
      </c>
      <c r="C15846" s="5" t="str">
        <f t="shared" si="780"/>
        <v>South Central</v>
      </c>
      <c r="D15846" s="5" t="str">
        <f t="shared" si="781"/>
        <v>Intra-regional</v>
      </c>
      <c r="E15846" s="5" t="s">
        <v>71</v>
      </c>
      <c r="F15846" s="5" t="s">
        <v>688</v>
      </c>
      <c r="G15846" s="5" t="s">
        <v>83</v>
      </c>
      <c r="H15846" s="5" t="s">
        <v>1008</v>
      </c>
      <c r="I15846" s="5">
        <v>427</v>
      </c>
      <c r="J15846" s="5"/>
    </row>
    <row r="15847" spans="1:10" x14ac:dyDescent="0.3">
      <c r="A15847" s="5">
        <v>2020</v>
      </c>
      <c r="B15847" s="5" t="s">
        <v>1007</v>
      </c>
      <c r="C15847" s="5" t="str">
        <f t="shared" si="780"/>
        <v>South Central</v>
      </c>
      <c r="D15847" s="5" t="str">
        <f t="shared" si="781"/>
        <v>Intra-regional</v>
      </c>
      <c r="E15847" s="5" t="s">
        <v>71</v>
      </c>
      <c r="F15847" s="5" t="s">
        <v>688</v>
      </c>
      <c r="G15847" s="5" t="s">
        <v>83</v>
      </c>
      <c r="H15847" s="5" t="s">
        <v>1008</v>
      </c>
      <c r="I15847" s="5">
        <v>427</v>
      </c>
      <c r="J15847" s="5"/>
    </row>
    <row r="15848" spans="1:10" x14ac:dyDescent="0.3">
      <c r="A15848" s="5">
        <v>2021</v>
      </c>
      <c r="B15848" s="5" t="s">
        <v>1007</v>
      </c>
      <c r="C15848" s="5" t="s">
        <v>69</v>
      </c>
      <c r="D15848" s="5" t="s">
        <v>42</v>
      </c>
      <c r="E15848" s="5" t="s">
        <v>71</v>
      </c>
      <c r="F15848" s="5" t="s">
        <v>688</v>
      </c>
      <c r="G15848" s="5" t="s">
        <v>83</v>
      </c>
      <c r="H15848" s="5" t="s">
        <v>1008</v>
      </c>
      <c r="I15848" s="5">
        <v>427</v>
      </c>
      <c r="J15848" s="5"/>
    </row>
    <row r="15849" spans="1:10" x14ac:dyDescent="0.3">
      <c r="A15849" s="5">
        <v>2022</v>
      </c>
      <c r="B15849" s="5" t="s">
        <v>1007</v>
      </c>
      <c r="C15849" s="5" t="s">
        <v>69</v>
      </c>
      <c r="D15849" s="5" t="s">
        <v>42</v>
      </c>
      <c r="E15849" s="5" t="s">
        <v>71</v>
      </c>
      <c r="F15849" s="5" t="s">
        <v>688</v>
      </c>
      <c r="G15849" s="5" t="s">
        <v>83</v>
      </c>
      <c r="H15849" s="5" t="s">
        <v>1008</v>
      </c>
      <c r="I15849" s="5">
        <v>427</v>
      </c>
      <c r="J15849" s="5"/>
    </row>
    <row r="15850" spans="1:10" x14ac:dyDescent="0.3">
      <c r="A15850" s="5">
        <v>1990</v>
      </c>
      <c r="B15850" s="5" t="s">
        <v>1009</v>
      </c>
      <c r="C15850" s="5" t="str">
        <f t="shared" ref="C15850:C15913" si="782">VLOOKUP(E15850,region1,2,FALSE)</f>
        <v>Mountain</v>
      </c>
      <c r="D15850" s="5" t="str">
        <f t="shared" ref="D15850:D15913" si="783">IF(VLOOKUP(G15850,region1,2,FALSE)=C15850,"Intra-regional",VLOOKUP(G15850,region1,2,FALSE))</f>
        <v>Pacific</v>
      </c>
      <c r="E15850" s="5" t="s">
        <v>357</v>
      </c>
      <c r="F15850" s="5" t="s">
        <v>361</v>
      </c>
      <c r="G15850" s="5" t="s">
        <v>359</v>
      </c>
      <c r="H15850" s="5" t="s">
        <v>362</v>
      </c>
      <c r="I15850" s="5">
        <v>700</v>
      </c>
      <c r="J15850" s="5"/>
    </row>
    <row r="15851" spans="1:10" x14ac:dyDescent="0.3">
      <c r="A15851" s="5">
        <v>1990</v>
      </c>
      <c r="B15851" s="5" t="s">
        <v>1009</v>
      </c>
      <c r="C15851" s="5" t="str">
        <f t="shared" si="782"/>
        <v>Mountain</v>
      </c>
      <c r="D15851" s="5" t="str">
        <f t="shared" si="783"/>
        <v>Intra-regional</v>
      </c>
      <c r="E15851" s="5" t="s">
        <v>183</v>
      </c>
      <c r="F15851" s="5" t="s">
        <v>958</v>
      </c>
      <c r="G15851" s="5" t="s">
        <v>325</v>
      </c>
      <c r="H15851" s="5" t="s">
        <v>367</v>
      </c>
      <c r="I15851" s="5">
        <v>150</v>
      </c>
      <c r="J15851" s="5"/>
    </row>
    <row r="15852" spans="1:10" x14ac:dyDescent="0.3">
      <c r="A15852" s="5">
        <v>1990</v>
      </c>
      <c r="B15852" s="5" t="s">
        <v>1009</v>
      </c>
      <c r="C15852" s="5" t="str">
        <f t="shared" si="782"/>
        <v>Mountain</v>
      </c>
      <c r="D15852" s="5" t="str">
        <f t="shared" si="783"/>
        <v>Intra-regional</v>
      </c>
      <c r="E15852" s="5" t="s">
        <v>325</v>
      </c>
      <c r="F15852" s="5" t="s">
        <v>1010</v>
      </c>
      <c r="G15852" s="5" t="s">
        <v>357</v>
      </c>
      <c r="H15852" s="5" t="s">
        <v>370</v>
      </c>
      <c r="I15852" s="5">
        <v>771</v>
      </c>
      <c r="J15852" s="5"/>
    </row>
    <row r="15853" spans="1:10" x14ac:dyDescent="0.3">
      <c r="A15853" s="5">
        <v>1990</v>
      </c>
      <c r="B15853" s="5" t="s">
        <v>1009</v>
      </c>
      <c r="C15853" s="5" t="str">
        <f t="shared" si="782"/>
        <v>Mountain</v>
      </c>
      <c r="D15853" s="5" t="str">
        <f t="shared" si="783"/>
        <v>Intra-regional</v>
      </c>
      <c r="E15853" s="5" t="s">
        <v>325</v>
      </c>
      <c r="F15853" s="5" t="s">
        <v>367</v>
      </c>
      <c r="G15853" s="5" t="s">
        <v>183</v>
      </c>
      <c r="H15853" s="5" t="s">
        <v>958</v>
      </c>
      <c r="I15853" s="5">
        <v>150</v>
      </c>
      <c r="J15853" s="5"/>
    </row>
    <row r="15854" spans="1:10" x14ac:dyDescent="0.3">
      <c r="A15854" s="5">
        <v>1990</v>
      </c>
      <c r="B15854" s="5" t="s">
        <v>1009</v>
      </c>
      <c r="C15854" s="5" t="str">
        <f t="shared" si="782"/>
        <v>Mountain</v>
      </c>
      <c r="D15854" s="5" t="str">
        <f t="shared" si="783"/>
        <v>South Central</v>
      </c>
      <c r="E15854" s="5" t="s">
        <v>325</v>
      </c>
      <c r="F15854" s="5" t="s">
        <v>1011</v>
      </c>
      <c r="G15854" s="5" t="s">
        <v>126</v>
      </c>
      <c r="H15854" s="5" t="s">
        <v>1012</v>
      </c>
      <c r="I15854" s="5">
        <v>785</v>
      </c>
      <c r="J15854" s="5"/>
    </row>
    <row r="15855" spans="1:10" x14ac:dyDescent="0.3">
      <c r="A15855" s="5">
        <v>1990</v>
      </c>
      <c r="B15855" s="5" t="s">
        <v>1009</v>
      </c>
      <c r="C15855" s="5" t="str">
        <f t="shared" si="782"/>
        <v>South Central</v>
      </c>
      <c r="D15855" s="5" t="str">
        <f t="shared" si="783"/>
        <v>Intra-regional</v>
      </c>
      <c r="E15855" s="5" t="s">
        <v>122</v>
      </c>
      <c r="F15855" s="5" t="s">
        <v>689</v>
      </c>
      <c r="G15855" s="5" t="s">
        <v>102</v>
      </c>
      <c r="H15855" s="5" t="s">
        <v>576</v>
      </c>
      <c r="I15855" s="5">
        <v>5</v>
      </c>
      <c r="J15855" s="5"/>
    </row>
    <row r="15856" spans="1:10" x14ac:dyDescent="0.3">
      <c r="A15856" s="5">
        <v>1990</v>
      </c>
      <c r="B15856" s="5" t="s">
        <v>1009</v>
      </c>
      <c r="C15856" s="5" t="str">
        <f t="shared" si="782"/>
        <v>South Central</v>
      </c>
      <c r="D15856" s="5" t="str">
        <f t="shared" si="783"/>
        <v>Intra-regional</v>
      </c>
      <c r="E15856" s="5" t="s">
        <v>122</v>
      </c>
      <c r="F15856" s="5" t="s">
        <v>126</v>
      </c>
      <c r="G15856" s="5" t="s">
        <v>126</v>
      </c>
      <c r="H15856" s="5" t="s">
        <v>185</v>
      </c>
      <c r="I15856" s="5">
        <v>85</v>
      </c>
      <c r="J15856" s="5"/>
    </row>
    <row r="15857" spans="1:10" x14ac:dyDescent="0.3">
      <c r="A15857" s="5">
        <v>1990</v>
      </c>
      <c r="B15857" s="5" t="s">
        <v>1009</v>
      </c>
      <c r="C15857" s="5" t="str">
        <f t="shared" si="782"/>
        <v>South Central</v>
      </c>
      <c r="D15857" s="5" t="str">
        <f t="shared" si="783"/>
        <v>Mountain</v>
      </c>
      <c r="E15857" s="5" t="s">
        <v>126</v>
      </c>
      <c r="F15857" s="5" t="s">
        <v>327</v>
      </c>
      <c r="G15857" s="5" t="s">
        <v>325</v>
      </c>
      <c r="H15857" s="5" t="s">
        <v>371</v>
      </c>
      <c r="I15857" s="5">
        <v>835</v>
      </c>
      <c r="J15857" s="5"/>
    </row>
    <row r="15858" spans="1:10" x14ac:dyDescent="0.3">
      <c r="A15858" s="5">
        <v>1994</v>
      </c>
      <c r="B15858" s="5" t="s">
        <v>1009</v>
      </c>
      <c r="C15858" s="5" t="str">
        <f t="shared" si="782"/>
        <v>Mountain</v>
      </c>
      <c r="D15858" s="5" t="str">
        <f t="shared" si="783"/>
        <v>Pacific</v>
      </c>
      <c r="E15858" s="5" t="s">
        <v>357</v>
      </c>
      <c r="F15858" s="5" t="s">
        <v>361</v>
      </c>
      <c r="G15858" s="5" t="s">
        <v>359</v>
      </c>
      <c r="H15858" s="5" t="s">
        <v>362</v>
      </c>
      <c r="I15858" s="5">
        <v>1165</v>
      </c>
      <c r="J15858" s="5"/>
    </row>
    <row r="15859" spans="1:10" x14ac:dyDescent="0.3">
      <c r="A15859" s="5">
        <v>1994</v>
      </c>
      <c r="B15859" s="5" t="s">
        <v>1009</v>
      </c>
      <c r="C15859" s="5" t="str">
        <f t="shared" si="782"/>
        <v>Mountain</v>
      </c>
      <c r="D15859" s="5" t="str">
        <f t="shared" si="783"/>
        <v>Intra-regional</v>
      </c>
      <c r="E15859" s="5" t="s">
        <v>183</v>
      </c>
      <c r="F15859" s="5" t="s">
        <v>958</v>
      </c>
      <c r="G15859" s="5" t="s">
        <v>325</v>
      </c>
      <c r="H15859" s="5" t="s">
        <v>367</v>
      </c>
      <c r="I15859" s="5">
        <v>321</v>
      </c>
      <c r="J15859" s="5"/>
    </row>
    <row r="15860" spans="1:10" x14ac:dyDescent="0.3">
      <c r="A15860" s="5">
        <v>1994</v>
      </c>
      <c r="B15860" s="5" t="s">
        <v>1009</v>
      </c>
      <c r="C15860" s="5" t="str">
        <f t="shared" si="782"/>
        <v>Mountain</v>
      </c>
      <c r="D15860" s="5" t="str">
        <f t="shared" si="783"/>
        <v>Intra-regional</v>
      </c>
      <c r="E15860" s="5" t="s">
        <v>325</v>
      </c>
      <c r="F15860" s="5" t="s">
        <v>1010</v>
      </c>
      <c r="G15860" s="5" t="s">
        <v>357</v>
      </c>
      <c r="H15860" s="5" t="s">
        <v>370</v>
      </c>
      <c r="I15860" s="5">
        <v>1090</v>
      </c>
      <c r="J15860" s="5"/>
    </row>
    <row r="15861" spans="1:10" x14ac:dyDescent="0.3">
      <c r="A15861" s="5">
        <v>1994</v>
      </c>
      <c r="B15861" s="5" t="s">
        <v>1009</v>
      </c>
      <c r="C15861" s="5" t="str">
        <f t="shared" si="782"/>
        <v>Mountain</v>
      </c>
      <c r="D15861" s="5" t="str">
        <f t="shared" si="783"/>
        <v>Intra-regional</v>
      </c>
      <c r="E15861" s="5" t="s">
        <v>325</v>
      </c>
      <c r="F15861" s="5" t="s">
        <v>367</v>
      </c>
      <c r="G15861" s="5" t="s">
        <v>183</v>
      </c>
      <c r="H15861" s="5" t="s">
        <v>958</v>
      </c>
      <c r="I15861" s="5">
        <v>0</v>
      </c>
      <c r="J15861" s="5"/>
    </row>
    <row r="15862" spans="1:10" x14ac:dyDescent="0.3">
      <c r="A15862" s="5">
        <v>1994</v>
      </c>
      <c r="B15862" s="5" t="s">
        <v>1009</v>
      </c>
      <c r="C15862" s="5" t="str">
        <f t="shared" si="782"/>
        <v>Mountain</v>
      </c>
      <c r="D15862" s="5" t="str">
        <f t="shared" si="783"/>
        <v>South Central</v>
      </c>
      <c r="E15862" s="5" t="s">
        <v>325</v>
      </c>
      <c r="F15862" s="5" t="s">
        <v>1011</v>
      </c>
      <c r="G15862" s="5" t="s">
        <v>126</v>
      </c>
      <c r="H15862" s="5" t="s">
        <v>1012</v>
      </c>
      <c r="I15862" s="5">
        <v>785</v>
      </c>
      <c r="J15862" s="5"/>
    </row>
    <row r="15863" spans="1:10" x14ac:dyDescent="0.3">
      <c r="A15863" s="5">
        <v>1994</v>
      </c>
      <c r="B15863" s="5" t="s">
        <v>1009</v>
      </c>
      <c r="C15863" s="5" t="str">
        <f t="shared" si="782"/>
        <v>South Central</v>
      </c>
      <c r="D15863" s="5" t="str">
        <f t="shared" si="783"/>
        <v>Intra-regional</v>
      </c>
      <c r="E15863" s="5" t="s">
        <v>122</v>
      </c>
      <c r="F15863" s="5" t="s">
        <v>689</v>
      </c>
      <c r="G15863" s="5" t="s">
        <v>102</v>
      </c>
      <c r="H15863" s="5" t="s">
        <v>576</v>
      </c>
      <c r="I15863" s="5">
        <v>5</v>
      </c>
      <c r="J15863" s="5"/>
    </row>
    <row r="15864" spans="1:10" x14ac:dyDescent="0.3">
      <c r="A15864" s="5">
        <v>1994</v>
      </c>
      <c r="B15864" s="5" t="s">
        <v>1009</v>
      </c>
      <c r="C15864" s="5" t="str">
        <f t="shared" si="782"/>
        <v>South Central</v>
      </c>
      <c r="D15864" s="5" t="str">
        <f t="shared" si="783"/>
        <v>Intra-regional</v>
      </c>
      <c r="E15864" s="5" t="s">
        <v>122</v>
      </c>
      <c r="F15864" s="5" t="s">
        <v>126</v>
      </c>
      <c r="G15864" s="5" t="s">
        <v>126</v>
      </c>
      <c r="H15864" s="5" t="s">
        <v>185</v>
      </c>
      <c r="I15864" s="5">
        <v>115</v>
      </c>
      <c r="J15864" s="5"/>
    </row>
    <row r="15865" spans="1:10" x14ac:dyDescent="0.3">
      <c r="A15865" s="5">
        <v>1994</v>
      </c>
      <c r="B15865" s="5" t="s">
        <v>1009</v>
      </c>
      <c r="C15865" s="5" t="str">
        <f t="shared" si="782"/>
        <v>South Central</v>
      </c>
      <c r="D15865" s="5" t="str">
        <f t="shared" si="783"/>
        <v>Mountain</v>
      </c>
      <c r="E15865" s="5" t="s">
        <v>126</v>
      </c>
      <c r="F15865" s="5" t="s">
        <v>327</v>
      </c>
      <c r="G15865" s="5" t="s">
        <v>325</v>
      </c>
      <c r="H15865" s="5" t="s">
        <v>371</v>
      </c>
      <c r="I15865" s="5">
        <v>835</v>
      </c>
      <c r="J15865" s="5"/>
    </row>
    <row r="15866" spans="1:10" x14ac:dyDescent="0.3">
      <c r="A15866" s="5">
        <v>1995</v>
      </c>
      <c r="B15866" s="5" t="s">
        <v>1009</v>
      </c>
      <c r="C15866" s="5" t="str">
        <f t="shared" si="782"/>
        <v>Mountain</v>
      </c>
      <c r="D15866" s="5" t="str">
        <f t="shared" si="783"/>
        <v>Pacific</v>
      </c>
      <c r="E15866" s="5" t="s">
        <v>357</v>
      </c>
      <c r="F15866" s="5" t="s">
        <v>361</v>
      </c>
      <c r="G15866" s="5" t="s">
        <v>359</v>
      </c>
      <c r="H15866" s="5" t="s">
        <v>362</v>
      </c>
      <c r="I15866" s="5">
        <v>1165</v>
      </c>
      <c r="J15866" s="5"/>
    </row>
    <row r="15867" spans="1:10" x14ac:dyDescent="0.3">
      <c r="A15867" s="5">
        <v>1995</v>
      </c>
      <c r="B15867" s="5" t="s">
        <v>1009</v>
      </c>
      <c r="C15867" s="5" t="str">
        <f t="shared" si="782"/>
        <v>Mountain</v>
      </c>
      <c r="D15867" s="5" t="str">
        <f t="shared" si="783"/>
        <v>Intra-regional</v>
      </c>
      <c r="E15867" s="5" t="s">
        <v>183</v>
      </c>
      <c r="F15867" s="5" t="s">
        <v>958</v>
      </c>
      <c r="G15867" s="5" t="s">
        <v>325</v>
      </c>
      <c r="H15867" s="5" t="s">
        <v>367</v>
      </c>
      <c r="I15867" s="5">
        <v>374</v>
      </c>
      <c r="J15867" s="5"/>
    </row>
    <row r="15868" spans="1:10" x14ac:dyDescent="0.3">
      <c r="A15868" s="5">
        <v>1995</v>
      </c>
      <c r="B15868" s="5" t="s">
        <v>1009</v>
      </c>
      <c r="C15868" s="5" t="str">
        <f t="shared" si="782"/>
        <v>Mountain</v>
      </c>
      <c r="D15868" s="5" t="str">
        <f t="shared" si="783"/>
        <v>Intra-regional</v>
      </c>
      <c r="E15868" s="5" t="s">
        <v>325</v>
      </c>
      <c r="F15868" s="5" t="s">
        <v>1010</v>
      </c>
      <c r="G15868" s="5" t="s">
        <v>357</v>
      </c>
      <c r="H15868" s="5" t="s">
        <v>370</v>
      </c>
      <c r="I15868" s="5">
        <v>1090</v>
      </c>
      <c r="J15868" s="5"/>
    </row>
    <row r="15869" spans="1:10" x14ac:dyDescent="0.3">
      <c r="A15869" s="5">
        <v>1995</v>
      </c>
      <c r="B15869" s="5" t="s">
        <v>1009</v>
      </c>
      <c r="C15869" s="5" t="str">
        <f t="shared" si="782"/>
        <v>Mountain</v>
      </c>
      <c r="D15869" s="5" t="str">
        <f t="shared" si="783"/>
        <v>Intra-regional</v>
      </c>
      <c r="E15869" s="5" t="s">
        <v>325</v>
      </c>
      <c r="F15869" s="5" t="s">
        <v>367</v>
      </c>
      <c r="G15869" s="5" t="s">
        <v>183</v>
      </c>
      <c r="H15869" s="5" t="s">
        <v>958</v>
      </c>
      <c r="I15869" s="5">
        <v>0</v>
      </c>
      <c r="J15869" s="5"/>
    </row>
    <row r="15870" spans="1:10" x14ac:dyDescent="0.3">
      <c r="A15870" s="5">
        <v>1995</v>
      </c>
      <c r="B15870" s="5" t="s">
        <v>1009</v>
      </c>
      <c r="C15870" s="5" t="str">
        <f t="shared" si="782"/>
        <v>Mountain</v>
      </c>
      <c r="D15870" s="5" t="str">
        <f t="shared" si="783"/>
        <v>South Central</v>
      </c>
      <c r="E15870" s="5" t="s">
        <v>325</v>
      </c>
      <c r="F15870" s="5" t="s">
        <v>1011</v>
      </c>
      <c r="G15870" s="5" t="s">
        <v>126</v>
      </c>
      <c r="H15870" s="5" t="s">
        <v>1012</v>
      </c>
      <c r="I15870" s="5">
        <v>785</v>
      </c>
      <c r="J15870" s="5"/>
    </row>
    <row r="15871" spans="1:10" x14ac:dyDescent="0.3">
      <c r="A15871" s="5">
        <v>1995</v>
      </c>
      <c r="B15871" s="5" t="s">
        <v>1009</v>
      </c>
      <c r="C15871" s="5" t="str">
        <f t="shared" si="782"/>
        <v>South Central</v>
      </c>
      <c r="D15871" s="5" t="str">
        <f t="shared" si="783"/>
        <v>Intra-regional</v>
      </c>
      <c r="E15871" s="5" t="s">
        <v>122</v>
      </c>
      <c r="F15871" s="5" t="s">
        <v>689</v>
      </c>
      <c r="G15871" s="5" t="s">
        <v>102</v>
      </c>
      <c r="H15871" s="5" t="s">
        <v>576</v>
      </c>
      <c r="I15871" s="5">
        <v>5</v>
      </c>
      <c r="J15871" s="5"/>
    </row>
    <row r="15872" spans="1:10" x14ac:dyDescent="0.3">
      <c r="A15872" s="5">
        <v>1995</v>
      </c>
      <c r="B15872" s="5" t="s">
        <v>1009</v>
      </c>
      <c r="C15872" s="5" t="str">
        <f t="shared" si="782"/>
        <v>South Central</v>
      </c>
      <c r="D15872" s="5" t="str">
        <f t="shared" si="783"/>
        <v>Intra-regional</v>
      </c>
      <c r="E15872" s="5" t="s">
        <v>122</v>
      </c>
      <c r="F15872" s="5" t="s">
        <v>126</v>
      </c>
      <c r="G15872" s="5" t="s">
        <v>126</v>
      </c>
      <c r="H15872" s="5" t="s">
        <v>185</v>
      </c>
      <c r="I15872" s="5">
        <v>115</v>
      </c>
      <c r="J15872" s="5"/>
    </row>
    <row r="15873" spans="1:10" x14ac:dyDescent="0.3">
      <c r="A15873" s="5">
        <v>1995</v>
      </c>
      <c r="B15873" s="5" t="s">
        <v>1009</v>
      </c>
      <c r="C15873" s="5" t="str">
        <f t="shared" si="782"/>
        <v>South Central</v>
      </c>
      <c r="D15873" s="5" t="str">
        <f t="shared" si="783"/>
        <v>Mountain</v>
      </c>
      <c r="E15873" s="5" t="s">
        <v>126</v>
      </c>
      <c r="F15873" s="5" t="s">
        <v>327</v>
      </c>
      <c r="G15873" s="5" t="s">
        <v>325</v>
      </c>
      <c r="H15873" s="5" t="s">
        <v>371</v>
      </c>
      <c r="I15873" s="5">
        <v>835</v>
      </c>
      <c r="J15873" s="5"/>
    </row>
    <row r="15874" spans="1:10" x14ac:dyDescent="0.3">
      <c r="A15874" s="5">
        <v>1996</v>
      </c>
      <c r="B15874" s="5" t="s">
        <v>1009</v>
      </c>
      <c r="C15874" s="5" t="str">
        <f t="shared" si="782"/>
        <v>Mountain</v>
      </c>
      <c r="D15874" s="5" t="str">
        <f t="shared" si="783"/>
        <v>Pacific</v>
      </c>
      <c r="E15874" s="5" t="s">
        <v>357</v>
      </c>
      <c r="F15874" s="5" t="s">
        <v>361</v>
      </c>
      <c r="G15874" s="5" t="s">
        <v>359</v>
      </c>
      <c r="H15874" s="5" t="s">
        <v>362</v>
      </c>
      <c r="I15874" s="5">
        <v>1165</v>
      </c>
      <c r="J15874" s="5"/>
    </row>
    <row r="15875" spans="1:10" x14ac:dyDescent="0.3">
      <c r="A15875" s="5">
        <v>1996</v>
      </c>
      <c r="B15875" s="5" t="s">
        <v>1009</v>
      </c>
      <c r="C15875" s="5" t="str">
        <f t="shared" si="782"/>
        <v>Mountain</v>
      </c>
      <c r="D15875" s="5" t="str">
        <f t="shared" si="783"/>
        <v>Intra-regional</v>
      </c>
      <c r="E15875" s="5" t="s">
        <v>183</v>
      </c>
      <c r="F15875" s="5" t="s">
        <v>958</v>
      </c>
      <c r="G15875" s="5" t="s">
        <v>325</v>
      </c>
      <c r="H15875" s="5" t="s">
        <v>367</v>
      </c>
      <c r="I15875" s="5">
        <v>500</v>
      </c>
      <c r="J15875" s="5"/>
    </row>
    <row r="15876" spans="1:10" x14ac:dyDescent="0.3">
      <c r="A15876" s="5">
        <v>1996</v>
      </c>
      <c r="B15876" s="5" t="s">
        <v>1009</v>
      </c>
      <c r="C15876" s="5" t="str">
        <f t="shared" si="782"/>
        <v>Mountain</v>
      </c>
      <c r="D15876" s="5" t="str">
        <f t="shared" si="783"/>
        <v>Intra-regional</v>
      </c>
      <c r="E15876" s="5" t="s">
        <v>325</v>
      </c>
      <c r="F15876" s="5" t="s">
        <v>1010</v>
      </c>
      <c r="G15876" s="5" t="s">
        <v>357</v>
      </c>
      <c r="H15876" s="5" t="s">
        <v>370</v>
      </c>
      <c r="I15876" s="5">
        <v>1090</v>
      </c>
      <c r="J15876" s="5"/>
    </row>
    <row r="15877" spans="1:10" x14ac:dyDescent="0.3">
      <c r="A15877" s="5">
        <v>1996</v>
      </c>
      <c r="B15877" s="5" t="s">
        <v>1009</v>
      </c>
      <c r="C15877" s="5" t="str">
        <f t="shared" si="782"/>
        <v>Mountain</v>
      </c>
      <c r="D15877" s="5" t="str">
        <f t="shared" si="783"/>
        <v>Intra-regional</v>
      </c>
      <c r="E15877" s="5" t="s">
        <v>325</v>
      </c>
      <c r="F15877" s="5" t="s">
        <v>367</v>
      </c>
      <c r="G15877" s="5" t="s">
        <v>183</v>
      </c>
      <c r="H15877" s="5" t="s">
        <v>958</v>
      </c>
      <c r="I15877" s="5">
        <v>0</v>
      </c>
      <c r="J15877" s="5"/>
    </row>
    <row r="15878" spans="1:10" x14ac:dyDescent="0.3">
      <c r="A15878" s="5">
        <v>1996</v>
      </c>
      <c r="B15878" s="5" t="s">
        <v>1009</v>
      </c>
      <c r="C15878" s="5" t="str">
        <f t="shared" si="782"/>
        <v>Mountain</v>
      </c>
      <c r="D15878" s="5" t="str">
        <f t="shared" si="783"/>
        <v>South Central</v>
      </c>
      <c r="E15878" s="5" t="s">
        <v>325</v>
      </c>
      <c r="F15878" s="5" t="s">
        <v>1011</v>
      </c>
      <c r="G15878" s="5" t="s">
        <v>126</v>
      </c>
      <c r="H15878" s="5" t="s">
        <v>1012</v>
      </c>
      <c r="I15878" s="5">
        <v>785</v>
      </c>
      <c r="J15878" s="5"/>
    </row>
    <row r="15879" spans="1:10" x14ac:dyDescent="0.3">
      <c r="A15879" s="5">
        <v>1996</v>
      </c>
      <c r="B15879" s="5" t="s">
        <v>1009</v>
      </c>
      <c r="C15879" s="5" t="str">
        <f t="shared" si="782"/>
        <v>South Central</v>
      </c>
      <c r="D15879" s="5" t="str">
        <f t="shared" si="783"/>
        <v>Intra-regional</v>
      </c>
      <c r="E15879" s="5" t="s">
        <v>122</v>
      </c>
      <c r="F15879" s="5" t="s">
        <v>689</v>
      </c>
      <c r="G15879" s="5" t="s">
        <v>102</v>
      </c>
      <c r="H15879" s="5" t="s">
        <v>576</v>
      </c>
      <c r="I15879" s="5">
        <v>5</v>
      </c>
      <c r="J15879" s="5"/>
    </row>
    <row r="15880" spans="1:10" x14ac:dyDescent="0.3">
      <c r="A15880" s="5">
        <v>1996</v>
      </c>
      <c r="B15880" s="5" t="s">
        <v>1009</v>
      </c>
      <c r="C15880" s="5" t="str">
        <f t="shared" si="782"/>
        <v>South Central</v>
      </c>
      <c r="D15880" s="5" t="str">
        <f t="shared" si="783"/>
        <v>Intra-regional</v>
      </c>
      <c r="E15880" s="5" t="s">
        <v>122</v>
      </c>
      <c r="F15880" s="5" t="s">
        <v>126</v>
      </c>
      <c r="G15880" s="5" t="s">
        <v>126</v>
      </c>
      <c r="H15880" s="5" t="s">
        <v>185</v>
      </c>
      <c r="I15880" s="5">
        <v>115</v>
      </c>
      <c r="J15880" s="5"/>
    </row>
    <row r="15881" spans="1:10" x14ac:dyDescent="0.3">
      <c r="A15881" s="5">
        <v>1996</v>
      </c>
      <c r="B15881" s="5" t="s">
        <v>1009</v>
      </c>
      <c r="C15881" s="5" t="str">
        <f t="shared" si="782"/>
        <v>South Central</v>
      </c>
      <c r="D15881" s="5" t="str">
        <f t="shared" si="783"/>
        <v>Mountain</v>
      </c>
      <c r="E15881" s="5" t="s">
        <v>126</v>
      </c>
      <c r="F15881" s="5" t="s">
        <v>327</v>
      </c>
      <c r="G15881" s="5" t="s">
        <v>325</v>
      </c>
      <c r="H15881" s="5" t="s">
        <v>371</v>
      </c>
      <c r="I15881" s="5">
        <v>950</v>
      </c>
      <c r="J15881" s="5"/>
    </row>
    <row r="15882" spans="1:10" x14ac:dyDescent="0.3">
      <c r="A15882" s="5">
        <v>1997</v>
      </c>
      <c r="B15882" s="5" t="s">
        <v>1009</v>
      </c>
      <c r="C15882" s="5" t="str">
        <f t="shared" si="782"/>
        <v>Mountain</v>
      </c>
      <c r="D15882" s="5" t="str">
        <f t="shared" si="783"/>
        <v>Pacific</v>
      </c>
      <c r="E15882" s="5" t="s">
        <v>357</v>
      </c>
      <c r="F15882" s="5" t="s">
        <v>361</v>
      </c>
      <c r="G15882" s="5" t="s">
        <v>359</v>
      </c>
      <c r="H15882" s="5" t="s">
        <v>362</v>
      </c>
      <c r="I15882" s="5">
        <v>1165</v>
      </c>
      <c r="J15882" s="5"/>
    </row>
    <row r="15883" spans="1:10" x14ac:dyDescent="0.3">
      <c r="A15883" s="5">
        <v>1997</v>
      </c>
      <c r="B15883" s="5" t="s">
        <v>1009</v>
      </c>
      <c r="C15883" s="5" t="str">
        <f t="shared" si="782"/>
        <v>Mountain</v>
      </c>
      <c r="D15883" s="5" t="str">
        <f t="shared" si="783"/>
        <v>Intra-regional</v>
      </c>
      <c r="E15883" s="5" t="s">
        <v>183</v>
      </c>
      <c r="F15883" s="5" t="s">
        <v>958</v>
      </c>
      <c r="G15883" s="5" t="s">
        <v>325</v>
      </c>
      <c r="H15883" s="5" t="s">
        <v>367</v>
      </c>
      <c r="I15883" s="5">
        <v>500</v>
      </c>
      <c r="J15883" s="5"/>
    </row>
    <row r="15884" spans="1:10" x14ac:dyDescent="0.3">
      <c r="A15884" s="5">
        <v>1997</v>
      </c>
      <c r="B15884" s="5" t="s">
        <v>1009</v>
      </c>
      <c r="C15884" s="5" t="str">
        <f t="shared" si="782"/>
        <v>Mountain</v>
      </c>
      <c r="D15884" s="5" t="str">
        <f t="shared" si="783"/>
        <v>Intra-regional</v>
      </c>
      <c r="E15884" s="5" t="s">
        <v>325</v>
      </c>
      <c r="F15884" s="5" t="s">
        <v>1010</v>
      </c>
      <c r="G15884" s="5" t="s">
        <v>357</v>
      </c>
      <c r="H15884" s="5" t="s">
        <v>370</v>
      </c>
      <c r="I15884" s="5">
        <v>1090</v>
      </c>
      <c r="J15884" s="5"/>
    </row>
    <row r="15885" spans="1:10" x14ac:dyDescent="0.3">
      <c r="A15885" s="5">
        <v>1997</v>
      </c>
      <c r="B15885" s="5" t="s">
        <v>1009</v>
      </c>
      <c r="C15885" s="5" t="str">
        <f t="shared" si="782"/>
        <v>Mountain</v>
      </c>
      <c r="D15885" s="5" t="str">
        <f t="shared" si="783"/>
        <v>Intra-regional</v>
      </c>
      <c r="E15885" s="5" t="s">
        <v>325</v>
      </c>
      <c r="F15885" s="5" t="s">
        <v>367</v>
      </c>
      <c r="G15885" s="5" t="s">
        <v>183</v>
      </c>
      <c r="H15885" s="5" t="s">
        <v>958</v>
      </c>
      <c r="I15885" s="5">
        <v>0</v>
      </c>
      <c r="J15885" s="5"/>
    </row>
    <row r="15886" spans="1:10" x14ac:dyDescent="0.3">
      <c r="A15886" s="5">
        <v>1997</v>
      </c>
      <c r="B15886" s="5" t="s">
        <v>1009</v>
      </c>
      <c r="C15886" s="5" t="str">
        <f t="shared" si="782"/>
        <v>Mountain</v>
      </c>
      <c r="D15886" s="5" t="str">
        <f t="shared" si="783"/>
        <v>South Central</v>
      </c>
      <c r="E15886" s="5" t="s">
        <v>325</v>
      </c>
      <c r="F15886" s="5" t="s">
        <v>1011</v>
      </c>
      <c r="G15886" s="5" t="s">
        <v>126</v>
      </c>
      <c r="H15886" s="5" t="s">
        <v>1012</v>
      </c>
      <c r="I15886" s="5">
        <v>785</v>
      </c>
      <c r="J15886" s="5"/>
    </row>
    <row r="15887" spans="1:10" x14ac:dyDescent="0.3">
      <c r="A15887" s="5">
        <v>1997</v>
      </c>
      <c r="B15887" s="5" t="s">
        <v>1009</v>
      </c>
      <c r="C15887" s="5" t="str">
        <f t="shared" si="782"/>
        <v>South Central</v>
      </c>
      <c r="D15887" s="5" t="str">
        <f t="shared" si="783"/>
        <v>Intra-regional</v>
      </c>
      <c r="E15887" s="5" t="s">
        <v>122</v>
      </c>
      <c r="F15887" s="5" t="s">
        <v>689</v>
      </c>
      <c r="G15887" s="5" t="s">
        <v>102</v>
      </c>
      <c r="H15887" s="5" t="s">
        <v>576</v>
      </c>
      <c r="I15887" s="5">
        <v>5</v>
      </c>
      <c r="J15887" s="5"/>
    </row>
    <row r="15888" spans="1:10" x14ac:dyDescent="0.3">
      <c r="A15888" s="5">
        <v>1997</v>
      </c>
      <c r="B15888" s="5" t="s">
        <v>1009</v>
      </c>
      <c r="C15888" s="5" t="str">
        <f t="shared" si="782"/>
        <v>South Central</v>
      </c>
      <c r="D15888" s="5" t="str">
        <f t="shared" si="783"/>
        <v>Intra-regional</v>
      </c>
      <c r="E15888" s="5" t="s">
        <v>122</v>
      </c>
      <c r="F15888" s="5" t="s">
        <v>126</v>
      </c>
      <c r="G15888" s="5" t="s">
        <v>126</v>
      </c>
      <c r="H15888" s="5" t="s">
        <v>185</v>
      </c>
      <c r="I15888" s="5">
        <v>115</v>
      </c>
      <c r="J15888" s="5"/>
    </row>
    <row r="15889" spans="1:10" x14ac:dyDescent="0.3">
      <c r="A15889" s="5">
        <v>1997</v>
      </c>
      <c r="B15889" s="5" t="s">
        <v>1009</v>
      </c>
      <c r="C15889" s="5" t="str">
        <f t="shared" si="782"/>
        <v>South Central</v>
      </c>
      <c r="D15889" s="5" t="str">
        <f t="shared" si="783"/>
        <v>Mountain</v>
      </c>
      <c r="E15889" s="5" t="s">
        <v>126</v>
      </c>
      <c r="F15889" s="5" t="s">
        <v>327</v>
      </c>
      <c r="G15889" s="5" t="s">
        <v>325</v>
      </c>
      <c r="H15889" s="5" t="s">
        <v>371</v>
      </c>
      <c r="I15889" s="5">
        <v>950</v>
      </c>
      <c r="J15889" s="5"/>
    </row>
    <row r="15890" spans="1:10" x14ac:dyDescent="0.3">
      <c r="A15890" s="5">
        <v>1998</v>
      </c>
      <c r="B15890" s="5" t="s">
        <v>1009</v>
      </c>
      <c r="C15890" s="5" t="str">
        <f t="shared" si="782"/>
        <v>Mountain</v>
      </c>
      <c r="D15890" s="5" t="str">
        <f t="shared" si="783"/>
        <v>Intra-regional</v>
      </c>
      <c r="E15890" s="5" t="s">
        <v>183</v>
      </c>
      <c r="F15890" s="5" t="s">
        <v>958</v>
      </c>
      <c r="G15890" s="5" t="s">
        <v>325</v>
      </c>
      <c r="H15890" s="5" t="s">
        <v>367</v>
      </c>
      <c r="I15890" s="5">
        <v>500</v>
      </c>
      <c r="J15890" s="5" t="s">
        <v>1013</v>
      </c>
    </row>
    <row r="15891" spans="1:10" x14ac:dyDescent="0.3">
      <c r="A15891" s="5">
        <v>1998</v>
      </c>
      <c r="B15891" s="5" t="s">
        <v>1009</v>
      </c>
      <c r="C15891" s="5" t="str">
        <f t="shared" si="782"/>
        <v>Mountain</v>
      </c>
      <c r="D15891" s="5" t="str">
        <f t="shared" si="783"/>
        <v>Pacific</v>
      </c>
      <c r="E15891" s="5" t="s">
        <v>357</v>
      </c>
      <c r="F15891" s="5" t="s">
        <v>361</v>
      </c>
      <c r="G15891" s="5" t="s">
        <v>359</v>
      </c>
      <c r="H15891" s="5" t="s">
        <v>362</v>
      </c>
      <c r="I15891" s="5">
        <v>1165</v>
      </c>
      <c r="J15891" s="5"/>
    </row>
    <row r="15892" spans="1:10" x14ac:dyDescent="0.3">
      <c r="A15892" s="5">
        <v>1998</v>
      </c>
      <c r="B15892" s="5" t="s">
        <v>1009</v>
      </c>
      <c r="C15892" s="5" t="str">
        <f t="shared" si="782"/>
        <v>Mountain</v>
      </c>
      <c r="D15892" s="5" t="str">
        <f t="shared" si="783"/>
        <v>Intra-regional</v>
      </c>
      <c r="E15892" s="5" t="s">
        <v>325</v>
      </c>
      <c r="F15892" s="5" t="s">
        <v>1010</v>
      </c>
      <c r="G15892" s="5" t="s">
        <v>357</v>
      </c>
      <c r="H15892" s="5" t="s">
        <v>370</v>
      </c>
      <c r="I15892" s="5">
        <v>1090</v>
      </c>
      <c r="J15892" s="5"/>
    </row>
    <row r="15893" spans="1:10" x14ac:dyDescent="0.3">
      <c r="A15893" s="5">
        <v>1998</v>
      </c>
      <c r="B15893" s="5" t="s">
        <v>1009</v>
      </c>
      <c r="C15893" s="5" t="str">
        <f t="shared" si="782"/>
        <v>Mountain</v>
      </c>
      <c r="D15893" s="5" t="str">
        <f t="shared" si="783"/>
        <v>Intra-regional</v>
      </c>
      <c r="E15893" s="5" t="s">
        <v>325</v>
      </c>
      <c r="F15893" s="5" t="s">
        <v>367</v>
      </c>
      <c r="G15893" s="5" t="s">
        <v>183</v>
      </c>
      <c r="H15893" s="5" t="s">
        <v>958</v>
      </c>
      <c r="I15893" s="5">
        <v>0</v>
      </c>
      <c r="J15893" s="5"/>
    </row>
    <row r="15894" spans="1:10" x14ac:dyDescent="0.3">
      <c r="A15894" s="5">
        <v>1998</v>
      </c>
      <c r="B15894" s="5" t="s">
        <v>1009</v>
      </c>
      <c r="C15894" s="5" t="str">
        <f t="shared" si="782"/>
        <v>Mountain</v>
      </c>
      <c r="D15894" s="5" t="str">
        <f t="shared" si="783"/>
        <v>South Central</v>
      </c>
      <c r="E15894" s="5" t="s">
        <v>325</v>
      </c>
      <c r="F15894" s="5" t="s">
        <v>1011</v>
      </c>
      <c r="G15894" s="5" t="s">
        <v>126</v>
      </c>
      <c r="H15894" s="5" t="s">
        <v>1012</v>
      </c>
      <c r="I15894" s="5">
        <v>785</v>
      </c>
      <c r="J15894" s="5"/>
    </row>
    <row r="15895" spans="1:10" x14ac:dyDescent="0.3">
      <c r="A15895" s="5">
        <v>1998</v>
      </c>
      <c r="B15895" s="5" t="s">
        <v>1009</v>
      </c>
      <c r="C15895" s="5" t="str">
        <f t="shared" si="782"/>
        <v>South Central</v>
      </c>
      <c r="D15895" s="5" t="str">
        <f t="shared" si="783"/>
        <v>Intra-regional</v>
      </c>
      <c r="E15895" s="5" t="s">
        <v>122</v>
      </c>
      <c r="F15895" s="5" t="s">
        <v>689</v>
      </c>
      <c r="G15895" s="5" t="s">
        <v>102</v>
      </c>
      <c r="H15895" s="5" t="s">
        <v>576</v>
      </c>
      <c r="I15895" s="5">
        <v>5</v>
      </c>
      <c r="J15895" s="5"/>
    </row>
    <row r="15896" spans="1:10" x14ac:dyDescent="0.3">
      <c r="A15896" s="5">
        <v>1998</v>
      </c>
      <c r="B15896" s="5" t="s">
        <v>1009</v>
      </c>
      <c r="C15896" s="5" t="str">
        <f t="shared" si="782"/>
        <v>South Central</v>
      </c>
      <c r="D15896" s="5" t="str">
        <f t="shared" si="783"/>
        <v>Intra-regional</v>
      </c>
      <c r="E15896" s="5" t="s">
        <v>122</v>
      </c>
      <c r="F15896" s="5" t="s">
        <v>126</v>
      </c>
      <c r="G15896" s="5" t="s">
        <v>126</v>
      </c>
      <c r="H15896" s="5" t="s">
        <v>185</v>
      </c>
      <c r="I15896" s="5">
        <v>115</v>
      </c>
      <c r="J15896" s="5"/>
    </row>
    <row r="15897" spans="1:10" x14ac:dyDescent="0.3">
      <c r="A15897" s="5">
        <v>1998</v>
      </c>
      <c r="B15897" s="5" t="s">
        <v>1009</v>
      </c>
      <c r="C15897" s="5" t="str">
        <f t="shared" si="782"/>
        <v>South Central</v>
      </c>
      <c r="D15897" s="5" t="str">
        <f t="shared" si="783"/>
        <v>Mountain</v>
      </c>
      <c r="E15897" s="5" t="s">
        <v>126</v>
      </c>
      <c r="F15897" s="5" t="s">
        <v>327</v>
      </c>
      <c r="G15897" s="5" t="s">
        <v>325</v>
      </c>
      <c r="H15897" s="5" t="s">
        <v>371</v>
      </c>
      <c r="I15897" s="5">
        <v>950</v>
      </c>
      <c r="J15897" s="5"/>
    </row>
    <row r="15898" spans="1:10" x14ac:dyDescent="0.3">
      <c r="A15898" s="5">
        <v>1999</v>
      </c>
      <c r="B15898" s="5" t="s">
        <v>1009</v>
      </c>
      <c r="C15898" s="5" t="str">
        <f t="shared" si="782"/>
        <v>Mountain</v>
      </c>
      <c r="D15898" s="5" t="str">
        <f t="shared" si="783"/>
        <v>Pacific</v>
      </c>
      <c r="E15898" s="5" t="s">
        <v>357</v>
      </c>
      <c r="F15898" s="5" t="s">
        <v>361</v>
      </c>
      <c r="G15898" s="5" t="s">
        <v>359</v>
      </c>
      <c r="H15898" s="5" t="s">
        <v>362</v>
      </c>
      <c r="I15898" s="5">
        <v>1165</v>
      </c>
      <c r="J15898" s="5"/>
    </row>
    <row r="15899" spans="1:10" x14ac:dyDescent="0.3">
      <c r="A15899" s="5">
        <v>1999</v>
      </c>
      <c r="B15899" s="5" t="s">
        <v>1009</v>
      </c>
      <c r="C15899" s="5" t="str">
        <f t="shared" si="782"/>
        <v>Mountain</v>
      </c>
      <c r="D15899" s="5" t="str">
        <f t="shared" si="783"/>
        <v>Intra-regional</v>
      </c>
      <c r="E15899" s="5" t="s">
        <v>183</v>
      </c>
      <c r="F15899" s="5" t="s">
        <v>958</v>
      </c>
      <c r="G15899" s="5" t="s">
        <v>325</v>
      </c>
      <c r="H15899" s="5" t="s">
        <v>367</v>
      </c>
      <c r="I15899" s="5">
        <v>500</v>
      </c>
      <c r="J15899" s="5"/>
    </row>
    <row r="15900" spans="1:10" x14ac:dyDescent="0.3">
      <c r="A15900" s="5">
        <v>1999</v>
      </c>
      <c r="B15900" s="5" t="s">
        <v>1009</v>
      </c>
      <c r="C15900" s="5" t="str">
        <f t="shared" si="782"/>
        <v>Mountain</v>
      </c>
      <c r="D15900" s="5" t="str">
        <f t="shared" si="783"/>
        <v>Intra-regional</v>
      </c>
      <c r="E15900" s="5" t="s">
        <v>325</v>
      </c>
      <c r="F15900" s="5" t="s">
        <v>1010</v>
      </c>
      <c r="G15900" s="5" t="s">
        <v>357</v>
      </c>
      <c r="H15900" s="5" t="s">
        <v>370</v>
      </c>
      <c r="I15900" s="5">
        <v>1090</v>
      </c>
      <c r="J15900" s="5"/>
    </row>
    <row r="15901" spans="1:10" x14ac:dyDescent="0.3">
      <c r="A15901" s="5">
        <v>1999</v>
      </c>
      <c r="B15901" s="5" t="s">
        <v>1009</v>
      </c>
      <c r="C15901" s="5" t="str">
        <f t="shared" si="782"/>
        <v>Mountain</v>
      </c>
      <c r="D15901" s="5" t="str">
        <f t="shared" si="783"/>
        <v>Intra-regional</v>
      </c>
      <c r="E15901" s="5" t="s">
        <v>325</v>
      </c>
      <c r="F15901" s="5" t="s">
        <v>367</v>
      </c>
      <c r="G15901" s="5" t="s">
        <v>183</v>
      </c>
      <c r="H15901" s="5" t="s">
        <v>958</v>
      </c>
      <c r="I15901" s="5">
        <v>0</v>
      </c>
      <c r="J15901" s="5"/>
    </row>
    <row r="15902" spans="1:10" x14ac:dyDescent="0.3">
      <c r="A15902" s="5">
        <v>1999</v>
      </c>
      <c r="B15902" s="5" t="s">
        <v>1009</v>
      </c>
      <c r="C15902" s="5" t="str">
        <f t="shared" si="782"/>
        <v>Mountain</v>
      </c>
      <c r="D15902" s="5" t="str">
        <f t="shared" si="783"/>
        <v>South Central</v>
      </c>
      <c r="E15902" s="5" t="s">
        <v>325</v>
      </c>
      <c r="F15902" s="5" t="s">
        <v>1011</v>
      </c>
      <c r="G15902" s="5" t="s">
        <v>126</v>
      </c>
      <c r="H15902" s="5" t="s">
        <v>1012</v>
      </c>
      <c r="I15902" s="5">
        <v>785</v>
      </c>
      <c r="J15902" s="5"/>
    </row>
    <row r="15903" spans="1:10" x14ac:dyDescent="0.3">
      <c r="A15903" s="5">
        <v>1999</v>
      </c>
      <c r="B15903" s="5" t="s">
        <v>1009</v>
      </c>
      <c r="C15903" s="5" t="str">
        <f t="shared" si="782"/>
        <v>South Central</v>
      </c>
      <c r="D15903" s="5" t="str">
        <f t="shared" si="783"/>
        <v>Intra-regional</v>
      </c>
      <c r="E15903" s="5" t="s">
        <v>122</v>
      </c>
      <c r="F15903" s="5" t="s">
        <v>689</v>
      </c>
      <c r="G15903" s="5" t="s">
        <v>102</v>
      </c>
      <c r="H15903" s="5" t="s">
        <v>576</v>
      </c>
      <c r="I15903" s="5">
        <v>5</v>
      </c>
      <c r="J15903" s="5"/>
    </row>
    <row r="15904" spans="1:10" x14ac:dyDescent="0.3">
      <c r="A15904" s="5">
        <v>1999</v>
      </c>
      <c r="B15904" s="5" t="s">
        <v>1009</v>
      </c>
      <c r="C15904" s="5" t="str">
        <f t="shared" si="782"/>
        <v>South Central</v>
      </c>
      <c r="D15904" s="5" t="str">
        <f t="shared" si="783"/>
        <v>Intra-regional</v>
      </c>
      <c r="E15904" s="5" t="s">
        <v>122</v>
      </c>
      <c r="F15904" s="5" t="s">
        <v>126</v>
      </c>
      <c r="G15904" s="5" t="s">
        <v>126</v>
      </c>
      <c r="H15904" s="5" t="s">
        <v>185</v>
      </c>
      <c r="I15904" s="5">
        <v>115</v>
      </c>
      <c r="J15904" s="5"/>
    </row>
    <row r="15905" spans="1:10" x14ac:dyDescent="0.3">
      <c r="A15905" s="5">
        <v>1999</v>
      </c>
      <c r="B15905" s="5" t="s">
        <v>1009</v>
      </c>
      <c r="C15905" s="5" t="str">
        <f t="shared" si="782"/>
        <v>South Central</v>
      </c>
      <c r="D15905" s="5" t="str">
        <f t="shared" si="783"/>
        <v>Mountain</v>
      </c>
      <c r="E15905" s="5" t="s">
        <v>126</v>
      </c>
      <c r="F15905" s="5" t="s">
        <v>327</v>
      </c>
      <c r="G15905" s="5" t="s">
        <v>325</v>
      </c>
      <c r="H15905" s="5" t="s">
        <v>371</v>
      </c>
      <c r="I15905" s="5">
        <v>950</v>
      </c>
      <c r="J15905" s="5"/>
    </row>
    <row r="15906" spans="1:10" x14ac:dyDescent="0.3">
      <c r="A15906" s="5">
        <v>2000</v>
      </c>
      <c r="B15906" s="5" t="s">
        <v>1009</v>
      </c>
      <c r="C15906" s="5" t="str">
        <f t="shared" si="782"/>
        <v>Mountain</v>
      </c>
      <c r="D15906" s="5" t="str">
        <f t="shared" si="783"/>
        <v>Intra-regional</v>
      </c>
      <c r="E15906" s="5" t="s">
        <v>325</v>
      </c>
      <c r="F15906" s="5" t="s">
        <v>1010</v>
      </c>
      <c r="G15906" s="5" t="s">
        <v>357</v>
      </c>
      <c r="H15906" s="5" t="s">
        <v>370</v>
      </c>
      <c r="I15906" s="5">
        <f>1090+136</f>
        <v>1226</v>
      </c>
      <c r="J15906" s="5" t="s">
        <v>1014</v>
      </c>
    </row>
    <row r="15907" spans="1:10" x14ac:dyDescent="0.3">
      <c r="A15907" s="5">
        <v>2000</v>
      </c>
      <c r="B15907" s="5" t="s">
        <v>1009</v>
      </c>
      <c r="C15907" s="5" t="str">
        <f t="shared" si="782"/>
        <v>Mountain</v>
      </c>
      <c r="D15907" s="5" t="str">
        <f t="shared" si="783"/>
        <v>Pacific</v>
      </c>
      <c r="E15907" s="5" t="s">
        <v>357</v>
      </c>
      <c r="F15907" s="5" t="s">
        <v>361</v>
      </c>
      <c r="G15907" s="5" t="s">
        <v>359</v>
      </c>
      <c r="H15907" s="5" t="s">
        <v>362</v>
      </c>
      <c r="I15907" s="5">
        <v>1165</v>
      </c>
      <c r="J15907" s="5"/>
    </row>
    <row r="15908" spans="1:10" x14ac:dyDescent="0.3">
      <c r="A15908" s="5">
        <v>2000</v>
      </c>
      <c r="B15908" s="5" t="s">
        <v>1009</v>
      </c>
      <c r="C15908" s="5" t="str">
        <f t="shared" si="782"/>
        <v>Mountain</v>
      </c>
      <c r="D15908" s="5" t="str">
        <f t="shared" si="783"/>
        <v>Intra-regional</v>
      </c>
      <c r="E15908" s="5" t="s">
        <v>183</v>
      </c>
      <c r="F15908" s="5" t="s">
        <v>958</v>
      </c>
      <c r="G15908" s="5" t="s">
        <v>325</v>
      </c>
      <c r="H15908" s="5" t="s">
        <v>367</v>
      </c>
      <c r="I15908" s="5">
        <v>500</v>
      </c>
      <c r="J15908" s="5"/>
    </row>
    <row r="15909" spans="1:10" x14ac:dyDescent="0.3">
      <c r="A15909" s="5">
        <v>2000</v>
      </c>
      <c r="B15909" s="5" t="s">
        <v>1009</v>
      </c>
      <c r="C15909" s="5" t="str">
        <f t="shared" si="782"/>
        <v>Mountain</v>
      </c>
      <c r="D15909" s="5" t="str">
        <f t="shared" si="783"/>
        <v>Intra-regional</v>
      </c>
      <c r="E15909" s="5" t="s">
        <v>325</v>
      </c>
      <c r="F15909" s="5" t="s">
        <v>367</v>
      </c>
      <c r="G15909" s="5" t="s">
        <v>183</v>
      </c>
      <c r="H15909" s="5" t="s">
        <v>958</v>
      </c>
      <c r="I15909" s="5">
        <v>0</v>
      </c>
      <c r="J15909" s="5"/>
    </row>
    <row r="15910" spans="1:10" x14ac:dyDescent="0.3">
      <c r="A15910" s="5">
        <v>2000</v>
      </c>
      <c r="B15910" s="5" t="s">
        <v>1009</v>
      </c>
      <c r="C15910" s="5" t="str">
        <f t="shared" si="782"/>
        <v>Mountain</v>
      </c>
      <c r="D15910" s="5" t="str">
        <f t="shared" si="783"/>
        <v>South Central</v>
      </c>
      <c r="E15910" s="5" t="s">
        <v>325</v>
      </c>
      <c r="F15910" s="5" t="s">
        <v>1011</v>
      </c>
      <c r="G15910" s="5" t="s">
        <v>126</v>
      </c>
      <c r="H15910" s="5" t="s">
        <v>1012</v>
      </c>
      <c r="I15910" s="5">
        <v>785</v>
      </c>
      <c r="J15910" s="5"/>
    </row>
    <row r="15911" spans="1:10" x14ac:dyDescent="0.3">
      <c r="A15911" s="5">
        <v>2000</v>
      </c>
      <c r="B15911" s="5" t="s">
        <v>1009</v>
      </c>
      <c r="C15911" s="5" t="str">
        <f t="shared" si="782"/>
        <v>South Central</v>
      </c>
      <c r="D15911" s="5" t="str">
        <f t="shared" si="783"/>
        <v>Intra-regional</v>
      </c>
      <c r="E15911" s="5" t="s">
        <v>122</v>
      </c>
      <c r="F15911" s="5" t="s">
        <v>689</v>
      </c>
      <c r="G15911" s="5" t="s">
        <v>102</v>
      </c>
      <c r="H15911" s="5" t="s">
        <v>576</v>
      </c>
      <c r="I15911" s="5">
        <v>5</v>
      </c>
      <c r="J15911" s="5"/>
    </row>
    <row r="15912" spans="1:10" x14ac:dyDescent="0.3">
      <c r="A15912" s="5">
        <v>2000</v>
      </c>
      <c r="B15912" s="5" t="s">
        <v>1009</v>
      </c>
      <c r="C15912" s="5" t="str">
        <f t="shared" si="782"/>
        <v>South Central</v>
      </c>
      <c r="D15912" s="5" t="str">
        <f t="shared" si="783"/>
        <v>Intra-regional</v>
      </c>
      <c r="E15912" s="5" t="s">
        <v>122</v>
      </c>
      <c r="F15912" s="5" t="s">
        <v>126</v>
      </c>
      <c r="G15912" s="5" t="s">
        <v>126</v>
      </c>
      <c r="H15912" s="5" t="s">
        <v>185</v>
      </c>
      <c r="I15912" s="5">
        <v>115</v>
      </c>
      <c r="J15912" s="5"/>
    </row>
    <row r="15913" spans="1:10" x14ac:dyDescent="0.3">
      <c r="A15913" s="5">
        <v>2000</v>
      </c>
      <c r="B15913" s="5" t="s">
        <v>1009</v>
      </c>
      <c r="C15913" s="5" t="str">
        <f t="shared" si="782"/>
        <v>South Central</v>
      </c>
      <c r="D15913" s="5" t="str">
        <f t="shared" si="783"/>
        <v>Mountain</v>
      </c>
      <c r="E15913" s="5" t="s">
        <v>126</v>
      </c>
      <c r="F15913" s="5" t="s">
        <v>327</v>
      </c>
      <c r="G15913" s="5" t="s">
        <v>325</v>
      </c>
      <c r="H15913" s="5" t="s">
        <v>371</v>
      </c>
      <c r="I15913" s="5">
        <v>950</v>
      </c>
      <c r="J15913" s="5"/>
    </row>
    <row r="15914" spans="1:10" x14ac:dyDescent="0.3">
      <c r="A15914" s="5">
        <v>2001</v>
      </c>
      <c r="B15914" s="5" t="s">
        <v>1009</v>
      </c>
      <c r="C15914" s="5" t="str">
        <f t="shared" ref="C15914:C15977" si="784">VLOOKUP(E15914,region1,2,FALSE)</f>
        <v>Mountain</v>
      </c>
      <c r="D15914" s="5" t="str">
        <f t="shared" ref="D15914:D15977" si="785">IF(VLOOKUP(G15914,region1,2,FALSE)=C15914,"Intra-regional",VLOOKUP(G15914,region1,2,FALSE))</f>
        <v>Pacific</v>
      </c>
      <c r="E15914" s="5" t="s">
        <v>357</v>
      </c>
      <c r="F15914" s="5" t="s">
        <v>361</v>
      </c>
      <c r="G15914" s="5" t="s">
        <v>359</v>
      </c>
      <c r="H15914" s="5" t="s">
        <v>362</v>
      </c>
      <c r="I15914" s="5">
        <v>1165</v>
      </c>
      <c r="J15914" s="5"/>
    </row>
    <row r="15915" spans="1:10" x14ac:dyDescent="0.3">
      <c r="A15915" s="5">
        <v>2001</v>
      </c>
      <c r="B15915" s="5" t="s">
        <v>1009</v>
      </c>
      <c r="C15915" s="5" t="str">
        <f t="shared" si="784"/>
        <v>Mountain</v>
      </c>
      <c r="D15915" s="5" t="str">
        <f t="shared" si="785"/>
        <v>Intra-regional</v>
      </c>
      <c r="E15915" s="5" t="s">
        <v>183</v>
      </c>
      <c r="F15915" s="5" t="s">
        <v>958</v>
      </c>
      <c r="G15915" s="5" t="s">
        <v>325</v>
      </c>
      <c r="H15915" s="5" t="s">
        <v>367</v>
      </c>
      <c r="I15915" s="5">
        <v>500</v>
      </c>
      <c r="J15915" s="5"/>
    </row>
    <row r="15916" spans="1:10" x14ac:dyDescent="0.3">
      <c r="A15916" s="5">
        <v>2001</v>
      </c>
      <c r="B15916" s="5" t="s">
        <v>1009</v>
      </c>
      <c r="C15916" s="5" t="str">
        <f t="shared" si="784"/>
        <v>Mountain</v>
      </c>
      <c r="D15916" s="5" t="str">
        <f t="shared" si="785"/>
        <v>Intra-regional</v>
      </c>
      <c r="E15916" s="5" t="s">
        <v>325</v>
      </c>
      <c r="F15916" s="5" t="s">
        <v>1010</v>
      </c>
      <c r="G15916" s="5" t="s">
        <v>357</v>
      </c>
      <c r="H15916" s="5" t="s">
        <v>370</v>
      </c>
      <c r="I15916" s="5">
        <f>1090+136</f>
        <v>1226</v>
      </c>
      <c r="J15916" s="5"/>
    </row>
    <row r="15917" spans="1:10" x14ac:dyDescent="0.3">
      <c r="A15917" s="5">
        <v>2001</v>
      </c>
      <c r="B15917" s="5" t="s">
        <v>1009</v>
      </c>
      <c r="C15917" s="5" t="str">
        <f t="shared" si="784"/>
        <v>Mountain</v>
      </c>
      <c r="D15917" s="5" t="str">
        <f t="shared" si="785"/>
        <v>Intra-regional</v>
      </c>
      <c r="E15917" s="5" t="s">
        <v>325</v>
      </c>
      <c r="F15917" s="5" t="s">
        <v>367</v>
      </c>
      <c r="G15917" s="5" t="s">
        <v>183</v>
      </c>
      <c r="H15917" s="5" t="s">
        <v>958</v>
      </c>
      <c r="I15917" s="5">
        <v>0</v>
      </c>
      <c r="J15917" s="5"/>
    </row>
    <row r="15918" spans="1:10" x14ac:dyDescent="0.3">
      <c r="A15918" s="5">
        <v>2001</v>
      </c>
      <c r="B15918" s="5" t="s">
        <v>1009</v>
      </c>
      <c r="C15918" s="5" t="str">
        <f t="shared" si="784"/>
        <v>Mountain</v>
      </c>
      <c r="D15918" s="5" t="str">
        <f t="shared" si="785"/>
        <v>South Central</v>
      </c>
      <c r="E15918" s="5" t="s">
        <v>325</v>
      </c>
      <c r="F15918" s="5" t="s">
        <v>1011</v>
      </c>
      <c r="G15918" s="5" t="s">
        <v>126</v>
      </c>
      <c r="H15918" s="5" t="s">
        <v>1012</v>
      </c>
      <c r="I15918" s="5">
        <v>785</v>
      </c>
      <c r="J15918" s="5"/>
    </row>
    <row r="15919" spans="1:10" x14ac:dyDescent="0.3">
      <c r="A15919" s="5">
        <v>2001</v>
      </c>
      <c r="B15919" s="5" t="s">
        <v>1009</v>
      </c>
      <c r="C15919" s="5" t="str">
        <f t="shared" si="784"/>
        <v>South Central</v>
      </c>
      <c r="D15919" s="5" t="str">
        <f t="shared" si="785"/>
        <v>Intra-regional</v>
      </c>
      <c r="E15919" s="5" t="s">
        <v>122</v>
      </c>
      <c r="F15919" s="5" t="s">
        <v>689</v>
      </c>
      <c r="G15919" s="5" t="s">
        <v>102</v>
      </c>
      <c r="H15919" s="5" t="s">
        <v>576</v>
      </c>
      <c r="I15919" s="5">
        <v>5</v>
      </c>
      <c r="J15919" s="5"/>
    </row>
    <row r="15920" spans="1:10" x14ac:dyDescent="0.3">
      <c r="A15920" s="5">
        <v>2001</v>
      </c>
      <c r="B15920" s="5" t="s">
        <v>1009</v>
      </c>
      <c r="C15920" s="5" t="str">
        <f t="shared" si="784"/>
        <v>South Central</v>
      </c>
      <c r="D15920" s="5" t="str">
        <f t="shared" si="785"/>
        <v>Intra-regional</v>
      </c>
      <c r="E15920" s="5" t="s">
        <v>122</v>
      </c>
      <c r="F15920" s="5" t="s">
        <v>126</v>
      </c>
      <c r="G15920" s="5" t="s">
        <v>126</v>
      </c>
      <c r="H15920" s="5" t="s">
        <v>185</v>
      </c>
      <c r="I15920" s="5">
        <v>115</v>
      </c>
      <c r="J15920" s="5"/>
    </row>
    <row r="15921" spans="1:10" x14ac:dyDescent="0.3">
      <c r="A15921" s="5">
        <v>2001</v>
      </c>
      <c r="B15921" s="5" t="s">
        <v>1009</v>
      </c>
      <c r="C15921" s="5" t="str">
        <f t="shared" si="784"/>
        <v>South Central</v>
      </c>
      <c r="D15921" s="5" t="str">
        <f t="shared" si="785"/>
        <v>Mountain</v>
      </c>
      <c r="E15921" s="5" t="s">
        <v>126</v>
      </c>
      <c r="F15921" s="5" t="s">
        <v>327</v>
      </c>
      <c r="G15921" s="5" t="s">
        <v>325</v>
      </c>
      <c r="H15921" s="5" t="s">
        <v>371</v>
      </c>
      <c r="I15921" s="5">
        <v>950</v>
      </c>
      <c r="J15921" s="5"/>
    </row>
    <row r="15922" spans="1:10" x14ac:dyDescent="0.3">
      <c r="A15922" s="5">
        <v>2002</v>
      </c>
      <c r="B15922" s="5" t="s">
        <v>1009</v>
      </c>
      <c r="C15922" s="5" t="str">
        <f t="shared" si="784"/>
        <v>Mountain</v>
      </c>
      <c r="D15922" s="5" t="str">
        <f t="shared" si="785"/>
        <v>Pacific</v>
      </c>
      <c r="E15922" s="5" t="s">
        <v>357</v>
      </c>
      <c r="F15922" s="5" t="s">
        <v>361</v>
      </c>
      <c r="G15922" s="5" t="s">
        <v>359</v>
      </c>
      <c r="H15922" s="5" t="s">
        <v>362</v>
      </c>
      <c r="I15922" s="5">
        <f>1165+120</f>
        <v>1285</v>
      </c>
      <c r="J15922" s="5" t="s">
        <v>1015</v>
      </c>
    </row>
    <row r="15923" spans="1:10" x14ac:dyDescent="0.3">
      <c r="A15923" s="5">
        <v>2002</v>
      </c>
      <c r="B15923" s="5" t="s">
        <v>1009</v>
      </c>
      <c r="C15923" s="5" t="str">
        <f t="shared" si="784"/>
        <v>Mountain</v>
      </c>
      <c r="D15923" s="5" t="str">
        <f t="shared" si="785"/>
        <v>Intra-regional</v>
      </c>
      <c r="E15923" s="5" t="s">
        <v>183</v>
      </c>
      <c r="F15923" s="5" t="s">
        <v>958</v>
      </c>
      <c r="G15923" s="5" t="s">
        <v>325</v>
      </c>
      <c r="H15923" s="5" t="s">
        <v>367</v>
      </c>
      <c r="I15923" s="5">
        <v>500</v>
      </c>
      <c r="J15923" s="5"/>
    </row>
    <row r="15924" spans="1:10" x14ac:dyDescent="0.3">
      <c r="A15924" s="5">
        <v>2002</v>
      </c>
      <c r="B15924" s="5" t="s">
        <v>1009</v>
      </c>
      <c r="C15924" s="5" t="str">
        <f t="shared" si="784"/>
        <v>Mountain</v>
      </c>
      <c r="D15924" s="5" t="str">
        <f t="shared" si="785"/>
        <v>Intra-regional</v>
      </c>
      <c r="E15924" s="5" t="s">
        <v>325</v>
      </c>
      <c r="F15924" s="5" t="s">
        <v>1010</v>
      </c>
      <c r="G15924" s="5" t="s">
        <v>357</v>
      </c>
      <c r="H15924" s="5" t="s">
        <v>370</v>
      </c>
      <c r="I15924" s="5">
        <f>1090+136</f>
        <v>1226</v>
      </c>
      <c r="J15924" s="5"/>
    </row>
    <row r="15925" spans="1:10" x14ac:dyDescent="0.3">
      <c r="A15925" s="5">
        <v>2002</v>
      </c>
      <c r="B15925" s="5" t="s">
        <v>1009</v>
      </c>
      <c r="C15925" s="5" t="str">
        <f t="shared" si="784"/>
        <v>Mountain</v>
      </c>
      <c r="D15925" s="5" t="str">
        <f t="shared" si="785"/>
        <v>Intra-regional</v>
      </c>
      <c r="E15925" s="5" t="s">
        <v>325</v>
      </c>
      <c r="F15925" s="5" t="s">
        <v>367</v>
      </c>
      <c r="G15925" s="5" t="s">
        <v>183</v>
      </c>
      <c r="H15925" s="5" t="s">
        <v>958</v>
      </c>
      <c r="I15925" s="5">
        <v>0</v>
      </c>
      <c r="J15925" s="5"/>
    </row>
    <row r="15926" spans="1:10" x14ac:dyDescent="0.3">
      <c r="A15926" s="5">
        <v>2002</v>
      </c>
      <c r="B15926" s="5" t="s">
        <v>1009</v>
      </c>
      <c r="C15926" s="5" t="str">
        <f t="shared" si="784"/>
        <v>Mountain</v>
      </c>
      <c r="D15926" s="5" t="str">
        <f t="shared" si="785"/>
        <v>South Central</v>
      </c>
      <c r="E15926" s="5" t="s">
        <v>325</v>
      </c>
      <c r="F15926" s="5" t="s">
        <v>1011</v>
      </c>
      <c r="G15926" s="5" t="s">
        <v>126</v>
      </c>
      <c r="H15926" s="5" t="s">
        <v>1012</v>
      </c>
      <c r="I15926" s="5">
        <v>785</v>
      </c>
      <c r="J15926" s="5"/>
    </row>
    <row r="15927" spans="1:10" x14ac:dyDescent="0.3">
      <c r="A15927" s="5">
        <v>2002</v>
      </c>
      <c r="B15927" s="5" t="s">
        <v>1009</v>
      </c>
      <c r="C15927" s="5" t="str">
        <f t="shared" si="784"/>
        <v>South Central</v>
      </c>
      <c r="D15927" s="5" t="str">
        <f t="shared" si="785"/>
        <v>Intra-regional</v>
      </c>
      <c r="E15927" s="5" t="s">
        <v>122</v>
      </c>
      <c r="F15927" s="5" t="s">
        <v>689</v>
      </c>
      <c r="G15927" s="5" t="s">
        <v>102</v>
      </c>
      <c r="H15927" s="5" t="s">
        <v>576</v>
      </c>
      <c r="I15927" s="5">
        <v>5</v>
      </c>
      <c r="J15927" s="5"/>
    </row>
    <row r="15928" spans="1:10" x14ac:dyDescent="0.3">
      <c r="A15928" s="5">
        <v>2002</v>
      </c>
      <c r="B15928" s="5" t="s">
        <v>1009</v>
      </c>
      <c r="C15928" s="5" t="str">
        <f t="shared" si="784"/>
        <v>South Central</v>
      </c>
      <c r="D15928" s="5" t="str">
        <f t="shared" si="785"/>
        <v>Intra-regional</v>
      </c>
      <c r="E15928" s="5" t="s">
        <v>122</v>
      </c>
      <c r="F15928" s="5" t="s">
        <v>126</v>
      </c>
      <c r="G15928" s="5" t="s">
        <v>126</v>
      </c>
      <c r="H15928" s="5" t="s">
        <v>185</v>
      </c>
      <c r="I15928" s="5">
        <v>115</v>
      </c>
      <c r="J15928" s="5"/>
    </row>
    <row r="15929" spans="1:10" x14ac:dyDescent="0.3">
      <c r="A15929" s="5">
        <v>2002</v>
      </c>
      <c r="B15929" s="5" t="s">
        <v>1009</v>
      </c>
      <c r="C15929" s="5" t="str">
        <f t="shared" si="784"/>
        <v>South Central</v>
      </c>
      <c r="D15929" s="5" t="str">
        <f t="shared" si="785"/>
        <v>Mountain</v>
      </c>
      <c r="E15929" s="5" t="s">
        <v>126</v>
      </c>
      <c r="F15929" s="5" t="s">
        <v>327</v>
      </c>
      <c r="G15929" s="5" t="s">
        <v>325</v>
      </c>
      <c r="H15929" s="5" t="s">
        <v>371</v>
      </c>
      <c r="I15929" s="5">
        <v>950</v>
      </c>
      <c r="J15929" s="5"/>
    </row>
    <row r="15930" spans="1:10" x14ac:dyDescent="0.3">
      <c r="A15930" s="5">
        <v>2003</v>
      </c>
      <c r="B15930" s="5" t="s">
        <v>1009</v>
      </c>
      <c r="C15930" s="5" t="str">
        <f t="shared" si="784"/>
        <v>Mountain</v>
      </c>
      <c r="D15930" s="5" t="str">
        <f t="shared" si="785"/>
        <v>Pacific</v>
      </c>
      <c r="E15930" s="5" t="s">
        <v>357</v>
      </c>
      <c r="F15930" s="5" t="s">
        <v>361</v>
      </c>
      <c r="G15930" s="5" t="s">
        <v>359</v>
      </c>
      <c r="H15930" s="5" t="s">
        <v>362</v>
      </c>
      <c r="I15930" s="5">
        <f>1165+120</f>
        <v>1285</v>
      </c>
      <c r="J15930" s="5"/>
    </row>
    <row r="15931" spans="1:10" x14ac:dyDescent="0.3">
      <c r="A15931" s="5">
        <v>2003</v>
      </c>
      <c r="B15931" s="5" t="s">
        <v>1009</v>
      </c>
      <c r="C15931" s="5" t="str">
        <f t="shared" si="784"/>
        <v>Mountain</v>
      </c>
      <c r="D15931" s="5" t="str">
        <f t="shared" si="785"/>
        <v>Intra-regional</v>
      </c>
      <c r="E15931" s="5" t="s">
        <v>183</v>
      </c>
      <c r="F15931" s="5" t="s">
        <v>958</v>
      </c>
      <c r="G15931" s="5" t="s">
        <v>325</v>
      </c>
      <c r="H15931" s="5" t="s">
        <v>367</v>
      </c>
      <c r="I15931" s="5">
        <v>500</v>
      </c>
      <c r="J15931" s="5"/>
    </row>
    <row r="15932" spans="1:10" x14ac:dyDescent="0.3">
      <c r="A15932" s="5">
        <v>2003</v>
      </c>
      <c r="B15932" s="5" t="s">
        <v>1009</v>
      </c>
      <c r="C15932" s="5" t="str">
        <f t="shared" si="784"/>
        <v>Mountain</v>
      </c>
      <c r="D15932" s="5" t="str">
        <f t="shared" si="785"/>
        <v>Intra-regional</v>
      </c>
      <c r="E15932" s="5" t="s">
        <v>325</v>
      </c>
      <c r="F15932" s="5" t="s">
        <v>1010</v>
      </c>
      <c r="G15932" s="5" t="s">
        <v>357</v>
      </c>
      <c r="H15932" s="5" t="s">
        <v>370</v>
      </c>
      <c r="I15932" s="5">
        <f>1090+136</f>
        <v>1226</v>
      </c>
      <c r="J15932" s="5"/>
    </row>
    <row r="15933" spans="1:10" x14ac:dyDescent="0.3">
      <c r="A15933" s="5">
        <v>2003</v>
      </c>
      <c r="B15933" s="5" t="s">
        <v>1009</v>
      </c>
      <c r="C15933" s="5" t="str">
        <f t="shared" si="784"/>
        <v>Mountain</v>
      </c>
      <c r="D15933" s="5" t="str">
        <f t="shared" si="785"/>
        <v>Intra-regional</v>
      </c>
      <c r="E15933" s="5" t="s">
        <v>325</v>
      </c>
      <c r="F15933" s="5" t="s">
        <v>367</v>
      </c>
      <c r="G15933" s="5" t="s">
        <v>183</v>
      </c>
      <c r="H15933" s="5" t="s">
        <v>958</v>
      </c>
      <c r="I15933" s="5">
        <v>0</v>
      </c>
      <c r="J15933" s="5"/>
    </row>
    <row r="15934" spans="1:10" x14ac:dyDescent="0.3">
      <c r="A15934" s="5">
        <v>2003</v>
      </c>
      <c r="B15934" s="5" t="s">
        <v>1009</v>
      </c>
      <c r="C15934" s="5" t="str">
        <f t="shared" si="784"/>
        <v>Mountain</v>
      </c>
      <c r="D15934" s="5" t="str">
        <f t="shared" si="785"/>
        <v>South Central</v>
      </c>
      <c r="E15934" s="5" t="s">
        <v>325</v>
      </c>
      <c r="F15934" s="5" t="s">
        <v>1011</v>
      </c>
      <c r="G15934" s="5" t="s">
        <v>126</v>
      </c>
      <c r="H15934" s="5" t="s">
        <v>1012</v>
      </c>
      <c r="I15934" s="5">
        <v>785</v>
      </c>
      <c r="J15934" s="5"/>
    </row>
    <row r="15935" spans="1:10" x14ac:dyDescent="0.3">
      <c r="A15935" s="5">
        <v>2003</v>
      </c>
      <c r="B15935" s="5" t="s">
        <v>1009</v>
      </c>
      <c r="C15935" s="5" t="str">
        <f t="shared" si="784"/>
        <v>South Central</v>
      </c>
      <c r="D15935" s="5" t="str">
        <f t="shared" si="785"/>
        <v>Intra-regional</v>
      </c>
      <c r="E15935" s="5" t="s">
        <v>122</v>
      </c>
      <c r="F15935" s="5" t="s">
        <v>689</v>
      </c>
      <c r="G15935" s="5" t="s">
        <v>102</v>
      </c>
      <c r="H15935" s="5" t="s">
        <v>576</v>
      </c>
      <c r="I15935" s="5">
        <v>5</v>
      </c>
      <c r="J15935" s="5"/>
    </row>
    <row r="15936" spans="1:10" x14ac:dyDescent="0.3">
      <c r="A15936" s="5">
        <v>2003</v>
      </c>
      <c r="B15936" s="5" t="s">
        <v>1009</v>
      </c>
      <c r="C15936" s="5" t="str">
        <f t="shared" si="784"/>
        <v>South Central</v>
      </c>
      <c r="D15936" s="5" t="str">
        <f t="shared" si="785"/>
        <v>Intra-regional</v>
      </c>
      <c r="E15936" s="5" t="s">
        <v>122</v>
      </c>
      <c r="F15936" s="5" t="s">
        <v>126</v>
      </c>
      <c r="G15936" s="5" t="s">
        <v>126</v>
      </c>
      <c r="H15936" s="5" t="s">
        <v>185</v>
      </c>
      <c r="I15936" s="5">
        <v>115</v>
      </c>
      <c r="J15936" s="5"/>
    </row>
    <row r="15937" spans="1:10" x14ac:dyDescent="0.3">
      <c r="A15937" s="5">
        <v>2003</v>
      </c>
      <c r="B15937" s="5" t="s">
        <v>1009</v>
      </c>
      <c r="C15937" s="5" t="str">
        <f t="shared" si="784"/>
        <v>South Central</v>
      </c>
      <c r="D15937" s="5" t="str">
        <f t="shared" si="785"/>
        <v>Mountain</v>
      </c>
      <c r="E15937" s="5" t="s">
        <v>126</v>
      </c>
      <c r="F15937" s="5" t="s">
        <v>327</v>
      </c>
      <c r="G15937" s="5" t="s">
        <v>325</v>
      </c>
      <c r="H15937" s="5" t="s">
        <v>371</v>
      </c>
      <c r="I15937" s="5">
        <v>950</v>
      </c>
      <c r="J15937" s="5"/>
    </row>
    <row r="15938" spans="1:10" x14ac:dyDescent="0.3">
      <c r="A15938" s="5">
        <v>2004</v>
      </c>
      <c r="B15938" s="5" t="s">
        <v>1009</v>
      </c>
      <c r="C15938" s="5" t="str">
        <f t="shared" si="784"/>
        <v>Mountain</v>
      </c>
      <c r="D15938" s="5" t="str">
        <f t="shared" si="785"/>
        <v>Pacific</v>
      </c>
      <c r="E15938" s="5" t="s">
        <v>357</v>
      </c>
      <c r="F15938" s="5" t="s">
        <v>361</v>
      </c>
      <c r="G15938" s="5" t="s">
        <v>359</v>
      </c>
      <c r="H15938" s="5" t="s">
        <v>362</v>
      </c>
      <c r="I15938" s="5">
        <f>1165+120</f>
        <v>1285</v>
      </c>
      <c r="J15938" s="5"/>
    </row>
    <row r="15939" spans="1:10" x14ac:dyDescent="0.3">
      <c r="A15939" s="5">
        <v>2004</v>
      </c>
      <c r="B15939" s="5" t="s">
        <v>1009</v>
      </c>
      <c r="C15939" s="5" t="str">
        <f t="shared" si="784"/>
        <v>Mountain</v>
      </c>
      <c r="D15939" s="5" t="str">
        <f t="shared" si="785"/>
        <v>Intra-regional</v>
      </c>
      <c r="E15939" s="5" t="s">
        <v>183</v>
      </c>
      <c r="F15939" s="5" t="s">
        <v>958</v>
      </c>
      <c r="G15939" s="5" t="s">
        <v>325</v>
      </c>
      <c r="H15939" s="5" t="s">
        <v>367</v>
      </c>
      <c r="I15939" s="5">
        <v>500</v>
      </c>
      <c r="J15939" s="5"/>
    </row>
    <row r="15940" spans="1:10" x14ac:dyDescent="0.3">
      <c r="A15940" s="5">
        <v>2004</v>
      </c>
      <c r="B15940" s="5" t="s">
        <v>1009</v>
      </c>
      <c r="C15940" s="5" t="str">
        <f t="shared" si="784"/>
        <v>Mountain</v>
      </c>
      <c r="D15940" s="5" t="str">
        <f t="shared" si="785"/>
        <v>Intra-regional</v>
      </c>
      <c r="E15940" s="5" t="s">
        <v>325</v>
      </c>
      <c r="F15940" s="5" t="s">
        <v>1010</v>
      </c>
      <c r="G15940" s="5" t="s">
        <v>357</v>
      </c>
      <c r="H15940" s="5" t="s">
        <v>370</v>
      </c>
      <c r="I15940" s="5">
        <f>1090+136</f>
        <v>1226</v>
      </c>
      <c r="J15940" s="5"/>
    </row>
    <row r="15941" spans="1:10" x14ac:dyDescent="0.3">
      <c r="A15941" s="5">
        <v>2004</v>
      </c>
      <c r="B15941" s="5" t="s">
        <v>1009</v>
      </c>
      <c r="C15941" s="5" t="str">
        <f t="shared" si="784"/>
        <v>Mountain</v>
      </c>
      <c r="D15941" s="5" t="str">
        <f t="shared" si="785"/>
        <v>Intra-regional</v>
      </c>
      <c r="E15941" s="5" t="s">
        <v>325</v>
      </c>
      <c r="F15941" s="5" t="s">
        <v>367</v>
      </c>
      <c r="G15941" s="5" t="s">
        <v>183</v>
      </c>
      <c r="H15941" s="5" t="s">
        <v>958</v>
      </c>
      <c r="I15941" s="5">
        <v>0</v>
      </c>
      <c r="J15941" s="5"/>
    </row>
    <row r="15942" spans="1:10" x14ac:dyDescent="0.3">
      <c r="A15942" s="5">
        <v>2004</v>
      </c>
      <c r="B15942" s="5" t="s">
        <v>1009</v>
      </c>
      <c r="C15942" s="5" t="str">
        <f t="shared" si="784"/>
        <v>Mountain</v>
      </c>
      <c r="D15942" s="5" t="str">
        <f t="shared" si="785"/>
        <v>South Central</v>
      </c>
      <c r="E15942" s="5" t="s">
        <v>325</v>
      </c>
      <c r="F15942" s="5" t="s">
        <v>1011</v>
      </c>
      <c r="G15942" s="5" t="s">
        <v>126</v>
      </c>
      <c r="H15942" s="5" t="s">
        <v>1012</v>
      </c>
      <c r="I15942" s="5">
        <v>795</v>
      </c>
      <c r="J15942" s="5"/>
    </row>
    <row r="15943" spans="1:10" x14ac:dyDescent="0.3">
      <c r="A15943" s="5">
        <v>2004</v>
      </c>
      <c r="B15943" s="5" t="s">
        <v>1009</v>
      </c>
      <c r="C15943" s="5" t="str">
        <f t="shared" si="784"/>
        <v>South Central</v>
      </c>
      <c r="D15943" s="5" t="str">
        <f t="shared" si="785"/>
        <v>Intra-regional</v>
      </c>
      <c r="E15943" s="5" t="s">
        <v>122</v>
      </c>
      <c r="F15943" s="5" t="s">
        <v>689</v>
      </c>
      <c r="G15943" s="5" t="s">
        <v>102</v>
      </c>
      <c r="H15943" s="5" t="s">
        <v>576</v>
      </c>
      <c r="I15943" s="5">
        <v>5</v>
      </c>
      <c r="J15943" s="5"/>
    </row>
    <row r="15944" spans="1:10" x14ac:dyDescent="0.3">
      <c r="A15944" s="5">
        <v>2004</v>
      </c>
      <c r="B15944" s="5" t="s">
        <v>1009</v>
      </c>
      <c r="C15944" s="5" t="str">
        <f t="shared" si="784"/>
        <v>South Central</v>
      </c>
      <c r="D15944" s="5" t="str">
        <f t="shared" si="785"/>
        <v>Intra-regional</v>
      </c>
      <c r="E15944" s="5" t="s">
        <v>122</v>
      </c>
      <c r="F15944" s="5" t="s">
        <v>126</v>
      </c>
      <c r="G15944" s="5" t="s">
        <v>126</v>
      </c>
      <c r="H15944" s="5" t="s">
        <v>185</v>
      </c>
      <c r="I15944" s="5">
        <v>115</v>
      </c>
      <c r="J15944" s="5"/>
    </row>
    <row r="15945" spans="1:10" x14ac:dyDescent="0.3">
      <c r="A15945" s="5">
        <v>2004</v>
      </c>
      <c r="B15945" s="5" t="s">
        <v>1009</v>
      </c>
      <c r="C15945" s="5" t="str">
        <f t="shared" si="784"/>
        <v>South Central</v>
      </c>
      <c r="D15945" s="5" t="str">
        <f t="shared" si="785"/>
        <v>Mountain</v>
      </c>
      <c r="E15945" s="5" t="s">
        <v>126</v>
      </c>
      <c r="F15945" s="5" t="s">
        <v>327</v>
      </c>
      <c r="G15945" s="5" t="s">
        <v>325</v>
      </c>
      <c r="H15945" s="5" t="s">
        <v>371</v>
      </c>
      <c r="I15945" s="5">
        <v>950</v>
      </c>
      <c r="J15945" s="5"/>
    </row>
    <row r="15946" spans="1:10" x14ac:dyDescent="0.3">
      <c r="A15946" s="5">
        <v>2005</v>
      </c>
      <c r="B15946" s="5" t="s">
        <v>1009</v>
      </c>
      <c r="C15946" s="5" t="str">
        <f t="shared" si="784"/>
        <v>Mountain</v>
      </c>
      <c r="D15946" s="5" t="str">
        <f t="shared" si="785"/>
        <v>Pacific</v>
      </c>
      <c r="E15946" s="5" t="s">
        <v>357</v>
      </c>
      <c r="F15946" s="5" t="s">
        <v>361</v>
      </c>
      <c r="G15946" s="5" t="s">
        <v>359</v>
      </c>
      <c r="H15946" s="5" t="s">
        <v>362</v>
      </c>
      <c r="I15946" s="5">
        <f>1165+120</f>
        <v>1285</v>
      </c>
      <c r="J15946" s="5"/>
    </row>
    <row r="15947" spans="1:10" x14ac:dyDescent="0.3">
      <c r="A15947" s="5">
        <v>2005</v>
      </c>
      <c r="B15947" s="5" t="s">
        <v>1009</v>
      </c>
      <c r="C15947" s="5" t="str">
        <f t="shared" si="784"/>
        <v>Mountain</v>
      </c>
      <c r="D15947" s="5" t="str">
        <f t="shared" si="785"/>
        <v>Intra-regional</v>
      </c>
      <c r="E15947" s="5" t="s">
        <v>183</v>
      </c>
      <c r="F15947" s="5" t="s">
        <v>958</v>
      </c>
      <c r="G15947" s="5" t="s">
        <v>325</v>
      </c>
      <c r="H15947" s="5" t="s">
        <v>367</v>
      </c>
      <c r="I15947" s="5">
        <v>500</v>
      </c>
      <c r="J15947" s="5"/>
    </row>
    <row r="15948" spans="1:10" x14ac:dyDescent="0.3">
      <c r="A15948" s="5">
        <v>2005</v>
      </c>
      <c r="B15948" s="5" t="s">
        <v>1009</v>
      </c>
      <c r="C15948" s="5" t="str">
        <f t="shared" si="784"/>
        <v>Mountain</v>
      </c>
      <c r="D15948" s="5" t="str">
        <f t="shared" si="785"/>
        <v>Intra-regional</v>
      </c>
      <c r="E15948" s="5" t="s">
        <v>325</v>
      </c>
      <c r="F15948" s="5" t="s">
        <v>1010</v>
      </c>
      <c r="G15948" s="5" t="s">
        <v>357</v>
      </c>
      <c r="H15948" s="5" t="s">
        <v>370</v>
      </c>
      <c r="I15948" s="5">
        <f>1090+136</f>
        <v>1226</v>
      </c>
      <c r="J15948" s="5"/>
    </row>
    <row r="15949" spans="1:10" x14ac:dyDescent="0.3">
      <c r="A15949" s="5">
        <v>2005</v>
      </c>
      <c r="B15949" s="5" t="s">
        <v>1009</v>
      </c>
      <c r="C15949" s="5" t="str">
        <f t="shared" si="784"/>
        <v>Mountain</v>
      </c>
      <c r="D15949" s="5" t="str">
        <f t="shared" si="785"/>
        <v>Intra-regional</v>
      </c>
      <c r="E15949" s="5" t="s">
        <v>325</v>
      </c>
      <c r="F15949" s="5" t="s">
        <v>367</v>
      </c>
      <c r="G15949" s="5" t="s">
        <v>183</v>
      </c>
      <c r="H15949" s="5" t="s">
        <v>958</v>
      </c>
      <c r="I15949" s="5">
        <v>0</v>
      </c>
      <c r="J15949" s="5"/>
    </row>
    <row r="15950" spans="1:10" x14ac:dyDescent="0.3">
      <c r="A15950" s="5">
        <v>2005</v>
      </c>
      <c r="B15950" s="5" t="s">
        <v>1009</v>
      </c>
      <c r="C15950" s="5" t="str">
        <f t="shared" si="784"/>
        <v>Mountain</v>
      </c>
      <c r="D15950" s="5" t="str">
        <f t="shared" si="785"/>
        <v>South Central</v>
      </c>
      <c r="E15950" s="5" t="s">
        <v>325</v>
      </c>
      <c r="F15950" s="5" t="s">
        <v>1011</v>
      </c>
      <c r="G15950" s="5" t="s">
        <v>126</v>
      </c>
      <c r="H15950" s="5" t="s">
        <v>1012</v>
      </c>
      <c r="I15950" s="5">
        <v>795</v>
      </c>
      <c r="J15950" s="5"/>
    </row>
    <row r="15951" spans="1:10" x14ac:dyDescent="0.3">
      <c r="A15951" s="5">
        <v>2005</v>
      </c>
      <c r="B15951" s="5" t="s">
        <v>1009</v>
      </c>
      <c r="C15951" s="5" t="str">
        <f t="shared" si="784"/>
        <v>South Central</v>
      </c>
      <c r="D15951" s="5" t="str">
        <f t="shared" si="785"/>
        <v>Intra-regional</v>
      </c>
      <c r="E15951" s="5" t="s">
        <v>122</v>
      </c>
      <c r="F15951" s="5" t="s">
        <v>689</v>
      </c>
      <c r="G15951" s="5" t="s">
        <v>102</v>
      </c>
      <c r="H15951" s="5" t="s">
        <v>576</v>
      </c>
      <c r="I15951" s="5">
        <v>5</v>
      </c>
      <c r="J15951" s="5"/>
    </row>
    <row r="15952" spans="1:10" x14ac:dyDescent="0.3">
      <c r="A15952" s="5">
        <v>2005</v>
      </c>
      <c r="B15952" s="5" t="s">
        <v>1009</v>
      </c>
      <c r="C15952" s="5" t="str">
        <f t="shared" si="784"/>
        <v>South Central</v>
      </c>
      <c r="D15952" s="5" t="str">
        <f t="shared" si="785"/>
        <v>Intra-regional</v>
      </c>
      <c r="E15952" s="5" t="s">
        <v>122</v>
      </c>
      <c r="F15952" s="5" t="s">
        <v>126</v>
      </c>
      <c r="G15952" s="5" t="s">
        <v>126</v>
      </c>
      <c r="H15952" s="5" t="s">
        <v>185</v>
      </c>
      <c r="I15952" s="5">
        <v>115</v>
      </c>
      <c r="J15952" s="5"/>
    </row>
    <row r="15953" spans="1:10" x14ac:dyDescent="0.3">
      <c r="A15953" s="5">
        <v>2005</v>
      </c>
      <c r="B15953" s="5" t="s">
        <v>1009</v>
      </c>
      <c r="C15953" s="5" t="str">
        <f t="shared" si="784"/>
        <v>South Central</v>
      </c>
      <c r="D15953" s="5" t="str">
        <f t="shared" si="785"/>
        <v>Mountain</v>
      </c>
      <c r="E15953" s="5" t="s">
        <v>126</v>
      </c>
      <c r="F15953" s="5" t="s">
        <v>327</v>
      </c>
      <c r="G15953" s="5" t="s">
        <v>325</v>
      </c>
      <c r="H15953" s="5" t="s">
        <v>371</v>
      </c>
      <c r="I15953" s="5">
        <v>950</v>
      </c>
      <c r="J15953" s="5"/>
    </row>
    <row r="15954" spans="1:10" x14ac:dyDescent="0.3">
      <c r="A15954" s="5">
        <v>2006</v>
      </c>
      <c r="B15954" s="5" t="s">
        <v>1009</v>
      </c>
      <c r="C15954" s="5" t="str">
        <f t="shared" si="784"/>
        <v>Mountain</v>
      </c>
      <c r="D15954" s="5" t="str">
        <f t="shared" si="785"/>
        <v>Pacific</v>
      </c>
      <c r="E15954" s="5" t="s">
        <v>357</v>
      </c>
      <c r="F15954" s="5" t="s">
        <v>361</v>
      </c>
      <c r="G15954" s="5" t="s">
        <v>359</v>
      </c>
      <c r="H15954" s="5" t="s">
        <v>362</v>
      </c>
      <c r="I15954" s="5">
        <f>1165+120</f>
        <v>1285</v>
      </c>
      <c r="J15954" s="5"/>
    </row>
    <row r="15955" spans="1:10" x14ac:dyDescent="0.3">
      <c r="A15955" s="5">
        <v>2006</v>
      </c>
      <c r="B15955" s="5" t="s">
        <v>1009</v>
      </c>
      <c r="C15955" s="5" t="str">
        <f t="shared" si="784"/>
        <v>Mountain</v>
      </c>
      <c r="D15955" s="5" t="str">
        <f t="shared" si="785"/>
        <v>Intra-regional</v>
      </c>
      <c r="E15955" s="5" t="s">
        <v>183</v>
      </c>
      <c r="F15955" s="5" t="s">
        <v>958</v>
      </c>
      <c r="G15955" s="5" t="s">
        <v>325</v>
      </c>
      <c r="H15955" s="5" t="s">
        <v>367</v>
      </c>
      <c r="I15955" s="5">
        <v>500</v>
      </c>
      <c r="J15955" s="5"/>
    </row>
    <row r="15956" spans="1:10" x14ac:dyDescent="0.3">
      <c r="A15956" s="5">
        <v>2006</v>
      </c>
      <c r="B15956" s="5" t="s">
        <v>1009</v>
      </c>
      <c r="C15956" s="5" t="str">
        <f t="shared" si="784"/>
        <v>Mountain</v>
      </c>
      <c r="D15956" s="5" t="str">
        <f t="shared" si="785"/>
        <v>Intra-regional</v>
      </c>
      <c r="E15956" s="5" t="s">
        <v>325</v>
      </c>
      <c r="F15956" s="5" t="s">
        <v>1010</v>
      </c>
      <c r="G15956" s="5" t="s">
        <v>357</v>
      </c>
      <c r="H15956" s="5" t="s">
        <v>370</v>
      </c>
      <c r="I15956" s="5">
        <f>1090+136</f>
        <v>1226</v>
      </c>
      <c r="J15956" s="5"/>
    </row>
    <row r="15957" spans="1:10" x14ac:dyDescent="0.3">
      <c r="A15957" s="5">
        <v>2006</v>
      </c>
      <c r="B15957" s="5" t="s">
        <v>1009</v>
      </c>
      <c r="C15957" s="5" t="str">
        <f t="shared" si="784"/>
        <v>Mountain</v>
      </c>
      <c r="D15957" s="5" t="str">
        <f t="shared" si="785"/>
        <v>Intra-regional</v>
      </c>
      <c r="E15957" s="5" t="s">
        <v>325</v>
      </c>
      <c r="F15957" s="5" t="s">
        <v>367</v>
      </c>
      <c r="G15957" s="5" t="s">
        <v>183</v>
      </c>
      <c r="H15957" s="5" t="s">
        <v>958</v>
      </c>
      <c r="I15957" s="5">
        <v>0</v>
      </c>
      <c r="J15957" s="5"/>
    </row>
    <row r="15958" spans="1:10" x14ac:dyDescent="0.3">
      <c r="A15958" s="5">
        <v>2006</v>
      </c>
      <c r="B15958" s="5" t="s">
        <v>1009</v>
      </c>
      <c r="C15958" s="5" t="str">
        <f t="shared" si="784"/>
        <v>Mountain</v>
      </c>
      <c r="D15958" s="5" t="str">
        <f t="shared" si="785"/>
        <v>South Central</v>
      </c>
      <c r="E15958" s="5" t="s">
        <v>325</v>
      </c>
      <c r="F15958" s="5" t="s">
        <v>1011</v>
      </c>
      <c r="G15958" s="5" t="s">
        <v>126</v>
      </c>
      <c r="H15958" s="5" t="s">
        <v>1012</v>
      </c>
      <c r="I15958" s="5">
        <v>795</v>
      </c>
      <c r="J15958" s="5"/>
    </row>
    <row r="15959" spans="1:10" x14ac:dyDescent="0.3">
      <c r="A15959" s="5">
        <v>2006</v>
      </c>
      <c r="B15959" s="5" t="s">
        <v>1009</v>
      </c>
      <c r="C15959" s="5" t="str">
        <f t="shared" si="784"/>
        <v>South Central</v>
      </c>
      <c r="D15959" s="5" t="str">
        <f t="shared" si="785"/>
        <v>Intra-regional</v>
      </c>
      <c r="E15959" s="5" t="s">
        <v>122</v>
      </c>
      <c r="F15959" s="5" t="s">
        <v>689</v>
      </c>
      <c r="G15959" s="5" t="s">
        <v>102</v>
      </c>
      <c r="H15959" s="5" t="s">
        <v>576</v>
      </c>
      <c r="I15959" s="5">
        <v>5</v>
      </c>
      <c r="J15959" s="5"/>
    </row>
    <row r="15960" spans="1:10" x14ac:dyDescent="0.3">
      <c r="A15960" s="5">
        <v>2006</v>
      </c>
      <c r="B15960" s="5" t="s">
        <v>1009</v>
      </c>
      <c r="C15960" s="5" t="str">
        <f t="shared" si="784"/>
        <v>South Central</v>
      </c>
      <c r="D15960" s="5" t="str">
        <f t="shared" si="785"/>
        <v>Intra-regional</v>
      </c>
      <c r="E15960" s="5" t="s">
        <v>122</v>
      </c>
      <c r="F15960" s="5" t="s">
        <v>126</v>
      </c>
      <c r="G15960" s="5" t="s">
        <v>126</v>
      </c>
      <c r="H15960" s="5" t="s">
        <v>185</v>
      </c>
      <c r="I15960" s="5">
        <v>115</v>
      </c>
      <c r="J15960" s="5"/>
    </row>
    <row r="15961" spans="1:10" x14ac:dyDescent="0.3">
      <c r="A15961" s="5">
        <v>2006</v>
      </c>
      <c r="B15961" s="5" t="s">
        <v>1009</v>
      </c>
      <c r="C15961" s="5" t="str">
        <f t="shared" si="784"/>
        <v>South Central</v>
      </c>
      <c r="D15961" s="5" t="str">
        <f t="shared" si="785"/>
        <v>Mountain</v>
      </c>
      <c r="E15961" s="5" t="s">
        <v>126</v>
      </c>
      <c r="F15961" s="5" t="s">
        <v>327</v>
      </c>
      <c r="G15961" s="5" t="s">
        <v>325</v>
      </c>
      <c r="H15961" s="5" t="s">
        <v>371</v>
      </c>
      <c r="I15961" s="5">
        <v>950</v>
      </c>
      <c r="J15961" s="5"/>
    </row>
    <row r="15962" spans="1:10" x14ac:dyDescent="0.3">
      <c r="A15962" s="5">
        <v>2007</v>
      </c>
      <c r="B15962" s="5" t="s">
        <v>1009</v>
      </c>
      <c r="C15962" s="5" t="str">
        <f t="shared" si="784"/>
        <v>Mountain</v>
      </c>
      <c r="D15962" s="5" t="str">
        <f t="shared" si="785"/>
        <v>Pacific</v>
      </c>
      <c r="E15962" s="5" t="s">
        <v>357</v>
      </c>
      <c r="F15962" s="5" t="s">
        <v>361</v>
      </c>
      <c r="G15962" s="5" t="s">
        <v>359</v>
      </c>
      <c r="H15962" s="5" t="s">
        <v>362</v>
      </c>
      <c r="I15962" s="5">
        <f>1165+120</f>
        <v>1285</v>
      </c>
      <c r="J15962" s="5"/>
    </row>
    <row r="15963" spans="1:10" x14ac:dyDescent="0.3">
      <c r="A15963" s="5">
        <v>2007</v>
      </c>
      <c r="B15963" s="5" t="s">
        <v>1009</v>
      </c>
      <c r="C15963" s="5" t="str">
        <f t="shared" si="784"/>
        <v>Mountain</v>
      </c>
      <c r="D15963" s="5" t="str">
        <f t="shared" si="785"/>
        <v>Intra-regional</v>
      </c>
      <c r="E15963" s="5" t="s">
        <v>183</v>
      </c>
      <c r="F15963" s="5" t="s">
        <v>958</v>
      </c>
      <c r="G15963" s="5" t="s">
        <v>325</v>
      </c>
      <c r="H15963" s="5" t="s">
        <v>367</v>
      </c>
      <c r="I15963" s="5">
        <v>500</v>
      </c>
      <c r="J15963" s="5"/>
    </row>
    <row r="15964" spans="1:10" x14ac:dyDescent="0.3">
      <c r="A15964" s="5">
        <v>2007</v>
      </c>
      <c r="B15964" s="5" t="s">
        <v>1009</v>
      </c>
      <c r="C15964" s="5" t="str">
        <f t="shared" si="784"/>
        <v>Mountain</v>
      </c>
      <c r="D15964" s="5" t="str">
        <f t="shared" si="785"/>
        <v>Intra-regional</v>
      </c>
      <c r="E15964" s="5" t="s">
        <v>325</v>
      </c>
      <c r="F15964" s="5" t="s">
        <v>1010</v>
      </c>
      <c r="G15964" s="5" t="s">
        <v>357</v>
      </c>
      <c r="H15964" s="5" t="s">
        <v>370</v>
      </c>
      <c r="I15964" s="5">
        <f>1090+136</f>
        <v>1226</v>
      </c>
      <c r="J15964" s="5"/>
    </row>
    <row r="15965" spans="1:10" x14ac:dyDescent="0.3">
      <c r="A15965" s="5">
        <v>2007</v>
      </c>
      <c r="B15965" s="5" t="s">
        <v>1009</v>
      </c>
      <c r="C15965" s="5" t="str">
        <f t="shared" si="784"/>
        <v>Mountain</v>
      </c>
      <c r="D15965" s="5" t="str">
        <f t="shared" si="785"/>
        <v>Intra-regional</v>
      </c>
      <c r="E15965" s="5" t="s">
        <v>325</v>
      </c>
      <c r="F15965" s="5" t="s">
        <v>367</v>
      </c>
      <c r="G15965" s="5" t="s">
        <v>183</v>
      </c>
      <c r="H15965" s="5" t="s">
        <v>958</v>
      </c>
      <c r="I15965" s="5">
        <v>0</v>
      </c>
      <c r="J15965" s="5"/>
    </row>
    <row r="15966" spans="1:10" x14ac:dyDescent="0.3">
      <c r="A15966" s="5">
        <v>2007</v>
      </c>
      <c r="B15966" s="5" t="s">
        <v>1009</v>
      </c>
      <c r="C15966" s="5" t="str">
        <f t="shared" si="784"/>
        <v>Mountain</v>
      </c>
      <c r="D15966" s="5" t="str">
        <f t="shared" si="785"/>
        <v>South Central</v>
      </c>
      <c r="E15966" s="5" t="s">
        <v>325</v>
      </c>
      <c r="F15966" s="5" t="s">
        <v>1011</v>
      </c>
      <c r="G15966" s="5" t="s">
        <v>126</v>
      </c>
      <c r="H15966" s="5" t="s">
        <v>1012</v>
      </c>
      <c r="I15966" s="5">
        <v>795</v>
      </c>
      <c r="J15966" s="5"/>
    </row>
    <row r="15967" spans="1:10" x14ac:dyDescent="0.3">
      <c r="A15967" s="5">
        <v>2007</v>
      </c>
      <c r="B15967" s="5" t="s">
        <v>1009</v>
      </c>
      <c r="C15967" s="5" t="str">
        <f t="shared" si="784"/>
        <v>South Central</v>
      </c>
      <c r="D15967" s="5" t="str">
        <f t="shared" si="785"/>
        <v>Intra-regional</v>
      </c>
      <c r="E15967" s="5" t="s">
        <v>122</v>
      </c>
      <c r="F15967" s="5" t="s">
        <v>689</v>
      </c>
      <c r="G15967" s="5" t="s">
        <v>102</v>
      </c>
      <c r="H15967" s="5" t="s">
        <v>576</v>
      </c>
      <c r="I15967" s="5">
        <v>5</v>
      </c>
      <c r="J15967" s="5"/>
    </row>
    <row r="15968" spans="1:10" x14ac:dyDescent="0.3">
      <c r="A15968" s="5">
        <v>2007</v>
      </c>
      <c r="B15968" s="5" t="s">
        <v>1009</v>
      </c>
      <c r="C15968" s="5" t="str">
        <f t="shared" si="784"/>
        <v>South Central</v>
      </c>
      <c r="D15968" s="5" t="str">
        <f t="shared" si="785"/>
        <v>Intra-regional</v>
      </c>
      <c r="E15968" s="5" t="s">
        <v>122</v>
      </c>
      <c r="F15968" s="5" t="s">
        <v>126</v>
      </c>
      <c r="G15968" s="5" t="s">
        <v>126</v>
      </c>
      <c r="H15968" s="5" t="s">
        <v>185</v>
      </c>
      <c r="I15968" s="5">
        <v>115</v>
      </c>
      <c r="J15968" s="5"/>
    </row>
    <row r="15969" spans="1:10" x14ac:dyDescent="0.3">
      <c r="A15969" s="5">
        <v>2007</v>
      </c>
      <c r="B15969" s="5" t="s">
        <v>1009</v>
      </c>
      <c r="C15969" s="5" t="str">
        <f t="shared" si="784"/>
        <v>South Central</v>
      </c>
      <c r="D15969" s="5" t="str">
        <f t="shared" si="785"/>
        <v>Mountain</v>
      </c>
      <c r="E15969" s="5" t="s">
        <v>126</v>
      </c>
      <c r="F15969" s="5" t="s">
        <v>327</v>
      </c>
      <c r="G15969" s="5" t="s">
        <v>325</v>
      </c>
      <c r="H15969" s="5" t="s">
        <v>371</v>
      </c>
      <c r="I15969" s="5">
        <v>950</v>
      </c>
      <c r="J15969" s="5"/>
    </row>
    <row r="15970" spans="1:10" x14ac:dyDescent="0.3">
      <c r="A15970" s="5">
        <v>2008</v>
      </c>
      <c r="B15970" s="5" t="s">
        <v>1009</v>
      </c>
      <c r="C15970" s="5" t="str">
        <f t="shared" si="784"/>
        <v>Mountain</v>
      </c>
      <c r="D15970" s="5" t="str">
        <f t="shared" si="785"/>
        <v>Pacific</v>
      </c>
      <c r="E15970" s="5" t="s">
        <v>357</v>
      </c>
      <c r="F15970" s="5" t="s">
        <v>361</v>
      </c>
      <c r="G15970" s="5" t="s">
        <v>359</v>
      </c>
      <c r="H15970" s="5" t="s">
        <v>362</v>
      </c>
      <c r="I15970" s="5">
        <f>1165+120</f>
        <v>1285</v>
      </c>
      <c r="J15970" s="5"/>
    </row>
    <row r="15971" spans="1:10" x14ac:dyDescent="0.3">
      <c r="A15971" s="5">
        <v>2008</v>
      </c>
      <c r="B15971" s="5" t="s">
        <v>1009</v>
      </c>
      <c r="C15971" s="5" t="str">
        <f t="shared" si="784"/>
        <v>Mountain</v>
      </c>
      <c r="D15971" s="5" t="str">
        <f t="shared" si="785"/>
        <v>Intra-regional</v>
      </c>
      <c r="E15971" s="5" t="s">
        <v>183</v>
      </c>
      <c r="F15971" s="5" t="s">
        <v>958</v>
      </c>
      <c r="G15971" s="5" t="s">
        <v>325</v>
      </c>
      <c r="H15971" s="5" t="s">
        <v>367</v>
      </c>
      <c r="I15971" s="5">
        <v>500</v>
      </c>
      <c r="J15971" s="5"/>
    </row>
    <row r="15972" spans="1:10" x14ac:dyDescent="0.3">
      <c r="A15972" s="5">
        <v>2008</v>
      </c>
      <c r="B15972" s="5" t="s">
        <v>1009</v>
      </c>
      <c r="C15972" s="5" t="str">
        <f t="shared" si="784"/>
        <v>Mountain</v>
      </c>
      <c r="D15972" s="5" t="str">
        <f t="shared" si="785"/>
        <v>Intra-regional</v>
      </c>
      <c r="E15972" s="5" t="s">
        <v>325</v>
      </c>
      <c r="F15972" s="5" t="s">
        <v>1010</v>
      </c>
      <c r="G15972" s="5" t="s">
        <v>357</v>
      </c>
      <c r="H15972" s="5" t="s">
        <v>370</v>
      </c>
      <c r="I15972" s="5">
        <f>1090+136</f>
        <v>1226</v>
      </c>
      <c r="J15972" s="5"/>
    </row>
    <row r="15973" spans="1:10" x14ac:dyDescent="0.3">
      <c r="A15973" s="5">
        <v>2008</v>
      </c>
      <c r="B15973" s="5" t="s">
        <v>1009</v>
      </c>
      <c r="C15973" s="5" t="str">
        <f t="shared" si="784"/>
        <v>Mountain</v>
      </c>
      <c r="D15973" s="5" t="str">
        <f t="shared" si="785"/>
        <v>Intra-regional</v>
      </c>
      <c r="E15973" s="5" t="s">
        <v>325</v>
      </c>
      <c r="F15973" s="5" t="s">
        <v>367</v>
      </c>
      <c r="G15973" s="5" t="s">
        <v>183</v>
      </c>
      <c r="H15973" s="5" t="s">
        <v>958</v>
      </c>
      <c r="I15973" s="5">
        <v>0</v>
      </c>
      <c r="J15973" s="5"/>
    </row>
    <row r="15974" spans="1:10" x14ac:dyDescent="0.3">
      <c r="A15974" s="5">
        <v>2008</v>
      </c>
      <c r="B15974" s="5" t="s">
        <v>1009</v>
      </c>
      <c r="C15974" s="5" t="str">
        <f t="shared" si="784"/>
        <v>Mountain</v>
      </c>
      <c r="D15974" s="5" t="str">
        <f t="shared" si="785"/>
        <v>South Central</v>
      </c>
      <c r="E15974" s="5" t="s">
        <v>325</v>
      </c>
      <c r="F15974" s="5" t="s">
        <v>1011</v>
      </c>
      <c r="G15974" s="5" t="s">
        <v>126</v>
      </c>
      <c r="H15974" s="5" t="s">
        <v>1012</v>
      </c>
      <c r="I15974" s="5">
        <v>795</v>
      </c>
      <c r="J15974" s="5"/>
    </row>
    <row r="15975" spans="1:10" x14ac:dyDescent="0.3">
      <c r="A15975" s="5">
        <v>2008</v>
      </c>
      <c r="B15975" s="5" t="s">
        <v>1009</v>
      </c>
      <c r="C15975" s="5" t="str">
        <f t="shared" si="784"/>
        <v>South Central</v>
      </c>
      <c r="D15975" s="5" t="str">
        <f t="shared" si="785"/>
        <v>Intra-regional</v>
      </c>
      <c r="E15975" s="5" t="s">
        <v>122</v>
      </c>
      <c r="F15975" s="5" t="s">
        <v>689</v>
      </c>
      <c r="G15975" s="5" t="s">
        <v>102</v>
      </c>
      <c r="H15975" s="5" t="s">
        <v>576</v>
      </c>
      <c r="I15975" s="5">
        <v>5</v>
      </c>
      <c r="J15975" s="5"/>
    </row>
    <row r="15976" spans="1:10" x14ac:dyDescent="0.3">
      <c r="A15976" s="5">
        <v>2008</v>
      </c>
      <c r="B15976" s="5" t="s">
        <v>1009</v>
      </c>
      <c r="C15976" s="5" t="str">
        <f t="shared" si="784"/>
        <v>South Central</v>
      </c>
      <c r="D15976" s="5" t="str">
        <f t="shared" si="785"/>
        <v>Intra-regional</v>
      </c>
      <c r="E15976" s="5" t="s">
        <v>122</v>
      </c>
      <c r="F15976" s="5" t="s">
        <v>126</v>
      </c>
      <c r="G15976" s="5" t="s">
        <v>126</v>
      </c>
      <c r="H15976" s="5" t="s">
        <v>185</v>
      </c>
      <c r="I15976" s="5">
        <v>115</v>
      </c>
      <c r="J15976" s="5"/>
    </row>
    <row r="15977" spans="1:10" x14ac:dyDescent="0.3">
      <c r="A15977" s="5">
        <v>2008</v>
      </c>
      <c r="B15977" s="5" t="s">
        <v>1009</v>
      </c>
      <c r="C15977" s="5" t="str">
        <f t="shared" si="784"/>
        <v>South Central</v>
      </c>
      <c r="D15977" s="5" t="str">
        <f t="shared" si="785"/>
        <v>Mountain</v>
      </c>
      <c r="E15977" s="5" t="s">
        <v>126</v>
      </c>
      <c r="F15977" s="5" t="s">
        <v>327</v>
      </c>
      <c r="G15977" s="5" t="s">
        <v>325</v>
      </c>
      <c r="H15977" s="5" t="s">
        <v>371</v>
      </c>
      <c r="I15977" s="5">
        <v>950</v>
      </c>
      <c r="J15977" s="5"/>
    </row>
    <row r="15978" spans="1:10" x14ac:dyDescent="0.3">
      <c r="A15978" s="5">
        <v>2009</v>
      </c>
      <c r="B15978" s="5" t="s">
        <v>1009</v>
      </c>
      <c r="C15978" s="5" t="str">
        <f t="shared" ref="C15978:C16041" si="786">VLOOKUP(E15978,region1,2,FALSE)</f>
        <v>Mountain</v>
      </c>
      <c r="D15978" s="5" t="str">
        <f t="shared" ref="D15978:D16041" si="787">IF(VLOOKUP(G15978,region1,2,FALSE)=C15978,"Intra-regional",VLOOKUP(G15978,region1,2,FALSE))</f>
        <v>Pacific</v>
      </c>
      <c r="E15978" s="5" t="s">
        <v>357</v>
      </c>
      <c r="F15978" s="5" t="s">
        <v>361</v>
      </c>
      <c r="G15978" s="5" t="s">
        <v>359</v>
      </c>
      <c r="H15978" s="5" t="s">
        <v>362</v>
      </c>
      <c r="I15978" s="5">
        <f>1165+120</f>
        <v>1285</v>
      </c>
      <c r="J15978" s="5"/>
    </row>
    <row r="15979" spans="1:10" x14ac:dyDescent="0.3">
      <c r="A15979" s="5">
        <v>2009</v>
      </c>
      <c r="B15979" s="5" t="s">
        <v>1009</v>
      </c>
      <c r="C15979" s="5" t="str">
        <f t="shared" si="786"/>
        <v>Mountain</v>
      </c>
      <c r="D15979" s="5" t="str">
        <f t="shared" si="787"/>
        <v>Intra-regional</v>
      </c>
      <c r="E15979" s="5" t="s">
        <v>183</v>
      </c>
      <c r="F15979" s="5" t="s">
        <v>958</v>
      </c>
      <c r="G15979" s="5" t="s">
        <v>325</v>
      </c>
      <c r="H15979" s="5" t="s">
        <v>367</v>
      </c>
      <c r="I15979" s="5">
        <v>500</v>
      </c>
      <c r="J15979" s="5"/>
    </row>
    <row r="15980" spans="1:10" x14ac:dyDescent="0.3">
      <c r="A15980" s="5">
        <v>2009</v>
      </c>
      <c r="B15980" s="5" t="s">
        <v>1009</v>
      </c>
      <c r="C15980" s="5" t="str">
        <f t="shared" si="786"/>
        <v>Mountain</v>
      </c>
      <c r="D15980" s="5" t="str">
        <f t="shared" si="787"/>
        <v>Intra-regional</v>
      </c>
      <c r="E15980" s="5" t="s">
        <v>325</v>
      </c>
      <c r="F15980" s="5" t="s">
        <v>1010</v>
      </c>
      <c r="G15980" s="5" t="s">
        <v>357</v>
      </c>
      <c r="H15980" s="5" t="s">
        <v>370</v>
      </c>
      <c r="I15980" s="5">
        <f>1090+136</f>
        <v>1226</v>
      </c>
      <c r="J15980" s="5"/>
    </row>
    <row r="15981" spans="1:10" x14ac:dyDescent="0.3">
      <c r="A15981" s="5">
        <v>2009</v>
      </c>
      <c r="B15981" s="5" t="s">
        <v>1009</v>
      </c>
      <c r="C15981" s="5" t="str">
        <f t="shared" si="786"/>
        <v>Mountain</v>
      </c>
      <c r="D15981" s="5" t="str">
        <f t="shared" si="787"/>
        <v>Intra-regional</v>
      </c>
      <c r="E15981" s="5" t="s">
        <v>325</v>
      </c>
      <c r="F15981" s="5" t="s">
        <v>367</v>
      </c>
      <c r="G15981" s="5" t="s">
        <v>183</v>
      </c>
      <c r="H15981" s="5" t="s">
        <v>958</v>
      </c>
      <c r="I15981" s="5">
        <v>0</v>
      </c>
      <c r="J15981" s="5"/>
    </row>
    <row r="15982" spans="1:10" x14ac:dyDescent="0.3">
      <c r="A15982" s="5">
        <v>2009</v>
      </c>
      <c r="B15982" s="5" t="s">
        <v>1009</v>
      </c>
      <c r="C15982" s="5" t="str">
        <f t="shared" si="786"/>
        <v>Mountain</v>
      </c>
      <c r="D15982" s="5" t="str">
        <f t="shared" si="787"/>
        <v>South Central</v>
      </c>
      <c r="E15982" s="5" t="s">
        <v>325</v>
      </c>
      <c r="F15982" s="5" t="s">
        <v>1011</v>
      </c>
      <c r="G15982" s="5" t="s">
        <v>126</v>
      </c>
      <c r="H15982" s="5" t="s">
        <v>1012</v>
      </c>
      <c r="I15982" s="5">
        <v>795</v>
      </c>
      <c r="J15982" s="5"/>
    </row>
    <row r="15983" spans="1:10" x14ac:dyDescent="0.3">
      <c r="A15983" s="5">
        <v>2009</v>
      </c>
      <c r="B15983" s="5" t="s">
        <v>1009</v>
      </c>
      <c r="C15983" s="5" t="str">
        <f t="shared" si="786"/>
        <v>South Central</v>
      </c>
      <c r="D15983" s="5" t="str">
        <f t="shared" si="787"/>
        <v>Intra-regional</v>
      </c>
      <c r="E15983" s="5" t="s">
        <v>122</v>
      </c>
      <c r="F15983" s="5" t="s">
        <v>689</v>
      </c>
      <c r="G15983" s="5" t="s">
        <v>102</v>
      </c>
      <c r="H15983" s="5" t="s">
        <v>576</v>
      </c>
      <c r="I15983" s="5">
        <v>5</v>
      </c>
      <c r="J15983" s="5"/>
    </row>
    <row r="15984" spans="1:10" x14ac:dyDescent="0.3">
      <c r="A15984" s="5">
        <v>2009</v>
      </c>
      <c r="B15984" s="5" t="s">
        <v>1009</v>
      </c>
      <c r="C15984" s="5" t="str">
        <f t="shared" si="786"/>
        <v>South Central</v>
      </c>
      <c r="D15984" s="5" t="str">
        <f t="shared" si="787"/>
        <v>Intra-regional</v>
      </c>
      <c r="E15984" s="5" t="s">
        <v>122</v>
      </c>
      <c r="F15984" s="5" t="s">
        <v>126</v>
      </c>
      <c r="G15984" s="5" t="s">
        <v>126</v>
      </c>
      <c r="H15984" s="5" t="s">
        <v>185</v>
      </c>
      <c r="I15984" s="5">
        <v>115</v>
      </c>
      <c r="J15984" s="5"/>
    </row>
    <row r="15985" spans="1:10" x14ac:dyDescent="0.3">
      <c r="A15985" s="5">
        <v>2009</v>
      </c>
      <c r="B15985" s="5" t="s">
        <v>1009</v>
      </c>
      <c r="C15985" s="5" t="str">
        <f t="shared" si="786"/>
        <v>South Central</v>
      </c>
      <c r="D15985" s="5" t="str">
        <f t="shared" si="787"/>
        <v>Mountain</v>
      </c>
      <c r="E15985" s="5" t="s">
        <v>126</v>
      </c>
      <c r="F15985" s="5" t="s">
        <v>327</v>
      </c>
      <c r="G15985" s="5" t="s">
        <v>325</v>
      </c>
      <c r="H15985" s="5" t="s">
        <v>371</v>
      </c>
      <c r="I15985" s="5">
        <v>950</v>
      </c>
      <c r="J15985" s="5"/>
    </row>
    <row r="15986" spans="1:10" x14ac:dyDescent="0.3">
      <c r="A15986" s="5">
        <v>2010</v>
      </c>
      <c r="B15986" s="5" t="s">
        <v>1009</v>
      </c>
      <c r="C15986" s="5" t="str">
        <f t="shared" si="786"/>
        <v>Mountain</v>
      </c>
      <c r="D15986" s="5" t="str">
        <f t="shared" si="787"/>
        <v>Pacific</v>
      </c>
      <c r="E15986" s="5" t="s">
        <v>357</v>
      </c>
      <c r="F15986" s="5" t="s">
        <v>361</v>
      </c>
      <c r="G15986" s="5" t="s">
        <v>359</v>
      </c>
      <c r="H15986" s="5" t="s">
        <v>362</v>
      </c>
      <c r="I15986" s="5">
        <f>1165+120</f>
        <v>1285</v>
      </c>
      <c r="J15986" s="5"/>
    </row>
    <row r="15987" spans="1:10" x14ac:dyDescent="0.3">
      <c r="A15987" s="5">
        <v>2010</v>
      </c>
      <c r="B15987" s="5" t="s">
        <v>1009</v>
      </c>
      <c r="C15987" s="5" t="str">
        <f t="shared" si="786"/>
        <v>Mountain</v>
      </c>
      <c r="D15987" s="5" t="str">
        <f t="shared" si="787"/>
        <v>Intra-regional</v>
      </c>
      <c r="E15987" s="5" t="s">
        <v>183</v>
      </c>
      <c r="F15987" s="5" t="s">
        <v>958</v>
      </c>
      <c r="G15987" s="5" t="s">
        <v>325</v>
      </c>
      <c r="H15987" s="5" t="s">
        <v>367</v>
      </c>
      <c r="I15987" s="5">
        <v>500</v>
      </c>
      <c r="J15987" s="5"/>
    </row>
    <row r="15988" spans="1:10" x14ac:dyDescent="0.3">
      <c r="A15988" s="5">
        <v>2010</v>
      </c>
      <c r="B15988" s="5" t="s">
        <v>1009</v>
      </c>
      <c r="C15988" s="5" t="str">
        <f t="shared" si="786"/>
        <v>Mountain</v>
      </c>
      <c r="D15988" s="5" t="str">
        <f t="shared" si="787"/>
        <v>Intra-regional</v>
      </c>
      <c r="E15988" s="5" t="s">
        <v>325</v>
      </c>
      <c r="F15988" s="5" t="s">
        <v>1010</v>
      </c>
      <c r="G15988" s="5" t="s">
        <v>357</v>
      </c>
      <c r="H15988" s="5" t="s">
        <v>370</v>
      </c>
      <c r="I15988" s="5">
        <f>1090+136</f>
        <v>1226</v>
      </c>
      <c r="J15988" s="5"/>
    </row>
    <row r="15989" spans="1:10" x14ac:dyDescent="0.3">
      <c r="A15989" s="5">
        <v>2010</v>
      </c>
      <c r="B15989" s="5" t="s">
        <v>1009</v>
      </c>
      <c r="C15989" s="5" t="str">
        <f t="shared" si="786"/>
        <v>Mountain</v>
      </c>
      <c r="D15989" s="5" t="str">
        <f t="shared" si="787"/>
        <v>Intra-regional</v>
      </c>
      <c r="E15989" s="5" t="s">
        <v>325</v>
      </c>
      <c r="F15989" s="5" t="s">
        <v>367</v>
      </c>
      <c r="G15989" s="5" t="s">
        <v>183</v>
      </c>
      <c r="H15989" s="5" t="s">
        <v>958</v>
      </c>
      <c r="I15989" s="5">
        <v>0</v>
      </c>
      <c r="J15989" s="5"/>
    </row>
    <row r="15990" spans="1:10" x14ac:dyDescent="0.3">
      <c r="A15990" s="5">
        <v>2010</v>
      </c>
      <c r="B15990" s="5" t="s">
        <v>1009</v>
      </c>
      <c r="C15990" s="5" t="str">
        <f t="shared" si="786"/>
        <v>Mountain</v>
      </c>
      <c r="D15990" s="5" t="str">
        <f t="shared" si="787"/>
        <v>South Central</v>
      </c>
      <c r="E15990" s="5" t="s">
        <v>325</v>
      </c>
      <c r="F15990" s="5" t="s">
        <v>1011</v>
      </c>
      <c r="G15990" s="5" t="s">
        <v>126</v>
      </c>
      <c r="H15990" s="5" t="s">
        <v>1012</v>
      </c>
      <c r="I15990" s="5">
        <v>795</v>
      </c>
      <c r="J15990" s="5"/>
    </row>
    <row r="15991" spans="1:10" x14ac:dyDescent="0.3">
      <c r="A15991" s="5">
        <v>2010</v>
      </c>
      <c r="B15991" s="5" t="s">
        <v>1009</v>
      </c>
      <c r="C15991" s="5" t="str">
        <f t="shared" si="786"/>
        <v>South Central</v>
      </c>
      <c r="D15991" s="5" t="str">
        <f t="shared" si="787"/>
        <v>Intra-regional</v>
      </c>
      <c r="E15991" s="5" t="s">
        <v>122</v>
      </c>
      <c r="F15991" s="5" t="s">
        <v>689</v>
      </c>
      <c r="G15991" s="5" t="s">
        <v>102</v>
      </c>
      <c r="H15991" s="5" t="s">
        <v>576</v>
      </c>
      <c r="I15991" s="5">
        <v>5</v>
      </c>
      <c r="J15991" s="5"/>
    </row>
    <row r="15992" spans="1:10" x14ac:dyDescent="0.3">
      <c r="A15992" s="5">
        <v>2010</v>
      </c>
      <c r="B15992" s="5" t="s">
        <v>1009</v>
      </c>
      <c r="C15992" s="5" t="str">
        <f t="shared" si="786"/>
        <v>South Central</v>
      </c>
      <c r="D15992" s="5" t="str">
        <f t="shared" si="787"/>
        <v>Intra-regional</v>
      </c>
      <c r="E15992" s="5" t="s">
        <v>122</v>
      </c>
      <c r="F15992" s="5" t="s">
        <v>126</v>
      </c>
      <c r="G15992" s="5" t="s">
        <v>126</v>
      </c>
      <c r="H15992" s="5" t="s">
        <v>185</v>
      </c>
      <c r="I15992" s="5">
        <v>115</v>
      </c>
      <c r="J15992" s="5"/>
    </row>
    <row r="15993" spans="1:10" x14ac:dyDescent="0.3">
      <c r="A15993" s="5">
        <v>2010</v>
      </c>
      <c r="B15993" s="5" t="s">
        <v>1009</v>
      </c>
      <c r="C15993" s="5" t="str">
        <f t="shared" si="786"/>
        <v>South Central</v>
      </c>
      <c r="D15993" s="5" t="str">
        <f t="shared" si="787"/>
        <v>Mountain</v>
      </c>
      <c r="E15993" s="5" t="s">
        <v>126</v>
      </c>
      <c r="F15993" s="5" t="s">
        <v>327</v>
      </c>
      <c r="G15993" s="5" t="s">
        <v>325</v>
      </c>
      <c r="H15993" s="5" t="s">
        <v>371</v>
      </c>
      <c r="I15993" s="5">
        <v>950</v>
      </c>
      <c r="J15993" s="5"/>
    </row>
    <row r="15994" spans="1:10" x14ac:dyDescent="0.3">
      <c r="A15994" s="5">
        <v>2011</v>
      </c>
      <c r="B15994" s="5" t="s">
        <v>1009</v>
      </c>
      <c r="C15994" s="5" t="str">
        <f t="shared" si="786"/>
        <v>Mountain</v>
      </c>
      <c r="D15994" s="5" t="str">
        <f t="shared" si="787"/>
        <v>Pacific</v>
      </c>
      <c r="E15994" s="5" t="s">
        <v>357</v>
      </c>
      <c r="F15994" s="5" t="s">
        <v>361</v>
      </c>
      <c r="G15994" s="5" t="s">
        <v>359</v>
      </c>
      <c r="H15994" s="5" t="s">
        <v>362</v>
      </c>
      <c r="I15994" s="5">
        <f>1165+120</f>
        <v>1285</v>
      </c>
      <c r="J15994" s="5"/>
    </row>
    <row r="15995" spans="1:10" x14ac:dyDescent="0.3">
      <c r="A15995" s="5">
        <v>2011</v>
      </c>
      <c r="B15995" s="5" t="s">
        <v>1009</v>
      </c>
      <c r="C15995" s="5" t="str">
        <f t="shared" si="786"/>
        <v>Mountain</v>
      </c>
      <c r="D15995" s="5" t="str">
        <f t="shared" si="787"/>
        <v>Intra-regional</v>
      </c>
      <c r="E15995" s="5" t="s">
        <v>183</v>
      </c>
      <c r="F15995" s="5" t="s">
        <v>958</v>
      </c>
      <c r="G15995" s="5" t="s">
        <v>325</v>
      </c>
      <c r="H15995" s="5" t="s">
        <v>367</v>
      </c>
      <c r="I15995" s="5">
        <v>500</v>
      </c>
      <c r="J15995" s="5"/>
    </row>
    <row r="15996" spans="1:10" x14ac:dyDescent="0.3">
      <c r="A15996" s="5">
        <v>2011</v>
      </c>
      <c r="B15996" s="5" t="s">
        <v>1009</v>
      </c>
      <c r="C15996" s="5" t="str">
        <f t="shared" si="786"/>
        <v>Mountain</v>
      </c>
      <c r="D15996" s="5" t="str">
        <f t="shared" si="787"/>
        <v>Intra-regional</v>
      </c>
      <c r="E15996" s="5" t="s">
        <v>325</v>
      </c>
      <c r="F15996" s="5" t="s">
        <v>1010</v>
      </c>
      <c r="G15996" s="5" t="s">
        <v>357</v>
      </c>
      <c r="H15996" s="5" t="s">
        <v>370</v>
      </c>
      <c r="I15996" s="5">
        <f>1090+136</f>
        <v>1226</v>
      </c>
      <c r="J15996" s="5"/>
    </row>
    <row r="15997" spans="1:10" x14ac:dyDescent="0.3">
      <c r="A15997" s="5">
        <v>2011</v>
      </c>
      <c r="B15997" s="5" t="s">
        <v>1009</v>
      </c>
      <c r="C15997" s="5" t="str">
        <f t="shared" si="786"/>
        <v>Mountain</v>
      </c>
      <c r="D15997" s="5" t="str">
        <f t="shared" si="787"/>
        <v>Intra-regional</v>
      </c>
      <c r="E15997" s="5" t="s">
        <v>325</v>
      </c>
      <c r="F15997" s="5" t="s">
        <v>367</v>
      </c>
      <c r="G15997" s="5" t="s">
        <v>183</v>
      </c>
      <c r="H15997" s="5" t="s">
        <v>958</v>
      </c>
      <c r="I15997" s="5">
        <v>0</v>
      </c>
      <c r="J15997" s="5"/>
    </row>
    <row r="15998" spans="1:10" x14ac:dyDescent="0.3">
      <c r="A15998" s="5">
        <v>2011</v>
      </c>
      <c r="B15998" s="5" t="s">
        <v>1009</v>
      </c>
      <c r="C15998" s="5" t="str">
        <f t="shared" si="786"/>
        <v>Mountain</v>
      </c>
      <c r="D15998" s="5" t="str">
        <f t="shared" si="787"/>
        <v>South Central</v>
      </c>
      <c r="E15998" s="5" t="s">
        <v>325</v>
      </c>
      <c r="F15998" s="5" t="s">
        <v>1011</v>
      </c>
      <c r="G15998" s="5" t="s">
        <v>126</v>
      </c>
      <c r="H15998" s="5" t="s">
        <v>1012</v>
      </c>
      <c r="I15998" s="5">
        <v>795</v>
      </c>
      <c r="J15998" s="5"/>
    </row>
    <row r="15999" spans="1:10" x14ac:dyDescent="0.3">
      <c r="A15999" s="5">
        <v>2011</v>
      </c>
      <c r="B15999" s="5" t="s">
        <v>1009</v>
      </c>
      <c r="C15999" s="5" t="str">
        <f t="shared" si="786"/>
        <v>South Central</v>
      </c>
      <c r="D15999" s="5" t="str">
        <f t="shared" si="787"/>
        <v>Intra-regional</v>
      </c>
      <c r="E15999" s="5" t="s">
        <v>122</v>
      </c>
      <c r="F15999" s="5" t="s">
        <v>689</v>
      </c>
      <c r="G15999" s="5" t="s">
        <v>102</v>
      </c>
      <c r="H15999" s="5" t="s">
        <v>576</v>
      </c>
      <c r="I15999" s="5">
        <v>5</v>
      </c>
      <c r="J15999" s="5"/>
    </row>
    <row r="16000" spans="1:10" x14ac:dyDescent="0.3">
      <c r="A16000" s="5">
        <v>2011</v>
      </c>
      <c r="B16000" s="5" t="s">
        <v>1009</v>
      </c>
      <c r="C16000" s="5" t="str">
        <f t="shared" si="786"/>
        <v>South Central</v>
      </c>
      <c r="D16000" s="5" t="str">
        <f t="shared" si="787"/>
        <v>Intra-regional</v>
      </c>
      <c r="E16000" s="5" t="s">
        <v>122</v>
      </c>
      <c r="F16000" s="5" t="s">
        <v>126</v>
      </c>
      <c r="G16000" s="5" t="s">
        <v>126</v>
      </c>
      <c r="H16000" s="5" t="s">
        <v>185</v>
      </c>
      <c r="I16000" s="5">
        <v>115</v>
      </c>
      <c r="J16000" s="5"/>
    </row>
    <row r="16001" spans="1:10" x14ac:dyDescent="0.3">
      <c r="A16001" s="5">
        <v>2011</v>
      </c>
      <c r="B16001" s="5" t="s">
        <v>1009</v>
      </c>
      <c r="C16001" s="5" t="str">
        <f t="shared" si="786"/>
        <v>South Central</v>
      </c>
      <c r="D16001" s="5" t="str">
        <f t="shared" si="787"/>
        <v>Mountain</v>
      </c>
      <c r="E16001" s="5" t="s">
        <v>126</v>
      </c>
      <c r="F16001" s="5" t="s">
        <v>327</v>
      </c>
      <c r="G16001" s="5" t="s">
        <v>325</v>
      </c>
      <c r="H16001" s="5" t="s">
        <v>371</v>
      </c>
      <c r="I16001" s="5">
        <v>950</v>
      </c>
      <c r="J16001" s="5"/>
    </row>
    <row r="16002" spans="1:10" x14ac:dyDescent="0.3">
      <c r="A16002" s="5">
        <v>2012</v>
      </c>
      <c r="B16002" s="5" t="s">
        <v>1009</v>
      </c>
      <c r="C16002" s="5" t="str">
        <f t="shared" si="786"/>
        <v>Mountain</v>
      </c>
      <c r="D16002" s="5" t="str">
        <f t="shared" si="787"/>
        <v>Pacific</v>
      </c>
      <c r="E16002" s="5" t="s">
        <v>357</v>
      </c>
      <c r="F16002" s="5" t="s">
        <v>361</v>
      </c>
      <c r="G16002" s="5" t="s">
        <v>359</v>
      </c>
      <c r="H16002" s="5" t="s">
        <v>362</v>
      </c>
      <c r="I16002" s="5">
        <f>1165+120</f>
        <v>1285</v>
      </c>
      <c r="J16002" s="5"/>
    </row>
    <row r="16003" spans="1:10" x14ac:dyDescent="0.3">
      <c r="A16003" s="5">
        <v>2012</v>
      </c>
      <c r="B16003" s="5" t="s">
        <v>1009</v>
      </c>
      <c r="C16003" s="5" t="str">
        <f t="shared" si="786"/>
        <v>Mountain</v>
      </c>
      <c r="D16003" s="5" t="str">
        <f t="shared" si="787"/>
        <v>Intra-regional</v>
      </c>
      <c r="E16003" s="5" t="s">
        <v>183</v>
      </c>
      <c r="F16003" s="5" t="s">
        <v>958</v>
      </c>
      <c r="G16003" s="5" t="s">
        <v>325</v>
      </c>
      <c r="H16003" s="5" t="s">
        <v>367</v>
      </c>
      <c r="I16003" s="5">
        <v>500</v>
      </c>
      <c r="J16003" s="5"/>
    </row>
    <row r="16004" spans="1:10" x14ac:dyDescent="0.3">
      <c r="A16004" s="5">
        <v>2012</v>
      </c>
      <c r="B16004" s="5" t="s">
        <v>1009</v>
      </c>
      <c r="C16004" s="5" t="str">
        <f t="shared" si="786"/>
        <v>Mountain</v>
      </c>
      <c r="D16004" s="5" t="str">
        <f t="shared" si="787"/>
        <v>Intra-regional</v>
      </c>
      <c r="E16004" s="5" t="s">
        <v>325</v>
      </c>
      <c r="F16004" s="5" t="s">
        <v>1010</v>
      </c>
      <c r="G16004" s="5" t="s">
        <v>357</v>
      </c>
      <c r="H16004" s="5" t="s">
        <v>370</v>
      </c>
      <c r="I16004" s="5">
        <f>1090+136</f>
        <v>1226</v>
      </c>
      <c r="J16004" s="5"/>
    </row>
    <row r="16005" spans="1:10" x14ac:dyDescent="0.3">
      <c r="A16005" s="5">
        <v>2012</v>
      </c>
      <c r="B16005" s="5" t="s">
        <v>1009</v>
      </c>
      <c r="C16005" s="5" t="str">
        <f t="shared" si="786"/>
        <v>Mountain</v>
      </c>
      <c r="D16005" s="5" t="str">
        <f t="shared" si="787"/>
        <v>Intra-regional</v>
      </c>
      <c r="E16005" s="5" t="s">
        <v>325</v>
      </c>
      <c r="F16005" s="5" t="s">
        <v>367</v>
      </c>
      <c r="G16005" s="5" t="s">
        <v>183</v>
      </c>
      <c r="H16005" s="5" t="s">
        <v>958</v>
      </c>
      <c r="I16005" s="5">
        <v>0</v>
      </c>
      <c r="J16005" s="5"/>
    </row>
    <row r="16006" spans="1:10" x14ac:dyDescent="0.3">
      <c r="A16006" s="5">
        <v>2012</v>
      </c>
      <c r="B16006" s="5" t="s">
        <v>1009</v>
      </c>
      <c r="C16006" s="5" t="str">
        <f t="shared" si="786"/>
        <v>Mountain</v>
      </c>
      <c r="D16006" s="5" t="str">
        <f t="shared" si="787"/>
        <v>South Central</v>
      </c>
      <c r="E16006" s="5" t="s">
        <v>325</v>
      </c>
      <c r="F16006" s="5" t="s">
        <v>1011</v>
      </c>
      <c r="G16006" s="5" t="s">
        <v>126</v>
      </c>
      <c r="H16006" s="5" t="s">
        <v>1012</v>
      </c>
      <c r="I16006" s="5">
        <v>795</v>
      </c>
      <c r="J16006" s="5"/>
    </row>
    <row r="16007" spans="1:10" x14ac:dyDescent="0.3">
      <c r="A16007" s="5">
        <v>2012</v>
      </c>
      <c r="B16007" s="5" t="s">
        <v>1009</v>
      </c>
      <c r="C16007" s="5" t="str">
        <f t="shared" si="786"/>
        <v>South Central</v>
      </c>
      <c r="D16007" s="5" t="str">
        <f t="shared" si="787"/>
        <v>Intra-regional</v>
      </c>
      <c r="E16007" s="5" t="s">
        <v>122</v>
      </c>
      <c r="F16007" s="5" t="s">
        <v>689</v>
      </c>
      <c r="G16007" s="5" t="s">
        <v>102</v>
      </c>
      <c r="H16007" s="5" t="s">
        <v>576</v>
      </c>
      <c r="I16007" s="5">
        <v>5</v>
      </c>
      <c r="J16007" s="5"/>
    </row>
    <row r="16008" spans="1:10" x14ac:dyDescent="0.3">
      <c r="A16008" s="5">
        <v>2012</v>
      </c>
      <c r="B16008" s="5" t="s">
        <v>1009</v>
      </c>
      <c r="C16008" s="5" t="str">
        <f t="shared" si="786"/>
        <v>South Central</v>
      </c>
      <c r="D16008" s="5" t="str">
        <f t="shared" si="787"/>
        <v>Intra-regional</v>
      </c>
      <c r="E16008" s="5" t="s">
        <v>122</v>
      </c>
      <c r="F16008" s="5" t="s">
        <v>126</v>
      </c>
      <c r="G16008" s="5" t="s">
        <v>126</v>
      </c>
      <c r="H16008" s="5" t="s">
        <v>185</v>
      </c>
      <c r="I16008" s="5">
        <v>115</v>
      </c>
      <c r="J16008" s="5"/>
    </row>
    <row r="16009" spans="1:10" x14ac:dyDescent="0.3">
      <c r="A16009" s="5">
        <v>2012</v>
      </c>
      <c r="B16009" s="5" t="s">
        <v>1009</v>
      </c>
      <c r="C16009" s="5" t="str">
        <f t="shared" si="786"/>
        <v>South Central</v>
      </c>
      <c r="D16009" s="5" t="str">
        <f t="shared" si="787"/>
        <v>Mountain</v>
      </c>
      <c r="E16009" s="5" t="s">
        <v>126</v>
      </c>
      <c r="F16009" s="5" t="s">
        <v>327</v>
      </c>
      <c r="G16009" s="5" t="s">
        <v>325</v>
      </c>
      <c r="H16009" s="5" t="s">
        <v>371</v>
      </c>
      <c r="I16009" s="5">
        <v>950</v>
      </c>
      <c r="J16009" s="5"/>
    </row>
    <row r="16010" spans="1:10" x14ac:dyDescent="0.3">
      <c r="A16010" s="5">
        <v>2013</v>
      </c>
      <c r="B16010" s="5" t="s">
        <v>1009</v>
      </c>
      <c r="C16010" s="5" t="str">
        <f t="shared" si="786"/>
        <v>Mountain</v>
      </c>
      <c r="D16010" s="5" t="str">
        <f t="shared" si="787"/>
        <v>Pacific</v>
      </c>
      <c r="E16010" s="5" t="s">
        <v>357</v>
      </c>
      <c r="F16010" s="5" t="s">
        <v>361</v>
      </c>
      <c r="G16010" s="5" t="s">
        <v>359</v>
      </c>
      <c r="H16010" s="5" t="s">
        <v>362</v>
      </c>
      <c r="I16010" s="5">
        <f>1165+120</f>
        <v>1285</v>
      </c>
      <c r="J16010" s="5"/>
    </row>
    <row r="16011" spans="1:10" x14ac:dyDescent="0.3">
      <c r="A16011" s="5">
        <v>2013</v>
      </c>
      <c r="B16011" s="5" t="s">
        <v>1009</v>
      </c>
      <c r="C16011" s="5" t="str">
        <f t="shared" si="786"/>
        <v>Mountain</v>
      </c>
      <c r="D16011" s="5" t="str">
        <f t="shared" si="787"/>
        <v>Intra-regional</v>
      </c>
      <c r="E16011" s="5" t="s">
        <v>183</v>
      </c>
      <c r="F16011" s="5" t="s">
        <v>958</v>
      </c>
      <c r="G16011" s="5" t="s">
        <v>325</v>
      </c>
      <c r="H16011" s="5" t="s">
        <v>367</v>
      </c>
      <c r="I16011" s="5">
        <v>500</v>
      </c>
      <c r="J16011" s="5"/>
    </row>
    <row r="16012" spans="1:10" x14ac:dyDescent="0.3">
      <c r="A16012" s="5">
        <v>2013</v>
      </c>
      <c r="B16012" s="5" t="s">
        <v>1009</v>
      </c>
      <c r="C16012" s="5" t="str">
        <f t="shared" si="786"/>
        <v>Mountain</v>
      </c>
      <c r="D16012" s="5" t="str">
        <f t="shared" si="787"/>
        <v>Intra-regional</v>
      </c>
      <c r="E16012" s="5" t="s">
        <v>325</v>
      </c>
      <c r="F16012" s="5" t="s">
        <v>1010</v>
      </c>
      <c r="G16012" s="5" t="s">
        <v>357</v>
      </c>
      <c r="H16012" s="5" t="s">
        <v>370</v>
      </c>
      <c r="I16012" s="5">
        <f>1090+136</f>
        <v>1226</v>
      </c>
      <c r="J16012" s="5"/>
    </row>
    <row r="16013" spans="1:10" x14ac:dyDescent="0.3">
      <c r="A16013" s="5">
        <v>2013</v>
      </c>
      <c r="B16013" s="5" t="s">
        <v>1009</v>
      </c>
      <c r="C16013" s="5" t="str">
        <f t="shared" si="786"/>
        <v>Mountain</v>
      </c>
      <c r="D16013" s="5" t="str">
        <f t="shared" si="787"/>
        <v>Intra-regional</v>
      </c>
      <c r="E16013" s="5" t="s">
        <v>325</v>
      </c>
      <c r="F16013" s="5" t="s">
        <v>367</v>
      </c>
      <c r="G16013" s="5" t="s">
        <v>183</v>
      </c>
      <c r="H16013" s="5" t="s">
        <v>958</v>
      </c>
      <c r="I16013" s="5">
        <v>0</v>
      </c>
      <c r="J16013" s="5"/>
    </row>
    <row r="16014" spans="1:10" x14ac:dyDescent="0.3">
      <c r="A16014" s="5">
        <v>2013</v>
      </c>
      <c r="B16014" s="5" t="s">
        <v>1009</v>
      </c>
      <c r="C16014" s="5" t="str">
        <f t="shared" si="786"/>
        <v>Mountain</v>
      </c>
      <c r="D16014" s="5" t="str">
        <f t="shared" si="787"/>
        <v>South Central</v>
      </c>
      <c r="E16014" s="5" t="s">
        <v>325</v>
      </c>
      <c r="F16014" s="5" t="s">
        <v>1011</v>
      </c>
      <c r="G16014" s="5" t="s">
        <v>126</v>
      </c>
      <c r="H16014" s="5" t="s">
        <v>1012</v>
      </c>
      <c r="I16014" s="5">
        <v>795</v>
      </c>
      <c r="J16014" s="5"/>
    </row>
    <row r="16015" spans="1:10" x14ac:dyDescent="0.3">
      <c r="A16015" s="5">
        <v>2013</v>
      </c>
      <c r="B16015" s="5" t="s">
        <v>1009</v>
      </c>
      <c r="C16015" s="5" t="str">
        <f t="shared" si="786"/>
        <v>South Central</v>
      </c>
      <c r="D16015" s="5" t="str">
        <f t="shared" si="787"/>
        <v>Intra-regional</v>
      </c>
      <c r="E16015" s="5" t="s">
        <v>122</v>
      </c>
      <c r="F16015" s="5" t="s">
        <v>689</v>
      </c>
      <c r="G16015" s="5" t="s">
        <v>102</v>
      </c>
      <c r="H16015" s="5" t="s">
        <v>576</v>
      </c>
      <c r="I16015" s="5">
        <v>5</v>
      </c>
      <c r="J16015" s="5"/>
    </row>
    <row r="16016" spans="1:10" x14ac:dyDescent="0.3">
      <c r="A16016" s="5">
        <v>2013</v>
      </c>
      <c r="B16016" s="5" t="s">
        <v>1009</v>
      </c>
      <c r="C16016" s="5" t="str">
        <f t="shared" si="786"/>
        <v>South Central</v>
      </c>
      <c r="D16016" s="5" t="str">
        <f t="shared" si="787"/>
        <v>Intra-regional</v>
      </c>
      <c r="E16016" s="5" t="s">
        <v>122</v>
      </c>
      <c r="F16016" s="5" t="s">
        <v>126</v>
      </c>
      <c r="G16016" s="5" t="s">
        <v>126</v>
      </c>
      <c r="H16016" s="5" t="s">
        <v>185</v>
      </c>
      <c r="I16016" s="5">
        <v>115</v>
      </c>
      <c r="J16016" s="5"/>
    </row>
    <row r="16017" spans="1:10" x14ac:dyDescent="0.3">
      <c r="A16017" s="5">
        <v>2013</v>
      </c>
      <c r="B16017" s="5" t="s">
        <v>1009</v>
      </c>
      <c r="C16017" s="5" t="str">
        <f t="shared" si="786"/>
        <v>South Central</v>
      </c>
      <c r="D16017" s="5" t="str">
        <f t="shared" si="787"/>
        <v>Mountain</v>
      </c>
      <c r="E16017" s="5" t="s">
        <v>126</v>
      </c>
      <c r="F16017" s="5" t="s">
        <v>327</v>
      </c>
      <c r="G16017" s="5" t="s">
        <v>325</v>
      </c>
      <c r="H16017" s="5" t="s">
        <v>371</v>
      </c>
      <c r="I16017" s="5">
        <v>950</v>
      </c>
      <c r="J16017" s="5"/>
    </row>
    <row r="16018" spans="1:10" x14ac:dyDescent="0.3">
      <c r="A16018" s="5">
        <v>2014</v>
      </c>
      <c r="B16018" s="5" t="s">
        <v>1009</v>
      </c>
      <c r="C16018" s="5" t="str">
        <f t="shared" si="786"/>
        <v>Mountain</v>
      </c>
      <c r="D16018" s="5" t="str">
        <f t="shared" si="787"/>
        <v>Pacific</v>
      </c>
      <c r="E16018" s="5" t="s">
        <v>357</v>
      </c>
      <c r="F16018" s="5" t="s">
        <v>361</v>
      </c>
      <c r="G16018" s="5" t="s">
        <v>359</v>
      </c>
      <c r="H16018" s="5" t="s">
        <v>362</v>
      </c>
      <c r="I16018" s="5">
        <f>1165+120</f>
        <v>1285</v>
      </c>
      <c r="J16018" s="5"/>
    </row>
    <row r="16019" spans="1:10" x14ac:dyDescent="0.3">
      <c r="A16019" s="5">
        <v>2014</v>
      </c>
      <c r="B16019" s="5" t="s">
        <v>1009</v>
      </c>
      <c r="C16019" s="5" t="str">
        <f t="shared" si="786"/>
        <v>Mountain</v>
      </c>
      <c r="D16019" s="5" t="str">
        <f t="shared" si="787"/>
        <v>Intra-regional</v>
      </c>
      <c r="E16019" s="5" t="s">
        <v>183</v>
      </c>
      <c r="F16019" s="5" t="s">
        <v>958</v>
      </c>
      <c r="G16019" s="5" t="s">
        <v>325</v>
      </c>
      <c r="H16019" s="5" t="s">
        <v>367</v>
      </c>
      <c r="I16019" s="5">
        <v>500</v>
      </c>
      <c r="J16019" s="5"/>
    </row>
    <row r="16020" spans="1:10" x14ac:dyDescent="0.3">
      <c r="A16020" s="5">
        <v>2014</v>
      </c>
      <c r="B16020" s="5" t="s">
        <v>1009</v>
      </c>
      <c r="C16020" s="5" t="str">
        <f t="shared" si="786"/>
        <v>Mountain</v>
      </c>
      <c r="D16020" s="5" t="str">
        <f t="shared" si="787"/>
        <v>Intra-regional</v>
      </c>
      <c r="E16020" s="5" t="s">
        <v>325</v>
      </c>
      <c r="F16020" s="5" t="s">
        <v>1010</v>
      </c>
      <c r="G16020" s="5" t="s">
        <v>357</v>
      </c>
      <c r="H16020" s="5" t="s">
        <v>370</v>
      </c>
      <c r="I16020" s="5">
        <f>1090+136</f>
        <v>1226</v>
      </c>
      <c r="J16020" s="5"/>
    </row>
    <row r="16021" spans="1:10" x14ac:dyDescent="0.3">
      <c r="A16021" s="5">
        <v>2014</v>
      </c>
      <c r="B16021" s="5" t="s">
        <v>1009</v>
      </c>
      <c r="C16021" s="5" t="str">
        <f t="shared" si="786"/>
        <v>Mountain</v>
      </c>
      <c r="D16021" s="5" t="str">
        <f t="shared" si="787"/>
        <v>Intra-regional</v>
      </c>
      <c r="E16021" s="5" t="s">
        <v>325</v>
      </c>
      <c r="F16021" s="5" t="s">
        <v>367</v>
      </c>
      <c r="G16021" s="5" t="s">
        <v>183</v>
      </c>
      <c r="H16021" s="5" t="s">
        <v>958</v>
      </c>
      <c r="I16021" s="5">
        <v>0</v>
      </c>
      <c r="J16021" s="5"/>
    </row>
    <row r="16022" spans="1:10" x14ac:dyDescent="0.3">
      <c r="A16022" s="5">
        <v>2014</v>
      </c>
      <c r="B16022" s="5" t="s">
        <v>1009</v>
      </c>
      <c r="C16022" s="5" t="str">
        <f t="shared" si="786"/>
        <v>Mountain</v>
      </c>
      <c r="D16022" s="5" t="str">
        <f t="shared" si="787"/>
        <v>South Central</v>
      </c>
      <c r="E16022" s="5" t="s">
        <v>325</v>
      </c>
      <c r="F16022" s="5" t="s">
        <v>1011</v>
      </c>
      <c r="G16022" s="5" t="s">
        <v>126</v>
      </c>
      <c r="H16022" s="5" t="s">
        <v>1012</v>
      </c>
      <c r="I16022" s="5">
        <v>795</v>
      </c>
      <c r="J16022" s="5"/>
    </row>
    <row r="16023" spans="1:10" x14ac:dyDescent="0.3">
      <c r="A16023" s="5">
        <v>2014</v>
      </c>
      <c r="B16023" s="5" t="s">
        <v>1009</v>
      </c>
      <c r="C16023" s="5" t="str">
        <f t="shared" si="786"/>
        <v>South Central</v>
      </c>
      <c r="D16023" s="5" t="str">
        <f t="shared" si="787"/>
        <v>Intra-regional</v>
      </c>
      <c r="E16023" s="5" t="s">
        <v>122</v>
      </c>
      <c r="F16023" s="5" t="s">
        <v>689</v>
      </c>
      <c r="G16023" s="5" t="s">
        <v>102</v>
      </c>
      <c r="H16023" s="5" t="s">
        <v>576</v>
      </c>
      <c r="I16023" s="5">
        <v>5</v>
      </c>
      <c r="J16023" s="5"/>
    </row>
    <row r="16024" spans="1:10" x14ac:dyDescent="0.3">
      <c r="A16024" s="5">
        <v>2014</v>
      </c>
      <c r="B16024" s="5" t="s">
        <v>1009</v>
      </c>
      <c r="C16024" s="5" t="str">
        <f t="shared" si="786"/>
        <v>South Central</v>
      </c>
      <c r="D16024" s="5" t="str">
        <f t="shared" si="787"/>
        <v>Intra-regional</v>
      </c>
      <c r="E16024" s="5" t="s">
        <v>122</v>
      </c>
      <c r="F16024" s="5" t="s">
        <v>126</v>
      </c>
      <c r="G16024" s="5" t="s">
        <v>126</v>
      </c>
      <c r="H16024" s="5" t="s">
        <v>185</v>
      </c>
      <c r="I16024" s="5">
        <v>115</v>
      </c>
      <c r="J16024" s="5"/>
    </row>
    <row r="16025" spans="1:10" x14ac:dyDescent="0.3">
      <c r="A16025" s="5">
        <v>2014</v>
      </c>
      <c r="B16025" s="5" t="s">
        <v>1009</v>
      </c>
      <c r="C16025" s="5" t="str">
        <f t="shared" si="786"/>
        <v>South Central</v>
      </c>
      <c r="D16025" s="5" t="str">
        <f t="shared" si="787"/>
        <v>Mountain</v>
      </c>
      <c r="E16025" s="5" t="s">
        <v>126</v>
      </c>
      <c r="F16025" s="5" t="s">
        <v>327</v>
      </c>
      <c r="G16025" s="5" t="s">
        <v>325</v>
      </c>
      <c r="H16025" s="5" t="s">
        <v>371</v>
      </c>
      <c r="I16025" s="5">
        <v>950</v>
      </c>
      <c r="J16025" s="5"/>
    </row>
    <row r="16026" spans="1:10" x14ac:dyDescent="0.3">
      <c r="A16026" s="5">
        <v>2015</v>
      </c>
      <c r="B16026" s="5" t="s">
        <v>1009</v>
      </c>
      <c r="C16026" s="5" t="str">
        <f t="shared" si="786"/>
        <v>Mountain</v>
      </c>
      <c r="D16026" s="5" t="str">
        <f t="shared" si="787"/>
        <v>Pacific</v>
      </c>
      <c r="E16026" s="5" t="s">
        <v>357</v>
      </c>
      <c r="F16026" s="5" t="s">
        <v>361</v>
      </c>
      <c r="G16026" s="5" t="s">
        <v>359</v>
      </c>
      <c r="H16026" s="5" t="s">
        <v>362</v>
      </c>
      <c r="I16026" s="5">
        <f>1165+120</f>
        <v>1285</v>
      </c>
      <c r="J16026" s="5"/>
    </row>
    <row r="16027" spans="1:10" x14ac:dyDescent="0.3">
      <c r="A16027" s="5">
        <v>2015</v>
      </c>
      <c r="B16027" s="5" t="s">
        <v>1009</v>
      </c>
      <c r="C16027" s="5" t="str">
        <f t="shared" si="786"/>
        <v>Mountain</v>
      </c>
      <c r="D16027" s="5" t="str">
        <f t="shared" si="787"/>
        <v>Intra-regional</v>
      </c>
      <c r="E16027" s="5" t="s">
        <v>183</v>
      </c>
      <c r="F16027" s="5" t="s">
        <v>958</v>
      </c>
      <c r="G16027" s="5" t="s">
        <v>325</v>
      </c>
      <c r="H16027" s="5" t="s">
        <v>367</v>
      </c>
      <c r="I16027" s="5">
        <v>500</v>
      </c>
      <c r="J16027" s="5"/>
    </row>
    <row r="16028" spans="1:10" x14ac:dyDescent="0.3">
      <c r="A16028" s="5">
        <v>2015</v>
      </c>
      <c r="B16028" s="5" t="s">
        <v>1009</v>
      </c>
      <c r="C16028" s="5" t="str">
        <f t="shared" si="786"/>
        <v>Mountain</v>
      </c>
      <c r="D16028" s="5" t="str">
        <f t="shared" si="787"/>
        <v>Intra-regional</v>
      </c>
      <c r="E16028" s="5" t="s">
        <v>325</v>
      </c>
      <c r="F16028" s="5" t="s">
        <v>1010</v>
      </c>
      <c r="G16028" s="5" t="s">
        <v>357</v>
      </c>
      <c r="H16028" s="5" t="s">
        <v>370</v>
      </c>
      <c r="I16028" s="5">
        <f>1090+136</f>
        <v>1226</v>
      </c>
      <c r="J16028" s="5"/>
    </row>
    <row r="16029" spans="1:10" x14ac:dyDescent="0.3">
      <c r="A16029" s="5">
        <v>2015</v>
      </c>
      <c r="B16029" s="5" t="s">
        <v>1009</v>
      </c>
      <c r="C16029" s="5" t="str">
        <f t="shared" si="786"/>
        <v>Mountain</v>
      </c>
      <c r="D16029" s="5" t="str">
        <f t="shared" si="787"/>
        <v>Intra-regional</v>
      </c>
      <c r="E16029" s="5" t="s">
        <v>325</v>
      </c>
      <c r="F16029" s="5" t="s">
        <v>367</v>
      </c>
      <c r="G16029" s="5" t="s">
        <v>183</v>
      </c>
      <c r="H16029" s="5" t="s">
        <v>958</v>
      </c>
      <c r="I16029" s="5">
        <v>0</v>
      </c>
      <c r="J16029" s="5"/>
    </row>
    <row r="16030" spans="1:10" x14ac:dyDescent="0.3">
      <c r="A16030" s="5">
        <v>2015</v>
      </c>
      <c r="B16030" s="5" t="s">
        <v>1009</v>
      </c>
      <c r="C16030" s="5" t="str">
        <f t="shared" si="786"/>
        <v>Mountain</v>
      </c>
      <c r="D16030" s="5" t="str">
        <f t="shared" si="787"/>
        <v>South Central</v>
      </c>
      <c r="E16030" s="5" t="s">
        <v>325</v>
      </c>
      <c r="F16030" s="5" t="s">
        <v>1011</v>
      </c>
      <c r="G16030" s="5" t="s">
        <v>126</v>
      </c>
      <c r="H16030" s="5" t="s">
        <v>1012</v>
      </c>
      <c r="I16030" s="5">
        <v>795</v>
      </c>
      <c r="J16030" s="5"/>
    </row>
    <row r="16031" spans="1:10" x14ac:dyDescent="0.3">
      <c r="A16031" s="5">
        <v>2015</v>
      </c>
      <c r="B16031" s="5" t="s">
        <v>1009</v>
      </c>
      <c r="C16031" s="5" t="str">
        <f t="shared" si="786"/>
        <v>South Central</v>
      </c>
      <c r="D16031" s="5" t="str">
        <f t="shared" si="787"/>
        <v>Intra-regional</v>
      </c>
      <c r="E16031" s="5" t="s">
        <v>122</v>
      </c>
      <c r="F16031" s="5" t="s">
        <v>689</v>
      </c>
      <c r="G16031" s="5" t="s">
        <v>102</v>
      </c>
      <c r="H16031" s="5" t="s">
        <v>576</v>
      </c>
      <c r="I16031" s="5">
        <v>5</v>
      </c>
      <c r="J16031" s="5"/>
    </row>
    <row r="16032" spans="1:10" x14ac:dyDescent="0.3">
      <c r="A16032" s="5">
        <v>2015</v>
      </c>
      <c r="B16032" s="5" t="s">
        <v>1009</v>
      </c>
      <c r="C16032" s="5" t="str">
        <f t="shared" si="786"/>
        <v>South Central</v>
      </c>
      <c r="D16032" s="5" t="str">
        <f t="shared" si="787"/>
        <v>Intra-regional</v>
      </c>
      <c r="E16032" s="5" t="s">
        <v>122</v>
      </c>
      <c r="F16032" s="5" t="s">
        <v>126</v>
      </c>
      <c r="G16032" s="5" t="s">
        <v>126</v>
      </c>
      <c r="H16032" s="5" t="s">
        <v>185</v>
      </c>
      <c r="I16032" s="5">
        <v>115</v>
      </c>
      <c r="J16032" s="5"/>
    </row>
    <row r="16033" spans="1:10" x14ac:dyDescent="0.3">
      <c r="A16033" s="5">
        <v>2015</v>
      </c>
      <c r="B16033" s="5" t="s">
        <v>1009</v>
      </c>
      <c r="C16033" s="5" t="str">
        <f t="shared" si="786"/>
        <v>South Central</v>
      </c>
      <c r="D16033" s="5" t="str">
        <f t="shared" si="787"/>
        <v>Mountain</v>
      </c>
      <c r="E16033" s="5" t="s">
        <v>126</v>
      </c>
      <c r="F16033" s="5" t="s">
        <v>327</v>
      </c>
      <c r="G16033" s="5" t="s">
        <v>325</v>
      </c>
      <c r="H16033" s="5" t="s">
        <v>371</v>
      </c>
      <c r="I16033" s="5">
        <v>950</v>
      </c>
      <c r="J16033" s="5"/>
    </row>
    <row r="16034" spans="1:10" x14ac:dyDescent="0.3">
      <c r="A16034" s="5">
        <v>2016</v>
      </c>
      <c r="B16034" s="5" t="s">
        <v>1009</v>
      </c>
      <c r="C16034" s="5" t="str">
        <f t="shared" si="786"/>
        <v>Mountain</v>
      </c>
      <c r="D16034" s="5" t="str">
        <f t="shared" si="787"/>
        <v>Pacific</v>
      </c>
      <c r="E16034" s="5" t="s">
        <v>357</v>
      </c>
      <c r="F16034" s="5" t="s">
        <v>361</v>
      </c>
      <c r="G16034" s="5" t="s">
        <v>359</v>
      </c>
      <c r="H16034" s="5" t="s">
        <v>362</v>
      </c>
      <c r="I16034" s="5">
        <f>1165+120</f>
        <v>1285</v>
      </c>
      <c r="J16034" s="5"/>
    </row>
    <row r="16035" spans="1:10" x14ac:dyDescent="0.3">
      <c r="A16035" s="5">
        <v>2016</v>
      </c>
      <c r="B16035" s="5" t="s">
        <v>1009</v>
      </c>
      <c r="C16035" s="5" t="str">
        <f t="shared" si="786"/>
        <v>Mountain</v>
      </c>
      <c r="D16035" s="5" t="str">
        <f t="shared" si="787"/>
        <v>Intra-regional</v>
      </c>
      <c r="E16035" s="5" t="s">
        <v>183</v>
      </c>
      <c r="F16035" s="5" t="s">
        <v>958</v>
      </c>
      <c r="G16035" s="5" t="s">
        <v>325</v>
      </c>
      <c r="H16035" s="5" t="s">
        <v>367</v>
      </c>
      <c r="I16035" s="5">
        <v>500</v>
      </c>
      <c r="J16035" s="5"/>
    </row>
    <row r="16036" spans="1:10" x14ac:dyDescent="0.3">
      <c r="A16036" s="5">
        <v>2016</v>
      </c>
      <c r="B16036" s="5" t="s">
        <v>1009</v>
      </c>
      <c r="C16036" s="5" t="str">
        <f t="shared" si="786"/>
        <v>Mountain</v>
      </c>
      <c r="D16036" s="5" t="str">
        <f t="shared" si="787"/>
        <v>Intra-regional</v>
      </c>
      <c r="E16036" s="5" t="s">
        <v>325</v>
      </c>
      <c r="F16036" s="5" t="s">
        <v>1010</v>
      </c>
      <c r="G16036" s="5" t="s">
        <v>357</v>
      </c>
      <c r="H16036" s="5" t="s">
        <v>370</v>
      </c>
      <c r="I16036" s="5">
        <f>1090+136</f>
        <v>1226</v>
      </c>
      <c r="J16036" s="5"/>
    </row>
    <row r="16037" spans="1:10" x14ac:dyDescent="0.3">
      <c r="A16037" s="5">
        <v>2016</v>
      </c>
      <c r="B16037" s="5" t="s">
        <v>1009</v>
      </c>
      <c r="C16037" s="5" t="str">
        <f t="shared" si="786"/>
        <v>Mountain</v>
      </c>
      <c r="D16037" s="5" t="str">
        <f t="shared" si="787"/>
        <v>Intra-regional</v>
      </c>
      <c r="E16037" s="5" t="s">
        <v>325</v>
      </c>
      <c r="F16037" s="5" t="s">
        <v>367</v>
      </c>
      <c r="G16037" s="5" t="s">
        <v>183</v>
      </c>
      <c r="H16037" s="5" t="s">
        <v>958</v>
      </c>
      <c r="I16037" s="5">
        <v>0</v>
      </c>
      <c r="J16037" s="5"/>
    </row>
    <row r="16038" spans="1:10" x14ac:dyDescent="0.3">
      <c r="A16038" s="5">
        <v>2016</v>
      </c>
      <c r="B16038" s="5" t="s">
        <v>1009</v>
      </c>
      <c r="C16038" s="5" t="str">
        <f t="shared" si="786"/>
        <v>Mountain</v>
      </c>
      <c r="D16038" s="5" t="str">
        <f t="shared" si="787"/>
        <v>South Central</v>
      </c>
      <c r="E16038" s="5" t="s">
        <v>325</v>
      </c>
      <c r="F16038" s="5" t="s">
        <v>1011</v>
      </c>
      <c r="G16038" s="5" t="s">
        <v>126</v>
      </c>
      <c r="H16038" s="5" t="s">
        <v>1012</v>
      </c>
      <c r="I16038" s="5">
        <v>795</v>
      </c>
      <c r="J16038" s="5"/>
    </row>
    <row r="16039" spans="1:10" x14ac:dyDescent="0.3">
      <c r="A16039" s="5">
        <v>2016</v>
      </c>
      <c r="B16039" s="5" t="s">
        <v>1009</v>
      </c>
      <c r="C16039" s="5" t="str">
        <f t="shared" si="786"/>
        <v>South Central</v>
      </c>
      <c r="D16039" s="5" t="str">
        <f t="shared" si="787"/>
        <v>Intra-regional</v>
      </c>
      <c r="E16039" s="5" t="s">
        <v>122</v>
      </c>
      <c r="F16039" s="5" t="s">
        <v>689</v>
      </c>
      <c r="G16039" s="5" t="s">
        <v>102</v>
      </c>
      <c r="H16039" s="5" t="s">
        <v>576</v>
      </c>
      <c r="I16039" s="5">
        <v>5</v>
      </c>
      <c r="J16039" s="5"/>
    </row>
    <row r="16040" spans="1:10" x14ac:dyDescent="0.3">
      <c r="A16040" s="5">
        <v>2016</v>
      </c>
      <c r="B16040" s="5" t="s">
        <v>1009</v>
      </c>
      <c r="C16040" s="5" t="str">
        <f t="shared" si="786"/>
        <v>South Central</v>
      </c>
      <c r="D16040" s="5" t="str">
        <f t="shared" si="787"/>
        <v>Intra-regional</v>
      </c>
      <c r="E16040" s="5" t="s">
        <v>122</v>
      </c>
      <c r="F16040" s="5" t="s">
        <v>126</v>
      </c>
      <c r="G16040" s="5" t="s">
        <v>126</v>
      </c>
      <c r="H16040" s="5" t="s">
        <v>185</v>
      </c>
      <c r="I16040" s="5">
        <v>115</v>
      </c>
      <c r="J16040" s="5"/>
    </row>
    <row r="16041" spans="1:10" x14ac:dyDescent="0.3">
      <c r="A16041" s="5">
        <v>2016</v>
      </c>
      <c r="B16041" s="5" t="s">
        <v>1009</v>
      </c>
      <c r="C16041" s="5" t="str">
        <f t="shared" si="786"/>
        <v>South Central</v>
      </c>
      <c r="D16041" s="5" t="str">
        <f t="shared" si="787"/>
        <v>Mountain</v>
      </c>
      <c r="E16041" s="5" t="s">
        <v>126</v>
      </c>
      <c r="F16041" s="5" t="s">
        <v>327</v>
      </c>
      <c r="G16041" s="5" t="s">
        <v>325</v>
      </c>
      <c r="H16041" s="5" t="s">
        <v>371</v>
      </c>
      <c r="I16041" s="5">
        <v>950</v>
      </c>
      <c r="J16041" s="5"/>
    </row>
    <row r="16042" spans="1:10" x14ac:dyDescent="0.3">
      <c r="A16042" s="5">
        <v>2017</v>
      </c>
      <c r="B16042" s="5" t="s">
        <v>1009</v>
      </c>
      <c r="C16042" s="5" t="str">
        <f t="shared" ref="C16042:C16073" si="788">VLOOKUP(E16042,region1,2,FALSE)</f>
        <v>Mountain</v>
      </c>
      <c r="D16042" s="5" t="str">
        <f t="shared" ref="D16042:D16073" si="789">IF(VLOOKUP(G16042,region1,2,FALSE)=C16042,"Intra-regional",VLOOKUP(G16042,region1,2,FALSE))</f>
        <v>Pacific</v>
      </c>
      <c r="E16042" s="5" t="s">
        <v>357</v>
      </c>
      <c r="F16042" s="5" t="s">
        <v>361</v>
      </c>
      <c r="G16042" s="5" t="s">
        <v>359</v>
      </c>
      <c r="H16042" s="5" t="s">
        <v>362</v>
      </c>
      <c r="I16042" s="5">
        <f>1165+120</f>
        <v>1285</v>
      </c>
      <c r="J16042" s="5"/>
    </row>
    <row r="16043" spans="1:10" x14ac:dyDescent="0.3">
      <c r="A16043" s="5">
        <v>2017</v>
      </c>
      <c r="B16043" s="5" t="s">
        <v>1009</v>
      </c>
      <c r="C16043" s="5" t="str">
        <f t="shared" si="788"/>
        <v>Mountain</v>
      </c>
      <c r="D16043" s="5" t="str">
        <f t="shared" si="789"/>
        <v>Intra-regional</v>
      </c>
      <c r="E16043" s="5" t="s">
        <v>183</v>
      </c>
      <c r="F16043" s="5" t="s">
        <v>958</v>
      </c>
      <c r="G16043" s="5" t="s">
        <v>325</v>
      </c>
      <c r="H16043" s="5" t="s">
        <v>367</v>
      </c>
      <c r="I16043" s="5">
        <v>500</v>
      </c>
      <c r="J16043" s="5"/>
    </row>
    <row r="16044" spans="1:10" x14ac:dyDescent="0.3">
      <c r="A16044" s="5">
        <v>2017</v>
      </c>
      <c r="B16044" s="5" t="s">
        <v>1009</v>
      </c>
      <c r="C16044" s="5" t="str">
        <f t="shared" si="788"/>
        <v>Mountain</v>
      </c>
      <c r="D16044" s="5" t="str">
        <f t="shared" si="789"/>
        <v>Intra-regional</v>
      </c>
      <c r="E16044" s="5" t="s">
        <v>325</v>
      </c>
      <c r="F16044" s="5" t="s">
        <v>1010</v>
      </c>
      <c r="G16044" s="5" t="s">
        <v>357</v>
      </c>
      <c r="H16044" s="5" t="s">
        <v>370</v>
      </c>
      <c r="I16044" s="5">
        <f>1090+136</f>
        <v>1226</v>
      </c>
      <c r="J16044" s="5"/>
    </row>
    <row r="16045" spans="1:10" x14ac:dyDescent="0.3">
      <c r="A16045" s="5">
        <v>2017</v>
      </c>
      <c r="B16045" s="5" t="s">
        <v>1009</v>
      </c>
      <c r="C16045" s="5" t="str">
        <f t="shared" si="788"/>
        <v>Mountain</v>
      </c>
      <c r="D16045" s="5" t="str">
        <f t="shared" si="789"/>
        <v>Intra-regional</v>
      </c>
      <c r="E16045" s="5" t="s">
        <v>325</v>
      </c>
      <c r="F16045" s="5" t="s">
        <v>367</v>
      </c>
      <c r="G16045" s="5" t="s">
        <v>183</v>
      </c>
      <c r="H16045" s="5" t="s">
        <v>958</v>
      </c>
      <c r="I16045" s="5">
        <v>0</v>
      </c>
      <c r="J16045" s="5"/>
    </row>
    <row r="16046" spans="1:10" x14ac:dyDescent="0.3">
      <c r="A16046" s="5">
        <v>2017</v>
      </c>
      <c r="B16046" s="5" t="s">
        <v>1009</v>
      </c>
      <c r="C16046" s="5" t="str">
        <f t="shared" si="788"/>
        <v>Mountain</v>
      </c>
      <c r="D16046" s="5" t="str">
        <f t="shared" si="789"/>
        <v>South Central</v>
      </c>
      <c r="E16046" s="5" t="s">
        <v>325</v>
      </c>
      <c r="F16046" s="5" t="s">
        <v>1011</v>
      </c>
      <c r="G16046" s="5" t="s">
        <v>126</v>
      </c>
      <c r="H16046" s="5" t="s">
        <v>1012</v>
      </c>
      <c r="I16046" s="5">
        <v>795</v>
      </c>
      <c r="J16046" s="5"/>
    </row>
    <row r="16047" spans="1:10" x14ac:dyDescent="0.3">
      <c r="A16047" s="5">
        <v>2017</v>
      </c>
      <c r="B16047" s="5" t="s">
        <v>1009</v>
      </c>
      <c r="C16047" s="5" t="str">
        <f t="shared" si="788"/>
        <v>South Central</v>
      </c>
      <c r="D16047" s="5" t="str">
        <f t="shared" si="789"/>
        <v>Intra-regional</v>
      </c>
      <c r="E16047" s="5" t="s">
        <v>122</v>
      </c>
      <c r="F16047" s="5" t="s">
        <v>689</v>
      </c>
      <c r="G16047" s="5" t="s">
        <v>102</v>
      </c>
      <c r="H16047" s="5" t="s">
        <v>576</v>
      </c>
      <c r="I16047" s="5">
        <v>5</v>
      </c>
      <c r="J16047" s="5"/>
    </row>
    <row r="16048" spans="1:10" x14ac:dyDescent="0.3">
      <c r="A16048" s="5">
        <v>2017</v>
      </c>
      <c r="B16048" s="5" t="s">
        <v>1009</v>
      </c>
      <c r="C16048" s="5" t="str">
        <f t="shared" si="788"/>
        <v>South Central</v>
      </c>
      <c r="D16048" s="5" t="str">
        <f t="shared" si="789"/>
        <v>Intra-regional</v>
      </c>
      <c r="E16048" s="5" t="s">
        <v>122</v>
      </c>
      <c r="F16048" s="5" t="s">
        <v>126</v>
      </c>
      <c r="G16048" s="5" t="s">
        <v>126</v>
      </c>
      <c r="H16048" s="5" t="s">
        <v>185</v>
      </c>
      <c r="I16048" s="5">
        <v>115</v>
      </c>
      <c r="J16048" s="5"/>
    </row>
    <row r="16049" spans="1:10" x14ac:dyDescent="0.3">
      <c r="A16049" s="5">
        <v>2017</v>
      </c>
      <c r="B16049" s="5" t="s">
        <v>1009</v>
      </c>
      <c r="C16049" s="5" t="str">
        <f t="shared" si="788"/>
        <v>South Central</v>
      </c>
      <c r="D16049" s="5" t="str">
        <f t="shared" si="789"/>
        <v>Mountain</v>
      </c>
      <c r="E16049" s="5" t="s">
        <v>126</v>
      </c>
      <c r="F16049" s="5" t="s">
        <v>327</v>
      </c>
      <c r="G16049" s="5" t="s">
        <v>325</v>
      </c>
      <c r="H16049" s="5" t="s">
        <v>371</v>
      </c>
      <c r="I16049" s="5">
        <v>950</v>
      </c>
      <c r="J16049" s="5"/>
    </row>
    <row r="16050" spans="1:10" x14ac:dyDescent="0.3">
      <c r="A16050" s="5">
        <v>2018</v>
      </c>
      <c r="B16050" s="5" t="s">
        <v>1009</v>
      </c>
      <c r="C16050" s="5" t="str">
        <f t="shared" si="788"/>
        <v>Mountain</v>
      </c>
      <c r="D16050" s="5" t="str">
        <f t="shared" si="789"/>
        <v>Pacific</v>
      </c>
      <c r="E16050" s="5" t="s">
        <v>357</v>
      </c>
      <c r="F16050" s="5" t="s">
        <v>361</v>
      </c>
      <c r="G16050" s="5" t="s">
        <v>359</v>
      </c>
      <c r="H16050" s="5" t="s">
        <v>362</v>
      </c>
      <c r="I16050" s="5">
        <f>1165+120</f>
        <v>1285</v>
      </c>
      <c r="J16050" s="5"/>
    </row>
    <row r="16051" spans="1:10" x14ac:dyDescent="0.3">
      <c r="A16051" s="5">
        <v>2018</v>
      </c>
      <c r="B16051" s="5" t="s">
        <v>1009</v>
      </c>
      <c r="C16051" s="5" t="str">
        <f t="shared" si="788"/>
        <v>Mountain</v>
      </c>
      <c r="D16051" s="5" t="str">
        <f t="shared" si="789"/>
        <v>Intra-regional</v>
      </c>
      <c r="E16051" s="5" t="s">
        <v>183</v>
      </c>
      <c r="F16051" s="5" t="s">
        <v>958</v>
      </c>
      <c r="G16051" s="5" t="s">
        <v>325</v>
      </c>
      <c r="H16051" s="5" t="s">
        <v>367</v>
      </c>
      <c r="I16051" s="5">
        <v>500</v>
      </c>
      <c r="J16051" s="5"/>
    </row>
    <row r="16052" spans="1:10" x14ac:dyDescent="0.3">
      <c r="A16052" s="5">
        <v>2018</v>
      </c>
      <c r="B16052" s="5" t="s">
        <v>1009</v>
      </c>
      <c r="C16052" s="5" t="str">
        <f t="shared" si="788"/>
        <v>Mountain</v>
      </c>
      <c r="D16052" s="5" t="str">
        <f t="shared" si="789"/>
        <v>Intra-regional</v>
      </c>
      <c r="E16052" s="5" t="s">
        <v>325</v>
      </c>
      <c r="F16052" s="5" t="s">
        <v>1010</v>
      </c>
      <c r="G16052" s="5" t="s">
        <v>357</v>
      </c>
      <c r="H16052" s="5" t="s">
        <v>370</v>
      </c>
      <c r="I16052" s="5">
        <f>1090+136</f>
        <v>1226</v>
      </c>
      <c r="J16052" s="5"/>
    </row>
    <row r="16053" spans="1:10" x14ac:dyDescent="0.3">
      <c r="A16053" s="5">
        <v>2018</v>
      </c>
      <c r="B16053" s="5" t="s">
        <v>1009</v>
      </c>
      <c r="C16053" s="5" t="str">
        <f t="shared" si="788"/>
        <v>Mountain</v>
      </c>
      <c r="D16053" s="5" t="str">
        <f t="shared" si="789"/>
        <v>Intra-regional</v>
      </c>
      <c r="E16053" s="5" t="s">
        <v>325</v>
      </c>
      <c r="F16053" s="5" t="s">
        <v>367</v>
      </c>
      <c r="G16053" s="5" t="s">
        <v>183</v>
      </c>
      <c r="H16053" s="5" t="s">
        <v>958</v>
      </c>
      <c r="I16053" s="5">
        <v>0</v>
      </c>
      <c r="J16053" s="5"/>
    </row>
    <row r="16054" spans="1:10" x14ac:dyDescent="0.3">
      <c r="A16054" s="5">
        <v>2018</v>
      </c>
      <c r="B16054" s="5" t="s">
        <v>1009</v>
      </c>
      <c r="C16054" s="5" t="str">
        <f t="shared" si="788"/>
        <v>Mountain</v>
      </c>
      <c r="D16054" s="5" t="str">
        <f t="shared" si="789"/>
        <v>South Central</v>
      </c>
      <c r="E16054" s="5" t="s">
        <v>325</v>
      </c>
      <c r="F16054" s="5" t="s">
        <v>1011</v>
      </c>
      <c r="G16054" s="5" t="s">
        <v>126</v>
      </c>
      <c r="H16054" s="5" t="s">
        <v>1012</v>
      </c>
      <c r="I16054" s="5">
        <v>795</v>
      </c>
      <c r="J16054" s="5"/>
    </row>
    <row r="16055" spans="1:10" x14ac:dyDescent="0.3">
      <c r="A16055" s="5">
        <v>2018</v>
      </c>
      <c r="B16055" s="5" t="s">
        <v>1009</v>
      </c>
      <c r="C16055" s="5" t="str">
        <f t="shared" si="788"/>
        <v>South Central</v>
      </c>
      <c r="D16055" s="5" t="str">
        <f t="shared" si="789"/>
        <v>Intra-regional</v>
      </c>
      <c r="E16055" s="5" t="s">
        <v>122</v>
      </c>
      <c r="F16055" s="5" t="s">
        <v>689</v>
      </c>
      <c r="G16055" s="5" t="s">
        <v>102</v>
      </c>
      <c r="H16055" s="5" t="s">
        <v>576</v>
      </c>
      <c r="I16055" s="5">
        <v>5</v>
      </c>
      <c r="J16055" s="5"/>
    </row>
    <row r="16056" spans="1:10" x14ac:dyDescent="0.3">
      <c r="A16056" s="5">
        <v>2018</v>
      </c>
      <c r="B16056" s="5" t="s">
        <v>1009</v>
      </c>
      <c r="C16056" s="5" t="str">
        <f t="shared" si="788"/>
        <v>South Central</v>
      </c>
      <c r="D16056" s="5" t="str">
        <f t="shared" si="789"/>
        <v>Intra-regional</v>
      </c>
      <c r="E16056" s="5" t="s">
        <v>122</v>
      </c>
      <c r="F16056" s="5" t="s">
        <v>126</v>
      </c>
      <c r="G16056" s="5" t="s">
        <v>126</v>
      </c>
      <c r="H16056" s="5" t="s">
        <v>185</v>
      </c>
      <c r="I16056" s="5">
        <v>115</v>
      </c>
      <c r="J16056" s="5"/>
    </row>
    <row r="16057" spans="1:10" x14ac:dyDescent="0.3">
      <c r="A16057" s="5">
        <v>2018</v>
      </c>
      <c r="B16057" s="5" t="s">
        <v>1009</v>
      </c>
      <c r="C16057" s="5" t="str">
        <f t="shared" si="788"/>
        <v>South Central</v>
      </c>
      <c r="D16057" s="5" t="str">
        <f t="shared" si="789"/>
        <v>Mountain</v>
      </c>
      <c r="E16057" s="5" t="s">
        <v>126</v>
      </c>
      <c r="F16057" s="5" t="s">
        <v>327</v>
      </c>
      <c r="G16057" s="5" t="s">
        <v>325</v>
      </c>
      <c r="H16057" s="5" t="s">
        <v>371</v>
      </c>
      <c r="I16057" s="5">
        <v>950</v>
      </c>
      <c r="J16057" s="5"/>
    </row>
    <row r="16058" spans="1:10" x14ac:dyDescent="0.3">
      <c r="A16058" s="5">
        <v>2019</v>
      </c>
      <c r="B16058" s="5" t="s">
        <v>1009</v>
      </c>
      <c r="C16058" s="5" t="str">
        <f t="shared" si="788"/>
        <v>Mountain</v>
      </c>
      <c r="D16058" s="5" t="str">
        <f t="shared" si="789"/>
        <v>Pacific</v>
      </c>
      <c r="E16058" s="5" t="s">
        <v>357</v>
      </c>
      <c r="F16058" s="5" t="s">
        <v>361</v>
      </c>
      <c r="G16058" s="5" t="s">
        <v>359</v>
      </c>
      <c r="H16058" s="5" t="s">
        <v>362</v>
      </c>
      <c r="I16058" s="5">
        <f>1165+120</f>
        <v>1285</v>
      </c>
      <c r="J16058" s="5"/>
    </row>
    <row r="16059" spans="1:10" x14ac:dyDescent="0.3">
      <c r="A16059" s="5">
        <v>2019</v>
      </c>
      <c r="B16059" s="5" t="s">
        <v>1009</v>
      </c>
      <c r="C16059" s="5" t="str">
        <f t="shared" si="788"/>
        <v>Mountain</v>
      </c>
      <c r="D16059" s="5" t="str">
        <f t="shared" si="789"/>
        <v>Intra-regional</v>
      </c>
      <c r="E16059" s="5" t="s">
        <v>183</v>
      </c>
      <c r="F16059" s="5" t="s">
        <v>958</v>
      </c>
      <c r="G16059" s="5" t="s">
        <v>325</v>
      </c>
      <c r="H16059" s="5" t="s">
        <v>367</v>
      </c>
      <c r="I16059" s="5">
        <v>500</v>
      </c>
      <c r="J16059" s="5"/>
    </row>
    <row r="16060" spans="1:10" x14ac:dyDescent="0.3">
      <c r="A16060" s="5">
        <v>2019</v>
      </c>
      <c r="B16060" s="5" t="s">
        <v>1009</v>
      </c>
      <c r="C16060" s="5" t="str">
        <f t="shared" si="788"/>
        <v>Mountain</v>
      </c>
      <c r="D16060" s="5" t="str">
        <f t="shared" si="789"/>
        <v>Intra-regional</v>
      </c>
      <c r="E16060" s="5" t="s">
        <v>325</v>
      </c>
      <c r="F16060" s="5" t="s">
        <v>1010</v>
      </c>
      <c r="G16060" s="5" t="s">
        <v>357</v>
      </c>
      <c r="H16060" s="5" t="s">
        <v>370</v>
      </c>
      <c r="I16060" s="5">
        <f>1090+136</f>
        <v>1226</v>
      </c>
      <c r="J16060" s="5"/>
    </row>
    <row r="16061" spans="1:10" x14ac:dyDescent="0.3">
      <c r="A16061" s="5">
        <v>2019</v>
      </c>
      <c r="B16061" s="5" t="s">
        <v>1009</v>
      </c>
      <c r="C16061" s="5" t="str">
        <f t="shared" si="788"/>
        <v>Mountain</v>
      </c>
      <c r="D16061" s="5" t="str">
        <f t="shared" si="789"/>
        <v>Intra-regional</v>
      </c>
      <c r="E16061" s="5" t="s">
        <v>325</v>
      </c>
      <c r="F16061" s="5" t="s">
        <v>367</v>
      </c>
      <c r="G16061" s="5" t="s">
        <v>183</v>
      </c>
      <c r="H16061" s="5" t="s">
        <v>958</v>
      </c>
      <c r="I16061" s="5">
        <v>0</v>
      </c>
      <c r="J16061" s="5"/>
    </row>
    <row r="16062" spans="1:10" x14ac:dyDescent="0.3">
      <c r="A16062" s="5">
        <v>2019</v>
      </c>
      <c r="B16062" s="5" t="s">
        <v>1009</v>
      </c>
      <c r="C16062" s="5" t="str">
        <f t="shared" si="788"/>
        <v>Mountain</v>
      </c>
      <c r="D16062" s="5" t="str">
        <f t="shared" si="789"/>
        <v>South Central</v>
      </c>
      <c r="E16062" s="5" t="s">
        <v>325</v>
      </c>
      <c r="F16062" s="5" t="s">
        <v>1011</v>
      </c>
      <c r="G16062" s="5" t="s">
        <v>126</v>
      </c>
      <c r="H16062" s="5" t="s">
        <v>1012</v>
      </c>
      <c r="I16062" s="5">
        <v>795</v>
      </c>
      <c r="J16062" s="5"/>
    </row>
    <row r="16063" spans="1:10" x14ac:dyDescent="0.3">
      <c r="A16063" s="5">
        <v>2019</v>
      </c>
      <c r="B16063" s="5" t="s">
        <v>1009</v>
      </c>
      <c r="C16063" s="5" t="str">
        <f t="shared" si="788"/>
        <v>South Central</v>
      </c>
      <c r="D16063" s="5" t="str">
        <f t="shared" si="789"/>
        <v>Intra-regional</v>
      </c>
      <c r="E16063" s="5" t="s">
        <v>122</v>
      </c>
      <c r="F16063" s="5" t="s">
        <v>689</v>
      </c>
      <c r="G16063" s="5" t="s">
        <v>102</v>
      </c>
      <c r="H16063" s="5" t="s">
        <v>576</v>
      </c>
      <c r="I16063" s="5">
        <v>5</v>
      </c>
      <c r="J16063" s="5"/>
    </row>
    <row r="16064" spans="1:10" x14ac:dyDescent="0.3">
      <c r="A16064" s="5">
        <v>2019</v>
      </c>
      <c r="B16064" s="5" t="s">
        <v>1009</v>
      </c>
      <c r="C16064" s="5" t="str">
        <f t="shared" si="788"/>
        <v>South Central</v>
      </c>
      <c r="D16064" s="5" t="str">
        <f t="shared" si="789"/>
        <v>Intra-regional</v>
      </c>
      <c r="E16064" s="5" t="s">
        <v>122</v>
      </c>
      <c r="F16064" s="5" t="s">
        <v>126</v>
      </c>
      <c r="G16064" s="5" t="s">
        <v>126</v>
      </c>
      <c r="H16064" s="5" t="s">
        <v>185</v>
      </c>
      <c r="I16064" s="5">
        <v>115</v>
      </c>
      <c r="J16064" s="5"/>
    </row>
    <row r="16065" spans="1:10" x14ac:dyDescent="0.3">
      <c r="A16065" s="5">
        <v>2019</v>
      </c>
      <c r="B16065" s="5" t="s">
        <v>1009</v>
      </c>
      <c r="C16065" s="5" t="str">
        <f t="shared" si="788"/>
        <v>South Central</v>
      </c>
      <c r="D16065" s="5" t="str">
        <f t="shared" si="789"/>
        <v>Mountain</v>
      </c>
      <c r="E16065" s="5" t="s">
        <v>126</v>
      </c>
      <c r="F16065" s="5" t="s">
        <v>327</v>
      </c>
      <c r="G16065" s="5" t="s">
        <v>325</v>
      </c>
      <c r="H16065" s="5" t="s">
        <v>371</v>
      </c>
      <c r="I16065" s="5">
        <v>950</v>
      </c>
      <c r="J16065" s="5"/>
    </row>
    <row r="16066" spans="1:10" x14ac:dyDescent="0.3">
      <c r="A16066" s="5">
        <v>2020</v>
      </c>
      <c r="B16066" s="5" t="s">
        <v>1009</v>
      </c>
      <c r="C16066" s="5" t="str">
        <f t="shared" si="788"/>
        <v>Mountain</v>
      </c>
      <c r="D16066" s="5" t="str">
        <f t="shared" si="789"/>
        <v>Pacific</v>
      </c>
      <c r="E16066" s="5" t="s">
        <v>357</v>
      </c>
      <c r="F16066" s="5" t="s">
        <v>361</v>
      </c>
      <c r="G16066" s="5" t="s">
        <v>359</v>
      </c>
      <c r="H16066" s="5" t="s">
        <v>362</v>
      </c>
      <c r="I16066" s="5">
        <f>1165+120</f>
        <v>1285</v>
      </c>
      <c r="J16066" s="5"/>
    </row>
    <row r="16067" spans="1:10" x14ac:dyDescent="0.3">
      <c r="A16067" s="5">
        <v>2020</v>
      </c>
      <c r="B16067" s="5" t="s">
        <v>1009</v>
      </c>
      <c r="C16067" s="5" t="str">
        <f t="shared" si="788"/>
        <v>Mountain</v>
      </c>
      <c r="D16067" s="5" t="str">
        <f t="shared" si="789"/>
        <v>Intra-regional</v>
      </c>
      <c r="E16067" s="5" t="s">
        <v>183</v>
      </c>
      <c r="F16067" s="5" t="s">
        <v>958</v>
      </c>
      <c r="G16067" s="5" t="s">
        <v>325</v>
      </c>
      <c r="H16067" s="5" t="s">
        <v>367</v>
      </c>
      <c r="I16067" s="5">
        <v>500</v>
      </c>
      <c r="J16067" s="5"/>
    </row>
    <row r="16068" spans="1:10" x14ac:dyDescent="0.3">
      <c r="A16068" s="5">
        <v>2020</v>
      </c>
      <c r="B16068" s="5" t="s">
        <v>1009</v>
      </c>
      <c r="C16068" s="5" t="str">
        <f t="shared" si="788"/>
        <v>Mountain</v>
      </c>
      <c r="D16068" s="5" t="str">
        <f t="shared" si="789"/>
        <v>Intra-regional</v>
      </c>
      <c r="E16068" s="5" t="s">
        <v>325</v>
      </c>
      <c r="F16068" s="5" t="s">
        <v>1010</v>
      </c>
      <c r="G16068" s="5" t="s">
        <v>357</v>
      </c>
      <c r="H16068" s="5" t="s">
        <v>370</v>
      </c>
      <c r="I16068" s="5">
        <f>1090+136</f>
        <v>1226</v>
      </c>
      <c r="J16068" s="5"/>
    </row>
    <row r="16069" spans="1:10" x14ac:dyDescent="0.3">
      <c r="A16069" s="5">
        <v>2020</v>
      </c>
      <c r="B16069" s="5" t="s">
        <v>1009</v>
      </c>
      <c r="C16069" s="5" t="str">
        <f t="shared" si="788"/>
        <v>Mountain</v>
      </c>
      <c r="D16069" s="5" t="str">
        <f t="shared" si="789"/>
        <v>Intra-regional</v>
      </c>
      <c r="E16069" s="5" t="s">
        <v>325</v>
      </c>
      <c r="F16069" s="5" t="s">
        <v>367</v>
      </c>
      <c r="G16069" s="5" t="s">
        <v>183</v>
      </c>
      <c r="H16069" s="5" t="s">
        <v>958</v>
      </c>
      <c r="I16069" s="5">
        <v>0</v>
      </c>
      <c r="J16069" s="5"/>
    </row>
    <row r="16070" spans="1:10" x14ac:dyDescent="0.3">
      <c r="A16070" s="5">
        <v>2020</v>
      </c>
      <c r="B16070" s="5" t="s">
        <v>1009</v>
      </c>
      <c r="C16070" s="5" t="str">
        <f t="shared" si="788"/>
        <v>Mountain</v>
      </c>
      <c r="D16070" s="5" t="str">
        <f t="shared" si="789"/>
        <v>South Central</v>
      </c>
      <c r="E16070" s="5" t="s">
        <v>325</v>
      </c>
      <c r="F16070" s="5" t="s">
        <v>1011</v>
      </c>
      <c r="G16070" s="5" t="s">
        <v>126</v>
      </c>
      <c r="H16070" s="5" t="s">
        <v>1012</v>
      </c>
      <c r="I16070" s="5">
        <v>795</v>
      </c>
      <c r="J16070" s="5"/>
    </row>
    <row r="16071" spans="1:10" x14ac:dyDescent="0.3">
      <c r="A16071" s="5">
        <v>2020</v>
      </c>
      <c r="B16071" s="5" t="s">
        <v>1009</v>
      </c>
      <c r="C16071" s="5" t="str">
        <f t="shared" si="788"/>
        <v>South Central</v>
      </c>
      <c r="D16071" s="5" t="str">
        <f t="shared" si="789"/>
        <v>Intra-regional</v>
      </c>
      <c r="E16071" s="5" t="s">
        <v>122</v>
      </c>
      <c r="F16071" s="5" t="s">
        <v>689</v>
      </c>
      <c r="G16071" s="5" t="s">
        <v>102</v>
      </c>
      <c r="H16071" s="5" t="s">
        <v>576</v>
      </c>
      <c r="I16071" s="5">
        <v>5</v>
      </c>
      <c r="J16071" s="5"/>
    </row>
    <row r="16072" spans="1:10" x14ac:dyDescent="0.3">
      <c r="A16072" s="5">
        <v>2020</v>
      </c>
      <c r="B16072" s="5" t="s">
        <v>1009</v>
      </c>
      <c r="C16072" s="5" t="str">
        <f t="shared" si="788"/>
        <v>South Central</v>
      </c>
      <c r="D16072" s="5" t="str">
        <f t="shared" si="789"/>
        <v>Intra-regional</v>
      </c>
      <c r="E16072" s="5" t="s">
        <v>122</v>
      </c>
      <c r="F16072" s="5" t="s">
        <v>126</v>
      </c>
      <c r="G16072" s="5" t="s">
        <v>126</v>
      </c>
      <c r="H16072" s="5" t="s">
        <v>185</v>
      </c>
      <c r="I16072" s="5">
        <v>115</v>
      </c>
      <c r="J16072" s="5"/>
    </row>
    <row r="16073" spans="1:10" x14ac:dyDescent="0.3">
      <c r="A16073" s="5">
        <v>2020</v>
      </c>
      <c r="B16073" s="5" t="s">
        <v>1009</v>
      </c>
      <c r="C16073" s="5" t="str">
        <f t="shared" si="788"/>
        <v>South Central</v>
      </c>
      <c r="D16073" s="5" t="str">
        <f t="shared" si="789"/>
        <v>Mountain</v>
      </c>
      <c r="E16073" s="5" t="s">
        <v>126</v>
      </c>
      <c r="F16073" s="5" t="s">
        <v>327</v>
      </c>
      <c r="G16073" s="5" t="s">
        <v>325</v>
      </c>
      <c r="H16073" s="5" t="s">
        <v>371</v>
      </c>
      <c r="I16073" s="5">
        <v>950</v>
      </c>
      <c r="J16073" s="5"/>
    </row>
    <row r="16074" spans="1:10" x14ac:dyDescent="0.3">
      <c r="A16074" s="5">
        <v>2021</v>
      </c>
      <c r="B16074" s="5" t="s">
        <v>1009</v>
      </c>
      <c r="C16074" s="5" t="s">
        <v>58</v>
      </c>
      <c r="D16074" s="5" t="s">
        <v>391</v>
      </c>
      <c r="E16074" s="5" t="s">
        <v>357</v>
      </c>
      <c r="F16074" s="5" t="s">
        <v>361</v>
      </c>
      <c r="G16074" s="5" t="s">
        <v>359</v>
      </c>
      <c r="H16074" s="5" t="s">
        <v>362</v>
      </c>
      <c r="I16074" s="5">
        <v>1285</v>
      </c>
      <c r="J16074" s="5"/>
    </row>
    <row r="16075" spans="1:10" x14ac:dyDescent="0.3">
      <c r="A16075" s="5">
        <v>2021</v>
      </c>
      <c r="B16075" s="5" t="s">
        <v>1009</v>
      </c>
      <c r="C16075" s="5" t="s">
        <v>58</v>
      </c>
      <c r="D16075" s="5" t="s">
        <v>42</v>
      </c>
      <c r="E16075" s="5" t="s">
        <v>183</v>
      </c>
      <c r="F16075" s="5" t="s">
        <v>958</v>
      </c>
      <c r="G16075" s="5" t="s">
        <v>325</v>
      </c>
      <c r="H16075" s="5" t="s">
        <v>367</v>
      </c>
      <c r="I16075" s="5">
        <v>500</v>
      </c>
      <c r="J16075" s="5"/>
    </row>
    <row r="16076" spans="1:10" x14ac:dyDescent="0.3">
      <c r="A16076" s="5">
        <v>2021</v>
      </c>
      <c r="B16076" s="5" t="s">
        <v>1009</v>
      </c>
      <c r="C16076" s="5" t="s">
        <v>58</v>
      </c>
      <c r="D16076" s="5" t="s">
        <v>42</v>
      </c>
      <c r="E16076" s="5" t="s">
        <v>325</v>
      </c>
      <c r="F16076" s="5" t="s">
        <v>1010</v>
      </c>
      <c r="G16076" s="5" t="s">
        <v>357</v>
      </c>
      <c r="H16076" s="5" t="s">
        <v>370</v>
      </c>
      <c r="I16076" s="5">
        <v>1226</v>
      </c>
      <c r="J16076" s="5"/>
    </row>
    <row r="16077" spans="1:10" x14ac:dyDescent="0.3">
      <c r="A16077" s="5">
        <v>2021</v>
      </c>
      <c r="B16077" s="5" t="s">
        <v>1009</v>
      </c>
      <c r="C16077" s="5" t="s">
        <v>58</v>
      </c>
      <c r="D16077" s="5" t="s">
        <v>42</v>
      </c>
      <c r="E16077" s="5" t="s">
        <v>325</v>
      </c>
      <c r="F16077" s="5" t="s">
        <v>367</v>
      </c>
      <c r="G16077" s="5" t="s">
        <v>183</v>
      </c>
      <c r="H16077" s="5" t="s">
        <v>958</v>
      </c>
      <c r="I16077" s="5">
        <v>0</v>
      </c>
      <c r="J16077" s="5"/>
    </row>
    <row r="16078" spans="1:10" x14ac:dyDescent="0.3">
      <c r="A16078" s="5">
        <v>2021</v>
      </c>
      <c r="B16078" s="5" t="s">
        <v>1009</v>
      </c>
      <c r="C16078" s="5" t="s">
        <v>58</v>
      </c>
      <c r="D16078" s="5" t="s">
        <v>69</v>
      </c>
      <c r="E16078" s="5" t="s">
        <v>325</v>
      </c>
      <c r="F16078" s="5" t="s">
        <v>1011</v>
      </c>
      <c r="G16078" s="5" t="s">
        <v>126</v>
      </c>
      <c r="H16078" s="5" t="s">
        <v>1012</v>
      </c>
      <c r="I16078" s="5">
        <v>795</v>
      </c>
      <c r="J16078" s="5"/>
    </row>
    <row r="16079" spans="1:10" x14ac:dyDescent="0.3">
      <c r="A16079" s="5">
        <v>2021</v>
      </c>
      <c r="B16079" s="5" t="s">
        <v>1009</v>
      </c>
      <c r="C16079" s="5" t="s">
        <v>69</v>
      </c>
      <c r="D16079" s="5" t="s">
        <v>42</v>
      </c>
      <c r="E16079" s="5" t="s">
        <v>122</v>
      </c>
      <c r="F16079" s="5" t="s">
        <v>689</v>
      </c>
      <c r="G16079" s="5" t="s">
        <v>102</v>
      </c>
      <c r="H16079" s="5" t="s">
        <v>576</v>
      </c>
      <c r="I16079" s="5">
        <v>5</v>
      </c>
      <c r="J16079" s="5"/>
    </row>
    <row r="16080" spans="1:10" x14ac:dyDescent="0.3">
      <c r="A16080" s="5">
        <v>2021</v>
      </c>
      <c r="B16080" s="5" t="s">
        <v>1009</v>
      </c>
      <c r="C16080" s="5" t="s">
        <v>69</v>
      </c>
      <c r="D16080" s="5" t="s">
        <v>42</v>
      </c>
      <c r="E16080" s="5" t="s">
        <v>122</v>
      </c>
      <c r="F16080" s="5" t="s">
        <v>126</v>
      </c>
      <c r="G16080" s="5" t="s">
        <v>126</v>
      </c>
      <c r="H16080" s="5" t="s">
        <v>185</v>
      </c>
      <c r="I16080" s="5">
        <v>115</v>
      </c>
      <c r="J16080" s="5"/>
    </row>
    <row r="16081" spans="1:10" x14ac:dyDescent="0.3">
      <c r="A16081" s="5">
        <v>2021</v>
      </c>
      <c r="B16081" s="5" t="s">
        <v>1009</v>
      </c>
      <c r="C16081" s="5" t="s">
        <v>69</v>
      </c>
      <c r="D16081" s="5" t="s">
        <v>58</v>
      </c>
      <c r="E16081" s="5" t="s">
        <v>126</v>
      </c>
      <c r="F16081" s="5" t="s">
        <v>327</v>
      </c>
      <c r="G16081" s="5" t="s">
        <v>325</v>
      </c>
      <c r="H16081" s="5" t="s">
        <v>371</v>
      </c>
      <c r="I16081" s="5">
        <v>950</v>
      </c>
      <c r="J16081" s="5"/>
    </row>
    <row r="16082" spans="1:10" x14ac:dyDescent="0.3">
      <c r="A16082" s="5">
        <v>2022</v>
      </c>
      <c r="B16082" s="5" t="s">
        <v>1009</v>
      </c>
      <c r="C16082" s="5" t="s">
        <v>58</v>
      </c>
      <c r="D16082" s="5" t="s">
        <v>391</v>
      </c>
      <c r="E16082" s="5" t="s">
        <v>357</v>
      </c>
      <c r="F16082" s="5" t="s">
        <v>361</v>
      </c>
      <c r="G16082" s="5" t="s">
        <v>359</v>
      </c>
      <c r="H16082" s="5" t="s">
        <v>362</v>
      </c>
      <c r="I16082" s="5">
        <v>1285</v>
      </c>
      <c r="J16082" s="5"/>
    </row>
    <row r="16083" spans="1:10" x14ac:dyDescent="0.3">
      <c r="A16083" s="5">
        <v>2022</v>
      </c>
      <c r="B16083" s="5" t="s">
        <v>1009</v>
      </c>
      <c r="C16083" s="5" t="s">
        <v>58</v>
      </c>
      <c r="D16083" s="5" t="s">
        <v>42</v>
      </c>
      <c r="E16083" s="5" t="s">
        <v>183</v>
      </c>
      <c r="F16083" s="5" t="s">
        <v>958</v>
      </c>
      <c r="G16083" s="5" t="s">
        <v>325</v>
      </c>
      <c r="H16083" s="5" t="s">
        <v>367</v>
      </c>
      <c r="I16083" s="5">
        <v>500</v>
      </c>
      <c r="J16083" s="5"/>
    </row>
    <row r="16084" spans="1:10" x14ac:dyDescent="0.3">
      <c r="A16084" s="5">
        <v>2022</v>
      </c>
      <c r="B16084" s="5" t="s">
        <v>1009</v>
      </c>
      <c r="C16084" s="5" t="s">
        <v>58</v>
      </c>
      <c r="D16084" s="5" t="s">
        <v>42</v>
      </c>
      <c r="E16084" s="5" t="s">
        <v>325</v>
      </c>
      <c r="F16084" s="5" t="s">
        <v>1010</v>
      </c>
      <c r="G16084" s="5" t="s">
        <v>357</v>
      </c>
      <c r="H16084" s="5" t="s">
        <v>370</v>
      </c>
      <c r="I16084" s="5">
        <v>1226</v>
      </c>
      <c r="J16084" s="5"/>
    </row>
    <row r="16085" spans="1:10" x14ac:dyDescent="0.3">
      <c r="A16085" s="5">
        <v>2022</v>
      </c>
      <c r="B16085" s="5" t="s">
        <v>1009</v>
      </c>
      <c r="C16085" s="5" t="s">
        <v>58</v>
      </c>
      <c r="D16085" s="5" t="s">
        <v>42</v>
      </c>
      <c r="E16085" s="5" t="s">
        <v>325</v>
      </c>
      <c r="F16085" s="5" t="s">
        <v>367</v>
      </c>
      <c r="G16085" s="5" t="s">
        <v>183</v>
      </c>
      <c r="H16085" s="5" t="s">
        <v>958</v>
      </c>
      <c r="I16085" s="5">
        <v>0</v>
      </c>
      <c r="J16085" s="5"/>
    </row>
    <row r="16086" spans="1:10" x14ac:dyDescent="0.3">
      <c r="A16086" s="5">
        <v>2022</v>
      </c>
      <c r="B16086" s="5" t="s">
        <v>1009</v>
      </c>
      <c r="C16086" s="5" t="s">
        <v>58</v>
      </c>
      <c r="D16086" s="5" t="s">
        <v>69</v>
      </c>
      <c r="E16086" s="5" t="s">
        <v>325</v>
      </c>
      <c r="F16086" s="5" t="s">
        <v>1011</v>
      </c>
      <c r="G16086" s="5" t="s">
        <v>126</v>
      </c>
      <c r="H16086" s="5" t="s">
        <v>1012</v>
      </c>
      <c r="I16086" s="5">
        <v>795</v>
      </c>
      <c r="J16086" s="5"/>
    </row>
    <row r="16087" spans="1:10" x14ac:dyDescent="0.3">
      <c r="A16087" s="5">
        <v>2022</v>
      </c>
      <c r="B16087" s="5" t="s">
        <v>1009</v>
      </c>
      <c r="C16087" s="5" t="s">
        <v>69</v>
      </c>
      <c r="D16087" s="5" t="s">
        <v>42</v>
      </c>
      <c r="E16087" s="5" t="s">
        <v>122</v>
      </c>
      <c r="F16087" s="5" t="s">
        <v>689</v>
      </c>
      <c r="G16087" s="5" t="s">
        <v>102</v>
      </c>
      <c r="H16087" s="5" t="s">
        <v>576</v>
      </c>
      <c r="I16087" s="5">
        <v>5</v>
      </c>
      <c r="J16087" s="5"/>
    </row>
    <row r="16088" spans="1:10" x14ac:dyDescent="0.3">
      <c r="A16088" s="5">
        <v>2022</v>
      </c>
      <c r="B16088" s="5" t="s">
        <v>1009</v>
      </c>
      <c r="C16088" s="5" t="s">
        <v>69</v>
      </c>
      <c r="D16088" s="5" t="s">
        <v>42</v>
      </c>
      <c r="E16088" s="5" t="s">
        <v>122</v>
      </c>
      <c r="F16088" s="5" t="s">
        <v>126</v>
      </c>
      <c r="G16088" s="5" t="s">
        <v>126</v>
      </c>
      <c r="H16088" s="5" t="s">
        <v>185</v>
      </c>
      <c r="I16088" s="5">
        <v>115</v>
      </c>
      <c r="J16088" s="5"/>
    </row>
    <row r="16089" spans="1:10" x14ac:dyDescent="0.3">
      <c r="A16089" s="5">
        <v>2022</v>
      </c>
      <c r="B16089" s="5" t="s">
        <v>1009</v>
      </c>
      <c r="C16089" s="5" t="s">
        <v>69</v>
      </c>
      <c r="D16089" s="5" t="s">
        <v>58</v>
      </c>
      <c r="E16089" s="5" t="s">
        <v>126</v>
      </c>
      <c r="F16089" s="5" t="s">
        <v>327</v>
      </c>
      <c r="G16089" s="5" t="s">
        <v>325</v>
      </c>
      <c r="H16089" s="5" t="s">
        <v>371</v>
      </c>
      <c r="I16089" s="5">
        <v>950</v>
      </c>
      <c r="J16089" s="5"/>
    </row>
    <row r="16090" spans="1:10" x14ac:dyDescent="0.3">
      <c r="A16090" s="5">
        <v>1990</v>
      </c>
      <c r="B16090" s="5" t="s">
        <v>1016</v>
      </c>
      <c r="C16090" s="5" t="str">
        <f t="shared" ref="C16090:C16153" si="790">VLOOKUP(E16090,region1,2,FALSE)</f>
        <v>South Central</v>
      </c>
      <c r="D16090" s="5" t="str">
        <f t="shared" ref="D16090:D16153" si="791">IF(VLOOKUP(G16090,region1,2,FALSE)=C16090,"Intra-regional",VLOOKUP(G16090,region1,2,FALSE))</f>
        <v>Intra-regional</v>
      </c>
      <c r="E16090" s="5" t="s">
        <v>83</v>
      </c>
      <c r="F16090" s="5" t="s">
        <v>84</v>
      </c>
      <c r="G16090" s="5" t="s">
        <v>61</v>
      </c>
      <c r="H16090" s="5" t="s">
        <v>85</v>
      </c>
      <c r="I16090" s="5">
        <v>1853</v>
      </c>
      <c r="J16090" s="5"/>
    </row>
    <row r="16091" spans="1:10" x14ac:dyDescent="0.3">
      <c r="A16091" s="5">
        <v>1990</v>
      </c>
      <c r="B16091" s="5" t="s">
        <v>1016</v>
      </c>
      <c r="C16091" s="5" t="str">
        <f t="shared" si="790"/>
        <v>Gulf of Mexico</v>
      </c>
      <c r="D16091" s="5" t="str">
        <f t="shared" si="791"/>
        <v>South Central</v>
      </c>
      <c r="E16091" s="5" t="s">
        <v>79</v>
      </c>
      <c r="F16091" s="5" t="s">
        <v>86</v>
      </c>
      <c r="G16091" s="5" t="s">
        <v>71</v>
      </c>
      <c r="H16091" s="5" t="s">
        <v>798</v>
      </c>
      <c r="I16091" s="5">
        <v>955</v>
      </c>
      <c r="J16091" s="5"/>
    </row>
    <row r="16092" spans="1:10" x14ac:dyDescent="0.3">
      <c r="A16092" s="5">
        <v>1990</v>
      </c>
      <c r="B16092" s="5" t="s">
        <v>1016</v>
      </c>
      <c r="C16092" s="5" t="str">
        <f t="shared" si="790"/>
        <v>Gulf of Mexico</v>
      </c>
      <c r="D16092" s="5" t="str">
        <f t="shared" si="791"/>
        <v>South Central</v>
      </c>
      <c r="E16092" s="5" t="s">
        <v>79</v>
      </c>
      <c r="F16092" s="5" t="s">
        <v>86</v>
      </c>
      <c r="G16092" s="5" t="s">
        <v>71</v>
      </c>
      <c r="H16092" s="5" t="s">
        <v>797</v>
      </c>
      <c r="I16092" s="5">
        <v>292</v>
      </c>
      <c r="J16092" s="5"/>
    </row>
    <row r="16093" spans="1:10" x14ac:dyDescent="0.3">
      <c r="A16093" s="5">
        <v>1990</v>
      </c>
      <c r="B16093" s="5" t="s">
        <v>1016</v>
      </c>
      <c r="C16093" s="5" t="str">
        <f t="shared" si="790"/>
        <v>Midwest</v>
      </c>
      <c r="D16093" s="5" t="str">
        <f t="shared" si="791"/>
        <v>Intra-regional</v>
      </c>
      <c r="E16093" s="5" t="s">
        <v>47</v>
      </c>
      <c r="F16093" s="5" t="s">
        <v>250</v>
      </c>
      <c r="G16093" s="5" t="s">
        <v>89</v>
      </c>
      <c r="H16093" s="5" t="s">
        <v>405</v>
      </c>
      <c r="I16093" s="5">
        <v>745</v>
      </c>
      <c r="J16093" s="5"/>
    </row>
    <row r="16094" spans="1:10" x14ac:dyDescent="0.3">
      <c r="A16094" s="5">
        <v>1990</v>
      </c>
      <c r="B16094" s="5" t="s">
        <v>1016</v>
      </c>
      <c r="C16094" s="5" t="str">
        <f t="shared" si="790"/>
        <v>Midwest</v>
      </c>
      <c r="D16094" s="5" t="str">
        <f t="shared" si="791"/>
        <v>Intra-regional</v>
      </c>
      <c r="E16094" s="5" t="s">
        <v>89</v>
      </c>
      <c r="F16094" s="5" t="s">
        <v>94</v>
      </c>
      <c r="G16094" s="5" t="s">
        <v>95</v>
      </c>
      <c r="H16094" s="5" t="s">
        <v>1017</v>
      </c>
      <c r="I16094" s="5">
        <v>739</v>
      </c>
      <c r="J16094" s="5"/>
    </row>
    <row r="16095" spans="1:10" x14ac:dyDescent="0.3">
      <c r="A16095" s="5">
        <v>1990</v>
      </c>
      <c r="B16095" s="5" t="s">
        <v>1016</v>
      </c>
      <c r="C16095" s="5" t="str">
        <f t="shared" si="790"/>
        <v>Midwest</v>
      </c>
      <c r="D16095" s="5" t="str">
        <f t="shared" si="791"/>
        <v>Intra-regional</v>
      </c>
      <c r="E16095" s="5" t="s">
        <v>106</v>
      </c>
      <c r="F16095" s="5" t="s">
        <v>1018</v>
      </c>
      <c r="G16095" s="5" t="s">
        <v>47</v>
      </c>
      <c r="H16095" s="5" t="s">
        <v>1019</v>
      </c>
      <c r="I16095" s="5">
        <v>1799</v>
      </c>
      <c r="J16095" s="5"/>
    </row>
    <row r="16096" spans="1:10" x14ac:dyDescent="0.3">
      <c r="A16096" s="5">
        <v>1990</v>
      </c>
      <c r="B16096" s="5" t="s">
        <v>1016</v>
      </c>
      <c r="C16096" s="5" t="str">
        <f t="shared" si="790"/>
        <v>South Central</v>
      </c>
      <c r="D16096" s="5" t="str">
        <f t="shared" si="791"/>
        <v>Intra-regional</v>
      </c>
      <c r="E16096" s="5" t="s">
        <v>71</v>
      </c>
      <c r="F16096" s="5" t="s">
        <v>109</v>
      </c>
      <c r="G16096" s="5" t="s">
        <v>83</v>
      </c>
      <c r="H16096" s="5" t="s">
        <v>84</v>
      </c>
      <c r="I16096" s="5">
        <v>1853</v>
      </c>
      <c r="J16096" s="5"/>
    </row>
    <row r="16097" spans="1:10" x14ac:dyDescent="0.3">
      <c r="A16097" s="5">
        <v>1990</v>
      </c>
      <c r="B16097" s="5" t="s">
        <v>1016</v>
      </c>
      <c r="C16097" s="5" t="str">
        <f t="shared" si="790"/>
        <v>South Central</v>
      </c>
      <c r="D16097" s="5" t="str">
        <f t="shared" si="791"/>
        <v>Midwest</v>
      </c>
      <c r="E16097" s="5" t="s">
        <v>61</v>
      </c>
      <c r="F16097" s="5" t="s">
        <v>116</v>
      </c>
      <c r="G16097" s="5" t="s">
        <v>66</v>
      </c>
      <c r="H16097" s="5" t="s">
        <v>411</v>
      </c>
      <c r="I16097" s="5">
        <v>1836</v>
      </c>
      <c r="J16097" s="5"/>
    </row>
    <row r="16098" spans="1:10" x14ac:dyDescent="0.3">
      <c r="A16098" s="5">
        <v>1990</v>
      </c>
      <c r="B16098" s="5" t="s">
        <v>1016</v>
      </c>
      <c r="C16098" s="5" t="str">
        <f t="shared" si="790"/>
        <v>Midwest</v>
      </c>
      <c r="D16098" s="5" t="str">
        <f t="shared" si="791"/>
        <v>Intra-regional</v>
      </c>
      <c r="E16098" s="5" t="s">
        <v>66</v>
      </c>
      <c r="F16098" s="5" t="s">
        <v>1020</v>
      </c>
      <c r="G16098" s="5" t="s">
        <v>106</v>
      </c>
      <c r="H16098" s="5" t="s">
        <v>111</v>
      </c>
      <c r="I16098" s="5">
        <v>1825</v>
      </c>
      <c r="J16098" s="5"/>
    </row>
    <row r="16099" spans="1:10" x14ac:dyDescent="0.3">
      <c r="A16099" s="5">
        <v>1990</v>
      </c>
      <c r="B16099" s="5" t="s">
        <v>1016</v>
      </c>
      <c r="C16099" s="5" t="str">
        <f t="shared" si="790"/>
        <v>Midwest</v>
      </c>
      <c r="D16099" s="5" t="str">
        <f t="shared" si="791"/>
        <v>Intra-regional</v>
      </c>
      <c r="E16099" s="5" t="s">
        <v>66</v>
      </c>
      <c r="F16099" s="5" t="s">
        <v>1020</v>
      </c>
      <c r="G16099" s="5" t="s">
        <v>106</v>
      </c>
      <c r="H16099" s="5" t="s">
        <v>111</v>
      </c>
      <c r="I16099" s="5">
        <v>1825</v>
      </c>
      <c r="J16099" s="5"/>
    </row>
    <row r="16100" spans="1:10" x14ac:dyDescent="0.3">
      <c r="A16100" s="5">
        <v>1990</v>
      </c>
      <c r="B16100" s="5" t="s">
        <v>1016</v>
      </c>
      <c r="C16100" s="5" t="str">
        <f t="shared" si="790"/>
        <v>South Central</v>
      </c>
      <c r="D16100" s="5" t="str">
        <f t="shared" si="791"/>
        <v>Intra-regional</v>
      </c>
      <c r="E16100" s="5" t="s">
        <v>126</v>
      </c>
      <c r="F16100" s="5" t="s">
        <v>518</v>
      </c>
      <c r="G16100" s="5" t="s">
        <v>71</v>
      </c>
      <c r="H16100" s="5" t="s">
        <v>519</v>
      </c>
      <c r="I16100" s="5">
        <v>334.1</v>
      </c>
      <c r="J16100" s="5"/>
    </row>
    <row r="16101" spans="1:10" x14ac:dyDescent="0.3">
      <c r="A16101" s="5">
        <v>1990</v>
      </c>
      <c r="B16101" s="5" t="s">
        <v>1016</v>
      </c>
      <c r="C16101" s="5" t="str">
        <f t="shared" si="790"/>
        <v>South Central</v>
      </c>
      <c r="D16101" s="5" t="str">
        <f t="shared" si="791"/>
        <v>Intra-regional</v>
      </c>
      <c r="E16101" s="5" t="s">
        <v>126</v>
      </c>
      <c r="F16101" s="5" t="s">
        <v>518</v>
      </c>
      <c r="G16101" s="5" t="s">
        <v>71</v>
      </c>
      <c r="H16101" s="5" t="s">
        <v>519</v>
      </c>
      <c r="I16101" s="5">
        <v>334.1</v>
      </c>
      <c r="J16101" s="5"/>
    </row>
    <row r="16102" spans="1:10" x14ac:dyDescent="0.3">
      <c r="A16102" s="5">
        <v>1994</v>
      </c>
      <c r="B16102" s="5" t="s">
        <v>1016</v>
      </c>
      <c r="C16102" s="5" t="str">
        <f t="shared" si="790"/>
        <v>South Central</v>
      </c>
      <c r="D16102" s="5" t="str">
        <f t="shared" si="791"/>
        <v>Intra-regional</v>
      </c>
      <c r="E16102" s="5" t="s">
        <v>83</v>
      </c>
      <c r="F16102" s="5" t="s">
        <v>84</v>
      </c>
      <c r="G16102" s="5" t="s">
        <v>61</v>
      </c>
      <c r="H16102" s="5" t="s">
        <v>85</v>
      </c>
      <c r="I16102" s="5">
        <v>1853</v>
      </c>
      <c r="J16102" s="5"/>
    </row>
    <row r="16103" spans="1:10" x14ac:dyDescent="0.3">
      <c r="A16103" s="5">
        <v>1994</v>
      </c>
      <c r="B16103" s="5" t="s">
        <v>1016</v>
      </c>
      <c r="C16103" s="5" t="str">
        <f t="shared" si="790"/>
        <v>Gulf of Mexico</v>
      </c>
      <c r="D16103" s="5" t="str">
        <f t="shared" si="791"/>
        <v>South Central</v>
      </c>
      <c r="E16103" s="5" t="s">
        <v>79</v>
      </c>
      <c r="F16103" s="5" t="s">
        <v>86</v>
      </c>
      <c r="G16103" s="5" t="s">
        <v>71</v>
      </c>
      <c r="H16103" s="5" t="s">
        <v>798</v>
      </c>
      <c r="I16103" s="5">
        <v>955</v>
      </c>
      <c r="J16103" s="5"/>
    </row>
    <row r="16104" spans="1:10" x14ac:dyDescent="0.3">
      <c r="A16104" s="5">
        <v>1994</v>
      </c>
      <c r="B16104" s="5" t="s">
        <v>1016</v>
      </c>
      <c r="C16104" s="5" t="str">
        <f t="shared" si="790"/>
        <v>Gulf of Mexico</v>
      </c>
      <c r="D16104" s="5" t="str">
        <f t="shared" si="791"/>
        <v>South Central</v>
      </c>
      <c r="E16104" s="5" t="s">
        <v>79</v>
      </c>
      <c r="F16104" s="5" t="s">
        <v>86</v>
      </c>
      <c r="G16104" s="5" t="s">
        <v>71</v>
      </c>
      <c r="H16104" s="5" t="s">
        <v>797</v>
      </c>
      <c r="I16104" s="5">
        <v>292</v>
      </c>
      <c r="J16104" s="5"/>
    </row>
    <row r="16105" spans="1:10" x14ac:dyDescent="0.3">
      <c r="A16105" s="5">
        <v>1994</v>
      </c>
      <c r="B16105" s="5" t="s">
        <v>1016</v>
      </c>
      <c r="C16105" s="5" t="str">
        <f t="shared" si="790"/>
        <v>Midwest</v>
      </c>
      <c r="D16105" s="5" t="str">
        <f t="shared" si="791"/>
        <v>Intra-regional</v>
      </c>
      <c r="E16105" s="5" t="s">
        <v>47</v>
      </c>
      <c r="F16105" s="5" t="s">
        <v>250</v>
      </c>
      <c r="G16105" s="5" t="s">
        <v>89</v>
      </c>
      <c r="H16105" s="5" t="s">
        <v>405</v>
      </c>
      <c r="I16105" s="5">
        <v>745</v>
      </c>
      <c r="J16105" s="5"/>
    </row>
    <row r="16106" spans="1:10" x14ac:dyDescent="0.3">
      <c r="A16106" s="5">
        <v>1994</v>
      </c>
      <c r="B16106" s="5" t="s">
        <v>1016</v>
      </c>
      <c r="C16106" s="5" t="str">
        <f t="shared" si="790"/>
        <v>Midwest</v>
      </c>
      <c r="D16106" s="5" t="str">
        <f t="shared" si="791"/>
        <v>Intra-regional</v>
      </c>
      <c r="E16106" s="5" t="s">
        <v>89</v>
      </c>
      <c r="F16106" s="5" t="s">
        <v>94</v>
      </c>
      <c r="G16106" s="5" t="s">
        <v>95</v>
      </c>
      <c r="H16106" s="5" t="s">
        <v>1017</v>
      </c>
      <c r="I16106" s="5">
        <v>739</v>
      </c>
      <c r="J16106" s="5"/>
    </row>
    <row r="16107" spans="1:10" x14ac:dyDescent="0.3">
      <c r="A16107" s="5">
        <v>1994</v>
      </c>
      <c r="B16107" s="5" t="s">
        <v>1016</v>
      </c>
      <c r="C16107" s="5" t="str">
        <f t="shared" si="790"/>
        <v>Midwest</v>
      </c>
      <c r="D16107" s="5" t="str">
        <f t="shared" si="791"/>
        <v>Intra-regional</v>
      </c>
      <c r="E16107" s="5" t="s">
        <v>106</v>
      </c>
      <c r="F16107" s="5" t="s">
        <v>1018</v>
      </c>
      <c r="G16107" s="5" t="s">
        <v>47</v>
      </c>
      <c r="H16107" s="5" t="s">
        <v>1019</v>
      </c>
      <c r="I16107" s="5">
        <v>1799</v>
      </c>
      <c r="J16107" s="5"/>
    </row>
    <row r="16108" spans="1:10" x14ac:dyDescent="0.3">
      <c r="A16108" s="5">
        <v>1994</v>
      </c>
      <c r="B16108" s="5" t="s">
        <v>1016</v>
      </c>
      <c r="C16108" s="5" t="str">
        <f t="shared" si="790"/>
        <v>South Central</v>
      </c>
      <c r="D16108" s="5" t="str">
        <f t="shared" si="791"/>
        <v>Intra-regional</v>
      </c>
      <c r="E16108" s="5" t="s">
        <v>71</v>
      </c>
      <c r="F16108" s="5" t="s">
        <v>109</v>
      </c>
      <c r="G16108" s="5" t="s">
        <v>83</v>
      </c>
      <c r="H16108" s="5" t="s">
        <v>84</v>
      </c>
      <c r="I16108" s="5">
        <v>1853</v>
      </c>
      <c r="J16108" s="5"/>
    </row>
    <row r="16109" spans="1:10" x14ac:dyDescent="0.3">
      <c r="A16109" s="5">
        <v>1994</v>
      </c>
      <c r="B16109" s="5" t="s">
        <v>1016</v>
      </c>
      <c r="C16109" s="5" t="str">
        <f t="shared" si="790"/>
        <v>South Central</v>
      </c>
      <c r="D16109" s="5" t="str">
        <f t="shared" si="791"/>
        <v>Midwest</v>
      </c>
      <c r="E16109" s="5" t="s">
        <v>61</v>
      </c>
      <c r="F16109" s="5" t="s">
        <v>116</v>
      </c>
      <c r="G16109" s="5" t="s">
        <v>66</v>
      </c>
      <c r="H16109" s="5" t="s">
        <v>411</v>
      </c>
      <c r="I16109" s="5">
        <v>1836</v>
      </c>
      <c r="J16109" s="5"/>
    </row>
    <row r="16110" spans="1:10" x14ac:dyDescent="0.3">
      <c r="A16110" s="5">
        <v>1994</v>
      </c>
      <c r="B16110" s="5" t="s">
        <v>1016</v>
      </c>
      <c r="C16110" s="5" t="str">
        <f t="shared" si="790"/>
        <v>Midwest</v>
      </c>
      <c r="D16110" s="5" t="str">
        <f t="shared" si="791"/>
        <v>Intra-regional</v>
      </c>
      <c r="E16110" s="5" t="s">
        <v>66</v>
      </c>
      <c r="F16110" s="5" t="s">
        <v>1020</v>
      </c>
      <c r="G16110" s="5" t="s">
        <v>106</v>
      </c>
      <c r="H16110" s="5" t="s">
        <v>111</v>
      </c>
      <c r="I16110" s="5">
        <v>1825</v>
      </c>
      <c r="J16110" s="5"/>
    </row>
    <row r="16111" spans="1:10" x14ac:dyDescent="0.3">
      <c r="A16111" s="5">
        <v>1994</v>
      </c>
      <c r="B16111" s="5" t="s">
        <v>1016</v>
      </c>
      <c r="C16111" s="5" t="str">
        <f t="shared" si="790"/>
        <v>South Central</v>
      </c>
      <c r="D16111" s="5" t="str">
        <f t="shared" si="791"/>
        <v>Intra-regional</v>
      </c>
      <c r="E16111" s="5" t="s">
        <v>126</v>
      </c>
      <c r="F16111" s="5" t="s">
        <v>518</v>
      </c>
      <c r="G16111" s="5" t="s">
        <v>71</v>
      </c>
      <c r="H16111" s="5" t="s">
        <v>519</v>
      </c>
      <c r="I16111" s="5">
        <v>334.1</v>
      </c>
      <c r="J16111" s="5"/>
    </row>
    <row r="16112" spans="1:10" x14ac:dyDescent="0.3">
      <c r="A16112" s="5">
        <v>1995</v>
      </c>
      <c r="B16112" s="5" t="s">
        <v>1016</v>
      </c>
      <c r="C16112" s="5" t="str">
        <f t="shared" si="790"/>
        <v>South Central</v>
      </c>
      <c r="D16112" s="5" t="str">
        <f t="shared" si="791"/>
        <v>Intra-regional</v>
      </c>
      <c r="E16112" s="5" t="s">
        <v>83</v>
      </c>
      <c r="F16112" s="5" t="s">
        <v>84</v>
      </c>
      <c r="G16112" s="5" t="s">
        <v>61</v>
      </c>
      <c r="H16112" s="5" t="s">
        <v>85</v>
      </c>
      <c r="I16112" s="5">
        <v>1853</v>
      </c>
      <c r="J16112" s="5"/>
    </row>
    <row r="16113" spans="1:10" x14ac:dyDescent="0.3">
      <c r="A16113" s="5">
        <v>1995</v>
      </c>
      <c r="B16113" s="5" t="s">
        <v>1016</v>
      </c>
      <c r="C16113" s="5" t="str">
        <f t="shared" si="790"/>
        <v>Gulf of Mexico</v>
      </c>
      <c r="D16113" s="5" t="str">
        <f t="shared" si="791"/>
        <v>South Central</v>
      </c>
      <c r="E16113" s="5" t="s">
        <v>79</v>
      </c>
      <c r="F16113" s="5" t="s">
        <v>86</v>
      </c>
      <c r="G16113" s="5" t="s">
        <v>71</v>
      </c>
      <c r="H16113" s="5" t="s">
        <v>798</v>
      </c>
      <c r="I16113" s="5">
        <v>955</v>
      </c>
      <c r="J16113" s="5"/>
    </row>
    <row r="16114" spans="1:10" x14ac:dyDescent="0.3">
      <c r="A16114" s="5">
        <v>1995</v>
      </c>
      <c r="B16114" s="5" t="s">
        <v>1016</v>
      </c>
      <c r="C16114" s="5" t="str">
        <f t="shared" si="790"/>
        <v>Gulf of Mexico</v>
      </c>
      <c r="D16114" s="5" t="str">
        <f t="shared" si="791"/>
        <v>South Central</v>
      </c>
      <c r="E16114" s="5" t="s">
        <v>79</v>
      </c>
      <c r="F16114" s="5" t="s">
        <v>86</v>
      </c>
      <c r="G16114" s="5" t="s">
        <v>71</v>
      </c>
      <c r="H16114" s="5" t="s">
        <v>797</v>
      </c>
      <c r="I16114" s="5">
        <v>292</v>
      </c>
      <c r="J16114" s="5"/>
    </row>
    <row r="16115" spans="1:10" x14ac:dyDescent="0.3">
      <c r="A16115" s="5">
        <v>1995</v>
      </c>
      <c r="B16115" s="5" t="s">
        <v>1016</v>
      </c>
      <c r="C16115" s="5" t="str">
        <f t="shared" si="790"/>
        <v>Midwest</v>
      </c>
      <c r="D16115" s="5" t="str">
        <f t="shared" si="791"/>
        <v>Intra-regional</v>
      </c>
      <c r="E16115" s="5" t="s">
        <v>47</v>
      </c>
      <c r="F16115" s="5" t="s">
        <v>250</v>
      </c>
      <c r="G16115" s="5" t="s">
        <v>89</v>
      </c>
      <c r="H16115" s="5" t="s">
        <v>405</v>
      </c>
      <c r="I16115" s="5">
        <v>745</v>
      </c>
      <c r="J16115" s="5"/>
    </row>
    <row r="16116" spans="1:10" x14ac:dyDescent="0.3">
      <c r="A16116" s="5">
        <v>1995</v>
      </c>
      <c r="B16116" s="5" t="s">
        <v>1016</v>
      </c>
      <c r="C16116" s="5" t="str">
        <f t="shared" si="790"/>
        <v>Midwest</v>
      </c>
      <c r="D16116" s="5" t="str">
        <f t="shared" si="791"/>
        <v>Intra-regional</v>
      </c>
      <c r="E16116" s="5" t="s">
        <v>89</v>
      </c>
      <c r="F16116" s="5" t="s">
        <v>94</v>
      </c>
      <c r="G16116" s="5" t="s">
        <v>95</v>
      </c>
      <c r="H16116" s="5" t="s">
        <v>1017</v>
      </c>
      <c r="I16116" s="5">
        <v>739</v>
      </c>
      <c r="J16116" s="5"/>
    </row>
    <row r="16117" spans="1:10" x14ac:dyDescent="0.3">
      <c r="A16117" s="5">
        <v>1995</v>
      </c>
      <c r="B16117" s="5" t="s">
        <v>1016</v>
      </c>
      <c r="C16117" s="5" t="str">
        <f t="shared" si="790"/>
        <v>Midwest</v>
      </c>
      <c r="D16117" s="5" t="str">
        <f t="shared" si="791"/>
        <v>Intra-regional</v>
      </c>
      <c r="E16117" s="5" t="s">
        <v>106</v>
      </c>
      <c r="F16117" s="5" t="s">
        <v>1018</v>
      </c>
      <c r="G16117" s="5" t="s">
        <v>47</v>
      </c>
      <c r="H16117" s="5" t="s">
        <v>1019</v>
      </c>
      <c r="I16117" s="5">
        <v>1799</v>
      </c>
      <c r="J16117" s="5"/>
    </row>
    <row r="16118" spans="1:10" x14ac:dyDescent="0.3">
      <c r="A16118" s="5">
        <v>1995</v>
      </c>
      <c r="B16118" s="5" t="s">
        <v>1016</v>
      </c>
      <c r="C16118" s="5" t="str">
        <f t="shared" si="790"/>
        <v>South Central</v>
      </c>
      <c r="D16118" s="5" t="str">
        <f t="shared" si="791"/>
        <v>Intra-regional</v>
      </c>
      <c r="E16118" s="5" t="s">
        <v>71</v>
      </c>
      <c r="F16118" s="5" t="s">
        <v>109</v>
      </c>
      <c r="G16118" s="5" t="s">
        <v>83</v>
      </c>
      <c r="H16118" s="5" t="s">
        <v>84</v>
      </c>
      <c r="I16118" s="5">
        <v>1853</v>
      </c>
      <c r="J16118" s="5"/>
    </row>
    <row r="16119" spans="1:10" x14ac:dyDescent="0.3">
      <c r="A16119" s="5">
        <v>1995</v>
      </c>
      <c r="B16119" s="5" t="s">
        <v>1016</v>
      </c>
      <c r="C16119" s="5" t="str">
        <f t="shared" si="790"/>
        <v>South Central</v>
      </c>
      <c r="D16119" s="5" t="str">
        <f t="shared" si="791"/>
        <v>Midwest</v>
      </c>
      <c r="E16119" s="5" t="s">
        <v>61</v>
      </c>
      <c r="F16119" s="5" t="s">
        <v>116</v>
      </c>
      <c r="G16119" s="5" t="s">
        <v>66</v>
      </c>
      <c r="H16119" s="5" t="s">
        <v>411</v>
      </c>
      <c r="I16119" s="5">
        <v>1836</v>
      </c>
      <c r="J16119" s="5"/>
    </row>
    <row r="16120" spans="1:10" x14ac:dyDescent="0.3">
      <c r="A16120" s="5">
        <v>1995</v>
      </c>
      <c r="B16120" s="5" t="s">
        <v>1016</v>
      </c>
      <c r="C16120" s="5" t="str">
        <f t="shared" si="790"/>
        <v>Midwest</v>
      </c>
      <c r="D16120" s="5" t="str">
        <f t="shared" si="791"/>
        <v>Intra-regional</v>
      </c>
      <c r="E16120" s="5" t="s">
        <v>66</v>
      </c>
      <c r="F16120" s="5" t="s">
        <v>1020</v>
      </c>
      <c r="G16120" s="5" t="s">
        <v>106</v>
      </c>
      <c r="H16120" s="5" t="s">
        <v>111</v>
      </c>
      <c r="I16120" s="5">
        <v>1825</v>
      </c>
      <c r="J16120" s="5"/>
    </row>
    <row r="16121" spans="1:10" x14ac:dyDescent="0.3">
      <c r="A16121" s="5">
        <v>1995</v>
      </c>
      <c r="B16121" s="5" t="s">
        <v>1016</v>
      </c>
      <c r="C16121" s="5" t="str">
        <f t="shared" si="790"/>
        <v>South Central</v>
      </c>
      <c r="D16121" s="5" t="str">
        <f t="shared" si="791"/>
        <v>Intra-regional</v>
      </c>
      <c r="E16121" s="5" t="s">
        <v>126</v>
      </c>
      <c r="F16121" s="5" t="s">
        <v>518</v>
      </c>
      <c r="G16121" s="5" t="s">
        <v>71</v>
      </c>
      <c r="H16121" s="5" t="s">
        <v>519</v>
      </c>
      <c r="I16121" s="5">
        <v>334.1</v>
      </c>
      <c r="J16121" s="5"/>
    </row>
    <row r="16122" spans="1:10" x14ac:dyDescent="0.3">
      <c r="A16122" s="5">
        <v>1996</v>
      </c>
      <c r="B16122" s="5" t="s">
        <v>1016</v>
      </c>
      <c r="C16122" s="5" t="str">
        <f t="shared" si="790"/>
        <v>South Central</v>
      </c>
      <c r="D16122" s="5" t="str">
        <f t="shared" si="791"/>
        <v>Intra-regional</v>
      </c>
      <c r="E16122" s="5" t="s">
        <v>83</v>
      </c>
      <c r="F16122" s="5" t="s">
        <v>84</v>
      </c>
      <c r="G16122" s="5" t="s">
        <v>61</v>
      </c>
      <c r="H16122" s="5" t="s">
        <v>85</v>
      </c>
      <c r="I16122" s="5">
        <v>1853</v>
      </c>
      <c r="J16122" s="5"/>
    </row>
    <row r="16123" spans="1:10" x14ac:dyDescent="0.3">
      <c r="A16123" s="5">
        <v>1996</v>
      </c>
      <c r="B16123" s="5" t="s">
        <v>1016</v>
      </c>
      <c r="C16123" s="5" t="str">
        <f t="shared" si="790"/>
        <v>Gulf of Mexico</v>
      </c>
      <c r="D16123" s="5" t="str">
        <f t="shared" si="791"/>
        <v>South Central</v>
      </c>
      <c r="E16123" s="5" t="s">
        <v>79</v>
      </c>
      <c r="F16123" s="5" t="s">
        <v>86</v>
      </c>
      <c r="G16123" s="5" t="s">
        <v>71</v>
      </c>
      <c r="H16123" s="5" t="s">
        <v>798</v>
      </c>
      <c r="I16123" s="5">
        <v>955</v>
      </c>
      <c r="J16123" s="5"/>
    </row>
    <row r="16124" spans="1:10" x14ac:dyDescent="0.3">
      <c r="A16124" s="5">
        <v>1996</v>
      </c>
      <c r="B16124" s="5" t="s">
        <v>1016</v>
      </c>
      <c r="C16124" s="5" t="str">
        <f t="shared" si="790"/>
        <v>Gulf of Mexico</v>
      </c>
      <c r="D16124" s="5" t="str">
        <f t="shared" si="791"/>
        <v>South Central</v>
      </c>
      <c r="E16124" s="5" t="s">
        <v>79</v>
      </c>
      <c r="F16124" s="5" t="s">
        <v>86</v>
      </c>
      <c r="G16124" s="5" t="s">
        <v>71</v>
      </c>
      <c r="H16124" s="5" t="s">
        <v>797</v>
      </c>
      <c r="I16124" s="5">
        <v>292</v>
      </c>
      <c r="J16124" s="5"/>
    </row>
    <row r="16125" spans="1:10" x14ac:dyDescent="0.3">
      <c r="A16125" s="5">
        <v>1996</v>
      </c>
      <c r="B16125" s="5" t="s">
        <v>1016</v>
      </c>
      <c r="C16125" s="5" t="str">
        <f t="shared" si="790"/>
        <v>Midwest</v>
      </c>
      <c r="D16125" s="5" t="str">
        <f t="shared" si="791"/>
        <v>Intra-regional</v>
      </c>
      <c r="E16125" s="5" t="s">
        <v>47</v>
      </c>
      <c r="F16125" s="5" t="s">
        <v>250</v>
      </c>
      <c r="G16125" s="5" t="s">
        <v>89</v>
      </c>
      <c r="H16125" s="5" t="s">
        <v>405</v>
      </c>
      <c r="I16125" s="5">
        <v>745</v>
      </c>
      <c r="J16125" s="5"/>
    </row>
    <row r="16126" spans="1:10" x14ac:dyDescent="0.3">
      <c r="A16126" s="5">
        <v>1996</v>
      </c>
      <c r="B16126" s="5" t="s">
        <v>1016</v>
      </c>
      <c r="C16126" s="5" t="str">
        <f t="shared" si="790"/>
        <v>Midwest</v>
      </c>
      <c r="D16126" s="5" t="str">
        <f t="shared" si="791"/>
        <v>Intra-regional</v>
      </c>
      <c r="E16126" s="5" t="s">
        <v>89</v>
      </c>
      <c r="F16126" s="5" t="s">
        <v>94</v>
      </c>
      <c r="G16126" s="5" t="s">
        <v>95</v>
      </c>
      <c r="H16126" s="5" t="s">
        <v>1017</v>
      </c>
      <c r="I16126" s="5">
        <v>739</v>
      </c>
      <c r="J16126" s="5"/>
    </row>
    <row r="16127" spans="1:10" x14ac:dyDescent="0.3">
      <c r="A16127" s="5">
        <v>1996</v>
      </c>
      <c r="B16127" s="5" t="s">
        <v>1016</v>
      </c>
      <c r="C16127" s="5" t="str">
        <f t="shared" si="790"/>
        <v>Midwest</v>
      </c>
      <c r="D16127" s="5" t="str">
        <f t="shared" si="791"/>
        <v>Intra-regional</v>
      </c>
      <c r="E16127" s="5" t="s">
        <v>106</v>
      </c>
      <c r="F16127" s="5" t="s">
        <v>1018</v>
      </c>
      <c r="G16127" s="5" t="s">
        <v>47</v>
      </c>
      <c r="H16127" s="5" t="s">
        <v>1019</v>
      </c>
      <c r="I16127" s="5">
        <v>1799</v>
      </c>
      <c r="J16127" s="5"/>
    </row>
    <row r="16128" spans="1:10" x14ac:dyDescent="0.3">
      <c r="A16128" s="5">
        <v>1996</v>
      </c>
      <c r="B16128" s="5" t="s">
        <v>1016</v>
      </c>
      <c r="C16128" s="5" t="str">
        <f t="shared" si="790"/>
        <v>South Central</v>
      </c>
      <c r="D16128" s="5" t="str">
        <f t="shared" si="791"/>
        <v>Intra-regional</v>
      </c>
      <c r="E16128" s="5" t="s">
        <v>71</v>
      </c>
      <c r="F16128" s="5" t="s">
        <v>109</v>
      </c>
      <c r="G16128" s="5" t="s">
        <v>83</v>
      </c>
      <c r="H16128" s="5" t="s">
        <v>84</v>
      </c>
      <c r="I16128" s="5">
        <v>1853</v>
      </c>
      <c r="J16128" s="5"/>
    </row>
    <row r="16129" spans="1:10" x14ac:dyDescent="0.3">
      <c r="A16129" s="5">
        <v>1996</v>
      </c>
      <c r="B16129" s="5" t="s">
        <v>1016</v>
      </c>
      <c r="C16129" s="5" t="str">
        <f t="shared" si="790"/>
        <v>South Central</v>
      </c>
      <c r="D16129" s="5" t="str">
        <f t="shared" si="791"/>
        <v>Midwest</v>
      </c>
      <c r="E16129" s="5" t="s">
        <v>61</v>
      </c>
      <c r="F16129" s="5" t="s">
        <v>116</v>
      </c>
      <c r="G16129" s="5" t="s">
        <v>66</v>
      </c>
      <c r="H16129" s="5" t="s">
        <v>411</v>
      </c>
      <c r="I16129" s="5">
        <v>1836</v>
      </c>
      <c r="J16129" s="5"/>
    </row>
    <row r="16130" spans="1:10" x14ac:dyDescent="0.3">
      <c r="A16130" s="5">
        <v>1996</v>
      </c>
      <c r="B16130" s="5" t="s">
        <v>1016</v>
      </c>
      <c r="C16130" s="5" t="str">
        <f t="shared" si="790"/>
        <v>Midwest</v>
      </c>
      <c r="D16130" s="5" t="str">
        <f t="shared" si="791"/>
        <v>Intra-regional</v>
      </c>
      <c r="E16130" s="5" t="s">
        <v>66</v>
      </c>
      <c r="F16130" s="5" t="s">
        <v>1020</v>
      </c>
      <c r="G16130" s="5" t="s">
        <v>106</v>
      </c>
      <c r="H16130" s="5" t="s">
        <v>111</v>
      </c>
      <c r="I16130" s="5">
        <v>1825</v>
      </c>
      <c r="J16130" s="5"/>
    </row>
    <row r="16131" spans="1:10" x14ac:dyDescent="0.3">
      <c r="A16131" s="5">
        <v>1996</v>
      </c>
      <c r="B16131" s="5" t="s">
        <v>1016</v>
      </c>
      <c r="C16131" s="5" t="str">
        <f t="shared" si="790"/>
        <v>South Central</v>
      </c>
      <c r="D16131" s="5" t="str">
        <f t="shared" si="791"/>
        <v>Intra-regional</v>
      </c>
      <c r="E16131" s="5" t="s">
        <v>126</v>
      </c>
      <c r="F16131" s="5" t="s">
        <v>518</v>
      </c>
      <c r="G16131" s="5" t="s">
        <v>71</v>
      </c>
      <c r="H16131" s="5" t="s">
        <v>519</v>
      </c>
      <c r="I16131" s="5">
        <v>334.1</v>
      </c>
      <c r="J16131" s="5"/>
    </row>
    <row r="16132" spans="1:10" x14ac:dyDescent="0.3">
      <c r="A16132" s="5">
        <v>1997</v>
      </c>
      <c r="B16132" s="5" t="s">
        <v>1016</v>
      </c>
      <c r="C16132" s="5" t="str">
        <f t="shared" si="790"/>
        <v>South Central</v>
      </c>
      <c r="D16132" s="5" t="str">
        <f t="shared" si="791"/>
        <v>Intra-regional</v>
      </c>
      <c r="E16132" s="5" t="s">
        <v>83</v>
      </c>
      <c r="F16132" s="5" t="s">
        <v>84</v>
      </c>
      <c r="G16132" s="5" t="s">
        <v>61</v>
      </c>
      <c r="H16132" s="5" t="s">
        <v>85</v>
      </c>
      <c r="I16132" s="5">
        <v>1853</v>
      </c>
      <c r="J16132" s="5"/>
    </row>
    <row r="16133" spans="1:10" x14ac:dyDescent="0.3">
      <c r="A16133" s="5">
        <v>1997</v>
      </c>
      <c r="B16133" s="5" t="s">
        <v>1016</v>
      </c>
      <c r="C16133" s="5" t="str">
        <f t="shared" si="790"/>
        <v>Gulf of Mexico</v>
      </c>
      <c r="D16133" s="5" t="str">
        <f t="shared" si="791"/>
        <v>South Central</v>
      </c>
      <c r="E16133" s="5" t="s">
        <v>79</v>
      </c>
      <c r="F16133" s="5" t="s">
        <v>86</v>
      </c>
      <c r="G16133" s="5" t="s">
        <v>71</v>
      </c>
      <c r="H16133" s="5" t="s">
        <v>798</v>
      </c>
      <c r="I16133" s="5">
        <v>955</v>
      </c>
      <c r="J16133" s="5"/>
    </row>
    <row r="16134" spans="1:10" x14ac:dyDescent="0.3">
      <c r="A16134" s="5">
        <v>1997</v>
      </c>
      <c r="B16134" s="5" t="s">
        <v>1016</v>
      </c>
      <c r="C16134" s="5" t="str">
        <f t="shared" si="790"/>
        <v>Gulf of Mexico</v>
      </c>
      <c r="D16134" s="5" t="str">
        <f t="shared" si="791"/>
        <v>South Central</v>
      </c>
      <c r="E16134" s="5" t="s">
        <v>79</v>
      </c>
      <c r="F16134" s="5" t="s">
        <v>86</v>
      </c>
      <c r="G16134" s="5" t="s">
        <v>71</v>
      </c>
      <c r="H16134" s="5" t="s">
        <v>797</v>
      </c>
      <c r="I16134" s="5">
        <v>292</v>
      </c>
      <c r="J16134" s="5"/>
    </row>
    <row r="16135" spans="1:10" x14ac:dyDescent="0.3">
      <c r="A16135" s="5">
        <v>1997</v>
      </c>
      <c r="B16135" s="5" t="s">
        <v>1016</v>
      </c>
      <c r="C16135" s="5" t="str">
        <f t="shared" si="790"/>
        <v>Midwest</v>
      </c>
      <c r="D16135" s="5" t="str">
        <f t="shared" si="791"/>
        <v>Intra-regional</v>
      </c>
      <c r="E16135" s="5" t="s">
        <v>47</v>
      </c>
      <c r="F16135" s="5" t="s">
        <v>250</v>
      </c>
      <c r="G16135" s="5" t="s">
        <v>89</v>
      </c>
      <c r="H16135" s="5" t="s">
        <v>405</v>
      </c>
      <c r="I16135" s="5">
        <v>745</v>
      </c>
      <c r="J16135" s="5"/>
    </row>
    <row r="16136" spans="1:10" x14ac:dyDescent="0.3">
      <c r="A16136" s="5">
        <v>1997</v>
      </c>
      <c r="B16136" s="5" t="s">
        <v>1016</v>
      </c>
      <c r="C16136" s="5" t="str">
        <f t="shared" si="790"/>
        <v>Midwest</v>
      </c>
      <c r="D16136" s="5" t="str">
        <f t="shared" si="791"/>
        <v>Intra-regional</v>
      </c>
      <c r="E16136" s="5" t="s">
        <v>89</v>
      </c>
      <c r="F16136" s="5" t="s">
        <v>94</v>
      </c>
      <c r="G16136" s="5" t="s">
        <v>95</v>
      </c>
      <c r="H16136" s="5" t="s">
        <v>1017</v>
      </c>
      <c r="I16136" s="5">
        <v>739</v>
      </c>
      <c r="J16136" s="5"/>
    </row>
    <row r="16137" spans="1:10" x14ac:dyDescent="0.3">
      <c r="A16137" s="5">
        <v>1997</v>
      </c>
      <c r="B16137" s="5" t="s">
        <v>1016</v>
      </c>
      <c r="C16137" s="5" t="str">
        <f t="shared" si="790"/>
        <v>Midwest</v>
      </c>
      <c r="D16137" s="5" t="str">
        <f t="shared" si="791"/>
        <v>Intra-regional</v>
      </c>
      <c r="E16137" s="5" t="s">
        <v>106</v>
      </c>
      <c r="F16137" s="5" t="s">
        <v>1018</v>
      </c>
      <c r="G16137" s="5" t="s">
        <v>47</v>
      </c>
      <c r="H16137" s="5" t="s">
        <v>1019</v>
      </c>
      <c r="I16137" s="5">
        <v>1799</v>
      </c>
      <c r="J16137" s="5"/>
    </row>
    <row r="16138" spans="1:10" x14ac:dyDescent="0.3">
      <c r="A16138" s="5">
        <v>1997</v>
      </c>
      <c r="B16138" s="5" t="s">
        <v>1016</v>
      </c>
      <c r="C16138" s="5" t="str">
        <f t="shared" si="790"/>
        <v>South Central</v>
      </c>
      <c r="D16138" s="5" t="str">
        <f t="shared" si="791"/>
        <v>Intra-regional</v>
      </c>
      <c r="E16138" s="5" t="s">
        <v>71</v>
      </c>
      <c r="F16138" s="5" t="s">
        <v>109</v>
      </c>
      <c r="G16138" s="5" t="s">
        <v>83</v>
      </c>
      <c r="H16138" s="5" t="s">
        <v>84</v>
      </c>
      <c r="I16138" s="5">
        <v>1853</v>
      </c>
      <c r="J16138" s="5"/>
    </row>
    <row r="16139" spans="1:10" x14ac:dyDescent="0.3">
      <c r="A16139" s="5">
        <v>1997</v>
      </c>
      <c r="B16139" s="5" t="s">
        <v>1016</v>
      </c>
      <c r="C16139" s="5" t="str">
        <f t="shared" si="790"/>
        <v>South Central</v>
      </c>
      <c r="D16139" s="5" t="str">
        <f t="shared" si="791"/>
        <v>Midwest</v>
      </c>
      <c r="E16139" s="5" t="s">
        <v>61</v>
      </c>
      <c r="F16139" s="5" t="s">
        <v>116</v>
      </c>
      <c r="G16139" s="5" t="s">
        <v>66</v>
      </c>
      <c r="H16139" s="5" t="s">
        <v>411</v>
      </c>
      <c r="I16139" s="5">
        <v>1836</v>
      </c>
      <c r="J16139" s="5"/>
    </row>
    <row r="16140" spans="1:10" x14ac:dyDescent="0.3">
      <c r="A16140" s="5">
        <v>1997</v>
      </c>
      <c r="B16140" s="5" t="s">
        <v>1016</v>
      </c>
      <c r="C16140" s="5" t="str">
        <f t="shared" si="790"/>
        <v>Midwest</v>
      </c>
      <c r="D16140" s="5" t="str">
        <f t="shared" si="791"/>
        <v>Intra-regional</v>
      </c>
      <c r="E16140" s="5" t="s">
        <v>66</v>
      </c>
      <c r="F16140" s="5" t="s">
        <v>1020</v>
      </c>
      <c r="G16140" s="5" t="s">
        <v>106</v>
      </c>
      <c r="H16140" s="5" t="s">
        <v>111</v>
      </c>
      <c r="I16140" s="5">
        <v>1825</v>
      </c>
      <c r="J16140" s="5"/>
    </row>
    <row r="16141" spans="1:10" x14ac:dyDescent="0.3">
      <c r="A16141" s="5">
        <v>1997</v>
      </c>
      <c r="B16141" s="5" t="s">
        <v>1016</v>
      </c>
      <c r="C16141" s="5" t="str">
        <f t="shared" si="790"/>
        <v>South Central</v>
      </c>
      <c r="D16141" s="5" t="str">
        <f t="shared" si="791"/>
        <v>Intra-regional</v>
      </c>
      <c r="E16141" s="5" t="s">
        <v>126</v>
      </c>
      <c r="F16141" s="5" t="s">
        <v>518</v>
      </c>
      <c r="G16141" s="5" t="s">
        <v>71</v>
      </c>
      <c r="H16141" s="5" t="s">
        <v>519</v>
      </c>
      <c r="I16141" s="5">
        <v>334.1</v>
      </c>
      <c r="J16141" s="5"/>
    </row>
    <row r="16142" spans="1:10" x14ac:dyDescent="0.3">
      <c r="A16142" s="5">
        <v>1998</v>
      </c>
      <c r="B16142" s="5" t="s">
        <v>1016</v>
      </c>
      <c r="C16142" s="5" t="str">
        <f t="shared" si="790"/>
        <v>Gulf of Mexico</v>
      </c>
      <c r="D16142" s="5" t="str">
        <f t="shared" si="791"/>
        <v>South Central</v>
      </c>
      <c r="E16142" s="5" t="s">
        <v>79</v>
      </c>
      <c r="F16142" s="5" t="s">
        <v>86</v>
      </c>
      <c r="G16142" s="5" t="s">
        <v>71</v>
      </c>
      <c r="H16142" s="5" t="s">
        <v>798</v>
      </c>
      <c r="I16142" s="5">
        <v>1455</v>
      </c>
      <c r="J16142" s="5" t="s">
        <v>1021</v>
      </c>
    </row>
    <row r="16143" spans="1:10" x14ac:dyDescent="0.3">
      <c r="A16143" s="5">
        <v>1998</v>
      </c>
      <c r="B16143" s="5" t="s">
        <v>1016</v>
      </c>
      <c r="C16143" s="5" t="str">
        <f t="shared" si="790"/>
        <v>South Central</v>
      </c>
      <c r="D16143" s="5" t="str">
        <f t="shared" si="791"/>
        <v>Intra-regional</v>
      </c>
      <c r="E16143" s="5" t="s">
        <v>83</v>
      </c>
      <c r="F16143" s="5" t="s">
        <v>84</v>
      </c>
      <c r="G16143" s="5" t="s">
        <v>61</v>
      </c>
      <c r="H16143" s="5" t="s">
        <v>85</v>
      </c>
      <c r="I16143" s="5">
        <v>1853</v>
      </c>
      <c r="J16143" s="5"/>
    </row>
    <row r="16144" spans="1:10" x14ac:dyDescent="0.3">
      <c r="A16144" s="5">
        <v>1998</v>
      </c>
      <c r="B16144" s="5" t="s">
        <v>1016</v>
      </c>
      <c r="C16144" s="5" t="str">
        <f t="shared" si="790"/>
        <v>Gulf of Mexico</v>
      </c>
      <c r="D16144" s="5" t="str">
        <f t="shared" si="791"/>
        <v>South Central</v>
      </c>
      <c r="E16144" s="5" t="s">
        <v>79</v>
      </c>
      <c r="F16144" s="5" t="s">
        <v>86</v>
      </c>
      <c r="G16144" s="5" t="s">
        <v>71</v>
      </c>
      <c r="H16144" s="5" t="s">
        <v>797</v>
      </c>
      <c r="I16144" s="5">
        <v>292</v>
      </c>
      <c r="J16144" s="5"/>
    </row>
    <row r="16145" spans="1:10" x14ac:dyDescent="0.3">
      <c r="A16145" s="5">
        <v>1998</v>
      </c>
      <c r="B16145" s="5" t="s">
        <v>1016</v>
      </c>
      <c r="C16145" s="5" t="str">
        <f t="shared" si="790"/>
        <v>Midwest</v>
      </c>
      <c r="D16145" s="5" t="str">
        <f t="shared" si="791"/>
        <v>Intra-regional</v>
      </c>
      <c r="E16145" s="5" t="s">
        <v>47</v>
      </c>
      <c r="F16145" s="5" t="s">
        <v>250</v>
      </c>
      <c r="G16145" s="5" t="s">
        <v>89</v>
      </c>
      <c r="H16145" s="5" t="s">
        <v>405</v>
      </c>
      <c r="I16145" s="5">
        <v>745</v>
      </c>
      <c r="J16145" s="5"/>
    </row>
    <row r="16146" spans="1:10" x14ac:dyDescent="0.3">
      <c r="A16146" s="5">
        <v>1998</v>
      </c>
      <c r="B16146" s="5" t="s">
        <v>1016</v>
      </c>
      <c r="C16146" s="5" t="str">
        <f t="shared" si="790"/>
        <v>Midwest</v>
      </c>
      <c r="D16146" s="5" t="str">
        <f t="shared" si="791"/>
        <v>Intra-regional</v>
      </c>
      <c r="E16146" s="5" t="s">
        <v>89</v>
      </c>
      <c r="F16146" s="5" t="s">
        <v>94</v>
      </c>
      <c r="G16146" s="5" t="s">
        <v>95</v>
      </c>
      <c r="H16146" s="5" t="s">
        <v>1017</v>
      </c>
      <c r="I16146" s="5">
        <v>739</v>
      </c>
      <c r="J16146" s="5"/>
    </row>
    <row r="16147" spans="1:10" x14ac:dyDescent="0.3">
      <c r="A16147" s="5">
        <v>1998</v>
      </c>
      <c r="B16147" s="5" t="s">
        <v>1016</v>
      </c>
      <c r="C16147" s="5" t="str">
        <f t="shared" si="790"/>
        <v>Midwest</v>
      </c>
      <c r="D16147" s="5" t="str">
        <f t="shared" si="791"/>
        <v>Intra-regional</v>
      </c>
      <c r="E16147" s="5" t="s">
        <v>106</v>
      </c>
      <c r="F16147" s="5" t="s">
        <v>1018</v>
      </c>
      <c r="G16147" s="5" t="s">
        <v>47</v>
      </c>
      <c r="H16147" s="5" t="s">
        <v>1019</v>
      </c>
      <c r="I16147" s="5">
        <v>1799</v>
      </c>
      <c r="J16147" s="5"/>
    </row>
    <row r="16148" spans="1:10" x14ac:dyDescent="0.3">
      <c r="A16148" s="5">
        <v>1998</v>
      </c>
      <c r="B16148" s="5" t="s">
        <v>1016</v>
      </c>
      <c r="C16148" s="5" t="str">
        <f t="shared" si="790"/>
        <v>South Central</v>
      </c>
      <c r="D16148" s="5" t="str">
        <f t="shared" si="791"/>
        <v>Intra-regional</v>
      </c>
      <c r="E16148" s="5" t="s">
        <v>71</v>
      </c>
      <c r="F16148" s="5" t="s">
        <v>109</v>
      </c>
      <c r="G16148" s="5" t="s">
        <v>83</v>
      </c>
      <c r="H16148" s="5" t="s">
        <v>84</v>
      </c>
      <c r="I16148" s="5">
        <v>1853</v>
      </c>
      <c r="J16148" s="5"/>
    </row>
    <row r="16149" spans="1:10" x14ac:dyDescent="0.3">
      <c r="A16149" s="5">
        <v>1998</v>
      </c>
      <c r="B16149" s="5" t="s">
        <v>1016</v>
      </c>
      <c r="C16149" s="5" t="str">
        <f t="shared" si="790"/>
        <v>South Central</v>
      </c>
      <c r="D16149" s="5" t="str">
        <f t="shared" si="791"/>
        <v>Midwest</v>
      </c>
      <c r="E16149" s="5" t="s">
        <v>61</v>
      </c>
      <c r="F16149" s="5" t="s">
        <v>116</v>
      </c>
      <c r="G16149" s="5" t="s">
        <v>66</v>
      </c>
      <c r="H16149" s="5" t="s">
        <v>411</v>
      </c>
      <c r="I16149" s="5">
        <v>1836</v>
      </c>
      <c r="J16149" s="5"/>
    </row>
    <row r="16150" spans="1:10" x14ac:dyDescent="0.3">
      <c r="A16150" s="5">
        <v>1998</v>
      </c>
      <c r="B16150" s="5" t="s">
        <v>1016</v>
      </c>
      <c r="C16150" s="5" t="str">
        <f t="shared" si="790"/>
        <v>Midwest</v>
      </c>
      <c r="D16150" s="5" t="str">
        <f t="shared" si="791"/>
        <v>Intra-regional</v>
      </c>
      <c r="E16150" s="5" t="s">
        <v>66</v>
      </c>
      <c r="F16150" s="5" t="s">
        <v>1020</v>
      </c>
      <c r="G16150" s="5" t="s">
        <v>106</v>
      </c>
      <c r="H16150" s="5" t="s">
        <v>111</v>
      </c>
      <c r="I16150" s="5">
        <v>1825</v>
      </c>
      <c r="J16150" s="5"/>
    </row>
    <row r="16151" spans="1:10" x14ac:dyDescent="0.3">
      <c r="A16151" s="5">
        <v>1998</v>
      </c>
      <c r="B16151" s="5" t="s">
        <v>1016</v>
      </c>
      <c r="C16151" s="5" t="str">
        <f t="shared" si="790"/>
        <v>South Central</v>
      </c>
      <c r="D16151" s="5" t="str">
        <f t="shared" si="791"/>
        <v>Intra-regional</v>
      </c>
      <c r="E16151" s="5" t="s">
        <v>126</v>
      </c>
      <c r="F16151" s="5" t="s">
        <v>518</v>
      </c>
      <c r="G16151" s="5" t="s">
        <v>71</v>
      </c>
      <c r="H16151" s="5" t="s">
        <v>519</v>
      </c>
      <c r="I16151" s="5">
        <v>334.1</v>
      </c>
      <c r="J16151" s="5"/>
    </row>
    <row r="16152" spans="1:10" x14ac:dyDescent="0.3">
      <c r="A16152" s="5">
        <v>1999</v>
      </c>
      <c r="B16152" s="5" t="s">
        <v>1016</v>
      </c>
      <c r="C16152" s="5" t="str">
        <f t="shared" si="790"/>
        <v>South Central</v>
      </c>
      <c r="D16152" s="5" t="str">
        <f t="shared" si="791"/>
        <v>Intra-regional</v>
      </c>
      <c r="E16152" s="5" t="s">
        <v>83</v>
      </c>
      <c r="F16152" s="5" t="s">
        <v>84</v>
      </c>
      <c r="G16152" s="5" t="s">
        <v>61</v>
      </c>
      <c r="H16152" s="5" t="s">
        <v>85</v>
      </c>
      <c r="I16152" s="5">
        <v>1853</v>
      </c>
      <c r="J16152" s="5"/>
    </row>
    <row r="16153" spans="1:10" x14ac:dyDescent="0.3">
      <c r="A16153" s="5">
        <v>1999</v>
      </c>
      <c r="B16153" s="5" t="s">
        <v>1016</v>
      </c>
      <c r="C16153" s="5" t="str">
        <f t="shared" si="790"/>
        <v>Gulf of Mexico</v>
      </c>
      <c r="D16153" s="5" t="str">
        <f t="shared" si="791"/>
        <v>South Central</v>
      </c>
      <c r="E16153" s="5" t="s">
        <v>79</v>
      </c>
      <c r="F16153" s="5" t="s">
        <v>86</v>
      </c>
      <c r="G16153" s="5" t="s">
        <v>71</v>
      </c>
      <c r="H16153" s="5" t="s">
        <v>798</v>
      </c>
      <c r="I16153" s="5">
        <v>1455</v>
      </c>
      <c r="J16153" s="5"/>
    </row>
    <row r="16154" spans="1:10" x14ac:dyDescent="0.3">
      <c r="A16154" s="5">
        <v>1999</v>
      </c>
      <c r="B16154" s="5" t="s">
        <v>1016</v>
      </c>
      <c r="C16154" s="5" t="str">
        <f t="shared" ref="C16154:C16217" si="792">VLOOKUP(E16154,region1,2,FALSE)</f>
        <v>Gulf of Mexico</v>
      </c>
      <c r="D16154" s="5" t="str">
        <f t="shared" ref="D16154:D16217" si="793">IF(VLOOKUP(G16154,region1,2,FALSE)=C16154,"Intra-regional",VLOOKUP(G16154,region1,2,FALSE))</f>
        <v>South Central</v>
      </c>
      <c r="E16154" s="5" t="s">
        <v>79</v>
      </c>
      <c r="F16154" s="5" t="s">
        <v>86</v>
      </c>
      <c r="G16154" s="5" t="s">
        <v>71</v>
      </c>
      <c r="H16154" s="5" t="s">
        <v>797</v>
      </c>
      <c r="I16154" s="5">
        <v>292</v>
      </c>
      <c r="J16154" s="5"/>
    </row>
    <row r="16155" spans="1:10" x14ac:dyDescent="0.3">
      <c r="A16155" s="5">
        <v>1999</v>
      </c>
      <c r="B16155" s="5" t="s">
        <v>1016</v>
      </c>
      <c r="C16155" s="5" t="str">
        <f t="shared" si="792"/>
        <v>Midwest</v>
      </c>
      <c r="D16155" s="5" t="str">
        <f t="shared" si="793"/>
        <v>Intra-regional</v>
      </c>
      <c r="E16155" s="5" t="s">
        <v>47</v>
      </c>
      <c r="F16155" s="5" t="s">
        <v>250</v>
      </c>
      <c r="G16155" s="5" t="s">
        <v>89</v>
      </c>
      <c r="H16155" s="5" t="s">
        <v>405</v>
      </c>
      <c r="I16155" s="5">
        <v>745</v>
      </c>
      <c r="J16155" s="5"/>
    </row>
    <row r="16156" spans="1:10" x14ac:dyDescent="0.3">
      <c r="A16156" s="5">
        <v>1999</v>
      </c>
      <c r="B16156" s="5" t="s">
        <v>1016</v>
      </c>
      <c r="C16156" s="5" t="str">
        <f t="shared" si="792"/>
        <v>Midwest</v>
      </c>
      <c r="D16156" s="5" t="str">
        <f t="shared" si="793"/>
        <v>Intra-regional</v>
      </c>
      <c r="E16156" s="5" t="s">
        <v>89</v>
      </c>
      <c r="F16156" s="5" t="s">
        <v>94</v>
      </c>
      <c r="G16156" s="5" t="s">
        <v>95</v>
      </c>
      <c r="H16156" s="5" t="s">
        <v>1017</v>
      </c>
      <c r="I16156" s="5">
        <v>739</v>
      </c>
      <c r="J16156" s="5"/>
    </row>
    <row r="16157" spans="1:10" x14ac:dyDescent="0.3">
      <c r="A16157" s="5">
        <v>1999</v>
      </c>
      <c r="B16157" s="5" t="s">
        <v>1016</v>
      </c>
      <c r="C16157" s="5" t="str">
        <f t="shared" si="792"/>
        <v>Midwest</v>
      </c>
      <c r="D16157" s="5" t="str">
        <f t="shared" si="793"/>
        <v>Intra-regional</v>
      </c>
      <c r="E16157" s="5" t="s">
        <v>106</v>
      </c>
      <c r="F16157" s="5" t="s">
        <v>1018</v>
      </c>
      <c r="G16157" s="5" t="s">
        <v>47</v>
      </c>
      <c r="H16157" s="5" t="s">
        <v>1019</v>
      </c>
      <c r="I16157" s="5">
        <v>1799</v>
      </c>
      <c r="J16157" s="5"/>
    </row>
    <row r="16158" spans="1:10" x14ac:dyDescent="0.3">
      <c r="A16158" s="5">
        <v>1999</v>
      </c>
      <c r="B16158" s="5" t="s">
        <v>1016</v>
      </c>
      <c r="C16158" s="5" t="str">
        <f t="shared" si="792"/>
        <v>South Central</v>
      </c>
      <c r="D16158" s="5" t="str">
        <f t="shared" si="793"/>
        <v>Intra-regional</v>
      </c>
      <c r="E16158" s="5" t="s">
        <v>71</v>
      </c>
      <c r="F16158" s="5" t="s">
        <v>109</v>
      </c>
      <c r="G16158" s="5" t="s">
        <v>83</v>
      </c>
      <c r="H16158" s="5" t="s">
        <v>84</v>
      </c>
      <c r="I16158" s="5">
        <v>1853</v>
      </c>
      <c r="J16158" s="5"/>
    </row>
    <row r="16159" spans="1:10" x14ac:dyDescent="0.3">
      <c r="A16159" s="5">
        <v>1999</v>
      </c>
      <c r="B16159" s="5" t="s">
        <v>1016</v>
      </c>
      <c r="C16159" s="5" t="str">
        <f t="shared" si="792"/>
        <v>South Central</v>
      </c>
      <c r="D16159" s="5" t="str">
        <f t="shared" si="793"/>
        <v>Midwest</v>
      </c>
      <c r="E16159" s="5" t="s">
        <v>61</v>
      </c>
      <c r="F16159" s="5" t="s">
        <v>116</v>
      </c>
      <c r="G16159" s="5" t="s">
        <v>66</v>
      </c>
      <c r="H16159" s="5" t="s">
        <v>411</v>
      </c>
      <c r="I16159" s="5">
        <v>1836</v>
      </c>
      <c r="J16159" s="5"/>
    </row>
    <row r="16160" spans="1:10" x14ac:dyDescent="0.3">
      <c r="A16160" s="5">
        <v>1999</v>
      </c>
      <c r="B16160" s="5" t="s">
        <v>1016</v>
      </c>
      <c r="C16160" s="5" t="str">
        <f t="shared" si="792"/>
        <v>Midwest</v>
      </c>
      <c r="D16160" s="5" t="str">
        <f t="shared" si="793"/>
        <v>Intra-regional</v>
      </c>
      <c r="E16160" s="5" t="s">
        <v>66</v>
      </c>
      <c r="F16160" s="5" t="s">
        <v>1020</v>
      </c>
      <c r="G16160" s="5" t="s">
        <v>106</v>
      </c>
      <c r="H16160" s="5" t="s">
        <v>111</v>
      </c>
      <c r="I16160" s="5">
        <v>1825</v>
      </c>
      <c r="J16160" s="5"/>
    </row>
    <row r="16161" spans="1:10" x14ac:dyDescent="0.3">
      <c r="A16161" s="5">
        <v>1999</v>
      </c>
      <c r="B16161" s="5" t="s">
        <v>1016</v>
      </c>
      <c r="C16161" s="5" t="str">
        <f t="shared" si="792"/>
        <v>South Central</v>
      </c>
      <c r="D16161" s="5" t="str">
        <f t="shared" si="793"/>
        <v>Intra-regional</v>
      </c>
      <c r="E16161" s="5" t="s">
        <v>126</v>
      </c>
      <c r="F16161" s="5" t="s">
        <v>518</v>
      </c>
      <c r="G16161" s="5" t="s">
        <v>71</v>
      </c>
      <c r="H16161" s="5" t="s">
        <v>519</v>
      </c>
      <c r="I16161" s="5">
        <v>334.1</v>
      </c>
      <c r="J16161" s="5"/>
    </row>
    <row r="16162" spans="1:10" x14ac:dyDescent="0.3">
      <c r="A16162" s="5">
        <v>2000</v>
      </c>
      <c r="B16162" s="5" t="s">
        <v>1016</v>
      </c>
      <c r="C16162" s="5" t="str">
        <f t="shared" si="792"/>
        <v>South Central</v>
      </c>
      <c r="D16162" s="5" t="str">
        <f t="shared" si="793"/>
        <v>Intra-regional</v>
      </c>
      <c r="E16162" s="5" t="s">
        <v>83</v>
      </c>
      <c r="F16162" s="5" t="s">
        <v>84</v>
      </c>
      <c r="G16162" s="5" t="s">
        <v>61</v>
      </c>
      <c r="H16162" s="5" t="s">
        <v>85</v>
      </c>
      <c r="I16162" s="5">
        <v>1598</v>
      </c>
      <c r="J16162" s="5"/>
    </row>
    <row r="16163" spans="1:10" x14ac:dyDescent="0.3">
      <c r="A16163" s="5">
        <v>2000</v>
      </c>
      <c r="B16163" s="5" t="s">
        <v>1016</v>
      </c>
      <c r="C16163" s="5" t="str">
        <f t="shared" si="792"/>
        <v>Gulf of Mexico</v>
      </c>
      <c r="D16163" s="5" t="str">
        <f t="shared" si="793"/>
        <v>South Central</v>
      </c>
      <c r="E16163" s="5" t="s">
        <v>79</v>
      </c>
      <c r="F16163" s="5" t="s">
        <v>86</v>
      </c>
      <c r="G16163" s="5" t="s">
        <v>71</v>
      </c>
      <c r="H16163" s="5" t="s">
        <v>798</v>
      </c>
      <c r="I16163" s="5">
        <v>1455</v>
      </c>
      <c r="J16163" s="5"/>
    </row>
    <row r="16164" spans="1:10" x14ac:dyDescent="0.3">
      <c r="A16164" s="5">
        <v>2000</v>
      </c>
      <c r="B16164" s="5" t="s">
        <v>1016</v>
      </c>
      <c r="C16164" s="5" t="str">
        <f t="shared" si="792"/>
        <v>Gulf of Mexico</v>
      </c>
      <c r="D16164" s="5" t="str">
        <f t="shared" si="793"/>
        <v>South Central</v>
      </c>
      <c r="E16164" s="5" t="s">
        <v>79</v>
      </c>
      <c r="F16164" s="5" t="s">
        <v>86</v>
      </c>
      <c r="G16164" s="5" t="s">
        <v>71</v>
      </c>
      <c r="H16164" s="5" t="s">
        <v>797</v>
      </c>
      <c r="I16164" s="5">
        <v>292</v>
      </c>
      <c r="J16164" s="5"/>
    </row>
    <row r="16165" spans="1:10" x14ac:dyDescent="0.3">
      <c r="A16165" s="5">
        <v>2000</v>
      </c>
      <c r="B16165" s="5" t="s">
        <v>1016</v>
      </c>
      <c r="C16165" s="5" t="str">
        <f t="shared" si="792"/>
        <v>Midwest</v>
      </c>
      <c r="D16165" s="5" t="str">
        <f t="shared" si="793"/>
        <v>Intra-regional</v>
      </c>
      <c r="E16165" s="5" t="s">
        <v>47</v>
      </c>
      <c r="F16165" s="5" t="s">
        <v>250</v>
      </c>
      <c r="G16165" s="5" t="s">
        <v>89</v>
      </c>
      <c r="H16165" s="5" t="s">
        <v>405</v>
      </c>
      <c r="I16165" s="5">
        <v>745</v>
      </c>
      <c r="J16165" s="5"/>
    </row>
    <row r="16166" spans="1:10" x14ac:dyDescent="0.3">
      <c r="A16166" s="5">
        <v>2000</v>
      </c>
      <c r="B16166" s="5" t="s">
        <v>1016</v>
      </c>
      <c r="C16166" s="5" t="str">
        <f t="shared" si="792"/>
        <v>Midwest</v>
      </c>
      <c r="D16166" s="5" t="str">
        <f t="shared" si="793"/>
        <v>Intra-regional</v>
      </c>
      <c r="E16166" s="5" t="s">
        <v>89</v>
      </c>
      <c r="F16166" s="5" t="s">
        <v>94</v>
      </c>
      <c r="G16166" s="5" t="s">
        <v>95</v>
      </c>
      <c r="H16166" s="5" t="s">
        <v>1017</v>
      </c>
      <c r="I16166" s="5">
        <v>739</v>
      </c>
      <c r="J16166" s="5"/>
    </row>
    <row r="16167" spans="1:10" x14ac:dyDescent="0.3">
      <c r="A16167" s="5">
        <v>2000</v>
      </c>
      <c r="B16167" s="5" t="s">
        <v>1016</v>
      </c>
      <c r="C16167" s="5" t="str">
        <f t="shared" si="792"/>
        <v>Midwest</v>
      </c>
      <c r="D16167" s="5" t="str">
        <f t="shared" si="793"/>
        <v>Intra-regional</v>
      </c>
      <c r="E16167" s="5" t="s">
        <v>106</v>
      </c>
      <c r="F16167" s="5" t="s">
        <v>1018</v>
      </c>
      <c r="G16167" s="5" t="s">
        <v>47</v>
      </c>
      <c r="H16167" s="5" t="s">
        <v>1019</v>
      </c>
      <c r="I16167" s="5">
        <v>1799</v>
      </c>
      <c r="J16167" s="5"/>
    </row>
    <row r="16168" spans="1:10" x14ac:dyDescent="0.3">
      <c r="A16168" s="5">
        <v>2000</v>
      </c>
      <c r="B16168" s="5" t="s">
        <v>1016</v>
      </c>
      <c r="C16168" s="5" t="str">
        <f t="shared" si="792"/>
        <v>South Central</v>
      </c>
      <c r="D16168" s="5" t="str">
        <f t="shared" si="793"/>
        <v>Intra-regional</v>
      </c>
      <c r="E16168" s="5" t="s">
        <v>71</v>
      </c>
      <c r="F16168" s="5" t="s">
        <v>109</v>
      </c>
      <c r="G16168" s="5" t="s">
        <v>83</v>
      </c>
      <c r="H16168" s="5" t="s">
        <v>84</v>
      </c>
      <c r="I16168" s="5">
        <v>1598</v>
      </c>
      <c r="J16168" s="5"/>
    </row>
    <row r="16169" spans="1:10" x14ac:dyDescent="0.3">
      <c r="A16169" s="5">
        <v>2000</v>
      </c>
      <c r="B16169" s="5" t="s">
        <v>1016</v>
      </c>
      <c r="C16169" s="5" t="str">
        <f t="shared" si="792"/>
        <v>South Central</v>
      </c>
      <c r="D16169" s="5" t="str">
        <f t="shared" si="793"/>
        <v>Midwest</v>
      </c>
      <c r="E16169" s="5" t="s">
        <v>61</v>
      </c>
      <c r="F16169" s="5" t="s">
        <v>116</v>
      </c>
      <c r="G16169" s="5" t="s">
        <v>66</v>
      </c>
      <c r="H16169" s="5" t="s">
        <v>411</v>
      </c>
      <c r="I16169" s="5">
        <v>1836</v>
      </c>
      <c r="J16169" s="5"/>
    </row>
    <row r="16170" spans="1:10" x14ac:dyDescent="0.3">
      <c r="A16170" s="5">
        <v>2000</v>
      </c>
      <c r="B16170" s="5" t="s">
        <v>1016</v>
      </c>
      <c r="C16170" s="5" t="str">
        <f t="shared" si="792"/>
        <v>Midwest</v>
      </c>
      <c r="D16170" s="5" t="str">
        <f t="shared" si="793"/>
        <v>Intra-regional</v>
      </c>
      <c r="E16170" s="5" t="s">
        <v>66</v>
      </c>
      <c r="F16170" s="5" t="s">
        <v>1020</v>
      </c>
      <c r="G16170" s="5" t="s">
        <v>106</v>
      </c>
      <c r="H16170" s="5" t="s">
        <v>111</v>
      </c>
      <c r="I16170" s="5">
        <v>1825</v>
      </c>
      <c r="J16170" s="5"/>
    </row>
    <row r="16171" spans="1:10" x14ac:dyDescent="0.3">
      <c r="A16171" s="5">
        <v>2000</v>
      </c>
      <c r="B16171" s="5" t="s">
        <v>1016</v>
      </c>
      <c r="C16171" s="5" t="str">
        <f t="shared" si="792"/>
        <v>South Central</v>
      </c>
      <c r="D16171" s="5" t="str">
        <f t="shared" si="793"/>
        <v>Intra-regional</v>
      </c>
      <c r="E16171" s="5" t="s">
        <v>126</v>
      </c>
      <c r="F16171" s="5" t="s">
        <v>518</v>
      </c>
      <c r="G16171" s="5" t="s">
        <v>71</v>
      </c>
      <c r="H16171" s="5" t="s">
        <v>519</v>
      </c>
      <c r="I16171" s="5">
        <v>334.1</v>
      </c>
      <c r="J16171" s="5"/>
    </row>
    <row r="16172" spans="1:10" x14ac:dyDescent="0.3">
      <c r="A16172" s="5">
        <v>2001</v>
      </c>
      <c r="B16172" s="5" t="s">
        <v>1016</v>
      </c>
      <c r="C16172" s="5" t="str">
        <f t="shared" si="792"/>
        <v>South Central</v>
      </c>
      <c r="D16172" s="5" t="str">
        <f t="shared" si="793"/>
        <v>Intra-regional</v>
      </c>
      <c r="E16172" s="5" t="s">
        <v>83</v>
      </c>
      <c r="F16172" s="5" t="s">
        <v>84</v>
      </c>
      <c r="G16172" s="5" t="s">
        <v>61</v>
      </c>
      <c r="H16172" s="5" t="s">
        <v>85</v>
      </c>
      <c r="I16172" s="5">
        <v>1598</v>
      </c>
      <c r="J16172" s="5"/>
    </row>
    <row r="16173" spans="1:10" x14ac:dyDescent="0.3">
      <c r="A16173" s="5">
        <v>2001</v>
      </c>
      <c r="B16173" s="5" t="s">
        <v>1016</v>
      </c>
      <c r="C16173" s="5" t="str">
        <f t="shared" si="792"/>
        <v>Gulf of Mexico</v>
      </c>
      <c r="D16173" s="5" t="str">
        <f t="shared" si="793"/>
        <v>South Central</v>
      </c>
      <c r="E16173" s="5" t="s">
        <v>79</v>
      </c>
      <c r="F16173" s="5" t="s">
        <v>86</v>
      </c>
      <c r="G16173" s="5" t="s">
        <v>71</v>
      </c>
      <c r="H16173" s="5" t="s">
        <v>798</v>
      </c>
      <c r="I16173" s="5">
        <v>1455</v>
      </c>
      <c r="J16173" s="5"/>
    </row>
    <row r="16174" spans="1:10" x14ac:dyDescent="0.3">
      <c r="A16174" s="5">
        <v>2001</v>
      </c>
      <c r="B16174" s="5" t="s">
        <v>1016</v>
      </c>
      <c r="C16174" s="5" t="str">
        <f t="shared" si="792"/>
        <v>Gulf of Mexico</v>
      </c>
      <c r="D16174" s="5" t="str">
        <f t="shared" si="793"/>
        <v>South Central</v>
      </c>
      <c r="E16174" s="5" t="s">
        <v>79</v>
      </c>
      <c r="F16174" s="5" t="s">
        <v>86</v>
      </c>
      <c r="G16174" s="5" t="s">
        <v>71</v>
      </c>
      <c r="H16174" s="5" t="s">
        <v>797</v>
      </c>
      <c r="I16174" s="5">
        <v>292</v>
      </c>
      <c r="J16174" s="5"/>
    </row>
    <row r="16175" spans="1:10" x14ac:dyDescent="0.3">
      <c r="A16175" s="5">
        <v>2001</v>
      </c>
      <c r="B16175" s="5" t="s">
        <v>1016</v>
      </c>
      <c r="C16175" s="5" t="str">
        <f t="shared" si="792"/>
        <v>Midwest</v>
      </c>
      <c r="D16175" s="5" t="str">
        <f t="shared" si="793"/>
        <v>Intra-regional</v>
      </c>
      <c r="E16175" s="5" t="s">
        <v>47</v>
      </c>
      <c r="F16175" s="5" t="s">
        <v>250</v>
      </c>
      <c r="G16175" s="5" t="s">
        <v>89</v>
      </c>
      <c r="H16175" s="5" t="s">
        <v>405</v>
      </c>
      <c r="I16175" s="5">
        <v>745</v>
      </c>
      <c r="J16175" s="5"/>
    </row>
    <row r="16176" spans="1:10" x14ac:dyDescent="0.3">
      <c r="A16176" s="5">
        <v>2001</v>
      </c>
      <c r="B16176" s="5" t="s">
        <v>1016</v>
      </c>
      <c r="C16176" s="5" t="str">
        <f t="shared" si="792"/>
        <v>Midwest</v>
      </c>
      <c r="D16176" s="5" t="str">
        <f t="shared" si="793"/>
        <v>Intra-regional</v>
      </c>
      <c r="E16176" s="5" t="s">
        <v>89</v>
      </c>
      <c r="F16176" s="5" t="s">
        <v>94</v>
      </c>
      <c r="G16176" s="5" t="s">
        <v>95</v>
      </c>
      <c r="H16176" s="5" t="s">
        <v>1017</v>
      </c>
      <c r="I16176" s="5">
        <v>739</v>
      </c>
      <c r="J16176" s="5"/>
    </row>
    <row r="16177" spans="1:10" x14ac:dyDescent="0.3">
      <c r="A16177" s="5">
        <v>2001</v>
      </c>
      <c r="B16177" s="5" t="s">
        <v>1016</v>
      </c>
      <c r="C16177" s="5" t="str">
        <f t="shared" si="792"/>
        <v>Midwest</v>
      </c>
      <c r="D16177" s="5" t="str">
        <f t="shared" si="793"/>
        <v>Intra-regional</v>
      </c>
      <c r="E16177" s="5" t="s">
        <v>106</v>
      </c>
      <c r="F16177" s="5" t="s">
        <v>1018</v>
      </c>
      <c r="G16177" s="5" t="s">
        <v>47</v>
      </c>
      <c r="H16177" s="5" t="s">
        <v>1019</v>
      </c>
      <c r="I16177" s="5">
        <v>1544</v>
      </c>
      <c r="J16177" s="5"/>
    </row>
    <row r="16178" spans="1:10" x14ac:dyDescent="0.3">
      <c r="A16178" s="5">
        <v>2001</v>
      </c>
      <c r="B16178" s="5" t="s">
        <v>1016</v>
      </c>
      <c r="C16178" s="5" t="str">
        <f t="shared" si="792"/>
        <v>South Central</v>
      </c>
      <c r="D16178" s="5" t="str">
        <f t="shared" si="793"/>
        <v>Intra-regional</v>
      </c>
      <c r="E16178" s="5" t="s">
        <v>71</v>
      </c>
      <c r="F16178" s="5" t="s">
        <v>109</v>
      </c>
      <c r="G16178" s="5" t="s">
        <v>83</v>
      </c>
      <c r="H16178" s="5" t="s">
        <v>84</v>
      </c>
      <c r="I16178" s="5">
        <v>1598</v>
      </c>
      <c r="J16178" s="5"/>
    </row>
    <row r="16179" spans="1:10" x14ac:dyDescent="0.3">
      <c r="A16179" s="5">
        <v>2001</v>
      </c>
      <c r="B16179" s="5" t="s">
        <v>1016</v>
      </c>
      <c r="C16179" s="5" t="str">
        <f t="shared" si="792"/>
        <v>South Central</v>
      </c>
      <c r="D16179" s="5" t="str">
        <f t="shared" si="793"/>
        <v>Midwest</v>
      </c>
      <c r="E16179" s="5" t="s">
        <v>61</v>
      </c>
      <c r="F16179" s="5" t="s">
        <v>116</v>
      </c>
      <c r="G16179" s="5" t="s">
        <v>66</v>
      </c>
      <c r="H16179" s="5" t="s">
        <v>411</v>
      </c>
      <c r="I16179" s="5">
        <v>1580</v>
      </c>
      <c r="J16179" s="5"/>
    </row>
    <row r="16180" spans="1:10" x14ac:dyDescent="0.3">
      <c r="A16180" s="5">
        <v>2001</v>
      </c>
      <c r="B16180" s="5" t="s">
        <v>1016</v>
      </c>
      <c r="C16180" s="5" t="str">
        <f t="shared" si="792"/>
        <v>Midwest</v>
      </c>
      <c r="D16180" s="5" t="str">
        <f t="shared" si="793"/>
        <v>Intra-regional</v>
      </c>
      <c r="E16180" s="5" t="s">
        <v>66</v>
      </c>
      <c r="F16180" s="5" t="s">
        <v>1020</v>
      </c>
      <c r="G16180" s="5" t="s">
        <v>106</v>
      </c>
      <c r="H16180" s="5" t="s">
        <v>111</v>
      </c>
      <c r="I16180" s="5">
        <v>1570</v>
      </c>
      <c r="J16180" s="5"/>
    </row>
    <row r="16181" spans="1:10" x14ac:dyDescent="0.3">
      <c r="A16181" s="5">
        <v>2001</v>
      </c>
      <c r="B16181" s="5" t="s">
        <v>1016</v>
      </c>
      <c r="C16181" s="5" t="str">
        <f t="shared" si="792"/>
        <v>South Central</v>
      </c>
      <c r="D16181" s="5" t="str">
        <f t="shared" si="793"/>
        <v>Intra-regional</v>
      </c>
      <c r="E16181" s="5" t="s">
        <v>126</v>
      </c>
      <c r="F16181" s="5" t="s">
        <v>518</v>
      </c>
      <c r="G16181" s="5" t="s">
        <v>71</v>
      </c>
      <c r="H16181" s="5" t="s">
        <v>519</v>
      </c>
      <c r="I16181" s="5">
        <v>334.1</v>
      </c>
      <c r="J16181" s="5"/>
    </row>
    <row r="16182" spans="1:10" x14ac:dyDescent="0.3">
      <c r="A16182" s="5">
        <v>2002</v>
      </c>
      <c r="B16182" s="5" t="s">
        <v>1016</v>
      </c>
      <c r="C16182" s="5" t="str">
        <f t="shared" si="792"/>
        <v>South Central</v>
      </c>
      <c r="D16182" s="5" t="str">
        <f t="shared" si="793"/>
        <v>Intra-regional</v>
      </c>
      <c r="E16182" s="5" t="s">
        <v>83</v>
      </c>
      <c r="F16182" s="5" t="s">
        <v>84</v>
      </c>
      <c r="G16182" s="5" t="s">
        <v>61</v>
      </c>
      <c r="H16182" s="5" t="s">
        <v>85</v>
      </c>
      <c r="I16182" s="5">
        <v>1598</v>
      </c>
      <c r="J16182" s="5"/>
    </row>
    <row r="16183" spans="1:10" x14ac:dyDescent="0.3">
      <c r="A16183" s="5">
        <v>2002</v>
      </c>
      <c r="B16183" s="5" t="s">
        <v>1016</v>
      </c>
      <c r="C16183" s="5" t="str">
        <f t="shared" si="792"/>
        <v>Gulf of Mexico</v>
      </c>
      <c r="D16183" s="5" t="str">
        <f t="shared" si="793"/>
        <v>South Central</v>
      </c>
      <c r="E16183" s="5" t="s">
        <v>79</v>
      </c>
      <c r="F16183" s="5" t="s">
        <v>86</v>
      </c>
      <c r="G16183" s="5" t="s">
        <v>71</v>
      </c>
      <c r="H16183" s="5" t="s">
        <v>798</v>
      </c>
      <c r="I16183" s="5">
        <v>1455</v>
      </c>
      <c r="J16183" s="5"/>
    </row>
    <row r="16184" spans="1:10" x14ac:dyDescent="0.3">
      <c r="A16184" s="5">
        <v>2002</v>
      </c>
      <c r="B16184" s="5" t="s">
        <v>1016</v>
      </c>
      <c r="C16184" s="5" t="str">
        <f t="shared" si="792"/>
        <v>Gulf of Mexico</v>
      </c>
      <c r="D16184" s="5" t="str">
        <f t="shared" si="793"/>
        <v>South Central</v>
      </c>
      <c r="E16184" s="5" t="s">
        <v>79</v>
      </c>
      <c r="F16184" s="5" t="s">
        <v>86</v>
      </c>
      <c r="G16184" s="5" t="s">
        <v>71</v>
      </c>
      <c r="H16184" s="5" t="s">
        <v>797</v>
      </c>
      <c r="I16184" s="5">
        <v>292</v>
      </c>
      <c r="J16184" s="5"/>
    </row>
    <row r="16185" spans="1:10" x14ac:dyDescent="0.3">
      <c r="A16185" s="5">
        <v>2002</v>
      </c>
      <c r="B16185" s="5" t="s">
        <v>1016</v>
      </c>
      <c r="C16185" s="5" t="str">
        <f t="shared" si="792"/>
        <v>Midwest</v>
      </c>
      <c r="D16185" s="5" t="str">
        <f t="shared" si="793"/>
        <v>Intra-regional</v>
      </c>
      <c r="E16185" s="5" t="s">
        <v>47</v>
      </c>
      <c r="F16185" s="5" t="s">
        <v>250</v>
      </c>
      <c r="G16185" s="5" t="s">
        <v>89</v>
      </c>
      <c r="H16185" s="5" t="s">
        <v>405</v>
      </c>
      <c r="I16185" s="5">
        <v>745</v>
      </c>
      <c r="J16185" s="5"/>
    </row>
    <row r="16186" spans="1:10" x14ac:dyDescent="0.3">
      <c r="A16186" s="5">
        <v>2002</v>
      </c>
      <c r="B16186" s="5" t="s">
        <v>1016</v>
      </c>
      <c r="C16186" s="5" t="str">
        <f t="shared" si="792"/>
        <v>Midwest</v>
      </c>
      <c r="D16186" s="5" t="str">
        <f t="shared" si="793"/>
        <v>Intra-regional</v>
      </c>
      <c r="E16186" s="5" t="s">
        <v>89</v>
      </c>
      <c r="F16186" s="5" t="s">
        <v>94</v>
      </c>
      <c r="G16186" s="5" t="s">
        <v>95</v>
      </c>
      <c r="H16186" s="5" t="s">
        <v>1017</v>
      </c>
      <c r="I16186" s="5">
        <v>739</v>
      </c>
      <c r="J16186" s="5"/>
    </row>
    <row r="16187" spans="1:10" x14ac:dyDescent="0.3">
      <c r="A16187" s="5">
        <v>2002</v>
      </c>
      <c r="B16187" s="5" t="s">
        <v>1016</v>
      </c>
      <c r="C16187" s="5" t="str">
        <f t="shared" si="792"/>
        <v>Midwest</v>
      </c>
      <c r="D16187" s="5" t="str">
        <f t="shared" si="793"/>
        <v>Intra-regional</v>
      </c>
      <c r="E16187" s="5" t="s">
        <v>106</v>
      </c>
      <c r="F16187" s="5" t="s">
        <v>1018</v>
      </c>
      <c r="G16187" s="5" t="s">
        <v>47</v>
      </c>
      <c r="H16187" s="5" t="s">
        <v>1019</v>
      </c>
      <c r="I16187" s="5">
        <v>1544</v>
      </c>
      <c r="J16187" s="5"/>
    </row>
    <row r="16188" spans="1:10" x14ac:dyDescent="0.3">
      <c r="A16188" s="5">
        <v>2002</v>
      </c>
      <c r="B16188" s="5" t="s">
        <v>1016</v>
      </c>
      <c r="C16188" s="5" t="str">
        <f t="shared" si="792"/>
        <v>South Central</v>
      </c>
      <c r="D16188" s="5" t="str">
        <f t="shared" si="793"/>
        <v>Intra-regional</v>
      </c>
      <c r="E16188" s="5" t="s">
        <v>71</v>
      </c>
      <c r="F16188" s="5" t="s">
        <v>109</v>
      </c>
      <c r="G16188" s="5" t="s">
        <v>83</v>
      </c>
      <c r="H16188" s="5" t="s">
        <v>84</v>
      </c>
      <c r="I16188" s="5">
        <v>1598</v>
      </c>
      <c r="J16188" s="5"/>
    </row>
    <row r="16189" spans="1:10" x14ac:dyDescent="0.3">
      <c r="A16189" s="5">
        <v>2002</v>
      </c>
      <c r="B16189" s="5" t="s">
        <v>1016</v>
      </c>
      <c r="C16189" s="5" t="str">
        <f t="shared" si="792"/>
        <v>South Central</v>
      </c>
      <c r="D16189" s="5" t="str">
        <f t="shared" si="793"/>
        <v>Midwest</v>
      </c>
      <c r="E16189" s="5" t="s">
        <v>61</v>
      </c>
      <c r="F16189" s="5" t="s">
        <v>116</v>
      </c>
      <c r="G16189" s="5" t="s">
        <v>66</v>
      </c>
      <c r="H16189" s="5" t="s">
        <v>411</v>
      </c>
      <c r="I16189" s="5">
        <v>1580</v>
      </c>
      <c r="J16189" s="5"/>
    </row>
    <row r="16190" spans="1:10" x14ac:dyDescent="0.3">
      <c r="A16190" s="5">
        <v>2002</v>
      </c>
      <c r="B16190" s="5" t="s">
        <v>1016</v>
      </c>
      <c r="C16190" s="5" t="str">
        <f t="shared" si="792"/>
        <v>Midwest</v>
      </c>
      <c r="D16190" s="5" t="str">
        <f t="shared" si="793"/>
        <v>Intra-regional</v>
      </c>
      <c r="E16190" s="5" t="s">
        <v>66</v>
      </c>
      <c r="F16190" s="5" t="s">
        <v>1020</v>
      </c>
      <c r="G16190" s="5" t="s">
        <v>106</v>
      </c>
      <c r="H16190" s="5" t="s">
        <v>111</v>
      </c>
      <c r="I16190" s="5">
        <v>1570</v>
      </c>
      <c r="J16190" s="5"/>
    </row>
    <row r="16191" spans="1:10" x14ac:dyDescent="0.3">
      <c r="A16191" s="5">
        <v>2002</v>
      </c>
      <c r="B16191" s="5" t="s">
        <v>1016</v>
      </c>
      <c r="C16191" s="5" t="str">
        <f t="shared" si="792"/>
        <v>South Central</v>
      </c>
      <c r="D16191" s="5" t="str">
        <f t="shared" si="793"/>
        <v>Intra-regional</v>
      </c>
      <c r="E16191" s="5" t="s">
        <v>126</v>
      </c>
      <c r="F16191" s="5" t="s">
        <v>518</v>
      </c>
      <c r="G16191" s="5" t="s">
        <v>71</v>
      </c>
      <c r="H16191" s="5" t="s">
        <v>519</v>
      </c>
      <c r="I16191" s="5">
        <v>334.1</v>
      </c>
      <c r="J16191" s="5"/>
    </row>
    <row r="16192" spans="1:10" x14ac:dyDescent="0.3">
      <c r="A16192" s="5">
        <v>2003</v>
      </c>
      <c r="B16192" s="5" t="s">
        <v>1016</v>
      </c>
      <c r="C16192" s="5" t="str">
        <f t="shared" si="792"/>
        <v>South Central</v>
      </c>
      <c r="D16192" s="5" t="str">
        <f t="shared" si="793"/>
        <v>Intra-regional</v>
      </c>
      <c r="E16192" s="5" t="s">
        <v>83</v>
      </c>
      <c r="F16192" s="5" t="s">
        <v>84</v>
      </c>
      <c r="G16192" s="5" t="s">
        <v>61</v>
      </c>
      <c r="H16192" s="5" t="s">
        <v>85</v>
      </c>
      <c r="I16192" s="5">
        <v>1598</v>
      </c>
      <c r="J16192" s="5"/>
    </row>
    <row r="16193" spans="1:10" x14ac:dyDescent="0.3">
      <c r="A16193" s="5">
        <v>2003</v>
      </c>
      <c r="B16193" s="5" t="s">
        <v>1016</v>
      </c>
      <c r="C16193" s="5" t="str">
        <f t="shared" si="792"/>
        <v>Gulf of Mexico</v>
      </c>
      <c r="D16193" s="5" t="str">
        <f t="shared" si="793"/>
        <v>South Central</v>
      </c>
      <c r="E16193" s="5" t="s">
        <v>79</v>
      </c>
      <c r="F16193" s="5" t="s">
        <v>86</v>
      </c>
      <c r="G16193" s="5" t="s">
        <v>71</v>
      </c>
      <c r="H16193" s="5" t="s">
        <v>798</v>
      </c>
      <c r="I16193" s="5">
        <v>1455</v>
      </c>
      <c r="J16193" s="5"/>
    </row>
    <row r="16194" spans="1:10" x14ac:dyDescent="0.3">
      <c r="A16194" s="5">
        <v>2003</v>
      </c>
      <c r="B16194" s="5" t="s">
        <v>1016</v>
      </c>
      <c r="C16194" s="5" t="str">
        <f t="shared" si="792"/>
        <v>Gulf of Mexico</v>
      </c>
      <c r="D16194" s="5" t="str">
        <f t="shared" si="793"/>
        <v>South Central</v>
      </c>
      <c r="E16194" s="5" t="s">
        <v>79</v>
      </c>
      <c r="F16194" s="5" t="s">
        <v>86</v>
      </c>
      <c r="G16194" s="5" t="s">
        <v>71</v>
      </c>
      <c r="H16194" s="5" t="s">
        <v>797</v>
      </c>
      <c r="I16194" s="5">
        <v>292</v>
      </c>
      <c r="J16194" s="5"/>
    </row>
    <row r="16195" spans="1:10" x14ac:dyDescent="0.3">
      <c r="A16195" s="5">
        <v>2003</v>
      </c>
      <c r="B16195" s="5" t="s">
        <v>1016</v>
      </c>
      <c r="C16195" s="5" t="str">
        <f t="shared" si="792"/>
        <v>Midwest</v>
      </c>
      <c r="D16195" s="5" t="str">
        <f t="shared" si="793"/>
        <v>Intra-regional</v>
      </c>
      <c r="E16195" s="5" t="s">
        <v>47</v>
      </c>
      <c r="F16195" s="5" t="s">
        <v>250</v>
      </c>
      <c r="G16195" s="5" t="s">
        <v>89</v>
      </c>
      <c r="H16195" s="5" t="s">
        <v>405</v>
      </c>
      <c r="I16195" s="5">
        <v>745</v>
      </c>
      <c r="J16195" s="5"/>
    </row>
    <row r="16196" spans="1:10" x14ac:dyDescent="0.3">
      <c r="A16196" s="5">
        <v>2003</v>
      </c>
      <c r="B16196" s="5" t="s">
        <v>1016</v>
      </c>
      <c r="C16196" s="5" t="str">
        <f t="shared" si="792"/>
        <v>Midwest</v>
      </c>
      <c r="D16196" s="5" t="str">
        <f t="shared" si="793"/>
        <v>Intra-regional</v>
      </c>
      <c r="E16196" s="5" t="s">
        <v>89</v>
      </c>
      <c r="F16196" s="5" t="s">
        <v>94</v>
      </c>
      <c r="G16196" s="5" t="s">
        <v>95</v>
      </c>
      <c r="H16196" s="5" t="s">
        <v>1017</v>
      </c>
      <c r="I16196" s="5">
        <v>739</v>
      </c>
      <c r="J16196" s="5"/>
    </row>
    <row r="16197" spans="1:10" x14ac:dyDescent="0.3">
      <c r="A16197" s="5">
        <v>2003</v>
      </c>
      <c r="B16197" s="5" t="s">
        <v>1016</v>
      </c>
      <c r="C16197" s="5" t="str">
        <f t="shared" si="792"/>
        <v>Midwest</v>
      </c>
      <c r="D16197" s="5" t="str">
        <f t="shared" si="793"/>
        <v>Intra-regional</v>
      </c>
      <c r="E16197" s="5" t="s">
        <v>106</v>
      </c>
      <c r="F16197" s="5" t="s">
        <v>1018</v>
      </c>
      <c r="G16197" s="5" t="s">
        <v>47</v>
      </c>
      <c r="H16197" s="5" t="s">
        <v>1019</v>
      </c>
      <c r="I16197" s="5">
        <v>1544</v>
      </c>
      <c r="J16197" s="5"/>
    </row>
    <row r="16198" spans="1:10" x14ac:dyDescent="0.3">
      <c r="A16198" s="5">
        <v>2003</v>
      </c>
      <c r="B16198" s="5" t="s">
        <v>1016</v>
      </c>
      <c r="C16198" s="5" t="str">
        <f t="shared" si="792"/>
        <v>South Central</v>
      </c>
      <c r="D16198" s="5" t="str">
        <f t="shared" si="793"/>
        <v>Intra-regional</v>
      </c>
      <c r="E16198" s="5" t="s">
        <v>71</v>
      </c>
      <c r="F16198" s="5" t="s">
        <v>109</v>
      </c>
      <c r="G16198" s="5" t="s">
        <v>83</v>
      </c>
      <c r="H16198" s="5" t="s">
        <v>84</v>
      </c>
      <c r="I16198" s="5">
        <v>1598</v>
      </c>
      <c r="J16198" s="5"/>
    </row>
    <row r="16199" spans="1:10" x14ac:dyDescent="0.3">
      <c r="A16199" s="5">
        <v>2003</v>
      </c>
      <c r="B16199" s="5" t="s">
        <v>1016</v>
      </c>
      <c r="C16199" s="5" t="str">
        <f t="shared" si="792"/>
        <v>South Central</v>
      </c>
      <c r="D16199" s="5" t="str">
        <f t="shared" si="793"/>
        <v>Midwest</v>
      </c>
      <c r="E16199" s="5" t="s">
        <v>61</v>
      </c>
      <c r="F16199" s="5" t="s">
        <v>116</v>
      </c>
      <c r="G16199" s="5" t="s">
        <v>66</v>
      </c>
      <c r="H16199" s="5" t="s">
        <v>411</v>
      </c>
      <c r="I16199" s="5">
        <v>1580</v>
      </c>
      <c r="J16199" s="5"/>
    </row>
    <row r="16200" spans="1:10" x14ac:dyDescent="0.3">
      <c r="A16200" s="5">
        <v>2003</v>
      </c>
      <c r="B16200" s="5" t="s">
        <v>1016</v>
      </c>
      <c r="C16200" s="5" t="str">
        <f t="shared" si="792"/>
        <v>Midwest</v>
      </c>
      <c r="D16200" s="5" t="str">
        <f t="shared" si="793"/>
        <v>Intra-regional</v>
      </c>
      <c r="E16200" s="5" t="s">
        <v>66</v>
      </c>
      <c r="F16200" s="5" t="s">
        <v>1020</v>
      </c>
      <c r="G16200" s="5" t="s">
        <v>106</v>
      </c>
      <c r="H16200" s="5" t="s">
        <v>111</v>
      </c>
      <c r="I16200" s="5">
        <v>1570</v>
      </c>
      <c r="J16200" s="5"/>
    </row>
    <row r="16201" spans="1:10" x14ac:dyDescent="0.3">
      <c r="A16201" s="5">
        <v>2003</v>
      </c>
      <c r="B16201" s="5" t="s">
        <v>1016</v>
      </c>
      <c r="C16201" s="5" t="str">
        <f t="shared" si="792"/>
        <v>South Central</v>
      </c>
      <c r="D16201" s="5" t="str">
        <f t="shared" si="793"/>
        <v>Intra-regional</v>
      </c>
      <c r="E16201" s="5" t="s">
        <v>126</v>
      </c>
      <c r="F16201" s="5" t="s">
        <v>518</v>
      </c>
      <c r="G16201" s="5" t="s">
        <v>71</v>
      </c>
      <c r="H16201" s="5" t="s">
        <v>519</v>
      </c>
      <c r="I16201" s="5">
        <v>334.1</v>
      </c>
      <c r="J16201" s="5"/>
    </row>
    <row r="16202" spans="1:10" x14ac:dyDescent="0.3">
      <c r="A16202" s="5">
        <v>2004</v>
      </c>
      <c r="B16202" s="5" t="s">
        <v>1016</v>
      </c>
      <c r="C16202" s="5" t="str">
        <f t="shared" si="792"/>
        <v>South Central</v>
      </c>
      <c r="D16202" s="5" t="str">
        <f t="shared" si="793"/>
        <v>Intra-regional</v>
      </c>
      <c r="E16202" s="5" t="s">
        <v>83</v>
      </c>
      <c r="F16202" s="5" t="s">
        <v>84</v>
      </c>
      <c r="G16202" s="5" t="s">
        <v>61</v>
      </c>
      <c r="H16202" s="5" t="s">
        <v>85</v>
      </c>
      <c r="I16202" s="5">
        <v>1598</v>
      </c>
      <c r="J16202" s="5"/>
    </row>
    <row r="16203" spans="1:10" x14ac:dyDescent="0.3">
      <c r="A16203" s="5">
        <v>2004</v>
      </c>
      <c r="B16203" s="5" t="s">
        <v>1016</v>
      </c>
      <c r="C16203" s="5" t="str">
        <f t="shared" si="792"/>
        <v>Gulf of Mexico</v>
      </c>
      <c r="D16203" s="5" t="str">
        <f t="shared" si="793"/>
        <v>South Central</v>
      </c>
      <c r="E16203" s="5" t="s">
        <v>79</v>
      </c>
      <c r="F16203" s="5" t="s">
        <v>86</v>
      </c>
      <c r="G16203" s="5" t="s">
        <v>71</v>
      </c>
      <c r="H16203" s="5" t="s">
        <v>798</v>
      </c>
      <c r="I16203" s="5">
        <v>1455</v>
      </c>
      <c r="J16203" s="5"/>
    </row>
    <row r="16204" spans="1:10" x14ac:dyDescent="0.3">
      <c r="A16204" s="5">
        <v>2004</v>
      </c>
      <c r="B16204" s="5" t="s">
        <v>1016</v>
      </c>
      <c r="C16204" s="5" t="str">
        <f t="shared" si="792"/>
        <v>Gulf of Mexico</v>
      </c>
      <c r="D16204" s="5" t="str">
        <f t="shared" si="793"/>
        <v>South Central</v>
      </c>
      <c r="E16204" s="5" t="s">
        <v>79</v>
      </c>
      <c r="F16204" s="5" t="s">
        <v>86</v>
      </c>
      <c r="G16204" s="5" t="s">
        <v>71</v>
      </c>
      <c r="H16204" s="5" t="s">
        <v>797</v>
      </c>
      <c r="I16204" s="5">
        <v>292</v>
      </c>
      <c r="J16204" s="5"/>
    </row>
    <row r="16205" spans="1:10" x14ac:dyDescent="0.3">
      <c r="A16205" s="5">
        <v>2004</v>
      </c>
      <c r="B16205" s="5" t="s">
        <v>1016</v>
      </c>
      <c r="C16205" s="5" t="str">
        <f t="shared" si="792"/>
        <v>Midwest</v>
      </c>
      <c r="D16205" s="5" t="str">
        <f t="shared" si="793"/>
        <v>Intra-regional</v>
      </c>
      <c r="E16205" s="5" t="s">
        <v>47</v>
      </c>
      <c r="F16205" s="5" t="s">
        <v>250</v>
      </c>
      <c r="G16205" s="5" t="s">
        <v>89</v>
      </c>
      <c r="H16205" s="5" t="s">
        <v>405</v>
      </c>
      <c r="I16205" s="5">
        <v>745</v>
      </c>
      <c r="J16205" s="5"/>
    </row>
    <row r="16206" spans="1:10" x14ac:dyDescent="0.3">
      <c r="A16206" s="5">
        <v>2004</v>
      </c>
      <c r="B16206" s="5" t="s">
        <v>1016</v>
      </c>
      <c r="C16206" s="5" t="str">
        <f t="shared" si="792"/>
        <v>Midwest</v>
      </c>
      <c r="D16206" s="5" t="str">
        <f t="shared" si="793"/>
        <v>Intra-regional</v>
      </c>
      <c r="E16206" s="5" t="s">
        <v>89</v>
      </c>
      <c r="F16206" s="5" t="s">
        <v>94</v>
      </c>
      <c r="G16206" s="5" t="s">
        <v>95</v>
      </c>
      <c r="H16206" s="5" t="s">
        <v>1017</v>
      </c>
      <c r="I16206" s="5">
        <v>739</v>
      </c>
      <c r="J16206" s="5"/>
    </row>
    <row r="16207" spans="1:10" x14ac:dyDescent="0.3">
      <c r="A16207" s="5">
        <v>2004</v>
      </c>
      <c r="B16207" s="5" t="s">
        <v>1016</v>
      </c>
      <c r="C16207" s="5" t="str">
        <f t="shared" si="792"/>
        <v>Midwest</v>
      </c>
      <c r="D16207" s="5" t="str">
        <f t="shared" si="793"/>
        <v>Intra-regional</v>
      </c>
      <c r="E16207" s="5" t="s">
        <v>106</v>
      </c>
      <c r="F16207" s="5" t="s">
        <v>1018</v>
      </c>
      <c r="G16207" s="5" t="s">
        <v>47</v>
      </c>
      <c r="H16207" s="5" t="s">
        <v>1019</v>
      </c>
      <c r="I16207" s="5">
        <v>1544</v>
      </c>
      <c r="J16207" s="5"/>
    </row>
    <row r="16208" spans="1:10" x14ac:dyDescent="0.3">
      <c r="A16208" s="5">
        <v>2004</v>
      </c>
      <c r="B16208" s="5" t="s">
        <v>1016</v>
      </c>
      <c r="C16208" s="5" t="str">
        <f t="shared" si="792"/>
        <v>South Central</v>
      </c>
      <c r="D16208" s="5" t="str">
        <f t="shared" si="793"/>
        <v>Intra-regional</v>
      </c>
      <c r="E16208" s="5" t="s">
        <v>71</v>
      </c>
      <c r="F16208" s="5" t="s">
        <v>109</v>
      </c>
      <c r="G16208" s="5" t="s">
        <v>83</v>
      </c>
      <c r="H16208" s="5" t="s">
        <v>84</v>
      </c>
      <c r="I16208" s="5">
        <v>1598</v>
      </c>
      <c r="J16208" s="5"/>
    </row>
    <row r="16209" spans="1:10" x14ac:dyDescent="0.3">
      <c r="A16209" s="5">
        <v>2004</v>
      </c>
      <c r="B16209" s="5" t="s">
        <v>1016</v>
      </c>
      <c r="C16209" s="5" t="str">
        <f t="shared" si="792"/>
        <v>South Central</v>
      </c>
      <c r="D16209" s="5" t="str">
        <f t="shared" si="793"/>
        <v>Midwest</v>
      </c>
      <c r="E16209" s="5" t="s">
        <v>61</v>
      </c>
      <c r="F16209" s="5" t="s">
        <v>116</v>
      </c>
      <c r="G16209" s="5" t="s">
        <v>66</v>
      </c>
      <c r="H16209" s="5" t="s">
        <v>411</v>
      </c>
      <c r="I16209" s="5">
        <v>1580</v>
      </c>
      <c r="J16209" s="5"/>
    </row>
    <row r="16210" spans="1:10" x14ac:dyDescent="0.3">
      <c r="A16210" s="5">
        <v>2004</v>
      </c>
      <c r="B16210" s="5" t="s">
        <v>1016</v>
      </c>
      <c r="C16210" s="5" t="str">
        <f t="shared" si="792"/>
        <v>Midwest</v>
      </c>
      <c r="D16210" s="5" t="str">
        <f t="shared" si="793"/>
        <v>Intra-regional</v>
      </c>
      <c r="E16210" s="5" t="s">
        <v>66</v>
      </c>
      <c r="F16210" s="5" t="s">
        <v>1020</v>
      </c>
      <c r="G16210" s="5" t="s">
        <v>106</v>
      </c>
      <c r="H16210" s="5" t="s">
        <v>111</v>
      </c>
      <c r="I16210" s="5">
        <v>1570</v>
      </c>
      <c r="J16210" s="5"/>
    </row>
    <row r="16211" spans="1:10" x14ac:dyDescent="0.3">
      <c r="A16211" s="5">
        <v>2004</v>
      </c>
      <c r="B16211" s="5" t="s">
        <v>1016</v>
      </c>
      <c r="C16211" s="5" t="str">
        <f t="shared" si="792"/>
        <v>South Central</v>
      </c>
      <c r="D16211" s="5" t="str">
        <f t="shared" si="793"/>
        <v>Intra-regional</v>
      </c>
      <c r="E16211" s="5" t="s">
        <v>126</v>
      </c>
      <c r="F16211" s="5" t="s">
        <v>518</v>
      </c>
      <c r="G16211" s="5" t="s">
        <v>71</v>
      </c>
      <c r="H16211" s="5" t="s">
        <v>519</v>
      </c>
      <c r="I16211" s="5">
        <v>334.1</v>
      </c>
      <c r="J16211" s="5"/>
    </row>
    <row r="16212" spans="1:10" x14ac:dyDescent="0.3">
      <c r="A16212" s="5">
        <v>2005</v>
      </c>
      <c r="B16212" s="5" t="s">
        <v>1016</v>
      </c>
      <c r="C16212" s="5" t="str">
        <f t="shared" si="792"/>
        <v>South Central</v>
      </c>
      <c r="D16212" s="5" t="str">
        <f t="shared" si="793"/>
        <v>Intra-regional</v>
      </c>
      <c r="E16212" s="5" t="s">
        <v>83</v>
      </c>
      <c r="F16212" s="5" t="s">
        <v>84</v>
      </c>
      <c r="G16212" s="5" t="s">
        <v>61</v>
      </c>
      <c r="H16212" s="5" t="s">
        <v>85</v>
      </c>
      <c r="I16212" s="5">
        <v>1598</v>
      </c>
      <c r="J16212" s="5"/>
    </row>
    <row r="16213" spans="1:10" x14ac:dyDescent="0.3">
      <c r="A16213" s="5">
        <v>2005</v>
      </c>
      <c r="B16213" s="5" t="s">
        <v>1016</v>
      </c>
      <c r="C16213" s="5" t="str">
        <f t="shared" si="792"/>
        <v>Gulf of Mexico</v>
      </c>
      <c r="D16213" s="5" t="str">
        <f t="shared" si="793"/>
        <v>South Central</v>
      </c>
      <c r="E16213" s="5" t="s">
        <v>79</v>
      </c>
      <c r="F16213" s="5" t="s">
        <v>86</v>
      </c>
      <c r="G16213" s="5" t="s">
        <v>71</v>
      </c>
      <c r="H16213" s="5" t="s">
        <v>798</v>
      </c>
      <c r="I16213" s="5">
        <v>1455</v>
      </c>
      <c r="J16213" s="5"/>
    </row>
    <row r="16214" spans="1:10" x14ac:dyDescent="0.3">
      <c r="A16214" s="5">
        <v>2005</v>
      </c>
      <c r="B16214" s="5" t="s">
        <v>1016</v>
      </c>
      <c r="C16214" s="5" t="str">
        <f t="shared" si="792"/>
        <v>Gulf of Mexico</v>
      </c>
      <c r="D16214" s="5" t="str">
        <f t="shared" si="793"/>
        <v>South Central</v>
      </c>
      <c r="E16214" s="5" t="s">
        <v>79</v>
      </c>
      <c r="F16214" s="5" t="s">
        <v>86</v>
      </c>
      <c r="G16214" s="5" t="s">
        <v>71</v>
      </c>
      <c r="H16214" s="5" t="s">
        <v>797</v>
      </c>
      <c r="I16214" s="5">
        <v>292</v>
      </c>
      <c r="J16214" s="5"/>
    </row>
    <row r="16215" spans="1:10" x14ac:dyDescent="0.3">
      <c r="A16215" s="5">
        <v>2005</v>
      </c>
      <c r="B16215" s="5" t="s">
        <v>1016</v>
      </c>
      <c r="C16215" s="5" t="str">
        <f t="shared" si="792"/>
        <v>Midwest</v>
      </c>
      <c r="D16215" s="5" t="str">
        <f t="shared" si="793"/>
        <v>Intra-regional</v>
      </c>
      <c r="E16215" s="5" t="s">
        <v>47</v>
      </c>
      <c r="F16215" s="5" t="s">
        <v>250</v>
      </c>
      <c r="G16215" s="5" t="s">
        <v>89</v>
      </c>
      <c r="H16215" s="5" t="s">
        <v>405</v>
      </c>
      <c r="I16215" s="5">
        <v>745</v>
      </c>
      <c r="J16215" s="5"/>
    </row>
    <row r="16216" spans="1:10" x14ac:dyDescent="0.3">
      <c r="A16216" s="5">
        <v>2005</v>
      </c>
      <c r="B16216" s="5" t="s">
        <v>1016</v>
      </c>
      <c r="C16216" s="5" t="str">
        <f t="shared" si="792"/>
        <v>Midwest</v>
      </c>
      <c r="D16216" s="5" t="str">
        <f t="shared" si="793"/>
        <v>Intra-regional</v>
      </c>
      <c r="E16216" s="5" t="s">
        <v>89</v>
      </c>
      <c r="F16216" s="5" t="s">
        <v>94</v>
      </c>
      <c r="G16216" s="5" t="s">
        <v>95</v>
      </c>
      <c r="H16216" s="5" t="s">
        <v>1017</v>
      </c>
      <c r="I16216" s="5">
        <v>739</v>
      </c>
      <c r="J16216" s="5"/>
    </row>
    <row r="16217" spans="1:10" x14ac:dyDescent="0.3">
      <c r="A16217" s="5">
        <v>2005</v>
      </c>
      <c r="B16217" s="5" t="s">
        <v>1016</v>
      </c>
      <c r="C16217" s="5" t="str">
        <f t="shared" si="792"/>
        <v>Midwest</v>
      </c>
      <c r="D16217" s="5" t="str">
        <f t="shared" si="793"/>
        <v>Intra-regional</v>
      </c>
      <c r="E16217" s="5" t="s">
        <v>106</v>
      </c>
      <c r="F16217" s="5" t="s">
        <v>1018</v>
      </c>
      <c r="G16217" s="5" t="s">
        <v>47</v>
      </c>
      <c r="H16217" s="5" t="s">
        <v>1019</v>
      </c>
      <c r="I16217" s="5">
        <v>1544</v>
      </c>
      <c r="J16217" s="5"/>
    </row>
    <row r="16218" spans="1:10" x14ac:dyDescent="0.3">
      <c r="A16218" s="5">
        <v>2005</v>
      </c>
      <c r="B16218" s="5" t="s">
        <v>1016</v>
      </c>
      <c r="C16218" s="5" t="str">
        <f t="shared" ref="C16218:C16281" si="794">VLOOKUP(E16218,region1,2,FALSE)</f>
        <v>South Central</v>
      </c>
      <c r="D16218" s="5" t="str">
        <f t="shared" ref="D16218:D16281" si="795">IF(VLOOKUP(G16218,region1,2,FALSE)=C16218,"Intra-regional",VLOOKUP(G16218,region1,2,FALSE))</f>
        <v>Intra-regional</v>
      </c>
      <c r="E16218" s="5" t="s">
        <v>71</v>
      </c>
      <c r="F16218" s="5" t="s">
        <v>109</v>
      </c>
      <c r="G16218" s="5" t="s">
        <v>83</v>
      </c>
      <c r="H16218" s="5" t="s">
        <v>84</v>
      </c>
      <c r="I16218" s="5">
        <v>1598</v>
      </c>
      <c r="J16218" s="5"/>
    </row>
    <row r="16219" spans="1:10" x14ac:dyDescent="0.3">
      <c r="A16219" s="5">
        <v>2005</v>
      </c>
      <c r="B16219" s="5" t="s">
        <v>1016</v>
      </c>
      <c r="C16219" s="5" t="str">
        <f t="shared" si="794"/>
        <v>South Central</v>
      </c>
      <c r="D16219" s="5" t="str">
        <f t="shared" si="795"/>
        <v>Midwest</v>
      </c>
      <c r="E16219" s="5" t="s">
        <v>61</v>
      </c>
      <c r="F16219" s="5" t="s">
        <v>116</v>
      </c>
      <c r="G16219" s="5" t="s">
        <v>66</v>
      </c>
      <c r="H16219" s="5" t="s">
        <v>411</v>
      </c>
      <c r="I16219" s="5">
        <v>1580</v>
      </c>
      <c r="J16219" s="5"/>
    </row>
    <row r="16220" spans="1:10" x14ac:dyDescent="0.3">
      <c r="A16220" s="5">
        <v>2005</v>
      </c>
      <c r="B16220" s="5" t="s">
        <v>1016</v>
      </c>
      <c r="C16220" s="5" t="str">
        <f t="shared" si="794"/>
        <v>Midwest</v>
      </c>
      <c r="D16220" s="5" t="str">
        <f t="shared" si="795"/>
        <v>Intra-regional</v>
      </c>
      <c r="E16220" s="5" t="s">
        <v>66</v>
      </c>
      <c r="F16220" s="5" t="s">
        <v>1020</v>
      </c>
      <c r="G16220" s="5" t="s">
        <v>106</v>
      </c>
      <c r="H16220" s="5" t="s">
        <v>111</v>
      </c>
      <c r="I16220" s="5">
        <v>1570</v>
      </c>
      <c r="J16220" s="5"/>
    </row>
    <row r="16221" spans="1:10" x14ac:dyDescent="0.3">
      <c r="A16221" s="5">
        <v>2005</v>
      </c>
      <c r="B16221" s="5" t="s">
        <v>1016</v>
      </c>
      <c r="C16221" s="5" t="str">
        <f t="shared" si="794"/>
        <v>South Central</v>
      </c>
      <c r="D16221" s="5" t="str">
        <f t="shared" si="795"/>
        <v>Intra-regional</v>
      </c>
      <c r="E16221" s="5" t="s">
        <v>126</v>
      </c>
      <c r="F16221" s="5" t="s">
        <v>518</v>
      </c>
      <c r="G16221" s="5" t="s">
        <v>71</v>
      </c>
      <c r="H16221" s="5" t="s">
        <v>519</v>
      </c>
      <c r="I16221" s="5">
        <v>334.1</v>
      </c>
      <c r="J16221" s="5"/>
    </row>
    <row r="16222" spans="1:10" x14ac:dyDescent="0.3">
      <c r="A16222" s="5">
        <v>2006</v>
      </c>
      <c r="B16222" s="5" t="s">
        <v>1016</v>
      </c>
      <c r="C16222" s="5" t="str">
        <f t="shared" si="794"/>
        <v>South Central</v>
      </c>
      <c r="D16222" s="5" t="str">
        <f t="shared" si="795"/>
        <v>Intra-regional</v>
      </c>
      <c r="E16222" s="5" t="s">
        <v>83</v>
      </c>
      <c r="F16222" s="5" t="s">
        <v>84</v>
      </c>
      <c r="G16222" s="5" t="s">
        <v>61</v>
      </c>
      <c r="H16222" s="5" t="s">
        <v>85</v>
      </c>
      <c r="I16222" s="5">
        <v>1598</v>
      </c>
      <c r="J16222" s="5"/>
    </row>
    <row r="16223" spans="1:10" x14ac:dyDescent="0.3">
      <c r="A16223" s="5">
        <v>2006</v>
      </c>
      <c r="B16223" s="5" t="s">
        <v>1016</v>
      </c>
      <c r="C16223" s="5" t="str">
        <f t="shared" si="794"/>
        <v>Gulf of Mexico</v>
      </c>
      <c r="D16223" s="5" t="str">
        <f t="shared" si="795"/>
        <v>South Central</v>
      </c>
      <c r="E16223" s="5" t="s">
        <v>79</v>
      </c>
      <c r="F16223" s="5" t="s">
        <v>86</v>
      </c>
      <c r="G16223" s="5" t="s">
        <v>71</v>
      </c>
      <c r="H16223" s="5" t="s">
        <v>798</v>
      </c>
      <c r="I16223" s="5">
        <v>1455</v>
      </c>
      <c r="J16223" s="5"/>
    </row>
    <row r="16224" spans="1:10" x14ac:dyDescent="0.3">
      <c r="A16224" s="5">
        <v>2006</v>
      </c>
      <c r="B16224" s="5" t="s">
        <v>1016</v>
      </c>
      <c r="C16224" s="5" t="str">
        <f t="shared" si="794"/>
        <v>Gulf of Mexico</v>
      </c>
      <c r="D16224" s="5" t="str">
        <f t="shared" si="795"/>
        <v>South Central</v>
      </c>
      <c r="E16224" s="5" t="s">
        <v>79</v>
      </c>
      <c r="F16224" s="5" t="s">
        <v>86</v>
      </c>
      <c r="G16224" s="5" t="s">
        <v>71</v>
      </c>
      <c r="H16224" s="5" t="s">
        <v>797</v>
      </c>
      <c r="I16224" s="5">
        <v>292</v>
      </c>
      <c r="J16224" s="5"/>
    </row>
    <row r="16225" spans="1:10" x14ac:dyDescent="0.3">
      <c r="A16225" s="5">
        <v>2006</v>
      </c>
      <c r="B16225" s="5" t="s">
        <v>1016</v>
      </c>
      <c r="C16225" s="5" t="str">
        <f t="shared" si="794"/>
        <v>Midwest</v>
      </c>
      <c r="D16225" s="5" t="str">
        <f t="shared" si="795"/>
        <v>Intra-regional</v>
      </c>
      <c r="E16225" s="5" t="s">
        <v>47</v>
      </c>
      <c r="F16225" s="5" t="s">
        <v>250</v>
      </c>
      <c r="G16225" s="5" t="s">
        <v>89</v>
      </c>
      <c r="H16225" s="5" t="s">
        <v>405</v>
      </c>
      <c r="I16225" s="5">
        <v>745</v>
      </c>
      <c r="J16225" s="5"/>
    </row>
    <row r="16226" spans="1:10" x14ac:dyDescent="0.3">
      <c r="A16226" s="5">
        <v>2006</v>
      </c>
      <c r="B16226" s="5" t="s">
        <v>1016</v>
      </c>
      <c r="C16226" s="5" t="str">
        <f t="shared" si="794"/>
        <v>Midwest</v>
      </c>
      <c r="D16226" s="5" t="str">
        <f t="shared" si="795"/>
        <v>Intra-regional</v>
      </c>
      <c r="E16226" s="5" t="s">
        <v>89</v>
      </c>
      <c r="F16226" s="5" t="s">
        <v>94</v>
      </c>
      <c r="G16226" s="5" t="s">
        <v>95</v>
      </c>
      <c r="H16226" s="5" t="s">
        <v>1017</v>
      </c>
      <c r="I16226" s="5">
        <v>739</v>
      </c>
      <c r="J16226" s="5"/>
    </row>
    <row r="16227" spans="1:10" x14ac:dyDescent="0.3">
      <c r="A16227" s="5">
        <v>2006</v>
      </c>
      <c r="B16227" s="5" t="s">
        <v>1016</v>
      </c>
      <c r="C16227" s="5" t="str">
        <f t="shared" si="794"/>
        <v>Midwest</v>
      </c>
      <c r="D16227" s="5" t="str">
        <f t="shared" si="795"/>
        <v>Intra-regional</v>
      </c>
      <c r="E16227" s="5" t="s">
        <v>106</v>
      </c>
      <c r="F16227" s="5" t="s">
        <v>1018</v>
      </c>
      <c r="G16227" s="5" t="s">
        <v>47</v>
      </c>
      <c r="H16227" s="5" t="s">
        <v>1019</v>
      </c>
      <c r="I16227" s="5">
        <v>1544</v>
      </c>
      <c r="J16227" s="5"/>
    </row>
    <row r="16228" spans="1:10" x14ac:dyDescent="0.3">
      <c r="A16228" s="5">
        <v>2006</v>
      </c>
      <c r="B16228" s="5" t="s">
        <v>1016</v>
      </c>
      <c r="C16228" s="5" t="str">
        <f t="shared" si="794"/>
        <v>South Central</v>
      </c>
      <c r="D16228" s="5" t="str">
        <f t="shared" si="795"/>
        <v>Intra-regional</v>
      </c>
      <c r="E16228" s="5" t="s">
        <v>71</v>
      </c>
      <c r="F16228" s="5" t="s">
        <v>109</v>
      </c>
      <c r="G16228" s="5" t="s">
        <v>83</v>
      </c>
      <c r="H16228" s="5" t="s">
        <v>84</v>
      </c>
      <c r="I16228" s="5">
        <v>1598</v>
      </c>
      <c r="J16228" s="5"/>
    </row>
    <row r="16229" spans="1:10" x14ac:dyDescent="0.3">
      <c r="A16229" s="5">
        <v>2006</v>
      </c>
      <c r="B16229" s="5" t="s">
        <v>1016</v>
      </c>
      <c r="C16229" s="5" t="str">
        <f t="shared" si="794"/>
        <v>South Central</v>
      </c>
      <c r="D16229" s="5" t="str">
        <f t="shared" si="795"/>
        <v>Midwest</v>
      </c>
      <c r="E16229" s="5" t="s">
        <v>61</v>
      </c>
      <c r="F16229" s="5" t="s">
        <v>116</v>
      </c>
      <c r="G16229" s="5" t="s">
        <v>66</v>
      </c>
      <c r="H16229" s="5" t="s">
        <v>411</v>
      </c>
      <c r="I16229" s="5">
        <v>1580</v>
      </c>
      <c r="J16229" s="5"/>
    </row>
    <row r="16230" spans="1:10" x14ac:dyDescent="0.3">
      <c r="A16230" s="5">
        <v>2006</v>
      </c>
      <c r="B16230" s="5" t="s">
        <v>1016</v>
      </c>
      <c r="C16230" s="5" t="str">
        <f t="shared" si="794"/>
        <v>Midwest</v>
      </c>
      <c r="D16230" s="5" t="str">
        <f t="shared" si="795"/>
        <v>Intra-regional</v>
      </c>
      <c r="E16230" s="5" t="s">
        <v>66</v>
      </c>
      <c r="F16230" s="5" t="s">
        <v>1020</v>
      </c>
      <c r="G16230" s="5" t="s">
        <v>106</v>
      </c>
      <c r="H16230" s="5" t="s">
        <v>111</v>
      </c>
      <c r="I16230" s="5">
        <v>1570</v>
      </c>
      <c r="J16230" s="5"/>
    </row>
    <row r="16231" spans="1:10" x14ac:dyDescent="0.3">
      <c r="A16231" s="5">
        <v>2006</v>
      </c>
      <c r="B16231" s="5" t="s">
        <v>1016</v>
      </c>
      <c r="C16231" s="5" t="str">
        <f t="shared" si="794"/>
        <v>South Central</v>
      </c>
      <c r="D16231" s="5" t="str">
        <f t="shared" si="795"/>
        <v>Intra-regional</v>
      </c>
      <c r="E16231" s="5" t="s">
        <v>126</v>
      </c>
      <c r="F16231" s="5" t="s">
        <v>518</v>
      </c>
      <c r="G16231" s="5" t="s">
        <v>71</v>
      </c>
      <c r="H16231" s="5" t="s">
        <v>519</v>
      </c>
      <c r="I16231" s="5">
        <v>334.1</v>
      </c>
      <c r="J16231" s="5"/>
    </row>
    <row r="16232" spans="1:10" x14ac:dyDescent="0.3">
      <c r="A16232" s="5">
        <v>2007</v>
      </c>
      <c r="B16232" s="5" t="s">
        <v>1016</v>
      </c>
      <c r="C16232" s="5" t="str">
        <f t="shared" si="794"/>
        <v>South Central</v>
      </c>
      <c r="D16232" s="5" t="str">
        <f t="shared" si="795"/>
        <v>Intra-regional</v>
      </c>
      <c r="E16232" s="5" t="s">
        <v>83</v>
      </c>
      <c r="F16232" s="5" t="s">
        <v>84</v>
      </c>
      <c r="G16232" s="5" t="s">
        <v>61</v>
      </c>
      <c r="H16232" s="5" t="s">
        <v>85</v>
      </c>
      <c r="I16232" s="5">
        <v>1598</v>
      </c>
      <c r="J16232" s="5"/>
    </row>
    <row r="16233" spans="1:10" x14ac:dyDescent="0.3">
      <c r="A16233" s="5">
        <v>2007</v>
      </c>
      <c r="B16233" s="5" t="s">
        <v>1016</v>
      </c>
      <c r="C16233" s="5" t="str">
        <f t="shared" si="794"/>
        <v>Gulf of Mexico</v>
      </c>
      <c r="D16233" s="5" t="str">
        <f t="shared" si="795"/>
        <v>South Central</v>
      </c>
      <c r="E16233" s="5" t="s">
        <v>79</v>
      </c>
      <c r="F16233" s="5" t="s">
        <v>86</v>
      </c>
      <c r="G16233" s="5" t="s">
        <v>71</v>
      </c>
      <c r="H16233" s="5" t="s">
        <v>798</v>
      </c>
      <c r="I16233" s="5">
        <v>1455</v>
      </c>
      <c r="J16233" s="5"/>
    </row>
    <row r="16234" spans="1:10" x14ac:dyDescent="0.3">
      <c r="A16234" s="5">
        <v>2007</v>
      </c>
      <c r="B16234" s="5" t="s">
        <v>1016</v>
      </c>
      <c r="C16234" s="5" t="str">
        <f t="shared" si="794"/>
        <v>Gulf of Mexico</v>
      </c>
      <c r="D16234" s="5" t="str">
        <f t="shared" si="795"/>
        <v>South Central</v>
      </c>
      <c r="E16234" s="5" t="s">
        <v>79</v>
      </c>
      <c r="F16234" s="5" t="s">
        <v>86</v>
      </c>
      <c r="G16234" s="5" t="s">
        <v>71</v>
      </c>
      <c r="H16234" s="5" t="s">
        <v>797</v>
      </c>
      <c r="I16234" s="5">
        <v>292</v>
      </c>
      <c r="J16234" s="5"/>
    </row>
    <row r="16235" spans="1:10" x14ac:dyDescent="0.3">
      <c r="A16235" s="5">
        <v>2007</v>
      </c>
      <c r="B16235" s="5" t="s">
        <v>1016</v>
      </c>
      <c r="C16235" s="5" t="str">
        <f t="shared" si="794"/>
        <v>Midwest</v>
      </c>
      <c r="D16235" s="5" t="str">
        <f t="shared" si="795"/>
        <v>Intra-regional</v>
      </c>
      <c r="E16235" s="5" t="s">
        <v>47</v>
      </c>
      <c r="F16235" s="5" t="s">
        <v>250</v>
      </c>
      <c r="G16235" s="5" t="s">
        <v>89</v>
      </c>
      <c r="H16235" s="5" t="s">
        <v>405</v>
      </c>
      <c r="I16235" s="5">
        <v>745</v>
      </c>
      <c r="J16235" s="5"/>
    </row>
    <row r="16236" spans="1:10" x14ac:dyDescent="0.3">
      <c r="A16236" s="5">
        <v>2007</v>
      </c>
      <c r="B16236" s="5" t="s">
        <v>1016</v>
      </c>
      <c r="C16236" s="5" t="str">
        <f t="shared" si="794"/>
        <v>Midwest</v>
      </c>
      <c r="D16236" s="5" t="str">
        <f t="shared" si="795"/>
        <v>Intra-regional</v>
      </c>
      <c r="E16236" s="5" t="s">
        <v>89</v>
      </c>
      <c r="F16236" s="5" t="s">
        <v>94</v>
      </c>
      <c r="G16236" s="5" t="s">
        <v>95</v>
      </c>
      <c r="H16236" s="5" t="s">
        <v>1017</v>
      </c>
      <c r="I16236" s="5">
        <v>739</v>
      </c>
      <c r="J16236" s="5"/>
    </row>
    <row r="16237" spans="1:10" x14ac:dyDescent="0.3">
      <c r="A16237" s="5">
        <v>2007</v>
      </c>
      <c r="B16237" s="5" t="s">
        <v>1016</v>
      </c>
      <c r="C16237" s="5" t="str">
        <f t="shared" si="794"/>
        <v>Midwest</v>
      </c>
      <c r="D16237" s="5" t="str">
        <f t="shared" si="795"/>
        <v>Intra-regional</v>
      </c>
      <c r="E16237" s="5" t="s">
        <v>106</v>
      </c>
      <c r="F16237" s="5" t="s">
        <v>1018</v>
      </c>
      <c r="G16237" s="5" t="s">
        <v>47</v>
      </c>
      <c r="H16237" s="5" t="s">
        <v>1019</v>
      </c>
      <c r="I16237" s="5">
        <v>1544</v>
      </c>
      <c r="J16237" s="5"/>
    </row>
    <row r="16238" spans="1:10" x14ac:dyDescent="0.3">
      <c r="A16238" s="5">
        <v>2007</v>
      </c>
      <c r="B16238" s="5" t="s">
        <v>1016</v>
      </c>
      <c r="C16238" s="5" t="str">
        <f t="shared" si="794"/>
        <v>South Central</v>
      </c>
      <c r="D16238" s="5" t="str">
        <f t="shared" si="795"/>
        <v>Intra-regional</v>
      </c>
      <c r="E16238" s="5" t="s">
        <v>71</v>
      </c>
      <c r="F16238" s="5" t="s">
        <v>109</v>
      </c>
      <c r="G16238" s="5" t="s">
        <v>83</v>
      </c>
      <c r="H16238" s="5" t="s">
        <v>84</v>
      </c>
      <c r="I16238" s="5">
        <v>1598</v>
      </c>
      <c r="J16238" s="5"/>
    </row>
    <row r="16239" spans="1:10" x14ac:dyDescent="0.3">
      <c r="A16239" s="5">
        <v>2007</v>
      </c>
      <c r="B16239" s="5" t="s">
        <v>1016</v>
      </c>
      <c r="C16239" s="5" t="str">
        <f t="shared" si="794"/>
        <v>South Central</v>
      </c>
      <c r="D16239" s="5" t="str">
        <f t="shared" si="795"/>
        <v>Midwest</v>
      </c>
      <c r="E16239" s="5" t="s">
        <v>61</v>
      </c>
      <c r="F16239" s="5" t="s">
        <v>116</v>
      </c>
      <c r="G16239" s="5" t="s">
        <v>66</v>
      </c>
      <c r="H16239" s="5" t="s">
        <v>411</v>
      </c>
      <c r="I16239" s="5">
        <v>1580</v>
      </c>
      <c r="J16239" s="5"/>
    </row>
    <row r="16240" spans="1:10" x14ac:dyDescent="0.3">
      <c r="A16240" s="5">
        <v>2007</v>
      </c>
      <c r="B16240" s="5" t="s">
        <v>1016</v>
      </c>
      <c r="C16240" s="5" t="str">
        <f t="shared" si="794"/>
        <v>Midwest</v>
      </c>
      <c r="D16240" s="5" t="str">
        <f t="shared" si="795"/>
        <v>Intra-regional</v>
      </c>
      <c r="E16240" s="5" t="s">
        <v>66</v>
      </c>
      <c r="F16240" s="5" t="s">
        <v>1020</v>
      </c>
      <c r="G16240" s="5" t="s">
        <v>106</v>
      </c>
      <c r="H16240" s="5" t="s">
        <v>111</v>
      </c>
      <c r="I16240" s="5">
        <v>1570</v>
      </c>
      <c r="J16240" s="5"/>
    </row>
    <row r="16241" spans="1:10" x14ac:dyDescent="0.3">
      <c r="A16241" s="5">
        <v>2007</v>
      </c>
      <c r="B16241" s="5" t="s">
        <v>1016</v>
      </c>
      <c r="C16241" s="5" t="str">
        <f t="shared" si="794"/>
        <v>South Central</v>
      </c>
      <c r="D16241" s="5" t="str">
        <f t="shared" si="795"/>
        <v>Intra-regional</v>
      </c>
      <c r="E16241" s="5" t="s">
        <v>126</v>
      </c>
      <c r="F16241" s="5" t="s">
        <v>518</v>
      </c>
      <c r="G16241" s="5" t="s">
        <v>71</v>
      </c>
      <c r="H16241" s="5" t="s">
        <v>519</v>
      </c>
      <c r="I16241" s="5">
        <v>960.1</v>
      </c>
      <c r="J16241" s="5"/>
    </row>
    <row r="16242" spans="1:10" x14ac:dyDescent="0.3">
      <c r="A16242" s="5">
        <v>2008</v>
      </c>
      <c r="B16242" s="5" t="s">
        <v>1016</v>
      </c>
      <c r="C16242" s="5" t="str">
        <f t="shared" si="794"/>
        <v>South Central</v>
      </c>
      <c r="D16242" s="5" t="str">
        <f t="shared" si="795"/>
        <v>Intra-regional</v>
      </c>
      <c r="E16242" s="5" t="s">
        <v>83</v>
      </c>
      <c r="F16242" s="5" t="s">
        <v>84</v>
      </c>
      <c r="G16242" s="5" t="s">
        <v>61</v>
      </c>
      <c r="H16242" s="5" t="s">
        <v>85</v>
      </c>
      <c r="I16242" s="5">
        <v>1598</v>
      </c>
      <c r="J16242" s="5"/>
    </row>
    <row r="16243" spans="1:10" x14ac:dyDescent="0.3">
      <c r="A16243" s="5">
        <v>2008</v>
      </c>
      <c r="B16243" s="5" t="s">
        <v>1016</v>
      </c>
      <c r="C16243" s="5" t="str">
        <f t="shared" si="794"/>
        <v>Gulf of Mexico</v>
      </c>
      <c r="D16243" s="5" t="str">
        <f t="shared" si="795"/>
        <v>South Central</v>
      </c>
      <c r="E16243" s="5" t="s">
        <v>79</v>
      </c>
      <c r="F16243" s="5" t="s">
        <v>86</v>
      </c>
      <c r="G16243" s="5" t="s">
        <v>71</v>
      </c>
      <c r="H16243" s="5" t="s">
        <v>798</v>
      </c>
      <c r="I16243" s="5">
        <v>1455</v>
      </c>
      <c r="J16243" s="5"/>
    </row>
    <row r="16244" spans="1:10" x14ac:dyDescent="0.3">
      <c r="A16244" s="5">
        <v>2008</v>
      </c>
      <c r="B16244" s="5" t="s">
        <v>1016</v>
      </c>
      <c r="C16244" s="5" t="str">
        <f t="shared" si="794"/>
        <v>Gulf of Mexico</v>
      </c>
      <c r="D16244" s="5" t="str">
        <f t="shared" si="795"/>
        <v>South Central</v>
      </c>
      <c r="E16244" s="5" t="s">
        <v>79</v>
      </c>
      <c r="F16244" s="5" t="s">
        <v>86</v>
      </c>
      <c r="G16244" s="5" t="s">
        <v>71</v>
      </c>
      <c r="H16244" s="5" t="s">
        <v>797</v>
      </c>
      <c r="I16244" s="5">
        <v>292</v>
      </c>
      <c r="J16244" s="5"/>
    </row>
    <row r="16245" spans="1:10" x14ac:dyDescent="0.3">
      <c r="A16245" s="5">
        <v>2008</v>
      </c>
      <c r="B16245" s="5" t="s">
        <v>1016</v>
      </c>
      <c r="C16245" s="5" t="str">
        <f t="shared" si="794"/>
        <v>Midwest</v>
      </c>
      <c r="D16245" s="5" t="str">
        <f t="shared" si="795"/>
        <v>Intra-regional</v>
      </c>
      <c r="E16245" s="5" t="s">
        <v>47</v>
      </c>
      <c r="F16245" s="5" t="s">
        <v>250</v>
      </c>
      <c r="G16245" s="5" t="s">
        <v>89</v>
      </c>
      <c r="H16245" s="5" t="s">
        <v>405</v>
      </c>
      <c r="I16245" s="5">
        <v>745</v>
      </c>
      <c r="J16245" s="5"/>
    </row>
    <row r="16246" spans="1:10" x14ac:dyDescent="0.3">
      <c r="A16246" s="5">
        <v>2008</v>
      </c>
      <c r="B16246" s="5" t="s">
        <v>1016</v>
      </c>
      <c r="C16246" s="5" t="str">
        <f t="shared" si="794"/>
        <v>Midwest</v>
      </c>
      <c r="D16246" s="5" t="str">
        <f t="shared" si="795"/>
        <v>Intra-regional</v>
      </c>
      <c r="E16246" s="5" t="s">
        <v>89</v>
      </c>
      <c r="F16246" s="5" t="s">
        <v>94</v>
      </c>
      <c r="G16246" s="5" t="s">
        <v>95</v>
      </c>
      <c r="H16246" s="5" t="s">
        <v>1017</v>
      </c>
      <c r="I16246" s="5">
        <v>739</v>
      </c>
      <c r="J16246" s="5"/>
    </row>
    <row r="16247" spans="1:10" x14ac:dyDescent="0.3">
      <c r="A16247" s="5">
        <v>2008</v>
      </c>
      <c r="B16247" s="5" t="s">
        <v>1016</v>
      </c>
      <c r="C16247" s="5" t="str">
        <f t="shared" si="794"/>
        <v>Midwest</v>
      </c>
      <c r="D16247" s="5" t="str">
        <f t="shared" si="795"/>
        <v>Intra-regional</v>
      </c>
      <c r="E16247" s="5" t="s">
        <v>106</v>
      </c>
      <c r="F16247" s="5" t="s">
        <v>1018</v>
      </c>
      <c r="G16247" s="5" t="s">
        <v>47</v>
      </c>
      <c r="H16247" s="5" t="s">
        <v>1019</v>
      </c>
      <c r="I16247" s="5">
        <v>1544</v>
      </c>
      <c r="J16247" s="5"/>
    </row>
    <row r="16248" spans="1:10" x14ac:dyDescent="0.3">
      <c r="A16248" s="5">
        <v>2008</v>
      </c>
      <c r="B16248" s="5" t="s">
        <v>1016</v>
      </c>
      <c r="C16248" s="5" t="str">
        <f t="shared" si="794"/>
        <v>South Central</v>
      </c>
      <c r="D16248" s="5" t="str">
        <f t="shared" si="795"/>
        <v>Intra-regional</v>
      </c>
      <c r="E16248" s="5" t="s">
        <v>71</v>
      </c>
      <c r="F16248" s="5" t="s">
        <v>109</v>
      </c>
      <c r="G16248" s="5" t="s">
        <v>83</v>
      </c>
      <c r="H16248" s="5" t="s">
        <v>84</v>
      </c>
      <c r="I16248" s="5">
        <v>1598</v>
      </c>
      <c r="J16248" s="5"/>
    </row>
    <row r="16249" spans="1:10" x14ac:dyDescent="0.3">
      <c r="A16249" s="5">
        <v>2008</v>
      </c>
      <c r="B16249" s="5" t="s">
        <v>1016</v>
      </c>
      <c r="C16249" s="5" t="str">
        <f t="shared" si="794"/>
        <v>South Central</v>
      </c>
      <c r="D16249" s="5" t="str">
        <f t="shared" si="795"/>
        <v>Midwest</v>
      </c>
      <c r="E16249" s="5" t="s">
        <v>61</v>
      </c>
      <c r="F16249" s="5" t="s">
        <v>116</v>
      </c>
      <c r="G16249" s="5" t="s">
        <v>66</v>
      </c>
      <c r="H16249" s="5" t="s">
        <v>411</v>
      </c>
      <c r="I16249" s="5">
        <v>1580</v>
      </c>
      <c r="J16249" s="5"/>
    </row>
    <row r="16250" spans="1:10" x14ac:dyDescent="0.3">
      <c r="A16250" s="5">
        <v>2008</v>
      </c>
      <c r="B16250" s="5" t="s">
        <v>1016</v>
      </c>
      <c r="C16250" s="5" t="str">
        <f t="shared" si="794"/>
        <v>Midwest</v>
      </c>
      <c r="D16250" s="5" t="str">
        <f t="shared" si="795"/>
        <v>Intra-regional</v>
      </c>
      <c r="E16250" s="5" t="s">
        <v>66</v>
      </c>
      <c r="F16250" s="5" t="s">
        <v>1020</v>
      </c>
      <c r="G16250" s="5" t="s">
        <v>106</v>
      </c>
      <c r="H16250" s="5" t="s">
        <v>111</v>
      </c>
      <c r="I16250" s="5">
        <v>1570</v>
      </c>
      <c r="J16250" s="5"/>
    </row>
    <row r="16251" spans="1:10" x14ac:dyDescent="0.3">
      <c r="A16251" s="5">
        <v>2008</v>
      </c>
      <c r="B16251" s="5" t="s">
        <v>1016</v>
      </c>
      <c r="C16251" s="5" t="str">
        <f t="shared" si="794"/>
        <v>South Central</v>
      </c>
      <c r="D16251" s="5" t="str">
        <f t="shared" si="795"/>
        <v>Intra-regional</v>
      </c>
      <c r="E16251" s="5" t="s">
        <v>126</v>
      </c>
      <c r="F16251" s="5" t="s">
        <v>518</v>
      </c>
      <c r="G16251" s="5" t="s">
        <v>71</v>
      </c>
      <c r="H16251" s="5" t="s">
        <v>519</v>
      </c>
      <c r="I16251" s="5">
        <v>960.1</v>
      </c>
      <c r="J16251" s="5"/>
    </row>
    <row r="16252" spans="1:10" x14ac:dyDescent="0.3">
      <c r="A16252" s="5">
        <v>2009</v>
      </c>
      <c r="B16252" s="5" t="s">
        <v>1016</v>
      </c>
      <c r="C16252" s="5" t="str">
        <f t="shared" si="794"/>
        <v>South Central</v>
      </c>
      <c r="D16252" s="5" t="str">
        <f t="shared" si="795"/>
        <v>Intra-regional</v>
      </c>
      <c r="E16252" s="5" t="s">
        <v>83</v>
      </c>
      <c r="F16252" s="5" t="s">
        <v>84</v>
      </c>
      <c r="G16252" s="5" t="s">
        <v>61</v>
      </c>
      <c r="H16252" s="5" t="s">
        <v>85</v>
      </c>
      <c r="I16252" s="5">
        <v>1598</v>
      </c>
      <c r="J16252" s="5"/>
    </row>
    <row r="16253" spans="1:10" x14ac:dyDescent="0.3">
      <c r="A16253" s="5">
        <v>2009</v>
      </c>
      <c r="B16253" s="5" t="s">
        <v>1016</v>
      </c>
      <c r="C16253" s="5" t="str">
        <f t="shared" si="794"/>
        <v>Gulf of Mexico</v>
      </c>
      <c r="D16253" s="5" t="str">
        <f t="shared" si="795"/>
        <v>South Central</v>
      </c>
      <c r="E16253" s="5" t="s">
        <v>79</v>
      </c>
      <c r="F16253" s="5" t="s">
        <v>86</v>
      </c>
      <c r="G16253" s="5" t="s">
        <v>71</v>
      </c>
      <c r="H16253" s="5" t="s">
        <v>798</v>
      </c>
      <c r="I16253" s="5">
        <v>1455</v>
      </c>
      <c r="J16253" s="5"/>
    </row>
    <row r="16254" spans="1:10" x14ac:dyDescent="0.3">
      <c r="A16254" s="5">
        <v>2009</v>
      </c>
      <c r="B16254" s="5" t="s">
        <v>1016</v>
      </c>
      <c r="C16254" s="5" t="str">
        <f t="shared" si="794"/>
        <v>Gulf of Mexico</v>
      </c>
      <c r="D16254" s="5" t="str">
        <f t="shared" si="795"/>
        <v>South Central</v>
      </c>
      <c r="E16254" s="5" t="s">
        <v>79</v>
      </c>
      <c r="F16254" s="5" t="s">
        <v>86</v>
      </c>
      <c r="G16254" s="5" t="s">
        <v>71</v>
      </c>
      <c r="H16254" s="5" t="s">
        <v>797</v>
      </c>
      <c r="I16254" s="5">
        <v>292</v>
      </c>
      <c r="J16254" s="5"/>
    </row>
    <row r="16255" spans="1:10" x14ac:dyDescent="0.3">
      <c r="A16255" s="5">
        <v>2009</v>
      </c>
      <c r="B16255" s="5" t="s">
        <v>1016</v>
      </c>
      <c r="C16255" s="5" t="str">
        <f t="shared" si="794"/>
        <v>Midwest</v>
      </c>
      <c r="D16255" s="5" t="str">
        <f t="shared" si="795"/>
        <v>Intra-regional</v>
      </c>
      <c r="E16255" s="5" t="s">
        <v>47</v>
      </c>
      <c r="F16255" s="5" t="s">
        <v>250</v>
      </c>
      <c r="G16255" s="5" t="s">
        <v>89</v>
      </c>
      <c r="H16255" s="5" t="s">
        <v>405</v>
      </c>
      <c r="I16255" s="5">
        <v>745</v>
      </c>
      <c r="J16255" s="5"/>
    </row>
    <row r="16256" spans="1:10" x14ac:dyDescent="0.3">
      <c r="A16256" s="5">
        <v>2009</v>
      </c>
      <c r="B16256" s="5" t="s">
        <v>1016</v>
      </c>
      <c r="C16256" s="5" t="str">
        <f t="shared" si="794"/>
        <v>Midwest</v>
      </c>
      <c r="D16256" s="5" t="str">
        <f t="shared" si="795"/>
        <v>Intra-regional</v>
      </c>
      <c r="E16256" s="5" t="s">
        <v>89</v>
      </c>
      <c r="F16256" s="5" t="s">
        <v>94</v>
      </c>
      <c r="G16256" s="5" t="s">
        <v>95</v>
      </c>
      <c r="H16256" s="5" t="s">
        <v>1017</v>
      </c>
      <c r="I16256" s="5">
        <v>739</v>
      </c>
      <c r="J16256" s="5"/>
    </row>
    <row r="16257" spans="1:10" x14ac:dyDescent="0.3">
      <c r="A16257" s="5">
        <v>2009</v>
      </c>
      <c r="B16257" s="5" t="s">
        <v>1016</v>
      </c>
      <c r="C16257" s="5" t="str">
        <f t="shared" si="794"/>
        <v>Midwest</v>
      </c>
      <c r="D16257" s="5" t="str">
        <f t="shared" si="795"/>
        <v>Intra-regional</v>
      </c>
      <c r="E16257" s="5" t="s">
        <v>106</v>
      </c>
      <c r="F16257" s="5" t="s">
        <v>1018</v>
      </c>
      <c r="G16257" s="5" t="s">
        <v>47</v>
      </c>
      <c r="H16257" s="5" t="s">
        <v>1019</v>
      </c>
      <c r="I16257" s="5">
        <v>1544</v>
      </c>
      <c r="J16257" s="5"/>
    </row>
    <row r="16258" spans="1:10" x14ac:dyDescent="0.3">
      <c r="A16258" s="5">
        <v>2009</v>
      </c>
      <c r="B16258" s="5" t="s">
        <v>1016</v>
      </c>
      <c r="C16258" s="5" t="str">
        <f t="shared" si="794"/>
        <v>South Central</v>
      </c>
      <c r="D16258" s="5" t="str">
        <f t="shared" si="795"/>
        <v>Intra-regional</v>
      </c>
      <c r="E16258" s="5" t="s">
        <v>71</v>
      </c>
      <c r="F16258" s="5" t="s">
        <v>109</v>
      </c>
      <c r="G16258" s="5" t="s">
        <v>83</v>
      </c>
      <c r="H16258" s="5" t="s">
        <v>84</v>
      </c>
      <c r="I16258" s="5">
        <v>1598</v>
      </c>
      <c r="J16258" s="5"/>
    </row>
    <row r="16259" spans="1:10" x14ac:dyDescent="0.3">
      <c r="A16259" s="5">
        <v>2009</v>
      </c>
      <c r="B16259" s="5" t="s">
        <v>1016</v>
      </c>
      <c r="C16259" s="5" t="str">
        <f t="shared" si="794"/>
        <v>South Central</v>
      </c>
      <c r="D16259" s="5" t="str">
        <f t="shared" si="795"/>
        <v>Midwest</v>
      </c>
      <c r="E16259" s="5" t="s">
        <v>61</v>
      </c>
      <c r="F16259" s="5" t="s">
        <v>116</v>
      </c>
      <c r="G16259" s="5" t="s">
        <v>66</v>
      </c>
      <c r="H16259" s="5" t="s">
        <v>411</v>
      </c>
      <c r="I16259" s="5">
        <v>1580</v>
      </c>
      <c r="J16259" s="5"/>
    </row>
    <row r="16260" spans="1:10" x14ac:dyDescent="0.3">
      <c r="A16260" s="5">
        <v>2009</v>
      </c>
      <c r="B16260" s="5" t="s">
        <v>1016</v>
      </c>
      <c r="C16260" s="5" t="str">
        <f t="shared" si="794"/>
        <v>Midwest</v>
      </c>
      <c r="D16260" s="5" t="str">
        <f t="shared" si="795"/>
        <v>Intra-regional</v>
      </c>
      <c r="E16260" s="5" t="s">
        <v>66</v>
      </c>
      <c r="F16260" s="5" t="s">
        <v>1020</v>
      </c>
      <c r="G16260" s="5" t="s">
        <v>106</v>
      </c>
      <c r="H16260" s="5" t="s">
        <v>111</v>
      </c>
      <c r="I16260" s="5">
        <v>1570</v>
      </c>
      <c r="J16260" s="5"/>
    </row>
    <row r="16261" spans="1:10" x14ac:dyDescent="0.3">
      <c r="A16261" s="5">
        <v>2009</v>
      </c>
      <c r="B16261" s="5" t="s">
        <v>1016</v>
      </c>
      <c r="C16261" s="5" t="str">
        <f t="shared" si="794"/>
        <v>South Central</v>
      </c>
      <c r="D16261" s="5" t="str">
        <f t="shared" si="795"/>
        <v>Intra-regional</v>
      </c>
      <c r="E16261" s="5" t="s">
        <v>126</v>
      </c>
      <c r="F16261" s="5" t="s">
        <v>518</v>
      </c>
      <c r="G16261" s="5" t="s">
        <v>71</v>
      </c>
      <c r="H16261" s="5" t="s">
        <v>519</v>
      </c>
      <c r="I16261" s="5">
        <v>960.1</v>
      </c>
      <c r="J16261" s="5"/>
    </row>
    <row r="16262" spans="1:10" x14ac:dyDescent="0.3">
      <c r="A16262" s="5">
        <v>2010</v>
      </c>
      <c r="B16262" s="5" t="s">
        <v>1016</v>
      </c>
      <c r="C16262" s="5" t="str">
        <f t="shared" si="794"/>
        <v>South Central</v>
      </c>
      <c r="D16262" s="5" t="str">
        <f t="shared" si="795"/>
        <v>Intra-regional</v>
      </c>
      <c r="E16262" s="5" t="s">
        <v>83</v>
      </c>
      <c r="F16262" s="5" t="s">
        <v>84</v>
      </c>
      <c r="G16262" s="5" t="s">
        <v>61</v>
      </c>
      <c r="H16262" s="5" t="s">
        <v>85</v>
      </c>
      <c r="I16262" s="5">
        <v>1598</v>
      </c>
      <c r="J16262" s="5"/>
    </row>
    <row r="16263" spans="1:10" x14ac:dyDescent="0.3">
      <c r="A16263" s="5">
        <v>2010</v>
      </c>
      <c r="B16263" s="5" t="s">
        <v>1016</v>
      </c>
      <c r="C16263" s="5" t="str">
        <f t="shared" si="794"/>
        <v>Gulf of Mexico</v>
      </c>
      <c r="D16263" s="5" t="str">
        <f t="shared" si="795"/>
        <v>South Central</v>
      </c>
      <c r="E16263" s="5" t="s">
        <v>79</v>
      </c>
      <c r="F16263" s="5" t="s">
        <v>86</v>
      </c>
      <c r="G16263" s="5" t="s">
        <v>71</v>
      </c>
      <c r="H16263" s="5" t="s">
        <v>798</v>
      </c>
      <c r="I16263" s="5">
        <v>1455</v>
      </c>
      <c r="J16263" s="5"/>
    </row>
    <row r="16264" spans="1:10" x14ac:dyDescent="0.3">
      <c r="A16264" s="5">
        <v>2010</v>
      </c>
      <c r="B16264" s="5" t="s">
        <v>1016</v>
      </c>
      <c r="C16264" s="5" t="str">
        <f t="shared" si="794"/>
        <v>Gulf of Mexico</v>
      </c>
      <c r="D16264" s="5" t="str">
        <f t="shared" si="795"/>
        <v>South Central</v>
      </c>
      <c r="E16264" s="5" t="s">
        <v>79</v>
      </c>
      <c r="F16264" s="5" t="s">
        <v>86</v>
      </c>
      <c r="G16264" s="5" t="s">
        <v>71</v>
      </c>
      <c r="H16264" s="5" t="s">
        <v>797</v>
      </c>
      <c r="I16264" s="5">
        <v>292</v>
      </c>
      <c r="J16264" s="5"/>
    </row>
    <row r="16265" spans="1:10" x14ac:dyDescent="0.3">
      <c r="A16265" s="5">
        <v>2010</v>
      </c>
      <c r="B16265" s="5" t="s">
        <v>1016</v>
      </c>
      <c r="C16265" s="5" t="str">
        <f t="shared" si="794"/>
        <v>Midwest</v>
      </c>
      <c r="D16265" s="5" t="str">
        <f t="shared" si="795"/>
        <v>Intra-regional</v>
      </c>
      <c r="E16265" s="5" t="s">
        <v>47</v>
      </c>
      <c r="F16265" s="5" t="s">
        <v>250</v>
      </c>
      <c r="G16265" s="5" t="s">
        <v>89</v>
      </c>
      <c r="H16265" s="5" t="s">
        <v>405</v>
      </c>
      <c r="I16265" s="5">
        <v>745</v>
      </c>
      <c r="J16265" s="5"/>
    </row>
    <row r="16266" spans="1:10" x14ac:dyDescent="0.3">
      <c r="A16266" s="5">
        <v>2010</v>
      </c>
      <c r="B16266" s="5" t="s">
        <v>1016</v>
      </c>
      <c r="C16266" s="5" t="str">
        <f t="shared" si="794"/>
        <v>Midwest</v>
      </c>
      <c r="D16266" s="5" t="str">
        <f t="shared" si="795"/>
        <v>Intra-regional</v>
      </c>
      <c r="E16266" s="5" t="s">
        <v>89</v>
      </c>
      <c r="F16266" s="5" t="s">
        <v>94</v>
      </c>
      <c r="G16266" s="5" t="s">
        <v>95</v>
      </c>
      <c r="H16266" s="5" t="s">
        <v>1017</v>
      </c>
      <c r="I16266" s="5">
        <v>739</v>
      </c>
      <c r="J16266" s="5"/>
    </row>
    <row r="16267" spans="1:10" x14ac:dyDescent="0.3">
      <c r="A16267" s="5">
        <v>2010</v>
      </c>
      <c r="B16267" s="5" t="s">
        <v>1016</v>
      </c>
      <c r="C16267" s="5" t="str">
        <f t="shared" si="794"/>
        <v>Midwest</v>
      </c>
      <c r="D16267" s="5" t="str">
        <f t="shared" si="795"/>
        <v>Intra-regional</v>
      </c>
      <c r="E16267" s="5" t="s">
        <v>106</v>
      </c>
      <c r="F16267" s="5" t="s">
        <v>1018</v>
      </c>
      <c r="G16267" s="5" t="s">
        <v>47</v>
      </c>
      <c r="H16267" s="5" t="s">
        <v>1019</v>
      </c>
      <c r="I16267" s="5">
        <v>1544</v>
      </c>
      <c r="J16267" s="5"/>
    </row>
    <row r="16268" spans="1:10" x14ac:dyDescent="0.3">
      <c r="A16268" s="5">
        <v>2010</v>
      </c>
      <c r="B16268" s="5" t="s">
        <v>1016</v>
      </c>
      <c r="C16268" s="5" t="str">
        <f t="shared" si="794"/>
        <v>South Central</v>
      </c>
      <c r="D16268" s="5" t="str">
        <f t="shared" si="795"/>
        <v>Intra-regional</v>
      </c>
      <c r="E16268" s="5" t="s">
        <v>71</v>
      </c>
      <c r="F16268" s="5" t="s">
        <v>109</v>
      </c>
      <c r="G16268" s="5" t="s">
        <v>83</v>
      </c>
      <c r="H16268" s="5" t="s">
        <v>84</v>
      </c>
      <c r="I16268" s="5">
        <v>1598</v>
      </c>
      <c r="J16268" s="5"/>
    </row>
    <row r="16269" spans="1:10" x14ac:dyDescent="0.3">
      <c r="A16269" s="5">
        <v>2010</v>
      </c>
      <c r="B16269" s="5" t="s">
        <v>1016</v>
      </c>
      <c r="C16269" s="5" t="str">
        <f t="shared" si="794"/>
        <v>South Central</v>
      </c>
      <c r="D16269" s="5" t="str">
        <f t="shared" si="795"/>
        <v>Midwest</v>
      </c>
      <c r="E16269" s="5" t="s">
        <v>61</v>
      </c>
      <c r="F16269" s="5" t="s">
        <v>116</v>
      </c>
      <c r="G16269" s="5" t="s">
        <v>66</v>
      </c>
      <c r="H16269" s="5" t="s">
        <v>411</v>
      </c>
      <c r="I16269" s="5">
        <v>1580</v>
      </c>
      <c r="J16269" s="5"/>
    </row>
    <row r="16270" spans="1:10" x14ac:dyDescent="0.3">
      <c r="A16270" s="5">
        <v>2010</v>
      </c>
      <c r="B16270" s="5" t="s">
        <v>1016</v>
      </c>
      <c r="C16270" s="5" t="str">
        <f t="shared" si="794"/>
        <v>Midwest</v>
      </c>
      <c r="D16270" s="5" t="str">
        <f t="shared" si="795"/>
        <v>Intra-regional</v>
      </c>
      <c r="E16270" s="5" t="s">
        <v>66</v>
      </c>
      <c r="F16270" s="5" t="s">
        <v>1020</v>
      </c>
      <c r="G16270" s="5" t="s">
        <v>106</v>
      </c>
      <c r="H16270" s="5" t="s">
        <v>111</v>
      </c>
      <c r="I16270" s="5">
        <v>1570</v>
      </c>
      <c r="J16270" s="5"/>
    </row>
    <row r="16271" spans="1:10" x14ac:dyDescent="0.3">
      <c r="A16271" s="5">
        <v>2010</v>
      </c>
      <c r="B16271" s="5" t="s">
        <v>1016</v>
      </c>
      <c r="C16271" s="5" t="str">
        <f t="shared" si="794"/>
        <v>South Central</v>
      </c>
      <c r="D16271" s="5" t="str">
        <f t="shared" si="795"/>
        <v>Intra-regional</v>
      </c>
      <c r="E16271" s="5" t="s">
        <v>126</v>
      </c>
      <c r="F16271" s="5" t="s">
        <v>518</v>
      </c>
      <c r="G16271" s="5" t="s">
        <v>71</v>
      </c>
      <c r="H16271" s="5" t="s">
        <v>519</v>
      </c>
      <c r="I16271" s="5">
        <v>960.1</v>
      </c>
      <c r="J16271" s="5"/>
    </row>
    <row r="16272" spans="1:10" x14ac:dyDescent="0.3">
      <c r="A16272" s="5">
        <v>2011</v>
      </c>
      <c r="B16272" s="5" t="s">
        <v>1016</v>
      </c>
      <c r="C16272" s="5" t="str">
        <f t="shared" si="794"/>
        <v>Gulf of Mexico</v>
      </c>
      <c r="D16272" s="5" t="str">
        <f t="shared" si="795"/>
        <v>South Central</v>
      </c>
      <c r="E16272" s="5" t="s">
        <v>79</v>
      </c>
      <c r="F16272" s="5" t="s">
        <v>86</v>
      </c>
      <c r="G16272" s="5" t="s">
        <v>71</v>
      </c>
      <c r="H16272" s="5" t="s">
        <v>798</v>
      </c>
      <c r="I16272" s="5">
        <v>1455</v>
      </c>
      <c r="J16272" s="5" t="s">
        <v>799</v>
      </c>
    </row>
    <row r="16273" spans="1:10" x14ac:dyDescent="0.3">
      <c r="A16273" s="5">
        <v>2011</v>
      </c>
      <c r="B16273" s="5" t="s">
        <v>1016</v>
      </c>
      <c r="C16273" s="5" t="str">
        <f t="shared" si="794"/>
        <v>Gulf of Mexico</v>
      </c>
      <c r="D16273" s="5" t="str">
        <f t="shared" si="795"/>
        <v>South Central</v>
      </c>
      <c r="E16273" s="5" t="s">
        <v>79</v>
      </c>
      <c r="F16273" s="5" t="s">
        <v>86</v>
      </c>
      <c r="G16273" s="5" t="s">
        <v>71</v>
      </c>
      <c r="H16273" s="5" t="s">
        <v>797</v>
      </c>
      <c r="I16273" s="5">
        <v>292</v>
      </c>
      <c r="J16273" s="5" t="s">
        <v>800</v>
      </c>
    </row>
    <row r="16274" spans="1:10" x14ac:dyDescent="0.3">
      <c r="A16274" s="5">
        <v>2011</v>
      </c>
      <c r="B16274" s="5" t="s">
        <v>1016</v>
      </c>
      <c r="C16274" s="5" t="str">
        <f t="shared" si="794"/>
        <v>South Central</v>
      </c>
      <c r="D16274" s="5" t="str">
        <f t="shared" si="795"/>
        <v>Intra-regional</v>
      </c>
      <c r="E16274" s="5" t="s">
        <v>83</v>
      </c>
      <c r="F16274" s="5" t="s">
        <v>84</v>
      </c>
      <c r="G16274" s="5" t="s">
        <v>61</v>
      </c>
      <c r="H16274" s="5" t="s">
        <v>85</v>
      </c>
      <c r="I16274" s="5">
        <v>1598</v>
      </c>
      <c r="J16274" s="5"/>
    </row>
    <row r="16275" spans="1:10" x14ac:dyDescent="0.3">
      <c r="A16275" s="5">
        <v>2011</v>
      </c>
      <c r="B16275" s="5" t="s">
        <v>1016</v>
      </c>
      <c r="C16275" s="5" t="str">
        <f t="shared" si="794"/>
        <v>Midwest</v>
      </c>
      <c r="D16275" s="5" t="str">
        <f t="shared" si="795"/>
        <v>Intra-regional</v>
      </c>
      <c r="E16275" s="5" t="s">
        <v>47</v>
      </c>
      <c r="F16275" s="5" t="s">
        <v>250</v>
      </c>
      <c r="G16275" s="5" t="s">
        <v>89</v>
      </c>
      <c r="H16275" s="5" t="s">
        <v>405</v>
      </c>
      <c r="I16275" s="5">
        <v>745</v>
      </c>
      <c r="J16275" s="5"/>
    </row>
    <row r="16276" spans="1:10" x14ac:dyDescent="0.3">
      <c r="A16276" s="5">
        <v>2011</v>
      </c>
      <c r="B16276" s="5" t="s">
        <v>1016</v>
      </c>
      <c r="C16276" s="5" t="str">
        <f t="shared" si="794"/>
        <v>Midwest</v>
      </c>
      <c r="D16276" s="5" t="str">
        <f t="shared" si="795"/>
        <v>Intra-regional</v>
      </c>
      <c r="E16276" s="5" t="s">
        <v>89</v>
      </c>
      <c r="F16276" s="5" t="s">
        <v>94</v>
      </c>
      <c r="G16276" s="5" t="s">
        <v>95</v>
      </c>
      <c r="H16276" s="5" t="s">
        <v>1017</v>
      </c>
      <c r="I16276" s="5">
        <v>739</v>
      </c>
      <c r="J16276" s="5"/>
    </row>
    <row r="16277" spans="1:10" x14ac:dyDescent="0.3">
      <c r="A16277" s="5">
        <v>2011</v>
      </c>
      <c r="B16277" s="5" t="s">
        <v>1016</v>
      </c>
      <c r="C16277" s="5" t="str">
        <f t="shared" si="794"/>
        <v>Midwest</v>
      </c>
      <c r="D16277" s="5" t="str">
        <f t="shared" si="795"/>
        <v>Intra-regional</v>
      </c>
      <c r="E16277" s="5" t="s">
        <v>106</v>
      </c>
      <c r="F16277" s="5" t="s">
        <v>1018</v>
      </c>
      <c r="G16277" s="5" t="s">
        <v>47</v>
      </c>
      <c r="H16277" s="5" t="s">
        <v>1019</v>
      </c>
      <c r="I16277" s="5">
        <v>1544</v>
      </c>
      <c r="J16277" s="5"/>
    </row>
    <row r="16278" spans="1:10" x14ac:dyDescent="0.3">
      <c r="A16278" s="5">
        <v>2011</v>
      </c>
      <c r="B16278" s="5" t="s">
        <v>1016</v>
      </c>
      <c r="C16278" s="5" t="str">
        <f t="shared" si="794"/>
        <v>South Central</v>
      </c>
      <c r="D16278" s="5" t="str">
        <f t="shared" si="795"/>
        <v>Intra-regional</v>
      </c>
      <c r="E16278" s="5" t="s">
        <v>71</v>
      </c>
      <c r="F16278" s="5" t="s">
        <v>109</v>
      </c>
      <c r="G16278" s="5" t="s">
        <v>83</v>
      </c>
      <c r="H16278" s="5" t="s">
        <v>84</v>
      </c>
      <c r="I16278" s="5">
        <v>1598</v>
      </c>
      <c r="J16278" s="5"/>
    </row>
    <row r="16279" spans="1:10" x14ac:dyDescent="0.3">
      <c r="A16279" s="5">
        <v>2011</v>
      </c>
      <c r="B16279" s="5" t="s">
        <v>1016</v>
      </c>
      <c r="C16279" s="5" t="str">
        <f t="shared" si="794"/>
        <v>South Central</v>
      </c>
      <c r="D16279" s="5" t="str">
        <f t="shared" si="795"/>
        <v>Midwest</v>
      </c>
      <c r="E16279" s="5" t="s">
        <v>61</v>
      </c>
      <c r="F16279" s="5" t="s">
        <v>116</v>
      </c>
      <c r="G16279" s="5" t="s">
        <v>66</v>
      </c>
      <c r="H16279" s="5" t="s">
        <v>411</v>
      </c>
      <c r="I16279" s="5">
        <v>1580</v>
      </c>
      <c r="J16279" s="5"/>
    </row>
    <row r="16280" spans="1:10" x14ac:dyDescent="0.3">
      <c r="A16280" s="5">
        <v>2011</v>
      </c>
      <c r="B16280" s="5" t="s">
        <v>1016</v>
      </c>
      <c r="C16280" s="5" t="str">
        <f t="shared" si="794"/>
        <v>Midwest</v>
      </c>
      <c r="D16280" s="5" t="str">
        <f t="shared" si="795"/>
        <v>Intra-regional</v>
      </c>
      <c r="E16280" s="5" t="s">
        <v>66</v>
      </c>
      <c r="F16280" s="5" t="s">
        <v>1020</v>
      </c>
      <c r="G16280" s="5" t="s">
        <v>106</v>
      </c>
      <c r="H16280" s="5" t="s">
        <v>111</v>
      </c>
      <c r="I16280" s="5">
        <v>1570</v>
      </c>
      <c r="J16280" s="5"/>
    </row>
    <row r="16281" spans="1:10" x14ac:dyDescent="0.3">
      <c r="A16281" s="5">
        <v>2011</v>
      </c>
      <c r="B16281" s="5" t="s">
        <v>1016</v>
      </c>
      <c r="C16281" s="5" t="str">
        <f t="shared" si="794"/>
        <v>South Central</v>
      </c>
      <c r="D16281" s="5" t="str">
        <f t="shared" si="795"/>
        <v>Intra-regional</v>
      </c>
      <c r="E16281" s="5" t="s">
        <v>126</v>
      </c>
      <c r="F16281" s="5" t="s">
        <v>518</v>
      </c>
      <c r="G16281" s="5" t="s">
        <v>71</v>
      </c>
      <c r="H16281" s="5" t="s">
        <v>519</v>
      </c>
      <c r="I16281" s="5">
        <v>960</v>
      </c>
      <c r="J16281" s="5"/>
    </row>
    <row r="16282" spans="1:10" x14ac:dyDescent="0.3">
      <c r="A16282" s="5">
        <v>2012</v>
      </c>
      <c r="B16282" s="5" t="s">
        <v>1016</v>
      </c>
      <c r="C16282" s="5" t="str">
        <f t="shared" ref="C16282:C16345" si="796">VLOOKUP(E16282,region1,2,FALSE)</f>
        <v>Gulf of Mexico</v>
      </c>
      <c r="D16282" s="5" t="str">
        <f t="shared" ref="D16282:D16345" si="797">IF(VLOOKUP(G16282,region1,2,FALSE)=C16282,"Intra-regional",VLOOKUP(G16282,region1,2,FALSE))</f>
        <v>South Central</v>
      </c>
      <c r="E16282" s="5" t="s">
        <v>79</v>
      </c>
      <c r="F16282" s="5" t="s">
        <v>86</v>
      </c>
      <c r="G16282" s="5" t="s">
        <v>71</v>
      </c>
      <c r="H16282" s="5" t="s">
        <v>797</v>
      </c>
      <c r="I16282" s="5">
        <v>0</v>
      </c>
      <c r="J16282" s="5" t="s">
        <v>800</v>
      </c>
    </row>
    <row r="16283" spans="1:10" x14ac:dyDescent="0.3">
      <c r="A16283" s="5">
        <v>2012</v>
      </c>
      <c r="B16283" s="5" t="s">
        <v>1016</v>
      </c>
      <c r="C16283" s="5" t="str">
        <f t="shared" si="796"/>
        <v>South Central</v>
      </c>
      <c r="D16283" s="5" t="str">
        <f t="shared" si="797"/>
        <v>Intra-regional</v>
      </c>
      <c r="E16283" s="5" t="s">
        <v>83</v>
      </c>
      <c r="F16283" s="5" t="s">
        <v>84</v>
      </c>
      <c r="G16283" s="5" t="s">
        <v>61</v>
      </c>
      <c r="H16283" s="5" t="s">
        <v>85</v>
      </c>
      <c r="I16283" s="5">
        <v>1598</v>
      </c>
      <c r="J16283" s="5"/>
    </row>
    <row r="16284" spans="1:10" x14ac:dyDescent="0.3">
      <c r="A16284" s="5">
        <v>2012</v>
      </c>
      <c r="B16284" s="5" t="s">
        <v>1016</v>
      </c>
      <c r="C16284" s="5" t="str">
        <f t="shared" si="796"/>
        <v>Midwest</v>
      </c>
      <c r="D16284" s="5" t="str">
        <f t="shared" si="797"/>
        <v>Intra-regional</v>
      </c>
      <c r="E16284" s="5" t="s">
        <v>47</v>
      </c>
      <c r="F16284" s="5" t="s">
        <v>250</v>
      </c>
      <c r="G16284" s="5" t="s">
        <v>89</v>
      </c>
      <c r="H16284" s="5" t="s">
        <v>405</v>
      </c>
      <c r="I16284" s="5">
        <v>745</v>
      </c>
      <c r="J16284" s="5"/>
    </row>
    <row r="16285" spans="1:10" x14ac:dyDescent="0.3">
      <c r="A16285" s="5">
        <v>2012</v>
      </c>
      <c r="B16285" s="5" t="s">
        <v>1016</v>
      </c>
      <c r="C16285" s="5" t="str">
        <f t="shared" si="796"/>
        <v>Midwest</v>
      </c>
      <c r="D16285" s="5" t="str">
        <f t="shared" si="797"/>
        <v>Intra-regional</v>
      </c>
      <c r="E16285" s="5" t="s">
        <v>89</v>
      </c>
      <c r="F16285" s="5" t="s">
        <v>94</v>
      </c>
      <c r="G16285" s="5" t="s">
        <v>95</v>
      </c>
      <c r="H16285" s="5" t="s">
        <v>1017</v>
      </c>
      <c r="I16285" s="5">
        <v>739</v>
      </c>
      <c r="J16285" s="5"/>
    </row>
    <row r="16286" spans="1:10" x14ac:dyDescent="0.3">
      <c r="A16286" s="5">
        <v>2012</v>
      </c>
      <c r="B16286" s="5" t="s">
        <v>1016</v>
      </c>
      <c r="C16286" s="5" t="str">
        <f t="shared" si="796"/>
        <v>Midwest</v>
      </c>
      <c r="D16286" s="5" t="str">
        <f t="shared" si="797"/>
        <v>Intra-regional</v>
      </c>
      <c r="E16286" s="5" t="s">
        <v>106</v>
      </c>
      <c r="F16286" s="5" t="s">
        <v>1018</v>
      </c>
      <c r="G16286" s="5" t="s">
        <v>47</v>
      </c>
      <c r="H16286" s="5" t="s">
        <v>1019</v>
      </c>
      <c r="I16286" s="5">
        <v>1544</v>
      </c>
      <c r="J16286" s="5"/>
    </row>
    <row r="16287" spans="1:10" x14ac:dyDescent="0.3">
      <c r="A16287" s="5">
        <v>2012</v>
      </c>
      <c r="B16287" s="5" t="s">
        <v>1016</v>
      </c>
      <c r="C16287" s="5" t="str">
        <f t="shared" si="796"/>
        <v>South Central</v>
      </c>
      <c r="D16287" s="5" t="str">
        <f t="shared" si="797"/>
        <v>Intra-regional</v>
      </c>
      <c r="E16287" s="5" t="s">
        <v>71</v>
      </c>
      <c r="F16287" s="5" t="s">
        <v>109</v>
      </c>
      <c r="G16287" s="5" t="s">
        <v>83</v>
      </c>
      <c r="H16287" s="5" t="s">
        <v>84</v>
      </c>
      <c r="I16287" s="5">
        <v>1598</v>
      </c>
      <c r="J16287" s="5"/>
    </row>
    <row r="16288" spans="1:10" x14ac:dyDescent="0.3">
      <c r="A16288" s="5">
        <v>2012</v>
      </c>
      <c r="B16288" s="5" t="s">
        <v>1016</v>
      </c>
      <c r="C16288" s="5" t="str">
        <f t="shared" si="796"/>
        <v>South Central</v>
      </c>
      <c r="D16288" s="5" t="str">
        <f t="shared" si="797"/>
        <v>Midwest</v>
      </c>
      <c r="E16288" s="5" t="s">
        <v>61</v>
      </c>
      <c r="F16288" s="5" t="s">
        <v>116</v>
      </c>
      <c r="G16288" s="5" t="s">
        <v>66</v>
      </c>
      <c r="H16288" s="5" t="s">
        <v>411</v>
      </c>
      <c r="I16288" s="5">
        <v>1580</v>
      </c>
      <c r="J16288" s="5"/>
    </row>
    <row r="16289" spans="1:10" x14ac:dyDescent="0.3">
      <c r="A16289" s="5">
        <v>2012</v>
      </c>
      <c r="B16289" s="5" t="s">
        <v>1016</v>
      </c>
      <c r="C16289" s="5" t="str">
        <f t="shared" si="796"/>
        <v>Midwest</v>
      </c>
      <c r="D16289" s="5" t="str">
        <f t="shared" si="797"/>
        <v>Intra-regional</v>
      </c>
      <c r="E16289" s="5" t="s">
        <v>66</v>
      </c>
      <c r="F16289" s="5" t="s">
        <v>1020</v>
      </c>
      <c r="G16289" s="5" t="s">
        <v>106</v>
      </c>
      <c r="H16289" s="5" t="s">
        <v>111</v>
      </c>
      <c r="I16289" s="5">
        <v>1570</v>
      </c>
      <c r="J16289" s="5"/>
    </row>
    <row r="16290" spans="1:10" x14ac:dyDescent="0.3">
      <c r="A16290" s="5">
        <v>2012</v>
      </c>
      <c r="B16290" s="5" t="s">
        <v>1016</v>
      </c>
      <c r="C16290" s="5" t="str">
        <f t="shared" si="796"/>
        <v>South Central</v>
      </c>
      <c r="D16290" s="5" t="str">
        <f t="shared" si="797"/>
        <v>Intra-regional</v>
      </c>
      <c r="E16290" s="5" t="s">
        <v>126</v>
      </c>
      <c r="F16290" s="5" t="s">
        <v>518</v>
      </c>
      <c r="G16290" s="5" t="s">
        <v>71</v>
      </c>
      <c r="H16290" s="5" t="s">
        <v>519</v>
      </c>
      <c r="I16290" s="5">
        <v>960</v>
      </c>
      <c r="J16290" s="5"/>
    </row>
    <row r="16291" spans="1:10" x14ac:dyDescent="0.3">
      <c r="A16291" s="5">
        <v>2013</v>
      </c>
      <c r="B16291" s="5" t="s">
        <v>1016</v>
      </c>
      <c r="C16291" s="5" t="str">
        <f t="shared" si="796"/>
        <v>South Central</v>
      </c>
      <c r="D16291" s="5" t="str">
        <f t="shared" si="797"/>
        <v>Intra-regional</v>
      </c>
      <c r="E16291" s="5" t="s">
        <v>83</v>
      </c>
      <c r="F16291" s="5" t="s">
        <v>84</v>
      </c>
      <c r="G16291" s="5" t="s">
        <v>61</v>
      </c>
      <c r="H16291" s="5" t="s">
        <v>85</v>
      </c>
      <c r="I16291" s="5">
        <v>1598</v>
      </c>
      <c r="J16291" s="5"/>
    </row>
    <row r="16292" spans="1:10" x14ac:dyDescent="0.3">
      <c r="A16292" s="5">
        <v>2013</v>
      </c>
      <c r="B16292" s="5" t="s">
        <v>1016</v>
      </c>
      <c r="C16292" s="5" t="str">
        <f t="shared" si="796"/>
        <v>Gulf of Mexico</v>
      </c>
      <c r="D16292" s="5" t="str">
        <f t="shared" si="797"/>
        <v>South Central</v>
      </c>
      <c r="E16292" s="5" t="s">
        <v>79</v>
      </c>
      <c r="F16292" s="5" t="s">
        <v>86</v>
      </c>
      <c r="G16292" s="5" t="s">
        <v>71</v>
      </c>
      <c r="H16292" s="5" t="s">
        <v>797</v>
      </c>
      <c r="I16292" s="5">
        <v>0</v>
      </c>
      <c r="J16292" s="5"/>
    </row>
    <row r="16293" spans="1:10" x14ac:dyDescent="0.3">
      <c r="A16293" s="5">
        <v>2013</v>
      </c>
      <c r="B16293" s="5" t="s">
        <v>1016</v>
      </c>
      <c r="C16293" s="5" t="str">
        <f t="shared" si="796"/>
        <v>Midwest</v>
      </c>
      <c r="D16293" s="5" t="str">
        <f t="shared" si="797"/>
        <v>Intra-regional</v>
      </c>
      <c r="E16293" s="5" t="s">
        <v>47</v>
      </c>
      <c r="F16293" s="5" t="s">
        <v>250</v>
      </c>
      <c r="G16293" s="5" t="s">
        <v>89</v>
      </c>
      <c r="H16293" s="5" t="s">
        <v>405</v>
      </c>
      <c r="I16293" s="5">
        <v>745</v>
      </c>
      <c r="J16293" s="5"/>
    </row>
    <row r="16294" spans="1:10" x14ac:dyDescent="0.3">
      <c r="A16294" s="5">
        <v>2013</v>
      </c>
      <c r="B16294" s="5" t="s">
        <v>1016</v>
      </c>
      <c r="C16294" s="5" t="str">
        <f t="shared" si="796"/>
        <v>Midwest</v>
      </c>
      <c r="D16294" s="5" t="str">
        <f t="shared" si="797"/>
        <v>Intra-regional</v>
      </c>
      <c r="E16294" s="5" t="s">
        <v>89</v>
      </c>
      <c r="F16294" s="5" t="s">
        <v>94</v>
      </c>
      <c r="G16294" s="5" t="s">
        <v>95</v>
      </c>
      <c r="H16294" s="5" t="s">
        <v>1017</v>
      </c>
      <c r="I16294" s="5">
        <v>739</v>
      </c>
      <c r="J16294" s="5"/>
    </row>
    <row r="16295" spans="1:10" x14ac:dyDescent="0.3">
      <c r="A16295" s="5">
        <v>2013</v>
      </c>
      <c r="B16295" s="5" t="s">
        <v>1016</v>
      </c>
      <c r="C16295" s="5" t="str">
        <f t="shared" si="796"/>
        <v>Midwest</v>
      </c>
      <c r="D16295" s="5" t="str">
        <f t="shared" si="797"/>
        <v>Intra-regional</v>
      </c>
      <c r="E16295" s="5" t="s">
        <v>106</v>
      </c>
      <c r="F16295" s="5" t="s">
        <v>1018</v>
      </c>
      <c r="G16295" s="5" t="s">
        <v>47</v>
      </c>
      <c r="H16295" s="5" t="s">
        <v>1019</v>
      </c>
      <c r="I16295" s="5">
        <v>1544</v>
      </c>
      <c r="J16295" s="5"/>
    </row>
    <row r="16296" spans="1:10" x14ac:dyDescent="0.3">
      <c r="A16296" s="5">
        <v>2013</v>
      </c>
      <c r="B16296" s="5" t="s">
        <v>1016</v>
      </c>
      <c r="C16296" s="5" t="str">
        <f t="shared" si="796"/>
        <v>South Central</v>
      </c>
      <c r="D16296" s="5" t="str">
        <f t="shared" si="797"/>
        <v>Intra-regional</v>
      </c>
      <c r="E16296" s="5" t="s">
        <v>71</v>
      </c>
      <c r="F16296" s="5" t="s">
        <v>109</v>
      </c>
      <c r="G16296" s="5" t="s">
        <v>83</v>
      </c>
      <c r="H16296" s="5" t="s">
        <v>84</v>
      </c>
      <c r="I16296" s="5">
        <v>1598</v>
      </c>
      <c r="J16296" s="5"/>
    </row>
    <row r="16297" spans="1:10" x14ac:dyDescent="0.3">
      <c r="A16297" s="5">
        <v>2013</v>
      </c>
      <c r="B16297" s="5" t="s">
        <v>1016</v>
      </c>
      <c r="C16297" s="5" t="str">
        <f t="shared" si="796"/>
        <v>South Central</v>
      </c>
      <c r="D16297" s="5" t="str">
        <f t="shared" si="797"/>
        <v>Midwest</v>
      </c>
      <c r="E16297" s="5" t="s">
        <v>61</v>
      </c>
      <c r="F16297" s="5" t="s">
        <v>116</v>
      </c>
      <c r="G16297" s="5" t="s">
        <v>66</v>
      </c>
      <c r="H16297" s="5" t="s">
        <v>411</v>
      </c>
      <c r="I16297" s="5">
        <v>1580</v>
      </c>
      <c r="J16297" s="5"/>
    </row>
    <row r="16298" spans="1:10" x14ac:dyDescent="0.3">
      <c r="A16298" s="5">
        <v>2013</v>
      </c>
      <c r="B16298" s="5" t="s">
        <v>1016</v>
      </c>
      <c r="C16298" s="5" t="str">
        <f t="shared" si="796"/>
        <v>Midwest</v>
      </c>
      <c r="D16298" s="5" t="str">
        <f t="shared" si="797"/>
        <v>Intra-regional</v>
      </c>
      <c r="E16298" s="5" t="s">
        <v>66</v>
      </c>
      <c r="F16298" s="5" t="s">
        <v>1020</v>
      </c>
      <c r="G16298" s="5" t="s">
        <v>106</v>
      </c>
      <c r="H16298" s="5" t="s">
        <v>111</v>
      </c>
      <c r="I16298" s="5">
        <v>1570</v>
      </c>
      <c r="J16298" s="5"/>
    </row>
    <row r="16299" spans="1:10" x14ac:dyDescent="0.3">
      <c r="A16299" s="5">
        <v>2013</v>
      </c>
      <c r="B16299" s="5" t="s">
        <v>1016</v>
      </c>
      <c r="C16299" s="5" t="str">
        <f t="shared" si="796"/>
        <v>South Central</v>
      </c>
      <c r="D16299" s="5" t="str">
        <f t="shared" si="797"/>
        <v>Intra-regional</v>
      </c>
      <c r="E16299" s="5" t="s">
        <v>126</v>
      </c>
      <c r="F16299" s="5" t="s">
        <v>518</v>
      </c>
      <c r="G16299" s="5" t="s">
        <v>71</v>
      </c>
      <c r="H16299" s="5" t="s">
        <v>519</v>
      </c>
      <c r="I16299" s="5">
        <v>960</v>
      </c>
      <c r="J16299" s="5"/>
    </row>
    <row r="16300" spans="1:10" x14ac:dyDescent="0.3">
      <c r="A16300" s="5">
        <v>2014</v>
      </c>
      <c r="B16300" s="5" t="s">
        <v>1016</v>
      </c>
      <c r="C16300" s="5" t="str">
        <f t="shared" si="796"/>
        <v>South Central</v>
      </c>
      <c r="D16300" s="5" t="str">
        <f t="shared" si="797"/>
        <v>Intra-regional</v>
      </c>
      <c r="E16300" s="5" t="s">
        <v>83</v>
      </c>
      <c r="F16300" s="5" t="s">
        <v>84</v>
      </c>
      <c r="G16300" s="5" t="s">
        <v>61</v>
      </c>
      <c r="H16300" s="5" t="s">
        <v>85</v>
      </c>
      <c r="I16300" s="5">
        <v>1598</v>
      </c>
      <c r="J16300" s="5"/>
    </row>
    <row r="16301" spans="1:10" x14ac:dyDescent="0.3">
      <c r="A16301" s="5">
        <v>2014</v>
      </c>
      <c r="B16301" s="5" t="s">
        <v>1016</v>
      </c>
      <c r="C16301" s="5" t="str">
        <f t="shared" si="796"/>
        <v>Gulf of Mexico</v>
      </c>
      <c r="D16301" s="5" t="str">
        <f t="shared" si="797"/>
        <v>South Central</v>
      </c>
      <c r="E16301" s="5" t="s">
        <v>79</v>
      </c>
      <c r="F16301" s="5" t="s">
        <v>86</v>
      </c>
      <c r="G16301" s="5" t="s">
        <v>71</v>
      </c>
      <c r="H16301" s="5" t="s">
        <v>797</v>
      </c>
      <c r="I16301" s="5">
        <v>0</v>
      </c>
      <c r="J16301" s="5"/>
    </row>
    <row r="16302" spans="1:10" x14ac:dyDescent="0.3">
      <c r="A16302" s="5">
        <v>2014</v>
      </c>
      <c r="B16302" s="5" t="s">
        <v>1016</v>
      </c>
      <c r="C16302" s="5" t="str">
        <f t="shared" si="796"/>
        <v>Midwest</v>
      </c>
      <c r="D16302" s="5" t="str">
        <f t="shared" si="797"/>
        <v>Intra-regional</v>
      </c>
      <c r="E16302" s="5" t="s">
        <v>47</v>
      </c>
      <c r="F16302" s="5" t="s">
        <v>250</v>
      </c>
      <c r="G16302" s="5" t="s">
        <v>89</v>
      </c>
      <c r="H16302" s="5" t="s">
        <v>405</v>
      </c>
      <c r="I16302" s="5">
        <v>745</v>
      </c>
      <c r="J16302" s="5"/>
    </row>
    <row r="16303" spans="1:10" x14ac:dyDescent="0.3">
      <c r="A16303" s="5">
        <v>2014</v>
      </c>
      <c r="B16303" s="5" t="s">
        <v>1016</v>
      </c>
      <c r="C16303" s="5" t="str">
        <f t="shared" si="796"/>
        <v>Midwest</v>
      </c>
      <c r="D16303" s="5" t="str">
        <f t="shared" si="797"/>
        <v>Intra-regional</v>
      </c>
      <c r="E16303" s="5" t="s">
        <v>89</v>
      </c>
      <c r="F16303" s="5" t="s">
        <v>94</v>
      </c>
      <c r="G16303" s="5" t="s">
        <v>95</v>
      </c>
      <c r="H16303" s="5" t="s">
        <v>1017</v>
      </c>
      <c r="I16303" s="5">
        <v>739</v>
      </c>
      <c r="J16303" s="5"/>
    </row>
    <row r="16304" spans="1:10" x14ac:dyDescent="0.3">
      <c r="A16304" s="5">
        <v>2014</v>
      </c>
      <c r="B16304" s="5" t="s">
        <v>1016</v>
      </c>
      <c r="C16304" s="5" t="str">
        <f t="shared" si="796"/>
        <v>Midwest</v>
      </c>
      <c r="D16304" s="5" t="str">
        <f t="shared" si="797"/>
        <v>Intra-regional</v>
      </c>
      <c r="E16304" s="5" t="s">
        <v>106</v>
      </c>
      <c r="F16304" s="5" t="s">
        <v>1018</v>
      </c>
      <c r="G16304" s="5" t="s">
        <v>47</v>
      </c>
      <c r="H16304" s="5" t="s">
        <v>1019</v>
      </c>
      <c r="I16304" s="5">
        <v>1544</v>
      </c>
      <c r="J16304" s="5"/>
    </row>
    <row r="16305" spans="1:10" x14ac:dyDescent="0.3">
      <c r="A16305" s="5">
        <v>2014</v>
      </c>
      <c r="B16305" s="5" t="s">
        <v>1016</v>
      </c>
      <c r="C16305" s="5" t="str">
        <f t="shared" si="796"/>
        <v>South Central</v>
      </c>
      <c r="D16305" s="5" t="str">
        <f t="shared" si="797"/>
        <v>Intra-regional</v>
      </c>
      <c r="E16305" s="5" t="s">
        <v>71</v>
      </c>
      <c r="F16305" s="5" t="s">
        <v>109</v>
      </c>
      <c r="G16305" s="5" t="s">
        <v>83</v>
      </c>
      <c r="H16305" s="5" t="s">
        <v>84</v>
      </c>
      <c r="I16305" s="5">
        <v>1598</v>
      </c>
      <c r="J16305" s="5"/>
    </row>
    <row r="16306" spans="1:10" x14ac:dyDescent="0.3">
      <c r="A16306" s="5">
        <v>2014</v>
      </c>
      <c r="B16306" s="5" t="s">
        <v>1016</v>
      </c>
      <c r="C16306" s="5" t="str">
        <f t="shared" si="796"/>
        <v>South Central</v>
      </c>
      <c r="D16306" s="5" t="str">
        <f t="shared" si="797"/>
        <v>Midwest</v>
      </c>
      <c r="E16306" s="5" t="s">
        <v>61</v>
      </c>
      <c r="F16306" s="5" t="s">
        <v>116</v>
      </c>
      <c r="G16306" s="5" t="s">
        <v>66</v>
      </c>
      <c r="H16306" s="5" t="s">
        <v>411</v>
      </c>
      <c r="I16306" s="5">
        <v>1580</v>
      </c>
      <c r="J16306" s="5"/>
    </row>
    <row r="16307" spans="1:10" x14ac:dyDescent="0.3">
      <c r="A16307" s="5">
        <v>2014</v>
      </c>
      <c r="B16307" s="5" t="s">
        <v>1016</v>
      </c>
      <c r="C16307" s="5" t="str">
        <f t="shared" si="796"/>
        <v>Midwest</v>
      </c>
      <c r="D16307" s="5" t="str">
        <f t="shared" si="797"/>
        <v>Intra-regional</v>
      </c>
      <c r="E16307" s="5" t="s">
        <v>66</v>
      </c>
      <c r="F16307" s="5" t="s">
        <v>1020</v>
      </c>
      <c r="G16307" s="5" t="s">
        <v>106</v>
      </c>
      <c r="H16307" s="5" t="s">
        <v>111</v>
      </c>
      <c r="I16307" s="5">
        <v>1570</v>
      </c>
      <c r="J16307" s="5"/>
    </row>
    <row r="16308" spans="1:10" x14ac:dyDescent="0.3">
      <c r="A16308" s="5">
        <v>2014</v>
      </c>
      <c r="B16308" s="5" t="s">
        <v>1016</v>
      </c>
      <c r="C16308" s="5" t="str">
        <f t="shared" si="796"/>
        <v>South Central</v>
      </c>
      <c r="D16308" s="5" t="str">
        <f t="shared" si="797"/>
        <v>Intra-regional</v>
      </c>
      <c r="E16308" s="5" t="s">
        <v>126</v>
      </c>
      <c r="F16308" s="5" t="s">
        <v>518</v>
      </c>
      <c r="G16308" s="5" t="s">
        <v>71</v>
      </c>
      <c r="H16308" s="5" t="s">
        <v>519</v>
      </c>
      <c r="I16308" s="5">
        <v>960</v>
      </c>
      <c r="J16308" s="5"/>
    </row>
    <row r="16309" spans="1:10" x14ac:dyDescent="0.3">
      <c r="A16309" s="5">
        <v>2015</v>
      </c>
      <c r="B16309" s="5" t="s">
        <v>1016</v>
      </c>
      <c r="C16309" s="5" t="str">
        <f t="shared" si="796"/>
        <v>South Central</v>
      </c>
      <c r="D16309" s="5" t="str">
        <f t="shared" si="797"/>
        <v>Intra-regional</v>
      </c>
      <c r="E16309" s="5" t="s">
        <v>83</v>
      </c>
      <c r="F16309" s="5" t="s">
        <v>84</v>
      </c>
      <c r="G16309" s="5" t="s">
        <v>61</v>
      </c>
      <c r="H16309" s="5" t="s">
        <v>85</v>
      </c>
      <c r="I16309" s="5">
        <v>1598</v>
      </c>
      <c r="J16309" s="5"/>
    </row>
    <row r="16310" spans="1:10" x14ac:dyDescent="0.3">
      <c r="A16310" s="5">
        <v>2015</v>
      </c>
      <c r="B16310" s="5" t="s">
        <v>1016</v>
      </c>
      <c r="C16310" s="5" t="str">
        <f t="shared" si="796"/>
        <v>Gulf of Mexico</v>
      </c>
      <c r="D16310" s="5" t="str">
        <f t="shared" si="797"/>
        <v>South Central</v>
      </c>
      <c r="E16310" s="5" t="s">
        <v>79</v>
      </c>
      <c r="F16310" s="5" t="s">
        <v>86</v>
      </c>
      <c r="G16310" s="5" t="s">
        <v>71</v>
      </c>
      <c r="H16310" s="5" t="s">
        <v>797</v>
      </c>
      <c r="I16310" s="5">
        <v>0</v>
      </c>
      <c r="J16310" s="5"/>
    </row>
    <row r="16311" spans="1:10" x14ac:dyDescent="0.3">
      <c r="A16311" s="5">
        <v>2015</v>
      </c>
      <c r="B16311" s="5" t="s">
        <v>1016</v>
      </c>
      <c r="C16311" s="5" t="str">
        <f t="shared" si="796"/>
        <v>Midwest</v>
      </c>
      <c r="D16311" s="5" t="str">
        <f t="shared" si="797"/>
        <v>Intra-regional</v>
      </c>
      <c r="E16311" s="5" t="s">
        <v>47</v>
      </c>
      <c r="F16311" s="5" t="s">
        <v>250</v>
      </c>
      <c r="G16311" s="5" t="s">
        <v>89</v>
      </c>
      <c r="H16311" s="5" t="s">
        <v>405</v>
      </c>
      <c r="I16311" s="5">
        <v>745</v>
      </c>
      <c r="J16311" s="5"/>
    </row>
    <row r="16312" spans="1:10" x14ac:dyDescent="0.3">
      <c r="A16312" s="5">
        <v>2015</v>
      </c>
      <c r="B16312" s="5" t="s">
        <v>1016</v>
      </c>
      <c r="C16312" s="5" t="str">
        <f t="shared" si="796"/>
        <v>Midwest</v>
      </c>
      <c r="D16312" s="5" t="str">
        <f t="shared" si="797"/>
        <v>Intra-regional</v>
      </c>
      <c r="E16312" s="5" t="s">
        <v>89</v>
      </c>
      <c r="F16312" s="5" t="s">
        <v>94</v>
      </c>
      <c r="G16312" s="5" t="s">
        <v>95</v>
      </c>
      <c r="H16312" s="5" t="s">
        <v>1017</v>
      </c>
      <c r="I16312" s="5">
        <v>739</v>
      </c>
      <c r="J16312" s="5"/>
    </row>
    <row r="16313" spans="1:10" x14ac:dyDescent="0.3">
      <c r="A16313" s="5">
        <v>2015</v>
      </c>
      <c r="B16313" s="5" t="s">
        <v>1016</v>
      </c>
      <c r="C16313" s="5" t="str">
        <f t="shared" si="796"/>
        <v>Midwest</v>
      </c>
      <c r="D16313" s="5" t="str">
        <f t="shared" si="797"/>
        <v>Intra-regional</v>
      </c>
      <c r="E16313" s="5" t="s">
        <v>106</v>
      </c>
      <c r="F16313" s="5" t="s">
        <v>1018</v>
      </c>
      <c r="G16313" s="5" t="s">
        <v>47</v>
      </c>
      <c r="H16313" s="5" t="s">
        <v>1019</v>
      </c>
      <c r="I16313" s="5">
        <v>1544</v>
      </c>
      <c r="J16313" s="5"/>
    </row>
    <row r="16314" spans="1:10" x14ac:dyDescent="0.3">
      <c r="A16314" s="5">
        <v>2015</v>
      </c>
      <c r="B16314" s="5" t="s">
        <v>1016</v>
      </c>
      <c r="C16314" s="5" t="str">
        <f t="shared" si="796"/>
        <v>South Central</v>
      </c>
      <c r="D16314" s="5" t="str">
        <f t="shared" si="797"/>
        <v>Intra-regional</v>
      </c>
      <c r="E16314" s="5" t="s">
        <v>71</v>
      </c>
      <c r="F16314" s="5" t="s">
        <v>109</v>
      </c>
      <c r="G16314" s="5" t="s">
        <v>83</v>
      </c>
      <c r="H16314" s="5" t="s">
        <v>84</v>
      </c>
      <c r="I16314" s="5">
        <v>1598</v>
      </c>
      <c r="J16314" s="5"/>
    </row>
    <row r="16315" spans="1:10" x14ac:dyDescent="0.3">
      <c r="A16315" s="5">
        <v>2015</v>
      </c>
      <c r="B16315" s="5" t="s">
        <v>1016</v>
      </c>
      <c r="C16315" s="5" t="str">
        <f t="shared" si="796"/>
        <v>South Central</v>
      </c>
      <c r="D16315" s="5" t="str">
        <f t="shared" si="797"/>
        <v>Midwest</v>
      </c>
      <c r="E16315" s="5" t="s">
        <v>61</v>
      </c>
      <c r="F16315" s="5" t="s">
        <v>116</v>
      </c>
      <c r="G16315" s="5" t="s">
        <v>66</v>
      </c>
      <c r="H16315" s="5" t="s">
        <v>411</v>
      </c>
      <c r="I16315" s="5">
        <v>1580</v>
      </c>
      <c r="J16315" s="5"/>
    </row>
    <row r="16316" spans="1:10" x14ac:dyDescent="0.3">
      <c r="A16316" s="5">
        <v>2015</v>
      </c>
      <c r="B16316" s="5" t="s">
        <v>1016</v>
      </c>
      <c r="C16316" s="5" t="str">
        <f t="shared" si="796"/>
        <v>Midwest</v>
      </c>
      <c r="D16316" s="5" t="str">
        <f t="shared" si="797"/>
        <v>Intra-regional</v>
      </c>
      <c r="E16316" s="5" t="s">
        <v>66</v>
      </c>
      <c r="F16316" s="5" t="s">
        <v>1020</v>
      </c>
      <c r="G16316" s="5" t="s">
        <v>106</v>
      </c>
      <c r="H16316" s="5" t="s">
        <v>111</v>
      </c>
      <c r="I16316" s="5">
        <v>1570</v>
      </c>
      <c r="J16316" s="5"/>
    </row>
    <row r="16317" spans="1:10" x14ac:dyDescent="0.3">
      <c r="A16317" s="5">
        <v>2015</v>
      </c>
      <c r="B16317" s="5" t="s">
        <v>1016</v>
      </c>
      <c r="C16317" s="5" t="str">
        <f t="shared" si="796"/>
        <v>South Central</v>
      </c>
      <c r="D16317" s="5" t="str">
        <f t="shared" si="797"/>
        <v>Intra-regional</v>
      </c>
      <c r="E16317" s="5" t="s">
        <v>126</v>
      </c>
      <c r="F16317" s="5" t="s">
        <v>518</v>
      </c>
      <c r="G16317" s="5" t="s">
        <v>71</v>
      </c>
      <c r="H16317" s="5" t="s">
        <v>519</v>
      </c>
      <c r="I16317" s="5">
        <v>960</v>
      </c>
      <c r="J16317" s="5"/>
    </row>
    <row r="16318" spans="1:10" x14ac:dyDescent="0.3">
      <c r="A16318" s="5">
        <v>2016</v>
      </c>
      <c r="B16318" s="5" t="s">
        <v>1016</v>
      </c>
      <c r="C16318" s="5" t="str">
        <f t="shared" si="796"/>
        <v>South Central</v>
      </c>
      <c r="D16318" s="5" t="str">
        <f t="shared" si="797"/>
        <v>Intra-regional</v>
      </c>
      <c r="E16318" s="5" t="s">
        <v>83</v>
      </c>
      <c r="F16318" s="5" t="s">
        <v>84</v>
      </c>
      <c r="G16318" s="5" t="s">
        <v>61</v>
      </c>
      <c r="H16318" s="5" t="s">
        <v>85</v>
      </c>
      <c r="I16318" s="5">
        <v>1598</v>
      </c>
      <c r="J16318" s="5"/>
    </row>
    <row r="16319" spans="1:10" x14ac:dyDescent="0.3">
      <c r="A16319" s="5">
        <v>2016</v>
      </c>
      <c r="B16319" s="5" t="s">
        <v>1016</v>
      </c>
      <c r="C16319" s="5" t="str">
        <f t="shared" si="796"/>
        <v>Gulf of Mexico</v>
      </c>
      <c r="D16319" s="5" t="str">
        <f t="shared" si="797"/>
        <v>South Central</v>
      </c>
      <c r="E16319" s="5" t="s">
        <v>79</v>
      </c>
      <c r="F16319" s="5" t="s">
        <v>86</v>
      </c>
      <c r="G16319" s="5" t="s">
        <v>71</v>
      </c>
      <c r="H16319" s="5" t="s">
        <v>797</v>
      </c>
      <c r="I16319" s="5">
        <v>0</v>
      </c>
      <c r="J16319" s="5"/>
    </row>
    <row r="16320" spans="1:10" x14ac:dyDescent="0.3">
      <c r="A16320" s="5">
        <v>2016</v>
      </c>
      <c r="B16320" s="5" t="s">
        <v>1016</v>
      </c>
      <c r="C16320" s="5" t="str">
        <f t="shared" si="796"/>
        <v>Midwest</v>
      </c>
      <c r="D16320" s="5" t="str">
        <f t="shared" si="797"/>
        <v>Intra-regional</v>
      </c>
      <c r="E16320" s="5" t="s">
        <v>47</v>
      </c>
      <c r="F16320" s="5" t="s">
        <v>250</v>
      </c>
      <c r="G16320" s="5" t="s">
        <v>89</v>
      </c>
      <c r="H16320" s="5" t="s">
        <v>405</v>
      </c>
      <c r="I16320" s="5">
        <v>745</v>
      </c>
      <c r="J16320" s="5"/>
    </row>
    <row r="16321" spans="1:10" x14ac:dyDescent="0.3">
      <c r="A16321" s="5">
        <v>2016</v>
      </c>
      <c r="B16321" s="5" t="s">
        <v>1016</v>
      </c>
      <c r="C16321" s="5" t="str">
        <f t="shared" si="796"/>
        <v>Midwest</v>
      </c>
      <c r="D16321" s="5" t="str">
        <f t="shared" si="797"/>
        <v>Intra-regional</v>
      </c>
      <c r="E16321" s="5" t="s">
        <v>89</v>
      </c>
      <c r="F16321" s="5" t="s">
        <v>94</v>
      </c>
      <c r="G16321" s="5" t="s">
        <v>95</v>
      </c>
      <c r="H16321" s="5" t="s">
        <v>1017</v>
      </c>
      <c r="I16321" s="5">
        <v>739</v>
      </c>
      <c r="J16321" s="5"/>
    </row>
    <row r="16322" spans="1:10" x14ac:dyDescent="0.3">
      <c r="A16322" s="5">
        <v>2016</v>
      </c>
      <c r="B16322" s="5" t="s">
        <v>1016</v>
      </c>
      <c r="C16322" s="5" t="str">
        <f t="shared" si="796"/>
        <v>Midwest</v>
      </c>
      <c r="D16322" s="5" t="str">
        <f t="shared" si="797"/>
        <v>Intra-regional</v>
      </c>
      <c r="E16322" s="5" t="s">
        <v>106</v>
      </c>
      <c r="F16322" s="5" t="s">
        <v>1018</v>
      </c>
      <c r="G16322" s="5" t="s">
        <v>47</v>
      </c>
      <c r="H16322" s="5" t="s">
        <v>1019</v>
      </c>
      <c r="I16322" s="5">
        <v>1544</v>
      </c>
      <c r="J16322" s="5"/>
    </row>
    <row r="16323" spans="1:10" x14ac:dyDescent="0.3">
      <c r="A16323" s="5">
        <v>2016</v>
      </c>
      <c r="B16323" s="5" t="s">
        <v>1016</v>
      </c>
      <c r="C16323" s="5" t="str">
        <f t="shared" si="796"/>
        <v>South Central</v>
      </c>
      <c r="D16323" s="5" t="str">
        <f t="shared" si="797"/>
        <v>Intra-regional</v>
      </c>
      <c r="E16323" s="5" t="s">
        <v>71</v>
      </c>
      <c r="F16323" s="5" t="s">
        <v>109</v>
      </c>
      <c r="G16323" s="5" t="s">
        <v>83</v>
      </c>
      <c r="H16323" s="5" t="s">
        <v>84</v>
      </c>
      <c r="I16323" s="5">
        <v>1598</v>
      </c>
      <c r="J16323" s="5"/>
    </row>
    <row r="16324" spans="1:10" x14ac:dyDescent="0.3">
      <c r="A16324" s="5">
        <v>2016</v>
      </c>
      <c r="B16324" s="5" t="s">
        <v>1016</v>
      </c>
      <c r="C16324" s="5" t="str">
        <f t="shared" si="796"/>
        <v>South Central</v>
      </c>
      <c r="D16324" s="5" t="str">
        <f t="shared" si="797"/>
        <v>Midwest</v>
      </c>
      <c r="E16324" s="5" t="s">
        <v>61</v>
      </c>
      <c r="F16324" s="5" t="s">
        <v>116</v>
      </c>
      <c r="G16324" s="5" t="s">
        <v>66</v>
      </c>
      <c r="H16324" s="5" t="s">
        <v>411</v>
      </c>
      <c r="I16324" s="5">
        <v>1580</v>
      </c>
      <c r="J16324" s="5"/>
    </row>
    <row r="16325" spans="1:10" x14ac:dyDescent="0.3">
      <c r="A16325" s="5">
        <v>2016</v>
      </c>
      <c r="B16325" s="5" t="s">
        <v>1016</v>
      </c>
      <c r="C16325" s="5" t="str">
        <f t="shared" si="796"/>
        <v>Midwest</v>
      </c>
      <c r="D16325" s="5" t="str">
        <f t="shared" si="797"/>
        <v>Intra-regional</v>
      </c>
      <c r="E16325" s="5" t="s">
        <v>66</v>
      </c>
      <c r="F16325" s="5" t="s">
        <v>1020</v>
      </c>
      <c r="G16325" s="5" t="s">
        <v>106</v>
      </c>
      <c r="H16325" s="5" t="s">
        <v>111</v>
      </c>
      <c r="I16325" s="5">
        <v>1570</v>
      </c>
      <c r="J16325" s="5"/>
    </row>
    <row r="16326" spans="1:10" x14ac:dyDescent="0.3">
      <c r="A16326" s="5">
        <v>2016</v>
      </c>
      <c r="B16326" s="5" t="s">
        <v>1016</v>
      </c>
      <c r="C16326" s="5" t="str">
        <f t="shared" si="796"/>
        <v>South Central</v>
      </c>
      <c r="D16326" s="5" t="str">
        <f t="shared" si="797"/>
        <v>Intra-regional</v>
      </c>
      <c r="E16326" s="5" t="s">
        <v>126</v>
      </c>
      <c r="F16326" s="5" t="s">
        <v>518</v>
      </c>
      <c r="G16326" s="5" t="s">
        <v>71</v>
      </c>
      <c r="H16326" s="5" t="s">
        <v>519</v>
      </c>
      <c r="I16326" s="5">
        <v>960</v>
      </c>
      <c r="J16326" s="5"/>
    </row>
    <row r="16327" spans="1:10" x14ac:dyDescent="0.3">
      <c r="A16327" s="5">
        <v>2017</v>
      </c>
      <c r="B16327" s="5" t="s">
        <v>1016</v>
      </c>
      <c r="C16327" s="5" t="str">
        <f t="shared" si="796"/>
        <v>Midwest</v>
      </c>
      <c r="D16327" s="5" t="str">
        <f t="shared" si="797"/>
        <v>Intra-regional</v>
      </c>
      <c r="E16327" s="5" t="s">
        <v>47</v>
      </c>
      <c r="F16327" s="5" t="s">
        <v>250</v>
      </c>
      <c r="G16327" s="5" t="s">
        <v>106</v>
      </c>
      <c r="H16327" s="5" t="s">
        <v>1018</v>
      </c>
      <c r="I16327" s="5">
        <v>750</v>
      </c>
      <c r="J16327" s="5" t="s">
        <v>1022</v>
      </c>
    </row>
    <row r="16328" spans="1:10" x14ac:dyDescent="0.3">
      <c r="A16328" s="5">
        <v>2017</v>
      </c>
      <c r="B16328" s="5" t="s">
        <v>1016</v>
      </c>
      <c r="C16328" s="5" t="str">
        <f t="shared" si="796"/>
        <v>Midwest</v>
      </c>
      <c r="D16328" s="5" t="str">
        <f t="shared" si="797"/>
        <v>Intra-regional</v>
      </c>
      <c r="E16328" s="5" t="s">
        <v>106</v>
      </c>
      <c r="F16328" s="5" t="s">
        <v>111</v>
      </c>
      <c r="G16328" s="5" t="s">
        <v>66</v>
      </c>
      <c r="H16328" s="5" t="s">
        <v>1020</v>
      </c>
      <c r="I16328" s="5">
        <v>750</v>
      </c>
      <c r="J16328" s="5" t="s">
        <v>1022</v>
      </c>
    </row>
    <row r="16329" spans="1:10" x14ac:dyDescent="0.3">
      <c r="A16329" s="5">
        <v>2017</v>
      </c>
      <c r="B16329" s="5" t="s">
        <v>1016</v>
      </c>
      <c r="C16329" s="5" t="str">
        <f t="shared" si="796"/>
        <v>Midwest</v>
      </c>
      <c r="D16329" s="5" t="str">
        <f t="shared" si="797"/>
        <v>South Central</v>
      </c>
      <c r="E16329" s="5" t="s">
        <v>66</v>
      </c>
      <c r="F16329" s="5" t="s">
        <v>411</v>
      </c>
      <c r="G16329" s="5" t="s">
        <v>61</v>
      </c>
      <c r="H16329" s="5" t="s">
        <v>116</v>
      </c>
      <c r="I16329" s="5">
        <v>750</v>
      </c>
      <c r="J16329" s="5" t="s">
        <v>1022</v>
      </c>
    </row>
    <row r="16330" spans="1:10" x14ac:dyDescent="0.3">
      <c r="A16330" s="5">
        <v>2017</v>
      </c>
      <c r="B16330" s="5" t="s">
        <v>1016</v>
      </c>
      <c r="C16330" s="5" t="str">
        <f t="shared" si="796"/>
        <v>South Central</v>
      </c>
      <c r="D16330" s="5" t="str">
        <f t="shared" si="797"/>
        <v>Intra-regional</v>
      </c>
      <c r="E16330" s="5" t="s">
        <v>83</v>
      </c>
      <c r="F16330" s="5" t="s">
        <v>84</v>
      </c>
      <c r="G16330" s="5" t="s">
        <v>61</v>
      </c>
      <c r="H16330" s="5" t="s">
        <v>85</v>
      </c>
      <c r="I16330" s="5">
        <v>1598</v>
      </c>
      <c r="J16330" s="5"/>
    </row>
    <row r="16331" spans="1:10" x14ac:dyDescent="0.3">
      <c r="A16331" s="5">
        <v>2017</v>
      </c>
      <c r="B16331" s="5" t="s">
        <v>1016</v>
      </c>
      <c r="C16331" s="5" t="str">
        <f t="shared" si="796"/>
        <v>Gulf of Mexico</v>
      </c>
      <c r="D16331" s="5" t="str">
        <f t="shared" si="797"/>
        <v>South Central</v>
      </c>
      <c r="E16331" s="5" t="s">
        <v>79</v>
      </c>
      <c r="F16331" s="5" t="s">
        <v>86</v>
      </c>
      <c r="G16331" s="5" t="s">
        <v>71</v>
      </c>
      <c r="H16331" s="5" t="s">
        <v>797</v>
      </c>
      <c r="I16331" s="5">
        <v>0</v>
      </c>
      <c r="J16331" s="5"/>
    </row>
    <row r="16332" spans="1:10" x14ac:dyDescent="0.3">
      <c r="A16332" s="5">
        <v>2017</v>
      </c>
      <c r="B16332" s="5" t="s">
        <v>1016</v>
      </c>
      <c r="C16332" s="5" t="str">
        <f t="shared" si="796"/>
        <v>Midwest</v>
      </c>
      <c r="D16332" s="5" t="str">
        <f t="shared" si="797"/>
        <v>Intra-regional</v>
      </c>
      <c r="E16332" s="5" t="s">
        <v>47</v>
      </c>
      <c r="F16332" s="5" t="s">
        <v>250</v>
      </c>
      <c r="G16332" s="5" t="s">
        <v>89</v>
      </c>
      <c r="H16332" s="5" t="s">
        <v>405</v>
      </c>
      <c r="I16332" s="5">
        <v>745</v>
      </c>
      <c r="J16332" s="5"/>
    </row>
    <row r="16333" spans="1:10" x14ac:dyDescent="0.3">
      <c r="A16333" s="5">
        <v>2017</v>
      </c>
      <c r="B16333" s="5" t="s">
        <v>1016</v>
      </c>
      <c r="C16333" s="5" t="str">
        <f t="shared" si="796"/>
        <v>Midwest</v>
      </c>
      <c r="D16333" s="5" t="str">
        <f t="shared" si="797"/>
        <v>Intra-regional</v>
      </c>
      <c r="E16333" s="5" t="s">
        <v>89</v>
      </c>
      <c r="F16333" s="5" t="s">
        <v>94</v>
      </c>
      <c r="G16333" s="5" t="s">
        <v>95</v>
      </c>
      <c r="H16333" s="5" t="s">
        <v>1017</v>
      </c>
      <c r="I16333" s="5">
        <v>739</v>
      </c>
      <c r="J16333" s="5"/>
    </row>
    <row r="16334" spans="1:10" x14ac:dyDescent="0.3">
      <c r="A16334" s="5">
        <v>2017</v>
      </c>
      <c r="B16334" s="5" t="s">
        <v>1016</v>
      </c>
      <c r="C16334" s="5" t="str">
        <f t="shared" si="796"/>
        <v>Midwest</v>
      </c>
      <c r="D16334" s="5" t="str">
        <f t="shared" si="797"/>
        <v>Intra-regional</v>
      </c>
      <c r="E16334" s="5" t="s">
        <v>106</v>
      </c>
      <c r="F16334" s="5" t="s">
        <v>1018</v>
      </c>
      <c r="G16334" s="5" t="s">
        <v>47</v>
      </c>
      <c r="H16334" s="5" t="s">
        <v>1019</v>
      </c>
      <c r="I16334" s="5">
        <v>1544</v>
      </c>
      <c r="J16334" s="5"/>
    </row>
    <row r="16335" spans="1:10" x14ac:dyDescent="0.3">
      <c r="A16335" s="5">
        <v>2017</v>
      </c>
      <c r="B16335" s="5" t="s">
        <v>1016</v>
      </c>
      <c r="C16335" s="5" t="str">
        <f t="shared" si="796"/>
        <v>South Central</v>
      </c>
      <c r="D16335" s="5" t="str">
        <f t="shared" si="797"/>
        <v>Intra-regional</v>
      </c>
      <c r="E16335" s="5" t="s">
        <v>71</v>
      </c>
      <c r="F16335" s="5" t="s">
        <v>109</v>
      </c>
      <c r="G16335" s="5" t="s">
        <v>83</v>
      </c>
      <c r="H16335" s="5" t="s">
        <v>84</v>
      </c>
      <c r="I16335" s="5">
        <v>1598</v>
      </c>
      <c r="J16335" s="5"/>
    </row>
    <row r="16336" spans="1:10" x14ac:dyDescent="0.3">
      <c r="A16336" s="5">
        <v>2017</v>
      </c>
      <c r="B16336" s="5" t="s">
        <v>1016</v>
      </c>
      <c r="C16336" s="5" t="str">
        <f t="shared" si="796"/>
        <v>South Central</v>
      </c>
      <c r="D16336" s="5" t="str">
        <f t="shared" si="797"/>
        <v>Midwest</v>
      </c>
      <c r="E16336" s="5" t="s">
        <v>61</v>
      </c>
      <c r="F16336" s="5" t="s">
        <v>116</v>
      </c>
      <c r="G16336" s="5" t="s">
        <v>66</v>
      </c>
      <c r="H16336" s="5" t="s">
        <v>411</v>
      </c>
      <c r="I16336" s="5">
        <v>1580</v>
      </c>
      <c r="J16336" s="5"/>
    </row>
    <row r="16337" spans="1:10" x14ac:dyDescent="0.3">
      <c r="A16337" s="5">
        <v>2017</v>
      </c>
      <c r="B16337" s="5" t="s">
        <v>1016</v>
      </c>
      <c r="C16337" s="5" t="str">
        <f t="shared" si="796"/>
        <v>Midwest</v>
      </c>
      <c r="D16337" s="5" t="str">
        <f t="shared" si="797"/>
        <v>Intra-regional</v>
      </c>
      <c r="E16337" s="5" t="s">
        <v>66</v>
      </c>
      <c r="F16337" s="5" t="s">
        <v>1020</v>
      </c>
      <c r="G16337" s="5" t="s">
        <v>106</v>
      </c>
      <c r="H16337" s="5" t="s">
        <v>111</v>
      </c>
      <c r="I16337" s="5">
        <v>1570</v>
      </c>
      <c r="J16337" s="5"/>
    </row>
    <row r="16338" spans="1:10" x14ac:dyDescent="0.3">
      <c r="A16338" s="5">
        <v>2017</v>
      </c>
      <c r="B16338" s="5" t="s">
        <v>1016</v>
      </c>
      <c r="C16338" s="5" t="str">
        <f t="shared" si="796"/>
        <v>South Central</v>
      </c>
      <c r="D16338" s="5" t="str">
        <f t="shared" si="797"/>
        <v>Intra-regional</v>
      </c>
      <c r="E16338" s="5" t="s">
        <v>126</v>
      </c>
      <c r="F16338" s="5" t="s">
        <v>518</v>
      </c>
      <c r="G16338" s="5" t="s">
        <v>71</v>
      </c>
      <c r="H16338" s="5" t="s">
        <v>519</v>
      </c>
      <c r="I16338" s="5">
        <v>960</v>
      </c>
      <c r="J16338" s="5"/>
    </row>
    <row r="16339" spans="1:10" x14ac:dyDescent="0.3">
      <c r="A16339" s="5">
        <v>2018</v>
      </c>
      <c r="B16339" s="5" t="s">
        <v>1016</v>
      </c>
      <c r="C16339" s="5" t="str">
        <f t="shared" si="796"/>
        <v>Midwest</v>
      </c>
      <c r="D16339" s="5" t="str">
        <f t="shared" si="797"/>
        <v>Intra-regional</v>
      </c>
      <c r="E16339" s="5" t="s">
        <v>47</v>
      </c>
      <c r="F16339" s="5" t="s">
        <v>250</v>
      </c>
      <c r="G16339" s="5" t="s">
        <v>106</v>
      </c>
      <c r="H16339" s="5" t="s">
        <v>1018</v>
      </c>
      <c r="I16339" s="5">
        <v>750</v>
      </c>
      <c r="J16339" s="5" t="s">
        <v>1022</v>
      </c>
    </row>
    <row r="16340" spans="1:10" x14ac:dyDescent="0.3">
      <c r="A16340" s="5">
        <v>2018</v>
      </c>
      <c r="B16340" s="5" t="s">
        <v>1016</v>
      </c>
      <c r="C16340" s="5" t="str">
        <f t="shared" si="796"/>
        <v>Midwest</v>
      </c>
      <c r="D16340" s="5" t="str">
        <f t="shared" si="797"/>
        <v>Intra-regional</v>
      </c>
      <c r="E16340" s="5" t="s">
        <v>106</v>
      </c>
      <c r="F16340" s="5" t="s">
        <v>111</v>
      </c>
      <c r="G16340" s="5" t="s">
        <v>66</v>
      </c>
      <c r="H16340" s="5" t="s">
        <v>1020</v>
      </c>
      <c r="I16340" s="5">
        <v>750</v>
      </c>
      <c r="J16340" s="5" t="s">
        <v>1022</v>
      </c>
    </row>
    <row r="16341" spans="1:10" x14ac:dyDescent="0.3">
      <c r="A16341" s="5">
        <v>2018</v>
      </c>
      <c r="B16341" s="5" t="s">
        <v>1016</v>
      </c>
      <c r="C16341" s="5" t="str">
        <f t="shared" si="796"/>
        <v>Midwest</v>
      </c>
      <c r="D16341" s="5" t="str">
        <f t="shared" si="797"/>
        <v>South Central</v>
      </c>
      <c r="E16341" s="5" t="s">
        <v>66</v>
      </c>
      <c r="F16341" s="5" t="s">
        <v>411</v>
      </c>
      <c r="G16341" s="5" t="s">
        <v>61</v>
      </c>
      <c r="H16341" s="5" t="s">
        <v>116</v>
      </c>
      <c r="I16341" s="5">
        <v>750</v>
      </c>
      <c r="J16341" s="5" t="s">
        <v>1022</v>
      </c>
    </row>
    <row r="16342" spans="1:10" x14ac:dyDescent="0.3">
      <c r="A16342" s="5">
        <v>2018</v>
      </c>
      <c r="B16342" s="5" t="s">
        <v>1016</v>
      </c>
      <c r="C16342" s="5" t="str">
        <f t="shared" si="796"/>
        <v>South Central</v>
      </c>
      <c r="D16342" s="5" t="str">
        <f t="shared" si="797"/>
        <v>Intra-regional</v>
      </c>
      <c r="E16342" s="5" t="s">
        <v>83</v>
      </c>
      <c r="F16342" s="5" t="s">
        <v>84</v>
      </c>
      <c r="G16342" s="5" t="s">
        <v>61</v>
      </c>
      <c r="H16342" s="5" t="s">
        <v>85</v>
      </c>
      <c r="I16342" s="5">
        <v>1598</v>
      </c>
      <c r="J16342" s="5"/>
    </row>
    <row r="16343" spans="1:10" x14ac:dyDescent="0.3">
      <c r="A16343" s="5">
        <v>2018</v>
      </c>
      <c r="B16343" s="5" t="s">
        <v>1016</v>
      </c>
      <c r="C16343" s="5" t="str">
        <f t="shared" si="796"/>
        <v>Gulf of Mexico</v>
      </c>
      <c r="D16343" s="5" t="str">
        <f t="shared" si="797"/>
        <v>South Central</v>
      </c>
      <c r="E16343" s="5" t="s">
        <v>79</v>
      </c>
      <c r="F16343" s="5" t="s">
        <v>86</v>
      </c>
      <c r="G16343" s="5" t="s">
        <v>71</v>
      </c>
      <c r="H16343" s="5" t="s">
        <v>797</v>
      </c>
      <c r="I16343" s="5">
        <v>0</v>
      </c>
      <c r="J16343" s="5"/>
    </row>
    <row r="16344" spans="1:10" x14ac:dyDescent="0.3">
      <c r="A16344" s="5">
        <v>2018</v>
      </c>
      <c r="B16344" s="5" t="s">
        <v>1016</v>
      </c>
      <c r="C16344" s="5" t="str">
        <f t="shared" si="796"/>
        <v>Midwest</v>
      </c>
      <c r="D16344" s="5" t="str">
        <f t="shared" si="797"/>
        <v>Intra-regional</v>
      </c>
      <c r="E16344" s="5" t="s">
        <v>47</v>
      </c>
      <c r="F16344" s="5" t="s">
        <v>250</v>
      </c>
      <c r="G16344" s="5" t="s">
        <v>89</v>
      </c>
      <c r="H16344" s="5" t="s">
        <v>405</v>
      </c>
      <c r="I16344" s="5">
        <v>745</v>
      </c>
      <c r="J16344" s="5"/>
    </row>
    <row r="16345" spans="1:10" x14ac:dyDescent="0.3">
      <c r="A16345" s="5">
        <v>2018</v>
      </c>
      <c r="B16345" s="5" t="s">
        <v>1016</v>
      </c>
      <c r="C16345" s="5" t="str">
        <f t="shared" si="796"/>
        <v>Midwest</v>
      </c>
      <c r="D16345" s="5" t="str">
        <f t="shared" si="797"/>
        <v>Intra-regional</v>
      </c>
      <c r="E16345" s="5" t="s">
        <v>89</v>
      </c>
      <c r="F16345" s="5" t="s">
        <v>94</v>
      </c>
      <c r="G16345" s="5" t="s">
        <v>95</v>
      </c>
      <c r="H16345" s="5" t="s">
        <v>1017</v>
      </c>
      <c r="I16345" s="5">
        <v>739</v>
      </c>
      <c r="J16345" s="5"/>
    </row>
    <row r="16346" spans="1:10" x14ac:dyDescent="0.3">
      <c r="A16346" s="5">
        <v>2018</v>
      </c>
      <c r="B16346" s="5" t="s">
        <v>1016</v>
      </c>
      <c r="C16346" s="5" t="str">
        <f t="shared" ref="C16346:C16374" si="798">VLOOKUP(E16346,region1,2,FALSE)</f>
        <v>Midwest</v>
      </c>
      <c r="D16346" s="5" t="str">
        <f t="shared" ref="D16346:D16374" si="799">IF(VLOOKUP(G16346,region1,2,FALSE)=C16346,"Intra-regional",VLOOKUP(G16346,region1,2,FALSE))</f>
        <v>Intra-regional</v>
      </c>
      <c r="E16346" s="5" t="s">
        <v>106</v>
      </c>
      <c r="F16346" s="5" t="s">
        <v>1018</v>
      </c>
      <c r="G16346" s="5" t="s">
        <v>47</v>
      </c>
      <c r="H16346" s="5" t="s">
        <v>1019</v>
      </c>
      <c r="I16346" s="5">
        <v>1544</v>
      </c>
      <c r="J16346" s="5"/>
    </row>
    <row r="16347" spans="1:10" x14ac:dyDescent="0.3">
      <c r="A16347" s="5">
        <v>2018</v>
      </c>
      <c r="B16347" s="5" t="s">
        <v>1016</v>
      </c>
      <c r="C16347" s="5" t="str">
        <f t="shared" si="798"/>
        <v>South Central</v>
      </c>
      <c r="D16347" s="5" t="str">
        <f t="shared" si="799"/>
        <v>Intra-regional</v>
      </c>
      <c r="E16347" s="5" t="s">
        <v>71</v>
      </c>
      <c r="F16347" s="5" t="s">
        <v>109</v>
      </c>
      <c r="G16347" s="5" t="s">
        <v>83</v>
      </c>
      <c r="H16347" s="5" t="s">
        <v>84</v>
      </c>
      <c r="I16347" s="5">
        <v>1598</v>
      </c>
      <c r="J16347" s="5"/>
    </row>
    <row r="16348" spans="1:10" x14ac:dyDescent="0.3">
      <c r="A16348" s="5">
        <v>2018</v>
      </c>
      <c r="B16348" s="5" t="s">
        <v>1016</v>
      </c>
      <c r="C16348" s="5" t="str">
        <f t="shared" si="798"/>
        <v>South Central</v>
      </c>
      <c r="D16348" s="5" t="str">
        <f t="shared" si="799"/>
        <v>Midwest</v>
      </c>
      <c r="E16348" s="5" t="s">
        <v>61</v>
      </c>
      <c r="F16348" s="5" t="s">
        <v>116</v>
      </c>
      <c r="G16348" s="5" t="s">
        <v>66</v>
      </c>
      <c r="H16348" s="5" t="s">
        <v>411</v>
      </c>
      <c r="I16348" s="5">
        <v>1580</v>
      </c>
      <c r="J16348" s="5"/>
    </row>
    <row r="16349" spans="1:10" x14ac:dyDescent="0.3">
      <c r="A16349" s="5">
        <v>2018</v>
      </c>
      <c r="B16349" s="5" t="s">
        <v>1016</v>
      </c>
      <c r="C16349" s="5" t="str">
        <f t="shared" si="798"/>
        <v>Midwest</v>
      </c>
      <c r="D16349" s="5" t="str">
        <f t="shared" si="799"/>
        <v>Intra-regional</v>
      </c>
      <c r="E16349" s="5" t="s">
        <v>66</v>
      </c>
      <c r="F16349" s="5" t="s">
        <v>1020</v>
      </c>
      <c r="G16349" s="5" t="s">
        <v>106</v>
      </c>
      <c r="H16349" s="5" t="s">
        <v>111</v>
      </c>
      <c r="I16349" s="5">
        <v>1570</v>
      </c>
      <c r="J16349" s="5"/>
    </row>
    <row r="16350" spans="1:10" x14ac:dyDescent="0.3">
      <c r="A16350" s="5">
        <v>2018</v>
      </c>
      <c r="B16350" s="5" t="s">
        <v>1016</v>
      </c>
      <c r="C16350" s="5" t="str">
        <f t="shared" si="798"/>
        <v>South Central</v>
      </c>
      <c r="D16350" s="5" t="str">
        <f t="shared" si="799"/>
        <v>Intra-regional</v>
      </c>
      <c r="E16350" s="5" t="s">
        <v>126</v>
      </c>
      <c r="F16350" s="5" t="s">
        <v>518</v>
      </c>
      <c r="G16350" s="5" t="s">
        <v>71</v>
      </c>
      <c r="H16350" s="5" t="s">
        <v>519</v>
      </c>
      <c r="I16350" s="5">
        <v>960</v>
      </c>
      <c r="J16350" s="5"/>
    </row>
    <row r="16351" spans="1:10" x14ac:dyDescent="0.3">
      <c r="A16351" s="5">
        <v>2019</v>
      </c>
      <c r="B16351" s="5" t="s">
        <v>1016</v>
      </c>
      <c r="C16351" s="5" t="str">
        <f t="shared" si="798"/>
        <v>Midwest</v>
      </c>
      <c r="D16351" s="5" t="str">
        <f t="shared" si="799"/>
        <v>Intra-regional</v>
      </c>
      <c r="E16351" s="5" t="s">
        <v>47</v>
      </c>
      <c r="F16351" s="5" t="s">
        <v>250</v>
      </c>
      <c r="G16351" s="5" t="s">
        <v>106</v>
      </c>
      <c r="H16351" s="5" t="s">
        <v>1018</v>
      </c>
      <c r="I16351" s="5">
        <v>750</v>
      </c>
      <c r="J16351" s="5" t="s">
        <v>1022</v>
      </c>
    </row>
    <row r="16352" spans="1:10" x14ac:dyDescent="0.3">
      <c r="A16352" s="5">
        <v>2019</v>
      </c>
      <c r="B16352" s="5" t="s">
        <v>1016</v>
      </c>
      <c r="C16352" s="5" t="str">
        <f t="shared" si="798"/>
        <v>Midwest</v>
      </c>
      <c r="D16352" s="5" t="str">
        <f t="shared" si="799"/>
        <v>Intra-regional</v>
      </c>
      <c r="E16352" s="5" t="s">
        <v>106</v>
      </c>
      <c r="F16352" s="5" t="s">
        <v>111</v>
      </c>
      <c r="G16352" s="5" t="s">
        <v>66</v>
      </c>
      <c r="H16352" s="5" t="s">
        <v>1020</v>
      </c>
      <c r="I16352" s="5">
        <v>750</v>
      </c>
      <c r="J16352" s="5" t="s">
        <v>1022</v>
      </c>
    </row>
    <row r="16353" spans="1:10" x14ac:dyDescent="0.3">
      <c r="A16353" s="5">
        <v>2019</v>
      </c>
      <c r="B16353" s="5" t="s">
        <v>1016</v>
      </c>
      <c r="C16353" s="5" t="str">
        <f t="shared" si="798"/>
        <v>Midwest</v>
      </c>
      <c r="D16353" s="5" t="str">
        <f t="shared" si="799"/>
        <v>South Central</v>
      </c>
      <c r="E16353" s="5" t="s">
        <v>66</v>
      </c>
      <c r="F16353" s="5" t="s">
        <v>411</v>
      </c>
      <c r="G16353" s="5" t="s">
        <v>61</v>
      </c>
      <c r="H16353" s="5" t="s">
        <v>116</v>
      </c>
      <c r="I16353" s="5">
        <v>750</v>
      </c>
      <c r="J16353" s="5" t="s">
        <v>1022</v>
      </c>
    </row>
    <row r="16354" spans="1:10" x14ac:dyDescent="0.3">
      <c r="A16354" s="5">
        <v>2019</v>
      </c>
      <c r="B16354" s="5" t="s">
        <v>1016</v>
      </c>
      <c r="C16354" s="5" t="str">
        <f t="shared" si="798"/>
        <v>South Central</v>
      </c>
      <c r="D16354" s="5" t="str">
        <f t="shared" si="799"/>
        <v>Intra-regional</v>
      </c>
      <c r="E16354" s="5" t="s">
        <v>83</v>
      </c>
      <c r="F16354" s="5" t="s">
        <v>84</v>
      </c>
      <c r="G16354" s="5" t="s">
        <v>61</v>
      </c>
      <c r="H16354" s="5" t="s">
        <v>85</v>
      </c>
      <c r="I16354" s="5">
        <v>1598</v>
      </c>
      <c r="J16354" s="5"/>
    </row>
    <row r="16355" spans="1:10" x14ac:dyDescent="0.3">
      <c r="A16355" s="5">
        <v>2019</v>
      </c>
      <c r="B16355" s="5" t="s">
        <v>1016</v>
      </c>
      <c r="C16355" s="5" t="str">
        <f t="shared" si="798"/>
        <v>Gulf of Mexico</v>
      </c>
      <c r="D16355" s="5" t="str">
        <f t="shared" si="799"/>
        <v>South Central</v>
      </c>
      <c r="E16355" s="5" t="s">
        <v>79</v>
      </c>
      <c r="F16355" s="5" t="s">
        <v>86</v>
      </c>
      <c r="G16355" s="5" t="s">
        <v>71</v>
      </c>
      <c r="H16355" s="5" t="s">
        <v>797</v>
      </c>
      <c r="I16355" s="5">
        <v>0</v>
      </c>
      <c r="J16355" s="5"/>
    </row>
    <row r="16356" spans="1:10" x14ac:dyDescent="0.3">
      <c r="A16356" s="5">
        <v>2019</v>
      </c>
      <c r="B16356" s="5" t="s">
        <v>1016</v>
      </c>
      <c r="C16356" s="5" t="str">
        <f t="shared" si="798"/>
        <v>Midwest</v>
      </c>
      <c r="D16356" s="5" t="str">
        <f t="shared" si="799"/>
        <v>Intra-regional</v>
      </c>
      <c r="E16356" s="5" t="s">
        <v>47</v>
      </c>
      <c r="F16356" s="5" t="s">
        <v>250</v>
      </c>
      <c r="G16356" s="5" t="s">
        <v>89</v>
      </c>
      <c r="H16356" s="5" t="s">
        <v>405</v>
      </c>
      <c r="I16356" s="5">
        <v>745</v>
      </c>
      <c r="J16356" s="5"/>
    </row>
    <row r="16357" spans="1:10" x14ac:dyDescent="0.3">
      <c r="A16357" s="5">
        <v>2019</v>
      </c>
      <c r="B16357" s="5" t="s">
        <v>1016</v>
      </c>
      <c r="C16357" s="5" t="str">
        <f t="shared" si="798"/>
        <v>Midwest</v>
      </c>
      <c r="D16357" s="5" t="str">
        <f t="shared" si="799"/>
        <v>Intra-regional</v>
      </c>
      <c r="E16357" s="5" t="s">
        <v>89</v>
      </c>
      <c r="F16357" s="5" t="s">
        <v>94</v>
      </c>
      <c r="G16357" s="5" t="s">
        <v>95</v>
      </c>
      <c r="H16357" s="5" t="s">
        <v>1017</v>
      </c>
      <c r="I16357" s="5">
        <v>739</v>
      </c>
      <c r="J16357" s="5"/>
    </row>
    <row r="16358" spans="1:10" x14ac:dyDescent="0.3">
      <c r="A16358" s="5">
        <v>2019</v>
      </c>
      <c r="B16358" s="5" t="s">
        <v>1016</v>
      </c>
      <c r="C16358" s="5" t="str">
        <f t="shared" si="798"/>
        <v>Midwest</v>
      </c>
      <c r="D16358" s="5" t="str">
        <f t="shared" si="799"/>
        <v>Intra-regional</v>
      </c>
      <c r="E16358" s="5" t="s">
        <v>106</v>
      </c>
      <c r="F16358" s="5" t="s">
        <v>1018</v>
      </c>
      <c r="G16358" s="5" t="s">
        <v>47</v>
      </c>
      <c r="H16358" s="5" t="s">
        <v>1019</v>
      </c>
      <c r="I16358" s="5">
        <v>1544</v>
      </c>
      <c r="J16358" s="5"/>
    </row>
    <row r="16359" spans="1:10" x14ac:dyDescent="0.3">
      <c r="A16359" s="5">
        <v>2019</v>
      </c>
      <c r="B16359" s="5" t="s">
        <v>1016</v>
      </c>
      <c r="C16359" s="5" t="str">
        <f t="shared" si="798"/>
        <v>South Central</v>
      </c>
      <c r="D16359" s="5" t="str">
        <f t="shared" si="799"/>
        <v>Intra-regional</v>
      </c>
      <c r="E16359" s="5" t="s">
        <v>71</v>
      </c>
      <c r="F16359" s="5" t="s">
        <v>109</v>
      </c>
      <c r="G16359" s="5" t="s">
        <v>83</v>
      </c>
      <c r="H16359" s="5" t="s">
        <v>84</v>
      </c>
      <c r="I16359" s="5">
        <v>1598</v>
      </c>
      <c r="J16359" s="5"/>
    </row>
    <row r="16360" spans="1:10" x14ac:dyDescent="0.3">
      <c r="A16360" s="5">
        <v>2019</v>
      </c>
      <c r="B16360" s="5" t="s">
        <v>1016</v>
      </c>
      <c r="C16360" s="5" t="str">
        <f t="shared" si="798"/>
        <v>South Central</v>
      </c>
      <c r="D16360" s="5" t="str">
        <f t="shared" si="799"/>
        <v>Midwest</v>
      </c>
      <c r="E16360" s="5" t="s">
        <v>61</v>
      </c>
      <c r="F16360" s="5" t="s">
        <v>116</v>
      </c>
      <c r="G16360" s="5" t="s">
        <v>66</v>
      </c>
      <c r="H16360" s="5" t="s">
        <v>411</v>
      </c>
      <c r="I16360" s="5">
        <v>1580</v>
      </c>
      <c r="J16360" s="5"/>
    </row>
    <row r="16361" spans="1:10" x14ac:dyDescent="0.3">
      <c r="A16361" s="5">
        <v>2019</v>
      </c>
      <c r="B16361" s="5" t="s">
        <v>1016</v>
      </c>
      <c r="C16361" s="5" t="str">
        <f t="shared" si="798"/>
        <v>Midwest</v>
      </c>
      <c r="D16361" s="5" t="str">
        <f t="shared" si="799"/>
        <v>Intra-regional</v>
      </c>
      <c r="E16361" s="5" t="s">
        <v>66</v>
      </c>
      <c r="F16361" s="5" t="s">
        <v>1020</v>
      </c>
      <c r="G16361" s="5" t="s">
        <v>106</v>
      </c>
      <c r="H16361" s="5" t="s">
        <v>111</v>
      </c>
      <c r="I16361" s="5">
        <v>1570</v>
      </c>
      <c r="J16361" s="5"/>
    </row>
    <row r="16362" spans="1:10" x14ac:dyDescent="0.3">
      <c r="A16362" s="5">
        <v>2019</v>
      </c>
      <c r="B16362" s="5" t="s">
        <v>1016</v>
      </c>
      <c r="C16362" s="5" t="str">
        <f t="shared" si="798"/>
        <v>South Central</v>
      </c>
      <c r="D16362" s="5" t="str">
        <f t="shared" si="799"/>
        <v>Intra-regional</v>
      </c>
      <c r="E16362" s="5" t="s">
        <v>126</v>
      </c>
      <c r="F16362" s="5" t="s">
        <v>518</v>
      </c>
      <c r="G16362" s="5" t="s">
        <v>71</v>
      </c>
      <c r="H16362" s="5" t="s">
        <v>519</v>
      </c>
      <c r="I16362" s="5">
        <v>960</v>
      </c>
      <c r="J16362" s="5"/>
    </row>
    <row r="16363" spans="1:10" x14ac:dyDescent="0.3">
      <c r="A16363" s="5">
        <v>2020</v>
      </c>
      <c r="B16363" s="5" t="s">
        <v>1016</v>
      </c>
      <c r="C16363" s="5" t="str">
        <f t="shared" si="798"/>
        <v>South Central</v>
      </c>
      <c r="D16363" s="5" t="str">
        <f t="shared" si="799"/>
        <v>Intra-regional</v>
      </c>
      <c r="E16363" s="5" t="s">
        <v>83</v>
      </c>
      <c r="F16363" s="5" t="s">
        <v>84</v>
      </c>
      <c r="G16363" s="5" t="s">
        <v>61</v>
      </c>
      <c r="H16363" s="5" t="s">
        <v>85</v>
      </c>
      <c r="I16363" s="5">
        <v>1598</v>
      </c>
      <c r="J16363" s="5"/>
    </row>
    <row r="16364" spans="1:10" x14ac:dyDescent="0.3">
      <c r="A16364" s="5">
        <v>2020</v>
      </c>
      <c r="B16364" s="5" t="s">
        <v>1016</v>
      </c>
      <c r="C16364" s="5" t="str">
        <f t="shared" si="798"/>
        <v>Gulf of Mexico</v>
      </c>
      <c r="D16364" s="5" t="str">
        <f t="shared" si="799"/>
        <v>South Central</v>
      </c>
      <c r="E16364" s="5" t="s">
        <v>79</v>
      </c>
      <c r="F16364" s="5" t="s">
        <v>86</v>
      </c>
      <c r="G16364" s="5" t="s">
        <v>71</v>
      </c>
      <c r="H16364" s="5" t="s">
        <v>797</v>
      </c>
      <c r="I16364" s="5">
        <v>0</v>
      </c>
      <c r="J16364" s="5"/>
    </row>
    <row r="16365" spans="1:10" x14ac:dyDescent="0.3">
      <c r="A16365" s="5">
        <v>2020</v>
      </c>
      <c r="B16365" s="5" t="s">
        <v>1016</v>
      </c>
      <c r="C16365" s="5" t="str">
        <f t="shared" si="798"/>
        <v>Midwest</v>
      </c>
      <c r="D16365" s="5" t="str">
        <f t="shared" si="799"/>
        <v>Intra-regional</v>
      </c>
      <c r="E16365" s="5" t="s">
        <v>47</v>
      </c>
      <c r="F16365" s="5" t="s">
        <v>250</v>
      </c>
      <c r="G16365" s="5" t="s">
        <v>89</v>
      </c>
      <c r="H16365" s="5" t="s">
        <v>405</v>
      </c>
      <c r="I16365" s="5">
        <v>745</v>
      </c>
      <c r="J16365" s="5"/>
    </row>
    <row r="16366" spans="1:10" x14ac:dyDescent="0.3">
      <c r="A16366" s="5">
        <v>2020</v>
      </c>
      <c r="B16366" s="5" t="s">
        <v>1016</v>
      </c>
      <c r="C16366" s="5" t="str">
        <f t="shared" si="798"/>
        <v>Midwest</v>
      </c>
      <c r="D16366" s="5" t="str">
        <f t="shared" si="799"/>
        <v>Intra-regional</v>
      </c>
      <c r="E16366" s="5" t="s">
        <v>47</v>
      </c>
      <c r="F16366" s="5" t="s">
        <v>250</v>
      </c>
      <c r="G16366" s="5" t="s">
        <v>106</v>
      </c>
      <c r="H16366" s="5" t="s">
        <v>1018</v>
      </c>
      <c r="I16366" s="5">
        <v>750</v>
      </c>
      <c r="J16366" s="5"/>
    </row>
    <row r="16367" spans="1:10" x14ac:dyDescent="0.3">
      <c r="A16367" s="5">
        <v>2020</v>
      </c>
      <c r="B16367" s="5" t="s">
        <v>1016</v>
      </c>
      <c r="C16367" s="5" t="str">
        <f t="shared" si="798"/>
        <v>Midwest</v>
      </c>
      <c r="D16367" s="5" t="str">
        <f t="shared" si="799"/>
        <v>Intra-regional</v>
      </c>
      <c r="E16367" s="5" t="s">
        <v>89</v>
      </c>
      <c r="F16367" s="5" t="s">
        <v>94</v>
      </c>
      <c r="G16367" s="5" t="s">
        <v>95</v>
      </c>
      <c r="H16367" s="5" t="s">
        <v>1017</v>
      </c>
      <c r="I16367" s="5">
        <v>739</v>
      </c>
      <c r="J16367" s="5"/>
    </row>
    <row r="16368" spans="1:10" x14ac:dyDescent="0.3">
      <c r="A16368" s="5">
        <v>2020</v>
      </c>
      <c r="B16368" s="5" t="s">
        <v>1016</v>
      </c>
      <c r="C16368" s="5" t="str">
        <f t="shared" si="798"/>
        <v>Midwest</v>
      </c>
      <c r="D16368" s="5" t="str">
        <f t="shared" si="799"/>
        <v>Intra-regional</v>
      </c>
      <c r="E16368" s="5" t="s">
        <v>106</v>
      </c>
      <c r="F16368" s="5" t="s">
        <v>1018</v>
      </c>
      <c r="G16368" s="5" t="s">
        <v>47</v>
      </c>
      <c r="H16368" s="5" t="s">
        <v>1019</v>
      </c>
      <c r="I16368" s="5">
        <v>1544</v>
      </c>
      <c r="J16368" s="5"/>
    </row>
    <row r="16369" spans="1:10" x14ac:dyDescent="0.3">
      <c r="A16369" s="5">
        <v>2020</v>
      </c>
      <c r="B16369" s="5" t="s">
        <v>1016</v>
      </c>
      <c r="C16369" s="5" t="str">
        <f t="shared" si="798"/>
        <v>Midwest</v>
      </c>
      <c r="D16369" s="5" t="str">
        <f t="shared" si="799"/>
        <v>Intra-regional</v>
      </c>
      <c r="E16369" s="5" t="s">
        <v>106</v>
      </c>
      <c r="F16369" s="5" t="s">
        <v>111</v>
      </c>
      <c r="G16369" s="5" t="s">
        <v>66</v>
      </c>
      <c r="H16369" s="5" t="s">
        <v>1020</v>
      </c>
      <c r="I16369" s="5">
        <v>750</v>
      </c>
      <c r="J16369" s="5"/>
    </row>
    <row r="16370" spans="1:10" x14ac:dyDescent="0.3">
      <c r="A16370" s="5">
        <v>2020</v>
      </c>
      <c r="B16370" s="5" t="s">
        <v>1016</v>
      </c>
      <c r="C16370" s="5" t="str">
        <f t="shared" si="798"/>
        <v>South Central</v>
      </c>
      <c r="D16370" s="5" t="str">
        <f t="shared" si="799"/>
        <v>Intra-regional</v>
      </c>
      <c r="E16370" s="5" t="s">
        <v>71</v>
      </c>
      <c r="F16370" s="5" t="s">
        <v>109</v>
      </c>
      <c r="G16370" s="5" t="s">
        <v>83</v>
      </c>
      <c r="H16370" s="5" t="s">
        <v>84</v>
      </c>
      <c r="I16370" s="5">
        <v>1598</v>
      </c>
      <c r="J16370" s="5"/>
    </row>
    <row r="16371" spans="1:10" x14ac:dyDescent="0.3">
      <c r="A16371" s="5">
        <v>2020</v>
      </c>
      <c r="B16371" s="5" t="s">
        <v>1016</v>
      </c>
      <c r="C16371" s="5" t="str">
        <f t="shared" si="798"/>
        <v>South Central</v>
      </c>
      <c r="D16371" s="5" t="str">
        <f t="shared" si="799"/>
        <v>Midwest</v>
      </c>
      <c r="E16371" s="5" t="s">
        <v>61</v>
      </c>
      <c r="F16371" s="5" t="s">
        <v>116</v>
      </c>
      <c r="G16371" s="5" t="s">
        <v>66</v>
      </c>
      <c r="H16371" s="5" t="s">
        <v>411</v>
      </c>
      <c r="I16371" s="5">
        <v>1580</v>
      </c>
      <c r="J16371" s="5"/>
    </row>
    <row r="16372" spans="1:10" x14ac:dyDescent="0.3">
      <c r="A16372" s="5">
        <v>2020</v>
      </c>
      <c r="B16372" s="5" t="s">
        <v>1016</v>
      </c>
      <c r="C16372" s="5" t="str">
        <f t="shared" si="798"/>
        <v>Midwest</v>
      </c>
      <c r="D16372" s="5" t="str">
        <f t="shared" si="799"/>
        <v>Intra-regional</v>
      </c>
      <c r="E16372" s="5" t="s">
        <v>66</v>
      </c>
      <c r="F16372" s="5" t="s">
        <v>1020</v>
      </c>
      <c r="G16372" s="5" t="s">
        <v>106</v>
      </c>
      <c r="H16372" s="5" t="s">
        <v>111</v>
      </c>
      <c r="I16372" s="5">
        <v>1570</v>
      </c>
      <c r="J16372" s="5"/>
    </row>
    <row r="16373" spans="1:10" x14ac:dyDescent="0.3">
      <c r="A16373" s="5">
        <v>2020</v>
      </c>
      <c r="B16373" s="5" t="s">
        <v>1016</v>
      </c>
      <c r="C16373" s="5" t="str">
        <f t="shared" si="798"/>
        <v>Midwest</v>
      </c>
      <c r="D16373" s="5" t="str">
        <f t="shared" si="799"/>
        <v>South Central</v>
      </c>
      <c r="E16373" s="5" t="s">
        <v>66</v>
      </c>
      <c r="F16373" s="5" t="s">
        <v>411</v>
      </c>
      <c r="G16373" s="5" t="s">
        <v>61</v>
      </c>
      <c r="H16373" s="5" t="s">
        <v>116</v>
      </c>
      <c r="I16373" s="5">
        <v>750</v>
      </c>
      <c r="J16373" s="5"/>
    </row>
    <row r="16374" spans="1:10" x14ac:dyDescent="0.3">
      <c r="A16374" s="5">
        <v>2020</v>
      </c>
      <c r="B16374" s="5" t="s">
        <v>1016</v>
      </c>
      <c r="C16374" s="5" t="str">
        <f t="shared" si="798"/>
        <v>South Central</v>
      </c>
      <c r="D16374" s="5" t="str">
        <f t="shared" si="799"/>
        <v>Intra-regional</v>
      </c>
      <c r="E16374" s="5" t="s">
        <v>126</v>
      </c>
      <c r="F16374" s="5" t="s">
        <v>518</v>
      </c>
      <c r="G16374" s="5" t="s">
        <v>71</v>
      </c>
      <c r="H16374" s="5" t="s">
        <v>519</v>
      </c>
      <c r="I16374" s="5">
        <v>960</v>
      </c>
      <c r="J16374" s="5"/>
    </row>
    <row r="16375" spans="1:10" x14ac:dyDescent="0.3">
      <c r="A16375" s="5">
        <v>2021</v>
      </c>
      <c r="B16375" s="5" t="s">
        <v>1016</v>
      </c>
      <c r="C16375" s="5" t="s">
        <v>69</v>
      </c>
      <c r="D16375" s="5" t="s">
        <v>42</v>
      </c>
      <c r="E16375" s="5" t="s">
        <v>83</v>
      </c>
      <c r="F16375" s="5" t="s">
        <v>84</v>
      </c>
      <c r="G16375" s="5" t="s">
        <v>61</v>
      </c>
      <c r="H16375" s="5" t="s">
        <v>85</v>
      </c>
      <c r="I16375" s="5">
        <v>1598</v>
      </c>
      <c r="J16375" s="5"/>
    </row>
    <row r="16376" spans="1:10" x14ac:dyDescent="0.3">
      <c r="A16376" s="5">
        <v>2021</v>
      </c>
      <c r="B16376" s="5" t="s">
        <v>1016</v>
      </c>
      <c r="C16376" s="5" t="s">
        <v>79</v>
      </c>
      <c r="D16376" s="5" t="s">
        <v>69</v>
      </c>
      <c r="E16376" s="5" t="s">
        <v>79</v>
      </c>
      <c r="F16376" s="5" t="s">
        <v>86</v>
      </c>
      <c r="G16376" s="5" t="s">
        <v>71</v>
      </c>
      <c r="H16376" s="5" t="s">
        <v>797</v>
      </c>
      <c r="I16376" s="5">
        <v>0</v>
      </c>
      <c r="J16376" s="5"/>
    </row>
    <row r="16377" spans="1:10" x14ac:dyDescent="0.3">
      <c r="A16377" s="5">
        <v>2021</v>
      </c>
      <c r="B16377" s="5" t="s">
        <v>1016</v>
      </c>
      <c r="C16377" s="5" t="s">
        <v>57</v>
      </c>
      <c r="D16377" s="5" t="s">
        <v>42</v>
      </c>
      <c r="E16377" s="5" t="s">
        <v>47</v>
      </c>
      <c r="F16377" s="5" t="s">
        <v>250</v>
      </c>
      <c r="G16377" s="5" t="s">
        <v>89</v>
      </c>
      <c r="H16377" s="5" t="s">
        <v>405</v>
      </c>
      <c r="I16377" s="5">
        <v>745</v>
      </c>
      <c r="J16377" s="5"/>
    </row>
    <row r="16378" spans="1:10" x14ac:dyDescent="0.3">
      <c r="A16378" s="5">
        <v>2021</v>
      </c>
      <c r="B16378" s="5" t="s">
        <v>1016</v>
      </c>
      <c r="C16378" s="5" t="s">
        <v>57</v>
      </c>
      <c r="D16378" s="5" t="s">
        <v>42</v>
      </c>
      <c r="E16378" s="5" t="s">
        <v>47</v>
      </c>
      <c r="F16378" s="5" t="s">
        <v>250</v>
      </c>
      <c r="G16378" s="5" t="s">
        <v>106</v>
      </c>
      <c r="H16378" s="5" t="s">
        <v>1018</v>
      </c>
      <c r="I16378" s="5">
        <v>750</v>
      </c>
      <c r="J16378" s="5"/>
    </row>
    <row r="16379" spans="1:10" x14ac:dyDescent="0.3">
      <c r="A16379" s="5">
        <v>2021</v>
      </c>
      <c r="B16379" s="5" t="s">
        <v>1016</v>
      </c>
      <c r="C16379" s="5" t="s">
        <v>57</v>
      </c>
      <c r="D16379" s="5" t="s">
        <v>42</v>
      </c>
      <c r="E16379" s="5" t="s">
        <v>89</v>
      </c>
      <c r="F16379" s="5" t="s">
        <v>94</v>
      </c>
      <c r="G16379" s="5" t="s">
        <v>95</v>
      </c>
      <c r="H16379" s="5" t="s">
        <v>1017</v>
      </c>
      <c r="I16379" s="5">
        <v>739</v>
      </c>
      <c r="J16379" s="5"/>
    </row>
    <row r="16380" spans="1:10" x14ac:dyDescent="0.3">
      <c r="A16380" s="5">
        <v>2021</v>
      </c>
      <c r="B16380" s="5" t="s">
        <v>1016</v>
      </c>
      <c r="C16380" s="5" t="s">
        <v>57</v>
      </c>
      <c r="D16380" s="5" t="s">
        <v>42</v>
      </c>
      <c r="E16380" s="5" t="s">
        <v>106</v>
      </c>
      <c r="F16380" s="5" t="s">
        <v>1018</v>
      </c>
      <c r="G16380" s="5" t="s">
        <v>47</v>
      </c>
      <c r="H16380" s="5" t="s">
        <v>1019</v>
      </c>
      <c r="I16380" s="5">
        <v>1544</v>
      </c>
      <c r="J16380" s="5"/>
    </row>
    <row r="16381" spans="1:10" x14ac:dyDescent="0.3">
      <c r="A16381" s="5">
        <v>2021</v>
      </c>
      <c r="B16381" s="5" t="s">
        <v>1016</v>
      </c>
      <c r="C16381" s="5" t="s">
        <v>57</v>
      </c>
      <c r="D16381" s="5" t="s">
        <v>42</v>
      </c>
      <c r="E16381" s="5" t="s">
        <v>106</v>
      </c>
      <c r="F16381" s="5" t="s">
        <v>111</v>
      </c>
      <c r="G16381" s="5" t="s">
        <v>66</v>
      </c>
      <c r="H16381" s="5" t="s">
        <v>1020</v>
      </c>
      <c r="I16381" s="5">
        <v>750</v>
      </c>
      <c r="J16381" s="5"/>
    </row>
    <row r="16382" spans="1:10" x14ac:dyDescent="0.3">
      <c r="A16382" s="5">
        <v>2021</v>
      </c>
      <c r="B16382" s="5" t="s">
        <v>1016</v>
      </c>
      <c r="C16382" s="5" t="s">
        <v>69</v>
      </c>
      <c r="D16382" s="5" t="s">
        <v>42</v>
      </c>
      <c r="E16382" s="5" t="s">
        <v>71</v>
      </c>
      <c r="F16382" s="5" t="s">
        <v>109</v>
      </c>
      <c r="G16382" s="5" t="s">
        <v>83</v>
      </c>
      <c r="H16382" s="5" t="s">
        <v>84</v>
      </c>
      <c r="I16382" s="5">
        <v>1598</v>
      </c>
      <c r="J16382" s="5"/>
    </row>
    <row r="16383" spans="1:10" x14ac:dyDescent="0.3">
      <c r="A16383" s="5">
        <v>2021</v>
      </c>
      <c r="B16383" s="5" t="s">
        <v>1016</v>
      </c>
      <c r="C16383" s="5" t="s">
        <v>69</v>
      </c>
      <c r="D16383" s="5" t="s">
        <v>57</v>
      </c>
      <c r="E16383" s="5" t="s">
        <v>61</v>
      </c>
      <c r="F16383" s="5" t="s">
        <v>116</v>
      </c>
      <c r="G16383" s="5" t="s">
        <v>66</v>
      </c>
      <c r="H16383" s="5" t="s">
        <v>411</v>
      </c>
      <c r="I16383" s="5">
        <v>1580</v>
      </c>
      <c r="J16383" s="5"/>
    </row>
    <row r="16384" spans="1:10" x14ac:dyDescent="0.3">
      <c r="A16384" s="5">
        <v>2021</v>
      </c>
      <c r="B16384" s="5" t="s">
        <v>1016</v>
      </c>
      <c r="C16384" s="5" t="s">
        <v>57</v>
      </c>
      <c r="D16384" s="5" t="s">
        <v>42</v>
      </c>
      <c r="E16384" s="5" t="s">
        <v>66</v>
      </c>
      <c r="F16384" s="5" t="s">
        <v>1020</v>
      </c>
      <c r="G16384" s="5" t="s">
        <v>106</v>
      </c>
      <c r="H16384" s="5" t="s">
        <v>111</v>
      </c>
      <c r="I16384" s="5">
        <v>1570</v>
      </c>
      <c r="J16384" s="5"/>
    </row>
    <row r="16385" spans="1:10" x14ac:dyDescent="0.3">
      <c r="A16385" s="5">
        <v>2021</v>
      </c>
      <c r="B16385" s="5" t="s">
        <v>1016</v>
      </c>
      <c r="C16385" s="5" t="s">
        <v>57</v>
      </c>
      <c r="D16385" s="5" t="s">
        <v>69</v>
      </c>
      <c r="E16385" s="5" t="s">
        <v>66</v>
      </c>
      <c r="F16385" s="5" t="s">
        <v>411</v>
      </c>
      <c r="G16385" s="5" t="s">
        <v>61</v>
      </c>
      <c r="H16385" s="5" t="s">
        <v>116</v>
      </c>
      <c r="I16385" s="5">
        <v>750</v>
      </c>
      <c r="J16385" s="5"/>
    </row>
    <row r="16386" spans="1:10" x14ac:dyDescent="0.3">
      <c r="A16386" s="5">
        <v>2021</v>
      </c>
      <c r="B16386" s="5" t="s">
        <v>1016</v>
      </c>
      <c r="C16386" s="5" t="s">
        <v>69</v>
      </c>
      <c r="D16386" s="5" t="s">
        <v>42</v>
      </c>
      <c r="E16386" s="5" t="s">
        <v>126</v>
      </c>
      <c r="F16386" s="5" t="s">
        <v>518</v>
      </c>
      <c r="G16386" s="5" t="s">
        <v>71</v>
      </c>
      <c r="H16386" s="5" t="s">
        <v>519</v>
      </c>
      <c r="I16386" s="5">
        <v>960</v>
      </c>
      <c r="J16386" s="5"/>
    </row>
    <row r="16387" spans="1:10" x14ac:dyDescent="0.3">
      <c r="A16387" s="5">
        <v>2022</v>
      </c>
      <c r="B16387" s="5" t="s">
        <v>1016</v>
      </c>
      <c r="C16387" s="5" t="s">
        <v>69</v>
      </c>
      <c r="D16387" s="5" t="s">
        <v>42</v>
      </c>
      <c r="E16387" s="5" t="s">
        <v>83</v>
      </c>
      <c r="F16387" s="5" t="s">
        <v>84</v>
      </c>
      <c r="G16387" s="5" t="s">
        <v>61</v>
      </c>
      <c r="H16387" s="5" t="s">
        <v>85</v>
      </c>
      <c r="I16387" s="5">
        <v>1598</v>
      </c>
      <c r="J16387" s="5"/>
    </row>
    <row r="16388" spans="1:10" x14ac:dyDescent="0.3">
      <c r="A16388" s="5">
        <v>2022</v>
      </c>
      <c r="B16388" s="5" t="s">
        <v>1016</v>
      </c>
      <c r="C16388" s="5" t="s">
        <v>79</v>
      </c>
      <c r="D16388" s="5" t="s">
        <v>69</v>
      </c>
      <c r="E16388" s="5" t="s">
        <v>79</v>
      </c>
      <c r="F16388" s="5" t="s">
        <v>86</v>
      </c>
      <c r="G16388" s="5" t="s">
        <v>71</v>
      </c>
      <c r="H16388" s="5" t="s">
        <v>797</v>
      </c>
      <c r="I16388" s="5">
        <v>0</v>
      </c>
      <c r="J16388" s="5"/>
    </row>
    <row r="16389" spans="1:10" x14ac:dyDescent="0.3">
      <c r="A16389" s="5">
        <v>2022</v>
      </c>
      <c r="B16389" s="5" t="s">
        <v>1016</v>
      </c>
      <c r="C16389" s="5" t="s">
        <v>57</v>
      </c>
      <c r="D16389" s="5" t="s">
        <v>42</v>
      </c>
      <c r="E16389" s="5" t="s">
        <v>47</v>
      </c>
      <c r="F16389" s="5" t="s">
        <v>250</v>
      </c>
      <c r="G16389" s="5" t="s">
        <v>89</v>
      </c>
      <c r="H16389" s="5" t="s">
        <v>405</v>
      </c>
      <c r="I16389" s="5">
        <v>745</v>
      </c>
      <c r="J16389" s="5"/>
    </row>
    <row r="16390" spans="1:10" x14ac:dyDescent="0.3">
      <c r="A16390" s="5">
        <v>2022</v>
      </c>
      <c r="B16390" s="5" t="s">
        <v>1016</v>
      </c>
      <c r="C16390" s="5" t="s">
        <v>57</v>
      </c>
      <c r="D16390" s="5" t="s">
        <v>42</v>
      </c>
      <c r="E16390" s="5" t="s">
        <v>47</v>
      </c>
      <c r="F16390" s="5" t="s">
        <v>250</v>
      </c>
      <c r="G16390" s="5" t="s">
        <v>106</v>
      </c>
      <c r="H16390" s="5" t="s">
        <v>1018</v>
      </c>
      <c r="I16390" s="5">
        <v>750</v>
      </c>
      <c r="J16390" s="5"/>
    </row>
    <row r="16391" spans="1:10" x14ac:dyDescent="0.3">
      <c r="A16391" s="5">
        <v>2022</v>
      </c>
      <c r="B16391" s="5" t="s">
        <v>1016</v>
      </c>
      <c r="C16391" s="5" t="s">
        <v>57</v>
      </c>
      <c r="D16391" s="5" t="s">
        <v>42</v>
      </c>
      <c r="E16391" s="5" t="s">
        <v>89</v>
      </c>
      <c r="F16391" s="5" t="s">
        <v>94</v>
      </c>
      <c r="G16391" s="5" t="s">
        <v>95</v>
      </c>
      <c r="H16391" s="5" t="s">
        <v>1017</v>
      </c>
      <c r="I16391" s="5">
        <v>739</v>
      </c>
      <c r="J16391" s="5"/>
    </row>
    <row r="16392" spans="1:10" x14ac:dyDescent="0.3">
      <c r="A16392" s="5">
        <v>2022</v>
      </c>
      <c r="B16392" s="5" t="s">
        <v>1016</v>
      </c>
      <c r="C16392" s="5" t="s">
        <v>57</v>
      </c>
      <c r="D16392" s="5" t="s">
        <v>42</v>
      </c>
      <c r="E16392" s="5" t="s">
        <v>106</v>
      </c>
      <c r="F16392" s="5" t="s">
        <v>1018</v>
      </c>
      <c r="G16392" s="5" t="s">
        <v>47</v>
      </c>
      <c r="H16392" s="5" t="s">
        <v>1019</v>
      </c>
      <c r="I16392" s="5">
        <v>1544</v>
      </c>
      <c r="J16392" s="5"/>
    </row>
    <row r="16393" spans="1:10" x14ac:dyDescent="0.3">
      <c r="A16393" s="5">
        <v>2022</v>
      </c>
      <c r="B16393" s="5" t="s">
        <v>1016</v>
      </c>
      <c r="C16393" s="5" t="s">
        <v>57</v>
      </c>
      <c r="D16393" s="5" t="s">
        <v>42</v>
      </c>
      <c r="E16393" s="5" t="s">
        <v>106</v>
      </c>
      <c r="F16393" s="5" t="s">
        <v>111</v>
      </c>
      <c r="G16393" s="5" t="s">
        <v>66</v>
      </c>
      <c r="H16393" s="5" t="s">
        <v>1020</v>
      </c>
      <c r="I16393" s="5">
        <v>750</v>
      </c>
      <c r="J16393" s="5"/>
    </row>
    <row r="16394" spans="1:10" x14ac:dyDescent="0.3">
      <c r="A16394" s="5">
        <v>2022</v>
      </c>
      <c r="B16394" s="5" t="s">
        <v>1016</v>
      </c>
      <c r="C16394" s="5" t="s">
        <v>69</v>
      </c>
      <c r="D16394" s="5" t="s">
        <v>42</v>
      </c>
      <c r="E16394" s="5" t="s">
        <v>71</v>
      </c>
      <c r="F16394" s="5" t="s">
        <v>109</v>
      </c>
      <c r="G16394" s="5" t="s">
        <v>83</v>
      </c>
      <c r="H16394" s="5" t="s">
        <v>84</v>
      </c>
      <c r="I16394" s="5">
        <v>1598</v>
      </c>
      <c r="J16394" s="5"/>
    </row>
    <row r="16395" spans="1:10" x14ac:dyDescent="0.3">
      <c r="A16395" s="5">
        <v>2022</v>
      </c>
      <c r="B16395" s="5" t="s">
        <v>1016</v>
      </c>
      <c r="C16395" s="5" t="s">
        <v>69</v>
      </c>
      <c r="D16395" s="5" t="s">
        <v>57</v>
      </c>
      <c r="E16395" s="5" t="s">
        <v>61</v>
      </c>
      <c r="F16395" s="5" t="s">
        <v>116</v>
      </c>
      <c r="G16395" s="5" t="s">
        <v>66</v>
      </c>
      <c r="H16395" s="5" t="s">
        <v>411</v>
      </c>
      <c r="I16395" s="5">
        <v>1580</v>
      </c>
      <c r="J16395" s="5"/>
    </row>
    <row r="16396" spans="1:10" x14ac:dyDescent="0.3">
      <c r="A16396" s="5">
        <v>2022</v>
      </c>
      <c r="B16396" s="5" t="s">
        <v>1016</v>
      </c>
      <c r="C16396" s="5" t="s">
        <v>57</v>
      </c>
      <c r="D16396" s="5" t="s">
        <v>42</v>
      </c>
      <c r="E16396" s="5" t="s">
        <v>66</v>
      </c>
      <c r="F16396" s="5" t="s">
        <v>1020</v>
      </c>
      <c r="G16396" s="5" t="s">
        <v>106</v>
      </c>
      <c r="H16396" s="5" t="s">
        <v>111</v>
      </c>
      <c r="I16396" s="5">
        <v>1570</v>
      </c>
      <c r="J16396" s="5"/>
    </row>
    <row r="16397" spans="1:10" x14ac:dyDescent="0.3">
      <c r="A16397" s="5">
        <v>2022</v>
      </c>
      <c r="B16397" s="5" t="s">
        <v>1016</v>
      </c>
      <c r="C16397" s="5" t="s">
        <v>57</v>
      </c>
      <c r="D16397" s="5" t="s">
        <v>69</v>
      </c>
      <c r="E16397" s="5" t="s">
        <v>66</v>
      </c>
      <c r="F16397" s="5" t="s">
        <v>411</v>
      </c>
      <c r="G16397" s="5" t="s">
        <v>61</v>
      </c>
      <c r="H16397" s="5" t="s">
        <v>116</v>
      </c>
      <c r="I16397" s="5">
        <v>750</v>
      </c>
      <c r="J16397" s="5"/>
    </row>
    <row r="16398" spans="1:10" x14ac:dyDescent="0.3">
      <c r="A16398" s="5">
        <v>2022</v>
      </c>
      <c r="B16398" s="5" t="s">
        <v>1016</v>
      </c>
      <c r="C16398" s="5" t="s">
        <v>69</v>
      </c>
      <c r="D16398" s="5" t="s">
        <v>42</v>
      </c>
      <c r="E16398" s="5" t="s">
        <v>126</v>
      </c>
      <c r="F16398" s="5" t="s">
        <v>518</v>
      </c>
      <c r="G16398" s="5" t="s">
        <v>71</v>
      </c>
      <c r="H16398" s="5" t="s">
        <v>519</v>
      </c>
      <c r="I16398" s="5">
        <v>960</v>
      </c>
      <c r="J16398" s="5"/>
    </row>
    <row r="16399" spans="1:10" x14ac:dyDescent="0.3">
      <c r="A16399" s="5">
        <v>1990</v>
      </c>
      <c r="B16399" s="5" t="s">
        <v>1023</v>
      </c>
      <c r="C16399" s="5" t="str">
        <f t="shared" ref="C16399:C16430" si="800">VLOOKUP(E16399,region1,2,FALSE)</f>
        <v>Pacific</v>
      </c>
      <c r="D16399" s="5" t="str">
        <f t="shared" ref="D16399:D16430" si="801">IF(VLOOKUP(G16399,region1,2,FALSE)=C16399,"Intra-regional",VLOOKUP(G16399,region1,2,FALSE))</f>
        <v>Mountain</v>
      </c>
      <c r="E16399" s="5" t="s">
        <v>359</v>
      </c>
      <c r="F16399" s="5" t="s">
        <v>1024</v>
      </c>
      <c r="G16399" s="5" t="s">
        <v>575</v>
      </c>
      <c r="H16399" s="5" t="s">
        <v>783</v>
      </c>
      <c r="I16399" s="5">
        <v>0</v>
      </c>
      <c r="J16399" s="5"/>
    </row>
    <row r="16400" spans="1:10" x14ac:dyDescent="0.3">
      <c r="A16400" s="5">
        <v>1990</v>
      </c>
      <c r="B16400" s="5" t="s">
        <v>1023</v>
      </c>
      <c r="C16400" s="5" t="str">
        <f t="shared" si="800"/>
        <v>Pacific</v>
      </c>
      <c r="D16400" s="5" t="str">
        <f t="shared" si="801"/>
        <v>Intra-regional</v>
      </c>
      <c r="E16400" s="5" t="s">
        <v>473</v>
      </c>
      <c r="F16400" s="5" t="s">
        <v>474</v>
      </c>
      <c r="G16400" s="5" t="s">
        <v>359</v>
      </c>
      <c r="H16400" s="5" t="s">
        <v>475</v>
      </c>
      <c r="I16400" s="5">
        <v>0</v>
      </c>
      <c r="J16400" s="5"/>
    </row>
    <row r="16401" spans="1:10" x14ac:dyDescent="0.3">
      <c r="A16401" s="5">
        <v>1994</v>
      </c>
      <c r="B16401" s="5" t="s">
        <v>1023</v>
      </c>
      <c r="C16401" s="5" t="str">
        <f t="shared" si="800"/>
        <v>Pacific</v>
      </c>
      <c r="D16401" s="5" t="str">
        <f t="shared" si="801"/>
        <v>Mountain</v>
      </c>
      <c r="E16401" s="5" t="s">
        <v>359</v>
      </c>
      <c r="F16401" s="5" t="s">
        <v>1024</v>
      </c>
      <c r="G16401" s="5" t="s">
        <v>575</v>
      </c>
      <c r="H16401" s="5" t="s">
        <v>783</v>
      </c>
      <c r="I16401" s="5">
        <v>0</v>
      </c>
      <c r="J16401" s="5"/>
    </row>
    <row r="16402" spans="1:10" x14ac:dyDescent="0.3">
      <c r="A16402" s="5">
        <v>1994</v>
      </c>
      <c r="B16402" s="5" t="s">
        <v>1023</v>
      </c>
      <c r="C16402" s="5" t="str">
        <f t="shared" si="800"/>
        <v>Pacific</v>
      </c>
      <c r="D16402" s="5" t="str">
        <f t="shared" si="801"/>
        <v>Intra-regional</v>
      </c>
      <c r="E16402" s="5" t="s">
        <v>473</v>
      </c>
      <c r="F16402" s="5" t="s">
        <v>474</v>
      </c>
      <c r="G16402" s="5" t="s">
        <v>359</v>
      </c>
      <c r="H16402" s="5" t="s">
        <v>475</v>
      </c>
      <c r="I16402" s="5">
        <v>0</v>
      </c>
      <c r="J16402" s="5"/>
    </row>
    <row r="16403" spans="1:10" x14ac:dyDescent="0.3">
      <c r="A16403" s="5">
        <v>1995</v>
      </c>
      <c r="B16403" s="5" t="s">
        <v>1023</v>
      </c>
      <c r="C16403" s="5" t="str">
        <f t="shared" si="800"/>
        <v>Pacific</v>
      </c>
      <c r="D16403" s="5" t="str">
        <f t="shared" si="801"/>
        <v>Mountain</v>
      </c>
      <c r="E16403" s="5" t="s">
        <v>359</v>
      </c>
      <c r="F16403" s="5" t="s">
        <v>1024</v>
      </c>
      <c r="G16403" s="5" t="s">
        <v>575</v>
      </c>
      <c r="H16403" s="5" t="s">
        <v>783</v>
      </c>
      <c r="I16403" s="5">
        <v>108</v>
      </c>
      <c r="J16403" s="5"/>
    </row>
    <row r="16404" spans="1:10" x14ac:dyDescent="0.3">
      <c r="A16404" s="5">
        <v>1995</v>
      </c>
      <c r="B16404" s="5" t="s">
        <v>1023</v>
      </c>
      <c r="C16404" s="5" t="str">
        <f t="shared" si="800"/>
        <v>Pacific</v>
      </c>
      <c r="D16404" s="5" t="str">
        <f t="shared" si="801"/>
        <v>Intra-regional</v>
      </c>
      <c r="E16404" s="5" t="s">
        <v>473</v>
      </c>
      <c r="F16404" s="5" t="s">
        <v>474</v>
      </c>
      <c r="G16404" s="5" t="s">
        <v>359</v>
      </c>
      <c r="H16404" s="5" t="s">
        <v>475</v>
      </c>
      <c r="I16404" s="5">
        <v>110</v>
      </c>
      <c r="J16404" s="5"/>
    </row>
    <row r="16405" spans="1:10" x14ac:dyDescent="0.3">
      <c r="A16405" s="5">
        <v>1996</v>
      </c>
      <c r="B16405" s="5" t="s">
        <v>1023</v>
      </c>
      <c r="C16405" s="5" t="str">
        <f t="shared" si="800"/>
        <v>Pacific</v>
      </c>
      <c r="D16405" s="5" t="str">
        <f t="shared" si="801"/>
        <v>Mountain</v>
      </c>
      <c r="E16405" s="5" t="s">
        <v>359</v>
      </c>
      <c r="F16405" s="5" t="s">
        <v>1024</v>
      </c>
      <c r="G16405" s="5" t="s">
        <v>575</v>
      </c>
      <c r="H16405" s="5" t="s">
        <v>783</v>
      </c>
      <c r="I16405" s="5">
        <v>108</v>
      </c>
      <c r="J16405" s="5"/>
    </row>
    <row r="16406" spans="1:10" x14ac:dyDescent="0.3">
      <c r="A16406" s="5">
        <v>1996</v>
      </c>
      <c r="B16406" s="5" t="s">
        <v>1023</v>
      </c>
      <c r="C16406" s="5" t="str">
        <f t="shared" si="800"/>
        <v>Pacific</v>
      </c>
      <c r="D16406" s="5" t="str">
        <f t="shared" si="801"/>
        <v>Intra-regional</v>
      </c>
      <c r="E16406" s="5" t="s">
        <v>473</v>
      </c>
      <c r="F16406" s="5" t="s">
        <v>474</v>
      </c>
      <c r="G16406" s="5" t="s">
        <v>359</v>
      </c>
      <c r="H16406" s="5" t="s">
        <v>475</v>
      </c>
      <c r="I16406" s="5">
        <v>110</v>
      </c>
      <c r="J16406" s="5"/>
    </row>
    <row r="16407" spans="1:10" x14ac:dyDescent="0.3">
      <c r="A16407" s="5">
        <v>1997</v>
      </c>
      <c r="B16407" s="5" t="s">
        <v>1023</v>
      </c>
      <c r="C16407" s="5" t="str">
        <f t="shared" si="800"/>
        <v>Pacific</v>
      </c>
      <c r="D16407" s="5" t="str">
        <f t="shared" si="801"/>
        <v>Mountain</v>
      </c>
      <c r="E16407" s="5" t="s">
        <v>359</v>
      </c>
      <c r="F16407" s="5" t="s">
        <v>1024</v>
      </c>
      <c r="G16407" s="5" t="s">
        <v>575</v>
      </c>
      <c r="H16407" s="5" t="s">
        <v>783</v>
      </c>
      <c r="I16407" s="5">
        <v>108</v>
      </c>
      <c r="J16407" s="5"/>
    </row>
    <row r="16408" spans="1:10" x14ac:dyDescent="0.3">
      <c r="A16408" s="5">
        <v>1997</v>
      </c>
      <c r="B16408" s="5" t="s">
        <v>1023</v>
      </c>
      <c r="C16408" s="5" t="str">
        <f t="shared" si="800"/>
        <v>Pacific</v>
      </c>
      <c r="D16408" s="5" t="str">
        <f t="shared" si="801"/>
        <v>Intra-regional</v>
      </c>
      <c r="E16408" s="5" t="s">
        <v>473</v>
      </c>
      <c r="F16408" s="5" t="s">
        <v>474</v>
      </c>
      <c r="G16408" s="5" t="s">
        <v>359</v>
      </c>
      <c r="H16408" s="5" t="s">
        <v>475</v>
      </c>
      <c r="I16408" s="5">
        <v>110</v>
      </c>
      <c r="J16408" s="5"/>
    </row>
    <row r="16409" spans="1:10" x14ac:dyDescent="0.3">
      <c r="A16409" s="5">
        <v>1998</v>
      </c>
      <c r="B16409" s="5" t="s">
        <v>1023</v>
      </c>
      <c r="C16409" s="5" t="str">
        <f t="shared" si="800"/>
        <v>Pacific</v>
      </c>
      <c r="D16409" s="5" t="str">
        <f t="shared" si="801"/>
        <v>Mountain</v>
      </c>
      <c r="E16409" s="5" t="s">
        <v>359</v>
      </c>
      <c r="F16409" s="5" t="s">
        <v>1024</v>
      </c>
      <c r="G16409" s="5" t="s">
        <v>575</v>
      </c>
      <c r="H16409" s="5" t="s">
        <v>783</v>
      </c>
      <c r="I16409" s="5">
        <v>108</v>
      </c>
      <c r="J16409" s="5"/>
    </row>
    <row r="16410" spans="1:10" x14ac:dyDescent="0.3">
      <c r="A16410" s="5">
        <v>1998</v>
      </c>
      <c r="B16410" s="5" t="s">
        <v>1023</v>
      </c>
      <c r="C16410" s="5" t="str">
        <f t="shared" si="800"/>
        <v>Pacific</v>
      </c>
      <c r="D16410" s="5" t="str">
        <f t="shared" si="801"/>
        <v>Intra-regional</v>
      </c>
      <c r="E16410" s="5" t="s">
        <v>473</v>
      </c>
      <c r="F16410" s="5" t="s">
        <v>474</v>
      </c>
      <c r="G16410" s="5" t="s">
        <v>359</v>
      </c>
      <c r="H16410" s="5" t="s">
        <v>475</v>
      </c>
      <c r="I16410" s="5">
        <v>110</v>
      </c>
      <c r="J16410" s="5"/>
    </row>
    <row r="16411" spans="1:10" x14ac:dyDescent="0.3">
      <c r="A16411" s="5">
        <v>1999</v>
      </c>
      <c r="B16411" s="5" t="s">
        <v>1023</v>
      </c>
      <c r="C16411" s="5" t="str">
        <f t="shared" si="800"/>
        <v>Pacific</v>
      </c>
      <c r="D16411" s="5" t="str">
        <f t="shared" si="801"/>
        <v>Mountain</v>
      </c>
      <c r="E16411" s="5" t="s">
        <v>359</v>
      </c>
      <c r="F16411" s="5" t="s">
        <v>1024</v>
      </c>
      <c r="G16411" s="5" t="s">
        <v>575</v>
      </c>
      <c r="H16411" s="5" t="s">
        <v>783</v>
      </c>
      <c r="I16411" s="5">
        <v>108</v>
      </c>
      <c r="J16411" s="5"/>
    </row>
    <row r="16412" spans="1:10" x14ac:dyDescent="0.3">
      <c r="A16412" s="5">
        <v>1999</v>
      </c>
      <c r="B16412" s="5" t="s">
        <v>1023</v>
      </c>
      <c r="C16412" s="5" t="str">
        <f t="shared" si="800"/>
        <v>Pacific</v>
      </c>
      <c r="D16412" s="5" t="str">
        <f t="shared" si="801"/>
        <v>Intra-regional</v>
      </c>
      <c r="E16412" s="5" t="s">
        <v>473</v>
      </c>
      <c r="F16412" s="5" t="s">
        <v>474</v>
      </c>
      <c r="G16412" s="5" t="s">
        <v>359</v>
      </c>
      <c r="H16412" s="5" t="s">
        <v>475</v>
      </c>
      <c r="I16412" s="5">
        <v>110</v>
      </c>
      <c r="J16412" s="5"/>
    </row>
    <row r="16413" spans="1:10" x14ac:dyDescent="0.3">
      <c r="A16413" s="5">
        <v>2000</v>
      </c>
      <c r="B16413" s="5" t="s">
        <v>1023</v>
      </c>
      <c r="C16413" s="5" t="str">
        <f t="shared" si="800"/>
        <v>Pacific</v>
      </c>
      <c r="D16413" s="5" t="str">
        <f t="shared" si="801"/>
        <v>Mountain</v>
      </c>
      <c r="E16413" s="5" t="s">
        <v>359</v>
      </c>
      <c r="F16413" s="5" t="s">
        <v>1024</v>
      </c>
      <c r="G16413" s="5" t="s">
        <v>575</v>
      </c>
      <c r="H16413" s="5" t="s">
        <v>783</v>
      </c>
      <c r="I16413" s="5">
        <v>108</v>
      </c>
      <c r="J16413" s="5"/>
    </row>
    <row r="16414" spans="1:10" x14ac:dyDescent="0.3">
      <c r="A16414" s="5">
        <v>2000</v>
      </c>
      <c r="B16414" s="5" t="s">
        <v>1023</v>
      </c>
      <c r="C16414" s="5" t="str">
        <f t="shared" si="800"/>
        <v>Pacific</v>
      </c>
      <c r="D16414" s="5" t="str">
        <f t="shared" si="801"/>
        <v>Intra-regional</v>
      </c>
      <c r="E16414" s="5" t="s">
        <v>473</v>
      </c>
      <c r="F16414" s="5" t="s">
        <v>474</v>
      </c>
      <c r="G16414" s="5" t="s">
        <v>359</v>
      </c>
      <c r="H16414" s="5" t="s">
        <v>475</v>
      </c>
      <c r="I16414" s="5">
        <v>130</v>
      </c>
      <c r="J16414" s="5"/>
    </row>
    <row r="16415" spans="1:10" x14ac:dyDescent="0.3">
      <c r="A16415" s="5">
        <v>2001</v>
      </c>
      <c r="B16415" s="5" t="s">
        <v>1023</v>
      </c>
      <c r="C16415" s="5" t="str">
        <f t="shared" si="800"/>
        <v>Pacific</v>
      </c>
      <c r="D16415" s="5" t="str">
        <f t="shared" si="801"/>
        <v>Mountain</v>
      </c>
      <c r="E16415" s="5" t="s">
        <v>359</v>
      </c>
      <c r="F16415" s="5" t="s">
        <v>1024</v>
      </c>
      <c r="G16415" s="5" t="s">
        <v>575</v>
      </c>
      <c r="H16415" s="5" t="s">
        <v>783</v>
      </c>
      <c r="I16415" s="5">
        <v>108</v>
      </c>
      <c r="J16415" s="5"/>
    </row>
    <row r="16416" spans="1:10" x14ac:dyDescent="0.3">
      <c r="A16416" s="5">
        <v>2001</v>
      </c>
      <c r="B16416" s="5" t="s">
        <v>1023</v>
      </c>
      <c r="C16416" s="5" t="str">
        <f t="shared" si="800"/>
        <v>Pacific</v>
      </c>
      <c r="D16416" s="5" t="str">
        <f t="shared" si="801"/>
        <v>Intra-regional</v>
      </c>
      <c r="E16416" s="5" t="s">
        <v>473</v>
      </c>
      <c r="F16416" s="5" t="s">
        <v>474</v>
      </c>
      <c r="G16416" s="5" t="s">
        <v>359</v>
      </c>
      <c r="H16416" s="5" t="s">
        <v>475</v>
      </c>
      <c r="I16416" s="5">
        <v>130</v>
      </c>
      <c r="J16416" s="5"/>
    </row>
    <row r="16417" spans="1:10" x14ac:dyDescent="0.3">
      <c r="A16417" s="5">
        <v>2002</v>
      </c>
      <c r="B16417" s="5" t="s">
        <v>1023</v>
      </c>
      <c r="C16417" s="5" t="str">
        <f t="shared" si="800"/>
        <v>Pacific</v>
      </c>
      <c r="D16417" s="5" t="str">
        <f t="shared" si="801"/>
        <v>Mountain</v>
      </c>
      <c r="E16417" s="5" t="s">
        <v>359</v>
      </c>
      <c r="F16417" s="5" t="s">
        <v>1024</v>
      </c>
      <c r="G16417" s="5" t="s">
        <v>575</v>
      </c>
      <c r="H16417" s="5" t="s">
        <v>783</v>
      </c>
      <c r="I16417" s="5">
        <v>162</v>
      </c>
      <c r="J16417" s="5"/>
    </row>
    <row r="16418" spans="1:10" x14ac:dyDescent="0.3">
      <c r="A16418" s="5">
        <v>2002</v>
      </c>
      <c r="B16418" s="5" t="s">
        <v>1023</v>
      </c>
      <c r="C16418" s="5" t="str">
        <f t="shared" si="800"/>
        <v>Pacific</v>
      </c>
      <c r="D16418" s="5" t="str">
        <f t="shared" si="801"/>
        <v>Intra-regional</v>
      </c>
      <c r="E16418" s="5" t="s">
        <v>473</v>
      </c>
      <c r="F16418" s="5" t="s">
        <v>474</v>
      </c>
      <c r="G16418" s="5" t="s">
        <v>359</v>
      </c>
      <c r="H16418" s="5" t="s">
        <v>475</v>
      </c>
      <c r="I16418" s="5">
        <v>184</v>
      </c>
      <c r="J16418" s="5"/>
    </row>
    <row r="16419" spans="1:10" x14ac:dyDescent="0.3">
      <c r="A16419" s="5">
        <v>2003</v>
      </c>
      <c r="B16419" s="5" t="s">
        <v>1023</v>
      </c>
      <c r="C16419" s="5" t="str">
        <f t="shared" si="800"/>
        <v>Pacific</v>
      </c>
      <c r="D16419" s="5" t="str">
        <f t="shared" si="801"/>
        <v>Mountain</v>
      </c>
      <c r="E16419" s="5" t="s">
        <v>359</v>
      </c>
      <c r="F16419" s="5" t="s">
        <v>1024</v>
      </c>
      <c r="G16419" s="5" t="s">
        <v>575</v>
      </c>
      <c r="H16419" s="5" t="s">
        <v>783</v>
      </c>
      <c r="I16419" s="5">
        <v>162</v>
      </c>
      <c r="J16419" s="5"/>
    </row>
    <row r="16420" spans="1:10" x14ac:dyDescent="0.3">
      <c r="A16420" s="5">
        <v>2003</v>
      </c>
      <c r="B16420" s="5" t="s">
        <v>1023</v>
      </c>
      <c r="C16420" s="5" t="str">
        <f t="shared" si="800"/>
        <v>Pacific</v>
      </c>
      <c r="D16420" s="5" t="str">
        <f t="shared" si="801"/>
        <v>Intra-regional</v>
      </c>
      <c r="E16420" s="5" t="s">
        <v>473</v>
      </c>
      <c r="F16420" s="5" t="s">
        <v>474</v>
      </c>
      <c r="G16420" s="5" t="s">
        <v>359</v>
      </c>
      <c r="H16420" s="5" t="s">
        <v>475</v>
      </c>
      <c r="I16420" s="5">
        <v>184</v>
      </c>
      <c r="J16420" s="5"/>
    </row>
    <row r="16421" spans="1:10" x14ac:dyDescent="0.3">
      <c r="A16421" s="5">
        <v>2004</v>
      </c>
      <c r="B16421" s="5" t="s">
        <v>1023</v>
      </c>
      <c r="C16421" s="5" t="str">
        <f t="shared" si="800"/>
        <v>Pacific</v>
      </c>
      <c r="D16421" s="5" t="str">
        <f t="shared" si="801"/>
        <v>Mountain</v>
      </c>
      <c r="E16421" s="5" t="s">
        <v>359</v>
      </c>
      <c r="F16421" s="5" t="s">
        <v>1024</v>
      </c>
      <c r="G16421" s="5" t="s">
        <v>575</v>
      </c>
      <c r="H16421" s="5" t="s">
        <v>783</v>
      </c>
      <c r="I16421" s="5">
        <v>162</v>
      </c>
      <c r="J16421" s="5"/>
    </row>
    <row r="16422" spans="1:10" x14ac:dyDescent="0.3">
      <c r="A16422" s="5">
        <v>2004</v>
      </c>
      <c r="B16422" s="5" t="s">
        <v>1023</v>
      </c>
      <c r="C16422" s="5" t="str">
        <f t="shared" si="800"/>
        <v>Pacific</v>
      </c>
      <c r="D16422" s="5" t="str">
        <f t="shared" si="801"/>
        <v>Intra-regional</v>
      </c>
      <c r="E16422" s="5" t="s">
        <v>473</v>
      </c>
      <c r="F16422" s="5" t="s">
        <v>474</v>
      </c>
      <c r="G16422" s="5" t="s">
        <v>359</v>
      </c>
      <c r="H16422" s="5" t="s">
        <v>475</v>
      </c>
      <c r="I16422" s="5">
        <v>184</v>
      </c>
      <c r="J16422" s="5"/>
    </row>
    <row r="16423" spans="1:10" x14ac:dyDescent="0.3">
      <c r="A16423" s="5">
        <v>2005</v>
      </c>
      <c r="B16423" s="5" t="s">
        <v>1023</v>
      </c>
      <c r="C16423" s="5" t="str">
        <f t="shared" si="800"/>
        <v>Pacific</v>
      </c>
      <c r="D16423" s="5" t="str">
        <f t="shared" si="801"/>
        <v>Mountain</v>
      </c>
      <c r="E16423" s="5" t="s">
        <v>359</v>
      </c>
      <c r="F16423" s="5" t="s">
        <v>1024</v>
      </c>
      <c r="G16423" s="5" t="s">
        <v>575</v>
      </c>
      <c r="H16423" s="5" t="s">
        <v>783</v>
      </c>
      <c r="I16423" s="5">
        <v>162</v>
      </c>
      <c r="J16423" s="5"/>
    </row>
    <row r="16424" spans="1:10" x14ac:dyDescent="0.3">
      <c r="A16424" s="5">
        <v>2005</v>
      </c>
      <c r="B16424" s="5" t="s">
        <v>1023</v>
      </c>
      <c r="C16424" s="5" t="str">
        <f t="shared" si="800"/>
        <v>Pacific</v>
      </c>
      <c r="D16424" s="5" t="str">
        <f t="shared" si="801"/>
        <v>Intra-regional</v>
      </c>
      <c r="E16424" s="5" t="s">
        <v>473</v>
      </c>
      <c r="F16424" s="5" t="s">
        <v>474</v>
      </c>
      <c r="G16424" s="5" t="s">
        <v>359</v>
      </c>
      <c r="H16424" s="5" t="s">
        <v>475</v>
      </c>
      <c r="I16424" s="5">
        <v>184</v>
      </c>
      <c r="J16424" s="5"/>
    </row>
    <row r="16425" spans="1:10" x14ac:dyDescent="0.3">
      <c r="A16425" s="5">
        <v>2006</v>
      </c>
      <c r="B16425" s="5" t="s">
        <v>1023</v>
      </c>
      <c r="C16425" s="5" t="str">
        <f t="shared" si="800"/>
        <v>Pacific</v>
      </c>
      <c r="D16425" s="5" t="str">
        <f t="shared" si="801"/>
        <v>Mountain</v>
      </c>
      <c r="E16425" s="5" t="s">
        <v>359</v>
      </c>
      <c r="F16425" s="5" t="s">
        <v>1024</v>
      </c>
      <c r="G16425" s="5" t="s">
        <v>575</v>
      </c>
      <c r="H16425" s="5" t="s">
        <v>783</v>
      </c>
      <c r="I16425" s="5">
        <v>162</v>
      </c>
      <c r="J16425" s="5"/>
    </row>
    <row r="16426" spans="1:10" x14ac:dyDescent="0.3">
      <c r="A16426" s="5">
        <v>2006</v>
      </c>
      <c r="B16426" s="5" t="s">
        <v>1023</v>
      </c>
      <c r="C16426" s="5" t="str">
        <f t="shared" si="800"/>
        <v>Pacific</v>
      </c>
      <c r="D16426" s="5" t="str">
        <f t="shared" si="801"/>
        <v>Intra-regional</v>
      </c>
      <c r="E16426" s="5" t="s">
        <v>473</v>
      </c>
      <c r="F16426" s="5" t="s">
        <v>474</v>
      </c>
      <c r="G16426" s="5" t="s">
        <v>359</v>
      </c>
      <c r="H16426" s="5" t="s">
        <v>475</v>
      </c>
      <c r="I16426" s="5">
        <v>184</v>
      </c>
      <c r="J16426" s="5"/>
    </row>
    <row r="16427" spans="1:10" x14ac:dyDescent="0.3">
      <c r="A16427" s="5">
        <v>2007</v>
      </c>
      <c r="B16427" s="5" t="s">
        <v>1023</v>
      </c>
      <c r="C16427" s="5" t="str">
        <f t="shared" si="800"/>
        <v>Pacific</v>
      </c>
      <c r="D16427" s="5" t="str">
        <f t="shared" si="801"/>
        <v>Mountain</v>
      </c>
      <c r="E16427" s="5" t="s">
        <v>359</v>
      </c>
      <c r="F16427" s="5" t="s">
        <v>1024</v>
      </c>
      <c r="G16427" s="5" t="s">
        <v>575</v>
      </c>
      <c r="H16427" s="5" t="s">
        <v>783</v>
      </c>
      <c r="I16427" s="5">
        <v>162</v>
      </c>
      <c r="J16427" s="5"/>
    </row>
    <row r="16428" spans="1:10" x14ac:dyDescent="0.3">
      <c r="A16428" s="5">
        <v>2007</v>
      </c>
      <c r="B16428" s="5" t="s">
        <v>1023</v>
      </c>
      <c r="C16428" s="5" t="str">
        <f t="shared" si="800"/>
        <v>Pacific</v>
      </c>
      <c r="D16428" s="5" t="str">
        <f t="shared" si="801"/>
        <v>Intra-regional</v>
      </c>
      <c r="E16428" s="5" t="s">
        <v>473</v>
      </c>
      <c r="F16428" s="5" t="s">
        <v>474</v>
      </c>
      <c r="G16428" s="5" t="s">
        <v>359</v>
      </c>
      <c r="H16428" s="5" t="s">
        <v>475</v>
      </c>
      <c r="I16428" s="5">
        <v>184</v>
      </c>
      <c r="J16428" s="5"/>
    </row>
    <row r="16429" spans="1:10" x14ac:dyDescent="0.3">
      <c r="A16429" s="5">
        <v>2008</v>
      </c>
      <c r="B16429" s="5" t="s">
        <v>1023</v>
      </c>
      <c r="C16429" s="5" t="str">
        <f t="shared" si="800"/>
        <v>Pacific</v>
      </c>
      <c r="D16429" s="5" t="str">
        <f t="shared" si="801"/>
        <v>Mountain</v>
      </c>
      <c r="E16429" s="5" t="s">
        <v>359</v>
      </c>
      <c r="F16429" s="5" t="s">
        <v>1024</v>
      </c>
      <c r="G16429" s="5" t="s">
        <v>575</v>
      </c>
      <c r="H16429" s="5" t="s">
        <v>783</v>
      </c>
      <c r="I16429" s="5">
        <v>162</v>
      </c>
      <c r="J16429" s="5"/>
    </row>
    <row r="16430" spans="1:10" x14ac:dyDescent="0.3">
      <c r="A16430" s="5">
        <v>2008</v>
      </c>
      <c r="B16430" s="5" t="s">
        <v>1023</v>
      </c>
      <c r="C16430" s="5" t="str">
        <f t="shared" si="800"/>
        <v>Pacific</v>
      </c>
      <c r="D16430" s="5" t="str">
        <f t="shared" si="801"/>
        <v>Intra-regional</v>
      </c>
      <c r="E16430" s="5" t="s">
        <v>473</v>
      </c>
      <c r="F16430" s="5" t="s">
        <v>474</v>
      </c>
      <c r="G16430" s="5" t="s">
        <v>359</v>
      </c>
      <c r="H16430" s="5" t="s">
        <v>475</v>
      </c>
      <c r="I16430" s="5">
        <v>184</v>
      </c>
      <c r="J16430" s="5"/>
    </row>
    <row r="16431" spans="1:10" x14ac:dyDescent="0.3">
      <c r="A16431" s="5">
        <v>2009</v>
      </c>
      <c r="B16431" s="5" t="s">
        <v>1023</v>
      </c>
      <c r="C16431" s="5" t="str">
        <f t="shared" ref="C16431:C16454" si="802">VLOOKUP(E16431,region1,2,FALSE)</f>
        <v>Pacific</v>
      </c>
      <c r="D16431" s="5" t="str">
        <f t="shared" ref="D16431:D16454" si="803">IF(VLOOKUP(G16431,region1,2,FALSE)=C16431,"Intra-regional",VLOOKUP(G16431,region1,2,FALSE))</f>
        <v>Mountain</v>
      </c>
      <c r="E16431" s="5" t="s">
        <v>359</v>
      </c>
      <c r="F16431" s="5" t="s">
        <v>1024</v>
      </c>
      <c r="G16431" s="5" t="s">
        <v>575</v>
      </c>
      <c r="H16431" s="5" t="s">
        <v>783</v>
      </c>
      <c r="I16431" s="5">
        <v>162</v>
      </c>
      <c r="J16431" s="5"/>
    </row>
    <row r="16432" spans="1:10" x14ac:dyDescent="0.3">
      <c r="A16432" s="5">
        <v>2009</v>
      </c>
      <c r="B16432" s="5" t="s">
        <v>1023</v>
      </c>
      <c r="C16432" s="5" t="str">
        <f t="shared" si="802"/>
        <v>Pacific</v>
      </c>
      <c r="D16432" s="5" t="str">
        <f t="shared" si="803"/>
        <v>Intra-regional</v>
      </c>
      <c r="E16432" s="5" t="s">
        <v>473</v>
      </c>
      <c r="F16432" s="5" t="s">
        <v>474</v>
      </c>
      <c r="G16432" s="5" t="s">
        <v>359</v>
      </c>
      <c r="H16432" s="5" t="s">
        <v>475</v>
      </c>
      <c r="I16432" s="5">
        <v>184</v>
      </c>
      <c r="J16432" s="5"/>
    </row>
    <row r="16433" spans="1:10" x14ac:dyDescent="0.3">
      <c r="A16433" s="5">
        <v>2010</v>
      </c>
      <c r="B16433" s="5" t="s">
        <v>1023</v>
      </c>
      <c r="C16433" s="5" t="str">
        <f t="shared" si="802"/>
        <v>Pacific</v>
      </c>
      <c r="D16433" s="5" t="str">
        <f t="shared" si="803"/>
        <v>Mountain</v>
      </c>
      <c r="E16433" s="5" t="s">
        <v>359</v>
      </c>
      <c r="F16433" s="5" t="s">
        <v>1024</v>
      </c>
      <c r="G16433" s="5" t="s">
        <v>575</v>
      </c>
      <c r="H16433" s="5" t="s">
        <v>783</v>
      </c>
      <c r="I16433" s="5">
        <v>162</v>
      </c>
      <c r="J16433" s="5"/>
    </row>
    <row r="16434" spans="1:10" x14ac:dyDescent="0.3">
      <c r="A16434" s="5">
        <v>2010</v>
      </c>
      <c r="B16434" s="5" t="s">
        <v>1023</v>
      </c>
      <c r="C16434" s="5" t="str">
        <f t="shared" si="802"/>
        <v>Pacific</v>
      </c>
      <c r="D16434" s="5" t="str">
        <f t="shared" si="803"/>
        <v>Intra-regional</v>
      </c>
      <c r="E16434" s="5" t="s">
        <v>473</v>
      </c>
      <c r="F16434" s="5" t="s">
        <v>474</v>
      </c>
      <c r="G16434" s="5" t="s">
        <v>359</v>
      </c>
      <c r="H16434" s="5" t="s">
        <v>475</v>
      </c>
      <c r="I16434" s="5">
        <v>184</v>
      </c>
      <c r="J16434" s="5"/>
    </row>
    <row r="16435" spans="1:10" x14ac:dyDescent="0.3">
      <c r="A16435" s="5">
        <v>2011</v>
      </c>
      <c r="B16435" s="5" t="s">
        <v>1023</v>
      </c>
      <c r="C16435" s="5" t="str">
        <f t="shared" si="802"/>
        <v>Pacific</v>
      </c>
      <c r="D16435" s="5" t="str">
        <f t="shared" si="803"/>
        <v>Mountain</v>
      </c>
      <c r="E16435" s="5" t="s">
        <v>359</v>
      </c>
      <c r="F16435" s="5" t="s">
        <v>1024</v>
      </c>
      <c r="G16435" s="5" t="s">
        <v>575</v>
      </c>
      <c r="H16435" s="5" t="s">
        <v>783</v>
      </c>
      <c r="I16435" s="5">
        <v>162</v>
      </c>
      <c r="J16435" s="5"/>
    </row>
    <row r="16436" spans="1:10" x14ac:dyDescent="0.3">
      <c r="A16436" s="5">
        <v>2011</v>
      </c>
      <c r="B16436" s="5" t="s">
        <v>1023</v>
      </c>
      <c r="C16436" s="5" t="str">
        <f t="shared" si="802"/>
        <v>Pacific</v>
      </c>
      <c r="D16436" s="5" t="str">
        <f t="shared" si="803"/>
        <v>Intra-regional</v>
      </c>
      <c r="E16436" s="5" t="s">
        <v>473</v>
      </c>
      <c r="F16436" s="5" t="s">
        <v>474</v>
      </c>
      <c r="G16436" s="5" t="s">
        <v>359</v>
      </c>
      <c r="H16436" s="5" t="s">
        <v>475</v>
      </c>
      <c r="I16436" s="5">
        <v>184</v>
      </c>
      <c r="J16436" s="5"/>
    </row>
    <row r="16437" spans="1:10" x14ac:dyDescent="0.3">
      <c r="A16437" s="5">
        <v>2012</v>
      </c>
      <c r="B16437" s="5" t="s">
        <v>1023</v>
      </c>
      <c r="C16437" s="5" t="str">
        <f t="shared" si="802"/>
        <v>Pacific</v>
      </c>
      <c r="D16437" s="5" t="str">
        <f t="shared" si="803"/>
        <v>Mountain</v>
      </c>
      <c r="E16437" s="5" t="s">
        <v>359</v>
      </c>
      <c r="F16437" s="5" t="s">
        <v>1024</v>
      </c>
      <c r="G16437" s="5" t="s">
        <v>575</v>
      </c>
      <c r="H16437" s="5" t="s">
        <v>783</v>
      </c>
      <c r="I16437" s="5">
        <v>162</v>
      </c>
      <c r="J16437" s="5"/>
    </row>
    <row r="16438" spans="1:10" x14ac:dyDescent="0.3">
      <c r="A16438" s="5">
        <v>2012</v>
      </c>
      <c r="B16438" s="5" t="s">
        <v>1023</v>
      </c>
      <c r="C16438" s="5" t="str">
        <f t="shared" si="802"/>
        <v>Pacific</v>
      </c>
      <c r="D16438" s="5" t="str">
        <f t="shared" si="803"/>
        <v>Intra-regional</v>
      </c>
      <c r="E16438" s="5" t="s">
        <v>473</v>
      </c>
      <c r="F16438" s="5" t="s">
        <v>474</v>
      </c>
      <c r="G16438" s="5" t="s">
        <v>359</v>
      </c>
      <c r="H16438" s="5" t="s">
        <v>475</v>
      </c>
      <c r="I16438" s="5">
        <v>184</v>
      </c>
      <c r="J16438" s="5"/>
    </row>
    <row r="16439" spans="1:10" x14ac:dyDescent="0.3">
      <c r="A16439" s="5">
        <v>2013</v>
      </c>
      <c r="B16439" s="5" t="s">
        <v>1023</v>
      </c>
      <c r="C16439" s="5" t="str">
        <f t="shared" si="802"/>
        <v>Pacific</v>
      </c>
      <c r="D16439" s="5" t="str">
        <f t="shared" si="803"/>
        <v>Mountain</v>
      </c>
      <c r="E16439" s="5" t="s">
        <v>359</v>
      </c>
      <c r="F16439" s="5" t="s">
        <v>1024</v>
      </c>
      <c r="G16439" s="5" t="s">
        <v>575</v>
      </c>
      <c r="H16439" s="5" t="s">
        <v>783</v>
      </c>
      <c r="I16439" s="5">
        <v>162</v>
      </c>
      <c r="J16439" s="5"/>
    </row>
    <row r="16440" spans="1:10" x14ac:dyDescent="0.3">
      <c r="A16440" s="5">
        <v>2013</v>
      </c>
      <c r="B16440" s="5" t="s">
        <v>1023</v>
      </c>
      <c r="C16440" s="5" t="str">
        <f t="shared" si="802"/>
        <v>Pacific</v>
      </c>
      <c r="D16440" s="5" t="str">
        <f t="shared" si="803"/>
        <v>Intra-regional</v>
      </c>
      <c r="E16440" s="5" t="s">
        <v>473</v>
      </c>
      <c r="F16440" s="5" t="s">
        <v>474</v>
      </c>
      <c r="G16440" s="5" t="s">
        <v>359</v>
      </c>
      <c r="H16440" s="5" t="s">
        <v>475</v>
      </c>
      <c r="I16440" s="5">
        <v>184</v>
      </c>
      <c r="J16440" s="5"/>
    </row>
    <row r="16441" spans="1:10" x14ac:dyDescent="0.3">
      <c r="A16441" s="5">
        <v>2014</v>
      </c>
      <c r="B16441" s="5" t="s">
        <v>1023</v>
      </c>
      <c r="C16441" s="5" t="str">
        <f t="shared" si="802"/>
        <v>Pacific</v>
      </c>
      <c r="D16441" s="5" t="str">
        <f t="shared" si="803"/>
        <v>Mountain</v>
      </c>
      <c r="E16441" s="5" t="s">
        <v>359</v>
      </c>
      <c r="F16441" s="5" t="s">
        <v>1024</v>
      </c>
      <c r="G16441" s="5" t="s">
        <v>575</v>
      </c>
      <c r="H16441" s="5" t="s">
        <v>783</v>
      </c>
      <c r="I16441" s="5">
        <v>162</v>
      </c>
      <c r="J16441" s="5"/>
    </row>
    <row r="16442" spans="1:10" x14ac:dyDescent="0.3">
      <c r="A16442" s="5">
        <v>2014</v>
      </c>
      <c r="B16442" s="5" t="s">
        <v>1023</v>
      </c>
      <c r="C16442" s="5" t="str">
        <f t="shared" si="802"/>
        <v>Pacific</v>
      </c>
      <c r="D16442" s="5" t="str">
        <f t="shared" si="803"/>
        <v>Intra-regional</v>
      </c>
      <c r="E16442" s="5" t="s">
        <v>473</v>
      </c>
      <c r="F16442" s="5" t="s">
        <v>474</v>
      </c>
      <c r="G16442" s="5" t="s">
        <v>359</v>
      </c>
      <c r="H16442" s="5" t="s">
        <v>475</v>
      </c>
      <c r="I16442" s="5">
        <v>184</v>
      </c>
      <c r="J16442" s="5"/>
    </row>
    <row r="16443" spans="1:10" x14ac:dyDescent="0.3">
      <c r="A16443" s="5">
        <v>2015</v>
      </c>
      <c r="B16443" s="5" t="s">
        <v>1023</v>
      </c>
      <c r="C16443" s="5" t="str">
        <f t="shared" si="802"/>
        <v>Pacific</v>
      </c>
      <c r="D16443" s="5" t="str">
        <f t="shared" si="803"/>
        <v>Mountain</v>
      </c>
      <c r="E16443" s="5" t="s">
        <v>359</v>
      </c>
      <c r="F16443" s="5" t="s">
        <v>1024</v>
      </c>
      <c r="G16443" s="5" t="s">
        <v>575</v>
      </c>
      <c r="H16443" s="5" t="s">
        <v>783</v>
      </c>
      <c r="I16443" s="5">
        <v>162</v>
      </c>
      <c r="J16443" s="5"/>
    </row>
    <row r="16444" spans="1:10" x14ac:dyDescent="0.3">
      <c r="A16444" s="5">
        <v>2015</v>
      </c>
      <c r="B16444" s="5" t="s">
        <v>1023</v>
      </c>
      <c r="C16444" s="5" t="str">
        <f t="shared" si="802"/>
        <v>Pacific</v>
      </c>
      <c r="D16444" s="5" t="str">
        <f t="shared" si="803"/>
        <v>Intra-regional</v>
      </c>
      <c r="E16444" s="5" t="s">
        <v>473</v>
      </c>
      <c r="F16444" s="5" t="s">
        <v>474</v>
      </c>
      <c r="G16444" s="5" t="s">
        <v>359</v>
      </c>
      <c r="H16444" s="5" t="s">
        <v>475</v>
      </c>
      <c r="I16444" s="5">
        <v>184</v>
      </c>
      <c r="J16444" s="5"/>
    </row>
    <row r="16445" spans="1:10" x14ac:dyDescent="0.3">
      <c r="A16445" s="5">
        <v>2016</v>
      </c>
      <c r="B16445" s="5" t="s">
        <v>1023</v>
      </c>
      <c r="C16445" s="5" t="str">
        <f t="shared" si="802"/>
        <v>Pacific</v>
      </c>
      <c r="D16445" s="5" t="str">
        <f t="shared" si="803"/>
        <v>Mountain</v>
      </c>
      <c r="E16445" s="5" t="s">
        <v>359</v>
      </c>
      <c r="F16445" s="5" t="s">
        <v>1024</v>
      </c>
      <c r="G16445" s="5" t="s">
        <v>575</v>
      </c>
      <c r="H16445" s="5" t="s">
        <v>783</v>
      </c>
      <c r="I16445" s="5">
        <v>162</v>
      </c>
      <c r="J16445" s="5"/>
    </row>
    <row r="16446" spans="1:10" x14ac:dyDescent="0.3">
      <c r="A16446" s="5">
        <v>2016</v>
      </c>
      <c r="B16446" s="5" t="s">
        <v>1023</v>
      </c>
      <c r="C16446" s="5" t="str">
        <f t="shared" si="802"/>
        <v>Pacific</v>
      </c>
      <c r="D16446" s="5" t="str">
        <f t="shared" si="803"/>
        <v>Intra-regional</v>
      </c>
      <c r="E16446" s="5" t="s">
        <v>473</v>
      </c>
      <c r="F16446" s="5" t="s">
        <v>474</v>
      </c>
      <c r="G16446" s="5" t="s">
        <v>359</v>
      </c>
      <c r="H16446" s="5" t="s">
        <v>475</v>
      </c>
      <c r="I16446" s="5">
        <v>184</v>
      </c>
      <c r="J16446" s="5"/>
    </row>
    <row r="16447" spans="1:10" x14ac:dyDescent="0.3">
      <c r="A16447" s="5">
        <v>2017</v>
      </c>
      <c r="B16447" s="5" t="s">
        <v>1023</v>
      </c>
      <c r="C16447" s="5" t="str">
        <f t="shared" si="802"/>
        <v>Pacific</v>
      </c>
      <c r="D16447" s="5" t="str">
        <f t="shared" si="803"/>
        <v>Mountain</v>
      </c>
      <c r="E16447" s="5" t="s">
        <v>359</v>
      </c>
      <c r="F16447" s="5" t="s">
        <v>1024</v>
      </c>
      <c r="G16447" s="5" t="s">
        <v>575</v>
      </c>
      <c r="H16447" s="5" t="s">
        <v>783</v>
      </c>
      <c r="I16447" s="5">
        <v>162</v>
      </c>
      <c r="J16447" s="5"/>
    </row>
    <row r="16448" spans="1:10" x14ac:dyDescent="0.3">
      <c r="A16448" s="5">
        <v>2017</v>
      </c>
      <c r="B16448" s="5" t="s">
        <v>1023</v>
      </c>
      <c r="C16448" s="5" t="str">
        <f t="shared" si="802"/>
        <v>Pacific</v>
      </c>
      <c r="D16448" s="5" t="str">
        <f t="shared" si="803"/>
        <v>Intra-regional</v>
      </c>
      <c r="E16448" s="5" t="s">
        <v>473</v>
      </c>
      <c r="F16448" s="5" t="s">
        <v>474</v>
      </c>
      <c r="G16448" s="5" t="s">
        <v>359</v>
      </c>
      <c r="H16448" s="5" t="s">
        <v>475</v>
      </c>
      <c r="I16448" s="5">
        <v>184</v>
      </c>
      <c r="J16448" s="5"/>
    </row>
    <row r="16449" spans="1:10" x14ac:dyDescent="0.3">
      <c r="A16449" s="5">
        <v>2018</v>
      </c>
      <c r="B16449" s="5" t="s">
        <v>1023</v>
      </c>
      <c r="C16449" s="5" t="str">
        <f t="shared" si="802"/>
        <v>Pacific</v>
      </c>
      <c r="D16449" s="5" t="str">
        <f t="shared" si="803"/>
        <v>Mountain</v>
      </c>
      <c r="E16449" s="5" t="s">
        <v>359</v>
      </c>
      <c r="F16449" s="5" t="s">
        <v>1024</v>
      </c>
      <c r="G16449" s="5" t="s">
        <v>575</v>
      </c>
      <c r="H16449" s="5" t="s">
        <v>783</v>
      </c>
      <c r="I16449" s="5">
        <v>162</v>
      </c>
      <c r="J16449" s="5"/>
    </row>
    <row r="16450" spans="1:10" x14ac:dyDescent="0.3">
      <c r="A16450" s="5">
        <v>2018</v>
      </c>
      <c r="B16450" s="5" t="s">
        <v>1023</v>
      </c>
      <c r="C16450" s="5" t="str">
        <f t="shared" si="802"/>
        <v>Pacific</v>
      </c>
      <c r="D16450" s="5" t="str">
        <f t="shared" si="803"/>
        <v>Intra-regional</v>
      </c>
      <c r="E16450" s="5" t="s">
        <v>473</v>
      </c>
      <c r="F16450" s="5" t="s">
        <v>474</v>
      </c>
      <c r="G16450" s="5" t="s">
        <v>359</v>
      </c>
      <c r="H16450" s="5" t="s">
        <v>475</v>
      </c>
      <c r="I16450" s="5">
        <v>184</v>
      </c>
      <c r="J16450" s="5"/>
    </row>
    <row r="16451" spans="1:10" x14ac:dyDescent="0.3">
      <c r="A16451" s="5">
        <v>2019</v>
      </c>
      <c r="B16451" s="5" t="s">
        <v>1023</v>
      </c>
      <c r="C16451" s="5" t="str">
        <f t="shared" si="802"/>
        <v>Pacific</v>
      </c>
      <c r="D16451" s="5" t="str">
        <f t="shared" si="803"/>
        <v>Mountain</v>
      </c>
      <c r="E16451" s="5" t="s">
        <v>359</v>
      </c>
      <c r="F16451" s="5" t="s">
        <v>1024</v>
      </c>
      <c r="G16451" s="5" t="s">
        <v>575</v>
      </c>
      <c r="H16451" s="5" t="s">
        <v>783</v>
      </c>
      <c r="I16451" s="5">
        <v>162</v>
      </c>
      <c r="J16451" s="5"/>
    </row>
    <row r="16452" spans="1:10" x14ac:dyDescent="0.3">
      <c r="A16452" s="5">
        <v>2019</v>
      </c>
      <c r="B16452" s="5" t="s">
        <v>1023</v>
      </c>
      <c r="C16452" s="5" t="str">
        <f t="shared" si="802"/>
        <v>Pacific</v>
      </c>
      <c r="D16452" s="5" t="str">
        <f t="shared" si="803"/>
        <v>Intra-regional</v>
      </c>
      <c r="E16452" s="5" t="s">
        <v>473</v>
      </c>
      <c r="F16452" s="5" t="s">
        <v>474</v>
      </c>
      <c r="G16452" s="5" t="s">
        <v>359</v>
      </c>
      <c r="H16452" s="5" t="s">
        <v>475</v>
      </c>
      <c r="I16452" s="5">
        <v>184</v>
      </c>
      <c r="J16452" s="5"/>
    </row>
    <row r="16453" spans="1:10" x14ac:dyDescent="0.3">
      <c r="A16453" s="5">
        <v>2020</v>
      </c>
      <c r="B16453" s="5" t="s">
        <v>1023</v>
      </c>
      <c r="C16453" s="5" t="str">
        <f t="shared" si="802"/>
        <v>Pacific</v>
      </c>
      <c r="D16453" s="5" t="str">
        <f t="shared" si="803"/>
        <v>Mountain</v>
      </c>
      <c r="E16453" s="5" t="s">
        <v>359</v>
      </c>
      <c r="F16453" s="5" t="s">
        <v>1024</v>
      </c>
      <c r="G16453" s="5" t="s">
        <v>575</v>
      </c>
      <c r="H16453" s="5" t="s">
        <v>783</v>
      </c>
      <c r="I16453" s="5">
        <v>162</v>
      </c>
      <c r="J16453" s="5"/>
    </row>
    <row r="16454" spans="1:10" x14ac:dyDescent="0.3">
      <c r="A16454" s="5">
        <v>2020</v>
      </c>
      <c r="B16454" s="5" t="s">
        <v>1023</v>
      </c>
      <c r="C16454" s="5" t="str">
        <f t="shared" si="802"/>
        <v>Pacific</v>
      </c>
      <c r="D16454" s="5" t="str">
        <f t="shared" si="803"/>
        <v>Intra-regional</v>
      </c>
      <c r="E16454" s="5" t="s">
        <v>473</v>
      </c>
      <c r="F16454" s="5" t="s">
        <v>474</v>
      </c>
      <c r="G16454" s="5" t="s">
        <v>359</v>
      </c>
      <c r="H16454" s="5" t="s">
        <v>475</v>
      </c>
      <c r="I16454" s="5">
        <v>184</v>
      </c>
      <c r="J16454" s="5"/>
    </row>
    <row r="16455" spans="1:10" x14ac:dyDescent="0.3">
      <c r="A16455" s="5">
        <v>2021</v>
      </c>
      <c r="B16455" s="5" t="s">
        <v>1023</v>
      </c>
      <c r="C16455" s="5" t="s">
        <v>391</v>
      </c>
      <c r="D16455" s="5" t="s">
        <v>58</v>
      </c>
      <c r="E16455" s="5" t="s">
        <v>359</v>
      </c>
      <c r="F16455" s="5" t="s">
        <v>1024</v>
      </c>
      <c r="G16455" s="5" t="s">
        <v>575</v>
      </c>
      <c r="H16455" s="5" t="s">
        <v>783</v>
      </c>
      <c r="I16455" s="5">
        <f>162+15</f>
        <v>177</v>
      </c>
      <c r="J16455" s="5" t="s">
        <v>1025</v>
      </c>
    </row>
    <row r="16456" spans="1:10" x14ac:dyDescent="0.3">
      <c r="A16456" s="5">
        <v>2021</v>
      </c>
      <c r="B16456" s="5" t="s">
        <v>1023</v>
      </c>
      <c r="C16456" s="5" t="s">
        <v>391</v>
      </c>
      <c r="D16456" s="5" t="s">
        <v>42</v>
      </c>
      <c r="E16456" s="5" t="s">
        <v>473</v>
      </c>
      <c r="F16456" s="5" t="s">
        <v>474</v>
      </c>
      <c r="G16456" s="5" t="s">
        <v>359</v>
      </c>
      <c r="H16456" s="5" t="s">
        <v>475</v>
      </c>
      <c r="I16456" s="5">
        <f>184+15</f>
        <v>199</v>
      </c>
      <c r="J16456" s="5" t="s">
        <v>1025</v>
      </c>
    </row>
    <row r="16457" spans="1:10" x14ac:dyDescent="0.3">
      <c r="A16457" s="5">
        <v>2022</v>
      </c>
      <c r="B16457" s="5" t="s">
        <v>1023</v>
      </c>
      <c r="C16457" s="5" t="s">
        <v>391</v>
      </c>
      <c r="D16457" s="5" t="s">
        <v>58</v>
      </c>
      <c r="E16457" s="5" t="s">
        <v>359</v>
      </c>
      <c r="F16457" s="5" t="s">
        <v>1024</v>
      </c>
      <c r="G16457" s="5" t="s">
        <v>575</v>
      </c>
      <c r="H16457" s="5" t="s">
        <v>783</v>
      </c>
      <c r="I16457" s="5">
        <f>162+15</f>
        <v>177</v>
      </c>
      <c r="J16457" s="5"/>
    </row>
    <row r="16458" spans="1:10" x14ac:dyDescent="0.3">
      <c r="A16458" s="5">
        <v>2022</v>
      </c>
      <c r="B16458" s="5" t="s">
        <v>1023</v>
      </c>
      <c r="C16458" s="5" t="s">
        <v>391</v>
      </c>
      <c r="D16458" s="5" t="s">
        <v>42</v>
      </c>
      <c r="E16458" s="5" t="s">
        <v>473</v>
      </c>
      <c r="F16458" s="5" t="s">
        <v>474</v>
      </c>
      <c r="G16458" s="5" t="s">
        <v>359</v>
      </c>
      <c r="H16458" s="5" t="s">
        <v>475</v>
      </c>
      <c r="I16458" s="5">
        <f>184+15</f>
        <v>199</v>
      </c>
      <c r="J16458" s="5"/>
    </row>
    <row r="16459" spans="1:10" x14ac:dyDescent="0.3">
      <c r="A16459" s="5">
        <v>1990</v>
      </c>
      <c r="B16459" s="5" t="s">
        <v>1026</v>
      </c>
      <c r="C16459" s="5" t="str">
        <f t="shared" ref="C16459:C16486" si="804">VLOOKUP(E16459,region1,2,FALSE)</f>
        <v>Midwest</v>
      </c>
      <c r="D16459" s="5" t="str">
        <f t="shared" ref="D16459:D16486" si="805">IF(VLOOKUP(G16459,region1,2,FALSE)=C16459,"Intra-regional",VLOOKUP(G16459,region1,2,FALSE))</f>
        <v>Northeast</v>
      </c>
      <c r="E16459" s="5" t="s">
        <v>106</v>
      </c>
      <c r="F16459" s="5" t="s">
        <v>1027</v>
      </c>
      <c r="G16459" s="5" t="s">
        <v>98</v>
      </c>
      <c r="H16459" s="5" t="s">
        <v>333</v>
      </c>
      <c r="I16459" s="5">
        <v>40</v>
      </c>
      <c r="J16459" s="5"/>
    </row>
    <row r="16460" spans="1:10" x14ac:dyDescent="0.3">
      <c r="A16460" s="5">
        <v>1994</v>
      </c>
      <c r="B16460" s="5" t="s">
        <v>1026</v>
      </c>
      <c r="C16460" s="5" t="str">
        <f t="shared" si="804"/>
        <v>Midwest</v>
      </c>
      <c r="D16460" s="5" t="str">
        <f t="shared" si="805"/>
        <v>Northeast</v>
      </c>
      <c r="E16460" s="5" t="s">
        <v>106</v>
      </c>
      <c r="F16460" s="5" t="s">
        <v>1027</v>
      </c>
      <c r="G16460" s="5" t="s">
        <v>98</v>
      </c>
      <c r="H16460" s="5" t="s">
        <v>333</v>
      </c>
      <c r="I16460" s="5">
        <v>45</v>
      </c>
      <c r="J16460" s="5"/>
    </row>
    <row r="16461" spans="1:10" x14ac:dyDescent="0.3">
      <c r="A16461" s="5">
        <v>1995</v>
      </c>
      <c r="B16461" s="5" t="s">
        <v>1026</v>
      </c>
      <c r="C16461" s="5" t="str">
        <f t="shared" si="804"/>
        <v>Midwest</v>
      </c>
      <c r="D16461" s="5" t="str">
        <f t="shared" si="805"/>
        <v>Northeast</v>
      </c>
      <c r="E16461" s="5" t="s">
        <v>106</v>
      </c>
      <c r="F16461" s="5" t="s">
        <v>1027</v>
      </c>
      <c r="G16461" s="5" t="s">
        <v>98</v>
      </c>
      <c r="H16461" s="5" t="s">
        <v>333</v>
      </c>
      <c r="I16461" s="5">
        <v>45</v>
      </c>
      <c r="J16461" s="5"/>
    </row>
    <row r="16462" spans="1:10" x14ac:dyDescent="0.3">
      <c r="A16462" s="5">
        <v>1996</v>
      </c>
      <c r="B16462" s="5" t="s">
        <v>1026</v>
      </c>
      <c r="C16462" s="5" t="str">
        <f t="shared" si="804"/>
        <v>Midwest</v>
      </c>
      <c r="D16462" s="5" t="str">
        <f t="shared" si="805"/>
        <v>Northeast</v>
      </c>
      <c r="E16462" s="5" t="s">
        <v>106</v>
      </c>
      <c r="F16462" s="5" t="s">
        <v>1027</v>
      </c>
      <c r="G16462" s="5" t="s">
        <v>98</v>
      </c>
      <c r="H16462" s="5" t="s">
        <v>333</v>
      </c>
      <c r="I16462" s="5">
        <v>45</v>
      </c>
      <c r="J16462" s="5"/>
    </row>
    <row r="16463" spans="1:10" x14ac:dyDescent="0.3">
      <c r="A16463" s="5">
        <v>1997</v>
      </c>
      <c r="B16463" s="5" t="s">
        <v>1026</v>
      </c>
      <c r="C16463" s="5" t="str">
        <f t="shared" si="804"/>
        <v>Midwest</v>
      </c>
      <c r="D16463" s="5" t="str">
        <f t="shared" si="805"/>
        <v>Northeast</v>
      </c>
      <c r="E16463" s="5" t="s">
        <v>106</v>
      </c>
      <c r="F16463" s="5" t="s">
        <v>1027</v>
      </c>
      <c r="G16463" s="5" t="s">
        <v>98</v>
      </c>
      <c r="H16463" s="5" t="s">
        <v>333</v>
      </c>
      <c r="I16463" s="5">
        <v>45</v>
      </c>
      <c r="J16463" s="5"/>
    </row>
    <row r="16464" spans="1:10" x14ac:dyDescent="0.3">
      <c r="A16464" s="5">
        <v>1998</v>
      </c>
      <c r="B16464" s="5" t="s">
        <v>1026</v>
      </c>
      <c r="C16464" s="5" t="str">
        <f t="shared" si="804"/>
        <v>Midwest</v>
      </c>
      <c r="D16464" s="5" t="str">
        <f t="shared" si="805"/>
        <v>Northeast</v>
      </c>
      <c r="E16464" s="5" t="s">
        <v>106</v>
      </c>
      <c r="F16464" s="5" t="s">
        <v>1027</v>
      </c>
      <c r="G16464" s="5" t="s">
        <v>98</v>
      </c>
      <c r="H16464" s="5" t="s">
        <v>333</v>
      </c>
      <c r="I16464" s="5">
        <v>45</v>
      </c>
      <c r="J16464" s="5"/>
    </row>
    <row r="16465" spans="1:10" x14ac:dyDescent="0.3">
      <c r="A16465" s="5">
        <v>1999</v>
      </c>
      <c r="B16465" s="5" t="s">
        <v>1026</v>
      </c>
      <c r="C16465" s="5" t="str">
        <f t="shared" si="804"/>
        <v>Midwest</v>
      </c>
      <c r="D16465" s="5" t="str">
        <f t="shared" si="805"/>
        <v>Northeast</v>
      </c>
      <c r="E16465" s="5" t="s">
        <v>106</v>
      </c>
      <c r="F16465" s="5" t="s">
        <v>1027</v>
      </c>
      <c r="G16465" s="5" t="s">
        <v>98</v>
      </c>
      <c r="H16465" s="5" t="s">
        <v>333</v>
      </c>
      <c r="I16465" s="5">
        <v>45</v>
      </c>
      <c r="J16465" s="5"/>
    </row>
    <row r="16466" spans="1:10" x14ac:dyDescent="0.3">
      <c r="A16466" s="5">
        <v>2000</v>
      </c>
      <c r="B16466" s="5" t="s">
        <v>1026</v>
      </c>
      <c r="C16466" s="5" t="str">
        <f t="shared" si="804"/>
        <v>Midwest</v>
      </c>
      <c r="D16466" s="5" t="str">
        <f t="shared" si="805"/>
        <v>Northeast</v>
      </c>
      <c r="E16466" s="5" t="s">
        <v>106</v>
      </c>
      <c r="F16466" s="5" t="s">
        <v>1027</v>
      </c>
      <c r="G16466" s="5" t="s">
        <v>98</v>
      </c>
      <c r="H16466" s="5" t="s">
        <v>333</v>
      </c>
      <c r="I16466" s="5">
        <v>45</v>
      </c>
      <c r="J16466" s="5"/>
    </row>
    <row r="16467" spans="1:10" x14ac:dyDescent="0.3">
      <c r="A16467" s="5">
        <v>2001</v>
      </c>
      <c r="B16467" s="5" t="s">
        <v>1026</v>
      </c>
      <c r="C16467" s="5" t="str">
        <f t="shared" si="804"/>
        <v>Midwest</v>
      </c>
      <c r="D16467" s="5" t="str">
        <f t="shared" si="805"/>
        <v>Northeast</v>
      </c>
      <c r="E16467" s="5" t="s">
        <v>106</v>
      </c>
      <c r="F16467" s="5" t="s">
        <v>1027</v>
      </c>
      <c r="G16467" s="5" t="s">
        <v>98</v>
      </c>
      <c r="H16467" s="5" t="s">
        <v>333</v>
      </c>
      <c r="I16467" s="5">
        <v>45</v>
      </c>
      <c r="J16467" s="5"/>
    </row>
    <row r="16468" spans="1:10" x14ac:dyDescent="0.3">
      <c r="A16468" s="5">
        <v>2002</v>
      </c>
      <c r="B16468" s="5" t="s">
        <v>1026</v>
      </c>
      <c r="C16468" s="5" t="str">
        <f t="shared" si="804"/>
        <v>Midwest</v>
      </c>
      <c r="D16468" s="5" t="str">
        <f t="shared" si="805"/>
        <v>Northeast</v>
      </c>
      <c r="E16468" s="5" t="s">
        <v>106</v>
      </c>
      <c r="F16468" s="5" t="s">
        <v>1027</v>
      </c>
      <c r="G16468" s="5" t="s">
        <v>98</v>
      </c>
      <c r="H16468" s="5" t="s">
        <v>333</v>
      </c>
      <c r="I16468" s="5">
        <v>45</v>
      </c>
      <c r="J16468" s="5"/>
    </row>
    <row r="16469" spans="1:10" x14ac:dyDescent="0.3">
      <c r="A16469" s="5">
        <v>2003</v>
      </c>
      <c r="B16469" s="5" t="s">
        <v>1026</v>
      </c>
      <c r="C16469" s="5" t="str">
        <f t="shared" si="804"/>
        <v>Midwest</v>
      </c>
      <c r="D16469" s="5" t="str">
        <f t="shared" si="805"/>
        <v>Northeast</v>
      </c>
      <c r="E16469" s="5" t="s">
        <v>106</v>
      </c>
      <c r="F16469" s="5" t="s">
        <v>1027</v>
      </c>
      <c r="G16469" s="5" t="s">
        <v>98</v>
      </c>
      <c r="H16469" s="5" t="s">
        <v>333</v>
      </c>
      <c r="I16469" s="5">
        <v>45</v>
      </c>
      <c r="J16469" s="5"/>
    </row>
    <row r="16470" spans="1:10" x14ac:dyDescent="0.3">
      <c r="A16470" s="5">
        <v>2004</v>
      </c>
      <c r="B16470" s="5" t="s">
        <v>1026</v>
      </c>
      <c r="C16470" s="5" t="str">
        <f t="shared" si="804"/>
        <v>Midwest</v>
      </c>
      <c r="D16470" s="5" t="str">
        <f t="shared" si="805"/>
        <v>Northeast</v>
      </c>
      <c r="E16470" s="5" t="s">
        <v>106</v>
      </c>
      <c r="F16470" s="5" t="s">
        <v>1027</v>
      </c>
      <c r="G16470" s="5" t="s">
        <v>98</v>
      </c>
      <c r="H16470" s="5" t="s">
        <v>333</v>
      </c>
      <c r="I16470" s="5">
        <v>45</v>
      </c>
      <c r="J16470" s="5"/>
    </row>
    <row r="16471" spans="1:10" x14ac:dyDescent="0.3">
      <c r="A16471" s="5">
        <v>2005</v>
      </c>
      <c r="B16471" s="5" t="s">
        <v>1026</v>
      </c>
      <c r="C16471" s="5" t="str">
        <f t="shared" si="804"/>
        <v>Midwest</v>
      </c>
      <c r="D16471" s="5" t="str">
        <f t="shared" si="805"/>
        <v>Northeast</v>
      </c>
      <c r="E16471" s="5" t="s">
        <v>106</v>
      </c>
      <c r="F16471" s="5" t="s">
        <v>1027</v>
      </c>
      <c r="G16471" s="5" t="s">
        <v>98</v>
      </c>
      <c r="H16471" s="5" t="s">
        <v>333</v>
      </c>
      <c r="I16471" s="5">
        <v>45</v>
      </c>
      <c r="J16471" s="5"/>
    </row>
    <row r="16472" spans="1:10" x14ac:dyDescent="0.3">
      <c r="A16472" s="5">
        <v>2006</v>
      </c>
      <c r="B16472" s="5" t="s">
        <v>1026</v>
      </c>
      <c r="C16472" s="5" t="str">
        <f t="shared" si="804"/>
        <v>Midwest</v>
      </c>
      <c r="D16472" s="5" t="str">
        <f t="shared" si="805"/>
        <v>Northeast</v>
      </c>
      <c r="E16472" s="5" t="s">
        <v>106</v>
      </c>
      <c r="F16472" s="5" t="s">
        <v>1027</v>
      </c>
      <c r="G16472" s="5" t="s">
        <v>98</v>
      </c>
      <c r="H16472" s="5" t="s">
        <v>333</v>
      </c>
      <c r="I16472" s="5">
        <v>45</v>
      </c>
      <c r="J16472" s="5"/>
    </row>
    <row r="16473" spans="1:10" x14ac:dyDescent="0.3">
      <c r="A16473" s="5">
        <v>2007</v>
      </c>
      <c r="B16473" s="5" t="s">
        <v>1026</v>
      </c>
      <c r="C16473" s="5" t="str">
        <f t="shared" si="804"/>
        <v>Midwest</v>
      </c>
      <c r="D16473" s="5" t="str">
        <f t="shared" si="805"/>
        <v>Northeast</v>
      </c>
      <c r="E16473" s="5" t="s">
        <v>106</v>
      </c>
      <c r="F16473" s="5" t="s">
        <v>1027</v>
      </c>
      <c r="G16473" s="5" t="s">
        <v>98</v>
      </c>
      <c r="H16473" s="5" t="s">
        <v>333</v>
      </c>
      <c r="I16473" s="5">
        <v>45</v>
      </c>
      <c r="J16473" s="5"/>
    </row>
    <row r="16474" spans="1:10" x14ac:dyDescent="0.3">
      <c r="A16474" s="5">
        <v>2008</v>
      </c>
      <c r="B16474" s="5" t="s">
        <v>1026</v>
      </c>
      <c r="C16474" s="5" t="str">
        <f t="shared" si="804"/>
        <v>Midwest</v>
      </c>
      <c r="D16474" s="5" t="str">
        <f t="shared" si="805"/>
        <v>Northeast</v>
      </c>
      <c r="E16474" s="5" t="s">
        <v>106</v>
      </c>
      <c r="F16474" s="5" t="s">
        <v>1027</v>
      </c>
      <c r="G16474" s="5" t="s">
        <v>98</v>
      </c>
      <c r="H16474" s="5" t="s">
        <v>333</v>
      </c>
      <c r="I16474" s="5">
        <v>45</v>
      </c>
      <c r="J16474" s="5"/>
    </row>
    <row r="16475" spans="1:10" x14ac:dyDescent="0.3">
      <c r="A16475" s="5">
        <v>2009</v>
      </c>
      <c r="B16475" s="5" t="s">
        <v>1026</v>
      </c>
      <c r="C16475" s="5" t="str">
        <f t="shared" si="804"/>
        <v>Midwest</v>
      </c>
      <c r="D16475" s="5" t="str">
        <f t="shared" si="805"/>
        <v>Northeast</v>
      </c>
      <c r="E16475" s="5" t="s">
        <v>106</v>
      </c>
      <c r="F16475" s="5" t="s">
        <v>1027</v>
      </c>
      <c r="G16475" s="5" t="s">
        <v>98</v>
      </c>
      <c r="H16475" s="5" t="s">
        <v>333</v>
      </c>
      <c r="I16475" s="5">
        <v>45</v>
      </c>
      <c r="J16475" s="5"/>
    </row>
    <row r="16476" spans="1:10" x14ac:dyDescent="0.3">
      <c r="A16476" s="5">
        <v>2010</v>
      </c>
      <c r="B16476" s="5" t="s">
        <v>1026</v>
      </c>
      <c r="C16476" s="5" t="str">
        <f t="shared" si="804"/>
        <v>Midwest</v>
      </c>
      <c r="D16476" s="5" t="str">
        <f t="shared" si="805"/>
        <v>Northeast</v>
      </c>
      <c r="E16476" s="5" t="s">
        <v>106</v>
      </c>
      <c r="F16476" s="5" t="s">
        <v>1027</v>
      </c>
      <c r="G16476" s="5" t="s">
        <v>98</v>
      </c>
      <c r="H16476" s="5" t="s">
        <v>333</v>
      </c>
      <c r="I16476" s="5">
        <v>45</v>
      </c>
      <c r="J16476" s="5"/>
    </row>
    <row r="16477" spans="1:10" x14ac:dyDescent="0.3">
      <c r="A16477" s="5">
        <v>2011</v>
      </c>
      <c r="B16477" s="5" t="s">
        <v>1026</v>
      </c>
      <c r="C16477" s="5" t="str">
        <f t="shared" si="804"/>
        <v>Midwest</v>
      </c>
      <c r="D16477" s="5" t="str">
        <f t="shared" si="805"/>
        <v>Northeast</v>
      </c>
      <c r="E16477" s="5" t="s">
        <v>106</v>
      </c>
      <c r="F16477" s="5" t="s">
        <v>1027</v>
      </c>
      <c r="G16477" s="5" t="s">
        <v>98</v>
      </c>
      <c r="H16477" s="5" t="s">
        <v>333</v>
      </c>
      <c r="I16477" s="5">
        <v>45</v>
      </c>
      <c r="J16477" s="5"/>
    </row>
    <row r="16478" spans="1:10" x14ac:dyDescent="0.3">
      <c r="A16478" s="5">
        <v>2012</v>
      </c>
      <c r="B16478" s="5" t="s">
        <v>1026</v>
      </c>
      <c r="C16478" s="5" t="str">
        <f t="shared" si="804"/>
        <v>Midwest</v>
      </c>
      <c r="D16478" s="5" t="str">
        <f t="shared" si="805"/>
        <v>Northeast</v>
      </c>
      <c r="E16478" s="5" t="s">
        <v>106</v>
      </c>
      <c r="F16478" s="5" t="s">
        <v>1027</v>
      </c>
      <c r="G16478" s="5" t="s">
        <v>98</v>
      </c>
      <c r="H16478" s="5" t="s">
        <v>333</v>
      </c>
      <c r="I16478" s="5">
        <v>45</v>
      </c>
      <c r="J16478" s="5"/>
    </row>
    <row r="16479" spans="1:10" x14ac:dyDescent="0.3">
      <c r="A16479" s="5">
        <v>2013</v>
      </c>
      <c r="B16479" s="5" t="s">
        <v>1026</v>
      </c>
      <c r="C16479" s="5" t="str">
        <f t="shared" si="804"/>
        <v>Midwest</v>
      </c>
      <c r="D16479" s="5" t="str">
        <f t="shared" si="805"/>
        <v>Northeast</v>
      </c>
      <c r="E16479" s="5" t="s">
        <v>106</v>
      </c>
      <c r="F16479" s="5" t="s">
        <v>1027</v>
      </c>
      <c r="G16479" s="5" t="s">
        <v>98</v>
      </c>
      <c r="H16479" s="5" t="s">
        <v>333</v>
      </c>
      <c r="I16479" s="5">
        <v>45</v>
      </c>
      <c r="J16479" s="5"/>
    </row>
    <row r="16480" spans="1:10" x14ac:dyDescent="0.3">
      <c r="A16480" s="5">
        <v>2014</v>
      </c>
      <c r="B16480" s="5" t="s">
        <v>1026</v>
      </c>
      <c r="C16480" s="5" t="str">
        <f t="shared" si="804"/>
        <v>Midwest</v>
      </c>
      <c r="D16480" s="5" t="str">
        <f t="shared" si="805"/>
        <v>Northeast</v>
      </c>
      <c r="E16480" s="5" t="s">
        <v>106</v>
      </c>
      <c r="F16480" s="5" t="s">
        <v>1027</v>
      </c>
      <c r="G16480" s="5" t="s">
        <v>98</v>
      </c>
      <c r="H16480" s="5" t="s">
        <v>333</v>
      </c>
      <c r="I16480" s="5">
        <v>45</v>
      </c>
      <c r="J16480" s="5"/>
    </row>
    <row r="16481" spans="1:10" x14ac:dyDescent="0.3">
      <c r="A16481" s="5">
        <v>2015</v>
      </c>
      <c r="B16481" s="5" t="s">
        <v>1026</v>
      </c>
      <c r="C16481" s="5" t="str">
        <f t="shared" si="804"/>
        <v>Midwest</v>
      </c>
      <c r="D16481" s="5" t="str">
        <f t="shared" si="805"/>
        <v>Northeast</v>
      </c>
      <c r="E16481" s="5" t="s">
        <v>106</v>
      </c>
      <c r="F16481" s="5" t="s">
        <v>1027</v>
      </c>
      <c r="G16481" s="5" t="s">
        <v>98</v>
      </c>
      <c r="H16481" s="5" t="s">
        <v>333</v>
      </c>
      <c r="I16481" s="5">
        <v>45</v>
      </c>
      <c r="J16481" s="5"/>
    </row>
    <row r="16482" spans="1:10" x14ac:dyDescent="0.3">
      <c r="A16482" s="5">
        <v>2016</v>
      </c>
      <c r="B16482" s="5" t="s">
        <v>1026</v>
      </c>
      <c r="C16482" s="5" t="str">
        <f t="shared" si="804"/>
        <v>Midwest</v>
      </c>
      <c r="D16482" s="5" t="str">
        <f t="shared" si="805"/>
        <v>Northeast</v>
      </c>
      <c r="E16482" s="5" t="s">
        <v>106</v>
      </c>
      <c r="F16482" s="5" t="s">
        <v>1027</v>
      </c>
      <c r="G16482" s="5" t="s">
        <v>98</v>
      </c>
      <c r="H16482" s="5" t="s">
        <v>333</v>
      </c>
      <c r="I16482" s="5">
        <v>45</v>
      </c>
      <c r="J16482" s="5"/>
    </row>
    <row r="16483" spans="1:10" x14ac:dyDescent="0.3">
      <c r="A16483" s="5">
        <v>2017</v>
      </c>
      <c r="B16483" s="5" t="s">
        <v>1026</v>
      </c>
      <c r="C16483" s="5" t="str">
        <f t="shared" si="804"/>
        <v>Midwest</v>
      </c>
      <c r="D16483" s="5" t="str">
        <f t="shared" si="805"/>
        <v>Northeast</v>
      </c>
      <c r="E16483" s="5" t="s">
        <v>106</v>
      </c>
      <c r="F16483" s="5" t="s">
        <v>1027</v>
      </c>
      <c r="G16483" s="5" t="s">
        <v>98</v>
      </c>
      <c r="H16483" s="5" t="s">
        <v>333</v>
      </c>
      <c r="I16483" s="5">
        <v>45</v>
      </c>
      <c r="J16483" s="5"/>
    </row>
    <row r="16484" spans="1:10" x14ac:dyDescent="0.3">
      <c r="A16484" s="5">
        <v>2018</v>
      </c>
      <c r="B16484" s="5" t="s">
        <v>1026</v>
      </c>
      <c r="C16484" s="5" t="str">
        <f t="shared" si="804"/>
        <v>Midwest</v>
      </c>
      <c r="D16484" s="5" t="str">
        <f t="shared" si="805"/>
        <v>Northeast</v>
      </c>
      <c r="E16484" s="5" t="s">
        <v>106</v>
      </c>
      <c r="F16484" s="5" t="s">
        <v>1027</v>
      </c>
      <c r="G16484" s="5" t="s">
        <v>98</v>
      </c>
      <c r="H16484" s="5" t="s">
        <v>333</v>
      </c>
      <c r="I16484" s="5">
        <v>45</v>
      </c>
      <c r="J16484" s="5"/>
    </row>
    <row r="16485" spans="1:10" x14ac:dyDescent="0.3">
      <c r="A16485" s="5">
        <v>2019</v>
      </c>
      <c r="B16485" s="5" t="s">
        <v>1026</v>
      </c>
      <c r="C16485" s="5" t="str">
        <f t="shared" si="804"/>
        <v>Midwest</v>
      </c>
      <c r="D16485" s="5" t="str">
        <f t="shared" si="805"/>
        <v>Northeast</v>
      </c>
      <c r="E16485" s="5" t="s">
        <v>106</v>
      </c>
      <c r="F16485" s="5" t="s">
        <v>1027</v>
      </c>
      <c r="G16485" s="5" t="s">
        <v>98</v>
      </c>
      <c r="H16485" s="5" t="s">
        <v>333</v>
      </c>
      <c r="I16485" s="5">
        <v>45</v>
      </c>
      <c r="J16485" s="5"/>
    </row>
    <row r="16486" spans="1:10" x14ac:dyDescent="0.3">
      <c r="A16486" s="5">
        <v>2020</v>
      </c>
      <c r="B16486" s="5" t="s">
        <v>1026</v>
      </c>
      <c r="C16486" s="5" t="str">
        <f t="shared" si="804"/>
        <v>Midwest</v>
      </c>
      <c r="D16486" s="5" t="str">
        <f t="shared" si="805"/>
        <v>Northeast</v>
      </c>
      <c r="E16486" s="5" t="s">
        <v>106</v>
      </c>
      <c r="F16486" s="5" t="s">
        <v>1027</v>
      </c>
      <c r="G16486" s="5" t="s">
        <v>98</v>
      </c>
      <c r="H16486" s="5" t="s">
        <v>333</v>
      </c>
      <c r="I16486" s="5">
        <v>45</v>
      </c>
      <c r="J16486" s="5"/>
    </row>
    <row r="16487" spans="1:10" x14ac:dyDescent="0.3">
      <c r="A16487" s="5">
        <v>2021</v>
      </c>
      <c r="B16487" s="5" t="s">
        <v>1026</v>
      </c>
      <c r="C16487" s="5" t="s">
        <v>57</v>
      </c>
      <c r="D16487" s="5" t="s">
        <v>41</v>
      </c>
      <c r="E16487" s="5" t="s">
        <v>106</v>
      </c>
      <c r="F16487" s="5" t="s">
        <v>1027</v>
      </c>
      <c r="G16487" s="5" t="s">
        <v>98</v>
      </c>
      <c r="H16487" s="5" t="s">
        <v>333</v>
      </c>
      <c r="I16487" s="5">
        <v>45</v>
      </c>
      <c r="J16487" s="5"/>
    </row>
    <row r="16488" spans="1:10" x14ac:dyDescent="0.3">
      <c r="A16488" s="5">
        <v>2022</v>
      </c>
      <c r="B16488" s="5" t="s">
        <v>1026</v>
      </c>
      <c r="C16488" s="5" t="s">
        <v>57</v>
      </c>
      <c r="D16488" s="5" t="s">
        <v>41</v>
      </c>
      <c r="E16488" s="5" t="s">
        <v>106</v>
      </c>
      <c r="F16488" s="5" t="s">
        <v>1027</v>
      </c>
      <c r="G16488" s="5" t="s">
        <v>98</v>
      </c>
      <c r="H16488" s="5" t="s">
        <v>333</v>
      </c>
      <c r="I16488" s="5">
        <v>45</v>
      </c>
      <c r="J16488" s="5"/>
    </row>
    <row r="16489" spans="1:10" x14ac:dyDescent="0.3">
      <c r="A16489" s="5">
        <v>2019</v>
      </c>
      <c r="B16489" s="5" t="s">
        <v>1028</v>
      </c>
      <c r="C16489" s="5" t="str">
        <f>VLOOKUP(E16489,region1,2,FALSE)</f>
        <v>South Central</v>
      </c>
      <c r="D16489" s="5" t="str">
        <f>IF(VLOOKUP(G16489,region1,2,FALSE)=C16489,"Intra-regional",VLOOKUP(G16489,region1,2,FALSE))</f>
        <v>Mexico</v>
      </c>
      <c r="E16489" s="5" t="s">
        <v>126</v>
      </c>
      <c r="F16489" s="5" t="s">
        <v>87</v>
      </c>
      <c r="G16489" s="5" t="s">
        <v>267</v>
      </c>
      <c r="H16489" s="5" t="s">
        <v>1029</v>
      </c>
      <c r="I16489" s="5">
        <v>2600</v>
      </c>
      <c r="J16489" s="5" t="s">
        <v>1030</v>
      </c>
    </row>
    <row r="16490" spans="1:10" x14ac:dyDescent="0.3">
      <c r="A16490" s="5">
        <v>2020</v>
      </c>
      <c r="B16490" s="5" t="s">
        <v>1028</v>
      </c>
      <c r="C16490" s="5" t="str">
        <f>VLOOKUP(E16490,region1,2,FALSE)</f>
        <v>South Central</v>
      </c>
      <c r="D16490" s="5" t="str">
        <f>IF(VLOOKUP(G16490,region1,2,FALSE)=C16490,"Intra-regional",VLOOKUP(G16490,region1,2,FALSE))</f>
        <v>Mexico</v>
      </c>
      <c r="E16490" s="5" t="s">
        <v>126</v>
      </c>
      <c r="F16490" s="5" t="s">
        <v>87</v>
      </c>
      <c r="G16490" s="5" t="s">
        <v>267</v>
      </c>
      <c r="H16490" s="5" t="s">
        <v>1029</v>
      </c>
      <c r="I16490" s="5">
        <v>2600</v>
      </c>
      <c r="J16490" s="5"/>
    </row>
    <row r="16491" spans="1:10" x14ac:dyDescent="0.3">
      <c r="A16491" s="5">
        <v>2021</v>
      </c>
      <c r="B16491" s="5" t="s">
        <v>1028</v>
      </c>
      <c r="C16491" s="5" t="s">
        <v>69</v>
      </c>
      <c r="D16491" s="5" t="s">
        <v>267</v>
      </c>
      <c r="E16491" s="5" t="s">
        <v>126</v>
      </c>
      <c r="F16491" s="5" t="s">
        <v>87</v>
      </c>
      <c r="G16491" s="5" t="s">
        <v>267</v>
      </c>
      <c r="H16491" s="5" t="s">
        <v>1029</v>
      </c>
      <c r="I16491" s="5">
        <v>2600</v>
      </c>
      <c r="J16491" s="5"/>
    </row>
    <row r="16492" spans="1:10" x14ac:dyDescent="0.3">
      <c r="A16492" s="5">
        <v>2022</v>
      </c>
      <c r="B16492" s="5" t="s">
        <v>1028</v>
      </c>
      <c r="C16492" s="5" t="s">
        <v>69</v>
      </c>
      <c r="D16492" s="5" t="s">
        <v>267</v>
      </c>
      <c r="E16492" s="5" t="s">
        <v>126</v>
      </c>
      <c r="F16492" s="5" t="s">
        <v>87</v>
      </c>
      <c r="G16492" s="5" t="s">
        <v>267</v>
      </c>
      <c r="H16492" s="5" t="s">
        <v>1029</v>
      </c>
      <c r="I16492" s="5">
        <v>2600</v>
      </c>
      <c r="J16492" s="5"/>
    </row>
    <row r="16493" spans="1:10" x14ac:dyDescent="0.3">
      <c r="A16493" s="5">
        <v>1990</v>
      </c>
      <c r="B16493" s="5" t="s">
        <v>1031</v>
      </c>
      <c r="C16493" s="5" t="str">
        <f t="shared" ref="C16493:C16524" si="806">VLOOKUP(E16493,region1,2,FALSE)</f>
        <v>Midwest</v>
      </c>
      <c r="D16493" s="5" t="str">
        <f t="shared" ref="D16493:D16524" si="807">IF(VLOOKUP(G16493,region1,2,FALSE)=C16493,"Intra-regional",VLOOKUP(G16493,region1,2,FALSE))</f>
        <v>Intra-regional</v>
      </c>
      <c r="E16493" s="5" t="s">
        <v>47</v>
      </c>
      <c r="F16493" s="5" t="s">
        <v>670</v>
      </c>
      <c r="G16493" s="5" t="s">
        <v>89</v>
      </c>
      <c r="H16493" s="5" t="s">
        <v>90</v>
      </c>
      <c r="I16493" s="5">
        <v>0</v>
      </c>
      <c r="J16493" s="5"/>
    </row>
    <row r="16494" spans="1:10" x14ac:dyDescent="0.3">
      <c r="A16494" s="5">
        <v>1990</v>
      </c>
      <c r="B16494" s="5" t="s">
        <v>1031</v>
      </c>
      <c r="C16494" s="5" t="str">
        <f t="shared" si="806"/>
        <v>Midwest</v>
      </c>
      <c r="D16494" s="5" t="str">
        <f t="shared" si="807"/>
        <v>Intra-regional</v>
      </c>
      <c r="E16494" s="5" t="s">
        <v>89</v>
      </c>
      <c r="F16494" s="5" t="s">
        <v>1017</v>
      </c>
      <c r="G16494" s="5" t="s">
        <v>95</v>
      </c>
      <c r="H16494" s="5" t="s">
        <v>1032</v>
      </c>
      <c r="I16494" s="5">
        <v>0</v>
      </c>
      <c r="J16494" s="5"/>
    </row>
    <row r="16495" spans="1:10" x14ac:dyDescent="0.3">
      <c r="A16495" s="5">
        <v>1990</v>
      </c>
      <c r="B16495" s="5" t="s">
        <v>1031</v>
      </c>
      <c r="C16495" s="5" t="str">
        <f t="shared" si="806"/>
        <v>Midwest</v>
      </c>
      <c r="D16495" s="5" t="str">
        <f t="shared" si="807"/>
        <v>Canada</v>
      </c>
      <c r="E16495" s="5" t="s">
        <v>95</v>
      </c>
      <c r="F16495" s="5" t="s">
        <v>112</v>
      </c>
      <c r="G16495" s="5" t="s">
        <v>113</v>
      </c>
      <c r="H16495" s="5" t="s">
        <v>1033</v>
      </c>
      <c r="I16495" s="5">
        <v>0</v>
      </c>
      <c r="J16495" s="5"/>
    </row>
    <row r="16496" spans="1:10" x14ac:dyDescent="0.3">
      <c r="A16496" s="5">
        <v>1990</v>
      </c>
      <c r="B16496" s="5" t="s">
        <v>1031</v>
      </c>
      <c r="C16496" s="5" t="str">
        <f t="shared" si="806"/>
        <v>Canada</v>
      </c>
      <c r="D16496" s="5" t="str">
        <f t="shared" si="807"/>
        <v>Midwest</v>
      </c>
      <c r="E16496" s="5" t="s">
        <v>113</v>
      </c>
      <c r="F16496" s="5" t="s">
        <v>1033</v>
      </c>
      <c r="G16496" s="5" t="s">
        <v>95</v>
      </c>
      <c r="H16496" s="5" t="s">
        <v>112</v>
      </c>
      <c r="I16496" s="5">
        <v>0</v>
      </c>
      <c r="J16496" s="5"/>
    </row>
    <row r="16497" spans="1:10" x14ac:dyDescent="0.3">
      <c r="A16497" s="5">
        <v>1994</v>
      </c>
      <c r="B16497" s="5" t="s">
        <v>1031</v>
      </c>
      <c r="C16497" s="5" t="str">
        <f t="shared" si="806"/>
        <v>Midwest</v>
      </c>
      <c r="D16497" s="5" t="str">
        <f t="shared" si="807"/>
        <v>Intra-regional</v>
      </c>
      <c r="E16497" s="5" t="s">
        <v>47</v>
      </c>
      <c r="F16497" s="5" t="s">
        <v>670</v>
      </c>
      <c r="G16497" s="5" t="s">
        <v>89</v>
      </c>
      <c r="H16497" s="5" t="s">
        <v>90</v>
      </c>
      <c r="I16497" s="5">
        <v>0</v>
      </c>
      <c r="J16497" s="5"/>
    </row>
    <row r="16498" spans="1:10" x14ac:dyDescent="0.3">
      <c r="A16498" s="5">
        <v>1994</v>
      </c>
      <c r="B16498" s="5" t="s">
        <v>1031</v>
      </c>
      <c r="C16498" s="5" t="str">
        <f t="shared" si="806"/>
        <v>Midwest</v>
      </c>
      <c r="D16498" s="5" t="str">
        <f t="shared" si="807"/>
        <v>Intra-regional</v>
      </c>
      <c r="E16498" s="5" t="s">
        <v>89</v>
      </c>
      <c r="F16498" s="5" t="s">
        <v>1017</v>
      </c>
      <c r="G16498" s="5" t="s">
        <v>95</v>
      </c>
      <c r="H16498" s="5" t="s">
        <v>1032</v>
      </c>
      <c r="I16498" s="5">
        <v>0</v>
      </c>
      <c r="J16498" s="5"/>
    </row>
    <row r="16499" spans="1:10" x14ac:dyDescent="0.3">
      <c r="A16499" s="5">
        <v>1994</v>
      </c>
      <c r="B16499" s="5" t="s">
        <v>1031</v>
      </c>
      <c r="C16499" s="5" t="str">
        <f t="shared" si="806"/>
        <v>Midwest</v>
      </c>
      <c r="D16499" s="5" t="str">
        <f t="shared" si="807"/>
        <v>Canada</v>
      </c>
      <c r="E16499" s="5" t="s">
        <v>95</v>
      </c>
      <c r="F16499" s="5" t="s">
        <v>112</v>
      </c>
      <c r="G16499" s="5" t="s">
        <v>113</v>
      </c>
      <c r="H16499" s="5" t="s">
        <v>1033</v>
      </c>
      <c r="I16499" s="5">
        <v>0</v>
      </c>
      <c r="J16499" s="5"/>
    </row>
    <row r="16500" spans="1:10" x14ac:dyDescent="0.3">
      <c r="A16500" s="5">
        <v>1994</v>
      </c>
      <c r="B16500" s="5" t="s">
        <v>1031</v>
      </c>
      <c r="C16500" s="5" t="str">
        <f t="shared" si="806"/>
        <v>Canada</v>
      </c>
      <c r="D16500" s="5" t="str">
        <f t="shared" si="807"/>
        <v>Midwest</v>
      </c>
      <c r="E16500" s="5" t="s">
        <v>113</v>
      </c>
      <c r="F16500" s="5" t="s">
        <v>1033</v>
      </c>
      <c r="G16500" s="5" t="s">
        <v>95</v>
      </c>
      <c r="H16500" s="5" t="s">
        <v>112</v>
      </c>
      <c r="I16500" s="5">
        <v>0</v>
      </c>
      <c r="J16500" s="5"/>
    </row>
    <row r="16501" spans="1:10" x14ac:dyDescent="0.3">
      <c r="A16501" s="5">
        <v>1995</v>
      </c>
      <c r="B16501" s="5" t="s">
        <v>1031</v>
      </c>
      <c r="C16501" s="5" t="str">
        <f t="shared" si="806"/>
        <v>Midwest</v>
      </c>
      <c r="D16501" s="5" t="str">
        <f t="shared" si="807"/>
        <v>Intra-regional</v>
      </c>
      <c r="E16501" s="5" t="s">
        <v>47</v>
      </c>
      <c r="F16501" s="5" t="s">
        <v>670</v>
      </c>
      <c r="G16501" s="5" t="s">
        <v>89</v>
      </c>
      <c r="H16501" s="5" t="s">
        <v>90</v>
      </c>
      <c r="I16501" s="5">
        <v>0</v>
      </c>
      <c r="J16501" s="5"/>
    </row>
    <row r="16502" spans="1:10" x14ac:dyDescent="0.3">
      <c r="A16502" s="5">
        <v>1995</v>
      </c>
      <c r="B16502" s="5" t="s">
        <v>1031</v>
      </c>
      <c r="C16502" s="5" t="str">
        <f t="shared" si="806"/>
        <v>Midwest</v>
      </c>
      <c r="D16502" s="5" t="str">
        <f t="shared" si="807"/>
        <v>Intra-regional</v>
      </c>
      <c r="E16502" s="5" t="s">
        <v>89</v>
      </c>
      <c r="F16502" s="5" t="s">
        <v>1017</v>
      </c>
      <c r="G16502" s="5" t="s">
        <v>95</v>
      </c>
      <c r="H16502" s="5" t="s">
        <v>1032</v>
      </c>
      <c r="I16502" s="5">
        <v>0</v>
      </c>
      <c r="J16502" s="5"/>
    </row>
    <row r="16503" spans="1:10" x14ac:dyDescent="0.3">
      <c r="A16503" s="5">
        <v>1995</v>
      </c>
      <c r="B16503" s="5" t="s">
        <v>1031</v>
      </c>
      <c r="C16503" s="5" t="str">
        <f t="shared" si="806"/>
        <v>Midwest</v>
      </c>
      <c r="D16503" s="5" t="str">
        <f t="shared" si="807"/>
        <v>Canada</v>
      </c>
      <c r="E16503" s="5" t="s">
        <v>95</v>
      </c>
      <c r="F16503" s="5" t="s">
        <v>112</v>
      </c>
      <c r="G16503" s="5" t="s">
        <v>113</v>
      </c>
      <c r="H16503" s="5" t="s">
        <v>1033</v>
      </c>
      <c r="I16503" s="5">
        <v>0</v>
      </c>
      <c r="J16503" s="5"/>
    </row>
    <row r="16504" spans="1:10" x14ac:dyDescent="0.3">
      <c r="A16504" s="5">
        <v>1995</v>
      </c>
      <c r="B16504" s="5" t="s">
        <v>1031</v>
      </c>
      <c r="C16504" s="5" t="str">
        <f t="shared" si="806"/>
        <v>Canada</v>
      </c>
      <c r="D16504" s="5" t="str">
        <f t="shared" si="807"/>
        <v>Midwest</v>
      </c>
      <c r="E16504" s="5" t="s">
        <v>113</v>
      </c>
      <c r="F16504" s="5" t="s">
        <v>1033</v>
      </c>
      <c r="G16504" s="5" t="s">
        <v>95</v>
      </c>
      <c r="H16504" s="5" t="s">
        <v>112</v>
      </c>
      <c r="I16504" s="5">
        <v>0</v>
      </c>
      <c r="J16504" s="5"/>
    </row>
    <row r="16505" spans="1:10" x14ac:dyDescent="0.3">
      <c r="A16505" s="5">
        <v>1996</v>
      </c>
      <c r="B16505" s="5" t="s">
        <v>1031</v>
      </c>
      <c r="C16505" s="5" t="str">
        <f t="shared" si="806"/>
        <v>Midwest</v>
      </c>
      <c r="D16505" s="5" t="str">
        <f t="shared" si="807"/>
        <v>Intra-regional</v>
      </c>
      <c r="E16505" s="5" t="s">
        <v>47</v>
      </c>
      <c r="F16505" s="5" t="s">
        <v>670</v>
      </c>
      <c r="G16505" s="5" t="s">
        <v>89</v>
      </c>
      <c r="H16505" s="5" t="s">
        <v>90</v>
      </c>
      <c r="I16505" s="5">
        <v>0</v>
      </c>
      <c r="J16505" s="5"/>
    </row>
    <row r="16506" spans="1:10" x14ac:dyDescent="0.3">
      <c r="A16506" s="5">
        <v>1996</v>
      </c>
      <c r="B16506" s="5" t="s">
        <v>1031</v>
      </c>
      <c r="C16506" s="5" t="str">
        <f t="shared" si="806"/>
        <v>Midwest</v>
      </c>
      <c r="D16506" s="5" t="str">
        <f t="shared" si="807"/>
        <v>Intra-regional</v>
      </c>
      <c r="E16506" s="5" t="s">
        <v>89</v>
      </c>
      <c r="F16506" s="5" t="s">
        <v>1017</v>
      </c>
      <c r="G16506" s="5" t="s">
        <v>95</v>
      </c>
      <c r="H16506" s="5" t="s">
        <v>1032</v>
      </c>
      <c r="I16506" s="5">
        <v>0</v>
      </c>
      <c r="J16506" s="5"/>
    </row>
    <row r="16507" spans="1:10" x14ac:dyDescent="0.3">
      <c r="A16507" s="5">
        <v>1996</v>
      </c>
      <c r="B16507" s="5" t="s">
        <v>1031</v>
      </c>
      <c r="C16507" s="5" t="str">
        <f t="shared" si="806"/>
        <v>Midwest</v>
      </c>
      <c r="D16507" s="5" t="str">
        <f t="shared" si="807"/>
        <v>Canada</v>
      </c>
      <c r="E16507" s="5" t="s">
        <v>95</v>
      </c>
      <c r="F16507" s="5" t="s">
        <v>112</v>
      </c>
      <c r="G16507" s="5" t="s">
        <v>113</v>
      </c>
      <c r="H16507" s="5" t="s">
        <v>1033</v>
      </c>
      <c r="I16507" s="5">
        <v>0</v>
      </c>
      <c r="J16507" s="5"/>
    </row>
    <row r="16508" spans="1:10" x14ac:dyDescent="0.3">
      <c r="A16508" s="5">
        <v>1996</v>
      </c>
      <c r="B16508" s="5" t="s">
        <v>1031</v>
      </c>
      <c r="C16508" s="5" t="str">
        <f t="shared" si="806"/>
        <v>Canada</v>
      </c>
      <c r="D16508" s="5" t="str">
        <f t="shared" si="807"/>
        <v>Midwest</v>
      </c>
      <c r="E16508" s="5" t="s">
        <v>113</v>
      </c>
      <c r="F16508" s="5" t="s">
        <v>1033</v>
      </c>
      <c r="G16508" s="5" t="s">
        <v>95</v>
      </c>
      <c r="H16508" s="5" t="s">
        <v>112</v>
      </c>
      <c r="I16508" s="5">
        <v>0</v>
      </c>
      <c r="J16508" s="5"/>
    </row>
    <row r="16509" spans="1:10" x14ac:dyDescent="0.3">
      <c r="A16509" s="5">
        <v>1997</v>
      </c>
      <c r="B16509" s="5" t="s">
        <v>1031</v>
      </c>
      <c r="C16509" s="5" t="str">
        <f t="shared" si="806"/>
        <v>Midwest</v>
      </c>
      <c r="D16509" s="5" t="str">
        <f t="shared" si="807"/>
        <v>Intra-regional</v>
      </c>
      <c r="E16509" s="5" t="s">
        <v>47</v>
      </c>
      <c r="F16509" s="5" t="s">
        <v>670</v>
      </c>
      <c r="G16509" s="5" t="s">
        <v>89</v>
      </c>
      <c r="H16509" s="5" t="s">
        <v>90</v>
      </c>
      <c r="I16509" s="5">
        <v>0</v>
      </c>
      <c r="J16509" s="5"/>
    </row>
    <row r="16510" spans="1:10" x14ac:dyDescent="0.3">
      <c r="A16510" s="5">
        <v>1997</v>
      </c>
      <c r="B16510" s="5" t="s">
        <v>1031</v>
      </c>
      <c r="C16510" s="5" t="str">
        <f t="shared" si="806"/>
        <v>Midwest</v>
      </c>
      <c r="D16510" s="5" t="str">
        <f t="shared" si="807"/>
        <v>Intra-regional</v>
      </c>
      <c r="E16510" s="5" t="s">
        <v>89</v>
      </c>
      <c r="F16510" s="5" t="s">
        <v>1017</v>
      </c>
      <c r="G16510" s="5" t="s">
        <v>95</v>
      </c>
      <c r="H16510" s="5" t="s">
        <v>1032</v>
      </c>
      <c r="I16510" s="5">
        <v>0</v>
      </c>
      <c r="J16510" s="5"/>
    </row>
    <row r="16511" spans="1:10" x14ac:dyDescent="0.3">
      <c r="A16511" s="5">
        <v>1997</v>
      </c>
      <c r="B16511" s="5" t="s">
        <v>1031</v>
      </c>
      <c r="C16511" s="5" t="str">
        <f t="shared" si="806"/>
        <v>Midwest</v>
      </c>
      <c r="D16511" s="5" t="str">
        <f t="shared" si="807"/>
        <v>Canada</v>
      </c>
      <c r="E16511" s="5" t="s">
        <v>95</v>
      </c>
      <c r="F16511" s="5" t="s">
        <v>112</v>
      </c>
      <c r="G16511" s="5" t="s">
        <v>113</v>
      </c>
      <c r="H16511" s="5" t="s">
        <v>1033</v>
      </c>
      <c r="I16511" s="5">
        <v>0</v>
      </c>
      <c r="J16511" s="5"/>
    </row>
    <row r="16512" spans="1:10" x14ac:dyDescent="0.3">
      <c r="A16512" s="5">
        <v>1997</v>
      </c>
      <c r="B16512" s="5" t="s">
        <v>1031</v>
      </c>
      <c r="C16512" s="5" t="str">
        <f t="shared" si="806"/>
        <v>Canada</v>
      </c>
      <c r="D16512" s="5" t="str">
        <f t="shared" si="807"/>
        <v>Midwest</v>
      </c>
      <c r="E16512" s="5" t="s">
        <v>113</v>
      </c>
      <c r="F16512" s="5" t="s">
        <v>1033</v>
      </c>
      <c r="G16512" s="5" t="s">
        <v>95</v>
      </c>
      <c r="H16512" s="5" t="s">
        <v>112</v>
      </c>
      <c r="I16512" s="5">
        <v>0</v>
      </c>
      <c r="J16512" s="5"/>
    </row>
    <row r="16513" spans="1:10" x14ac:dyDescent="0.3">
      <c r="A16513" s="5">
        <v>1998</v>
      </c>
      <c r="B16513" s="5" t="s">
        <v>1031</v>
      </c>
      <c r="C16513" s="5" t="str">
        <f t="shared" si="806"/>
        <v>Midwest</v>
      </c>
      <c r="D16513" s="5" t="str">
        <f t="shared" si="807"/>
        <v>Intra-regional</v>
      </c>
      <c r="E16513" s="5" t="s">
        <v>47</v>
      </c>
      <c r="F16513" s="5" t="s">
        <v>670</v>
      </c>
      <c r="G16513" s="5" t="s">
        <v>89</v>
      </c>
      <c r="H16513" s="5" t="s">
        <v>90</v>
      </c>
      <c r="I16513" s="5">
        <v>0</v>
      </c>
      <c r="J16513" s="5"/>
    </row>
    <row r="16514" spans="1:10" x14ac:dyDescent="0.3">
      <c r="A16514" s="5">
        <v>1998</v>
      </c>
      <c r="B16514" s="5" t="s">
        <v>1031</v>
      </c>
      <c r="C16514" s="5" t="str">
        <f t="shared" si="806"/>
        <v>Midwest</v>
      </c>
      <c r="D16514" s="5" t="str">
        <f t="shared" si="807"/>
        <v>Intra-regional</v>
      </c>
      <c r="E16514" s="5" t="s">
        <v>89</v>
      </c>
      <c r="F16514" s="5" t="s">
        <v>1017</v>
      </c>
      <c r="G16514" s="5" t="s">
        <v>95</v>
      </c>
      <c r="H16514" s="5" t="s">
        <v>1032</v>
      </c>
      <c r="I16514" s="5">
        <v>0</v>
      </c>
      <c r="J16514" s="5"/>
    </row>
    <row r="16515" spans="1:10" x14ac:dyDescent="0.3">
      <c r="A16515" s="5">
        <v>1998</v>
      </c>
      <c r="B16515" s="5" t="s">
        <v>1031</v>
      </c>
      <c r="C16515" s="5" t="str">
        <f t="shared" si="806"/>
        <v>Midwest</v>
      </c>
      <c r="D16515" s="5" t="str">
        <f t="shared" si="807"/>
        <v>Canada</v>
      </c>
      <c r="E16515" s="5" t="s">
        <v>95</v>
      </c>
      <c r="F16515" s="5" t="s">
        <v>112</v>
      </c>
      <c r="G16515" s="5" t="s">
        <v>113</v>
      </c>
      <c r="H16515" s="5" t="s">
        <v>1033</v>
      </c>
      <c r="I16515" s="5">
        <v>0</v>
      </c>
      <c r="J16515" s="5"/>
    </row>
    <row r="16516" spans="1:10" x14ac:dyDescent="0.3">
      <c r="A16516" s="5">
        <v>1998</v>
      </c>
      <c r="B16516" s="5" t="s">
        <v>1031</v>
      </c>
      <c r="C16516" s="5" t="str">
        <f t="shared" si="806"/>
        <v>Canada</v>
      </c>
      <c r="D16516" s="5" t="str">
        <f t="shared" si="807"/>
        <v>Midwest</v>
      </c>
      <c r="E16516" s="5" t="s">
        <v>113</v>
      </c>
      <c r="F16516" s="5" t="s">
        <v>1033</v>
      </c>
      <c r="G16516" s="5" t="s">
        <v>95</v>
      </c>
      <c r="H16516" s="5" t="s">
        <v>112</v>
      </c>
      <c r="I16516" s="5">
        <v>0</v>
      </c>
      <c r="J16516" s="5"/>
    </row>
    <row r="16517" spans="1:10" x14ac:dyDescent="0.3">
      <c r="A16517" s="5">
        <v>1999</v>
      </c>
      <c r="B16517" s="5" t="s">
        <v>1031</v>
      </c>
      <c r="C16517" s="5" t="str">
        <f t="shared" si="806"/>
        <v>Midwest</v>
      </c>
      <c r="D16517" s="5" t="str">
        <f t="shared" si="807"/>
        <v>Intra-regional</v>
      </c>
      <c r="E16517" s="5" t="s">
        <v>47</v>
      </c>
      <c r="F16517" s="5" t="s">
        <v>670</v>
      </c>
      <c r="G16517" s="5" t="s">
        <v>89</v>
      </c>
      <c r="H16517" s="5" t="s">
        <v>90</v>
      </c>
      <c r="I16517" s="5">
        <v>0</v>
      </c>
      <c r="J16517" s="5"/>
    </row>
    <row r="16518" spans="1:10" x14ac:dyDescent="0.3">
      <c r="A16518" s="5">
        <v>1999</v>
      </c>
      <c r="B16518" s="5" t="s">
        <v>1031</v>
      </c>
      <c r="C16518" s="5" t="str">
        <f t="shared" si="806"/>
        <v>Midwest</v>
      </c>
      <c r="D16518" s="5" t="str">
        <f t="shared" si="807"/>
        <v>Intra-regional</v>
      </c>
      <c r="E16518" s="5" t="s">
        <v>89</v>
      </c>
      <c r="F16518" s="5" t="s">
        <v>1017</v>
      </c>
      <c r="G16518" s="5" t="s">
        <v>95</v>
      </c>
      <c r="H16518" s="5" t="s">
        <v>1032</v>
      </c>
      <c r="I16518" s="5">
        <v>0</v>
      </c>
      <c r="J16518" s="5"/>
    </row>
    <row r="16519" spans="1:10" x14ac:dyDescent="0.3">
      <c r="A16519" s="5">
        <v>1999</v>
      </c>
      <c r="B16519" s="5" t="s">
        <v>1031</v>
      </c>
      <c r="C16519" s="5" t="str">
        <f t="shared" si="806"/>
        <v>Midwest</v>
      </c>
      <c r="D16519" s="5" t="str">
        <f t="shared" si="807"/>
        <v>Canada</v>
      </c>
      <c r="E16519" s="5" t="s">
        <v>95</v>
      </c>
      <c r="F16519" s="5" t="s">
        <v>112</v>
      </c>
      <c r="G16519" s="5" t="s">
        <v>113</v>
      </c>
      <c r="H16519" s="5" t="s">
        <v>1033</v>
      </c>
      <c r="I16519" s="5">
        <v>0</v>
      </c>
      <c r="J16519" s="5"/>
    </row>
    <row r="16520" spans="1:10" x14ac:dyDescent="0.3">
      <c r="A16520" s="5">
        <v>1999</v>
      </c>
      <c r="B16520" s="5" t="s">
        <v>1031</v>
      </c>
      <c r="C16520" s="5" t="str">
        <f t="shared" si="806"/>
        <v>Canada</v>
      </c>
      <c r="D16520" s="5" t="str">
        <f t="shared" si="807"/>
        <v>Midwest</v>
      </c>
      <c r="E16520" s="5" t="s">
        <v>113</v>
      </c>
      <c r="F16520" s="5" t="s">
        <v>1033</v>
      </c>
      <c r="G16520" s="5" t="s">
        <v>95</v>
      </c>
      <c r="H16520" s="5" t="s">
        <v>112</v>
      </c>
      <c r="I16520" s="5">
        <v>0</v>
      </c>
      <c r="J16520" s="5"/>
    </row>
    <row r="16521" spans="1:10" x14ac:dyDescent="0.3">
      <c r="A16521" s="5">
        <v>2000</v>
      </c>
      <c r="B16521" s="5" t="s">
        <v>1031</v>
      </c>
      <c r="C16521" s="5" t="str">
        <f t="shared" si="806"/>
        <v>Midwest</v>
      </c>
      <c r="D16521" s="5" t="str">
        <f t="shared" si="807"/>
        <v>Intra-regional</v>
      </c>
      <c r="E16521" s="5" t="s">
        <v>47</v>
      </c>
      <c r="F16521" s="5" t="s">
        <v>670</v>
      </c>
      <c r="G16521" s="5" t="s">
        <v>89</v>
      </c>
      <c r="H16521" s="5" t="s">
        <v>90</v>
      </c>
      <c r="I16521" s="5">
        <v>720</v>
      </c>
      <c r="J16521" s="5"/>
    </row>
    <row r="16522" spans="1:10" x14ac:dyDescent="0.3">
      <c r="A16522" s="5">
        <v>2000</v>
      </c>
      <c r="B16522" s="5" t="s">
        <v>1031</v>
      </c>
      <c r="C16522" s="5" t="str">
        <f t="shared" si="806"/>
        <v>Midwest</v>
      </c>
      <c r="D16522" s="5" t="str">
        <f t="shared" si="807"/>
        <v>Intra-regional</v>
      </c>
      <c r="E16522" s="5" t="s">
        <v>89</v>
      </c>
      <c r="F16522" s="5" t="s">
        <v>1017</v>
      </c>
      <c r="G16522" s="5" t="s">
        <v>95</v>
      </c>
      <c r="H16522" s="5" t="s">
        <v>1032</v>
      </c>
      <c r="I16522" s="5">
        <v>720</v>
      </c>
      <c r="J16522" s="5"/>
    </row>
    <row r="16523" spans="1:10" x14ac:dyDescent="0.3">
      <c r="A16523" s="5">
        <v>2000</v>
      </c>
      <c r="B16523" s="5" t="s">
        <v>1031</v>
      </c>
      <c r="C16523" s="5" t="str">
        <f t="shared" si="806"/>
        <v>Midwest</v>
      </c>
      <c r="D16523" s="5" t="str">
        <f t="shared" si="807"/>
        <v>Canada</v>
      </c>
      <c r="E16523" s="5" t="s">
        <v>95</v>
      </c>
      <c r="F16523" s="5" t="s">
        <v>112</v>
      </c>
      <c r="G16523" s="5" t="s">
        <v>113</v>
      </c>
      <c r="H16523" s="5" t="s">
        <v>1033</v>
      </c>
      <c r="I16523" s="5">
        <v>720</v>
      </c>
      <c r="J16523" s="5"/>
    </row>
    <row r="16524" spans="1:10" x14ac:dyDescent="0.3">
      <c r="A16524" s="5">
        <v>2000</v>
      </c>
      <c r="B16524" s="5" t="s">
        <v>1031</v>
      </c>
      <c r="C16524" s="5" t="str">
        <f t="shared" si="806"/>
        <v>Canada</v>
      </c>
      <c r="D16524" s="5" t="str">
        <f t="shared" si="807"/>
        <v>Midwest</v>
      </c>
      <c r="E16524" s="5" t="s">
        <v>113</v>
      </c>
      <c r="F16524" s="5" t="s">
        <v>1033</v>
      </c>
      <c r="G16524" s="5" t="s">
        <v>95</v>
      </c>
      <c r="H16524" s="5" t="s">
        <v>112</v>
      </c>
      <c r="I16524" s="5">
        <v>720</v>
      </c>
      <c r="J16524" s="5"/>
    </row>
    <row r="16525" spans="1:10" x14ac:dyDescent="0.3">
      <c r="A16525" s="5">
        <v>2001</v>
      </c>
      <c r="B16525" s="5" t="s">
        <v>1031</v>
      </c>
      <c r="C16525" s="5" t="str">
        <f t="shared" ref="C16525:C16556" si="808">VLOOKUP(E16525,region1,2,FALSE)</f>
        <v>Midwest</v>
      </c>
      <c r="D16525" s="5" t="str">
        <f t="shared" ref="D16525:D16556" si="809">IF(VLOOKUP(G16525,region1,2,FALSE)=C16525,"Intra-regional",VLOOKUP(G16525,region1,2,FALSE))</f>
        <v>Intra-regional</v>
      </c>
      <c r="E16525" s="5" t="s">
        <v>47</v>
      </c>
      <c r="F16525" s="5" t="s">
        <v>670</v>
      </c>
      <c r="G16525" s="5" t="s">
        <v>89</v>
      </c>
      <c r="H16525" s="5" t="s">
        <v>90</v>
      </c>
      <c r="I16525" s="5">
        <v>720</v>
      </c>
      <c r="J16525" s="5"/>
    </row>
    <row r="16526" spans="1:10" x14ac:dyDescent="0.3">
      <c r="A16526" s="5">
        <v>2001</v>
      </c>
      <c r="B16526" s="5" t="s">
        <v>1031</v>
      </c>
      <c r="C16526" s="5" t="str">
        <f t="shared" si="808"/>
        <v>Midwest</v>
      </c>
      <c r="D16526" s="5" t="str">
        <f t="shared" si="809"/>
        <v>Intra-regional</v>
      </c>
      <c r="E16526" s="5" t="s">
        <v>89</v>
      </c>
      <c r="F16526" s="5" t="s">
        <v>1017</v>
      </c>
      <c r="G16526" s="5" t="s">
        <v>95</v>
      </c>
      <c r="H16526" s="5" t="s">
        <v>1032</v>
      </c>
      <c r="I16526" s="5">
        <v>720</v>
      </c>
      <c r="J16526" s="5"/>
    </row>
    <row r="16527" spans="1:10" x14ac:dyDescent="0.3">
      <c r="A16527" s="5">
        <v>2001</v>
      </c>
      <c r="B16527" s="5" t="s">
        <v>1031</v>
      </c>
      <c r="C16527" s="5" t="str">
        <f t="shared" si="808"/>
        <v>Midwest</v>
      </c>
      <c r="D16527" s="5" t="str">
        <f t="shared" si="809"/>
        <v>Canada</v>
      </c>
      <c r="E16527" s="5" t="s">
        <v>95</v>
      </c>
      <c r="F16527" s="5" t="s">
        <v>112</v>
      </c>
      <c r="G16527" s="5" t="s">
        <v>113</v>
      </c>
      <c r="H16527" s="5" t="s">
        <v>1033</v>
      </c>
      <c r="I16527" s="5">
        <v>720</v>
      </c>
      <c r="J16527" s="5"/>
    </row>
    <row r="16528" spans="1:10" x14ac:dyDescent="0.3">
      <c r="A16528" s="5">
        <v>2001</v>
      </c>
      <c r="B16528" s="5" t="s">
        <v>1031</v>
      </c>
      <c r="C16528" s="5" t="str">
        <f t="shared" si="808"/>
        <v>Canada</v>
      </c>
      <c r="D16528" s="5" t="str">
        <f t="shared" si="809"/>
        <v>Midwest</v>
      </c>
      <c r="E16528" s="5" t="s">
        <v>113</v>
      </c>
      <c r="F16528" s="5" t="s">
        <v>1033</v>
      </c>
      <c r="G16528" s="5" t="s">
        <v>95</v>
      </c>
      <c r="H16528" s="5" t="s">
        <v>112</v>
      </c>
      <c r="I16528" s="5">
        <v>720</v>
      </c>
      <c r="J16528" s="5"/>
    </row>
    <row r="16529" spans="1:10" x14ac:dyDescent="0.3">
      <c r="A16529" s="5">
        <v>2002</v>
      </c>
      <c r="B16529" s="5" t="s">
        <v>1031</v>
      </c>
      <c r="C16529" s="5" t="str">
        <f t="shared" si="808"/>
        <v>Midwest</v>
      </c>
      <c r="D16529" s="5" t="str">
        <f t="shared" si="809"/>
        <v>Intra-regional</v>
      </c>
      <c r="E16529" s="5" t="s">
        <v>47</v>
      </c>
      <c r="F16529" s="5" t="s">
        <v>670</v>
      </c>
      <c r="G16529" s="5" t="s">
        <v>89</v>
      </c>
      <c r="H16529" s="5" t="s">
        <v>90</v>
      </c>
      <c r="I16529" s="5">
        <v>1000</v>
      </c>
      <c r="J16529" s="5"/>
    </row>
    <row r="16530" spans="1:10" x14ac:dyDescent="0.3">
      <c r="A16530" s="5">
        <v>2002</v>
      </c>
      <c r="B16530" s="5" t="s">
        <v>1031</v>
      </c>
      <c r="C16530" s="5" t="str">
        <f t="shared" si="808"/>
        <v>Midwest</v>
      </c>
      <c r="D16530" s="5" t="str">
        <f t="shared" si="809"/>
        <v>Intra-regional</v>
      </c>
      <c r="E16530" s="5" t="s">
        <v>89</v>
      </c>
      <c r="F16530" s="5" t="s">
        <v>1017</v>
      </c>
      <c r="G16530" s="5" t="s">
        <v>95</v>
      </c>
      <c r="H16530" s="5" t="s">
        <v>1032</v>
      </c>
      <c r="I16530" s="5">
        <v>1000</v>
      </c>
      <c r="J16530" s="5"/>
    </row>
    <row r="16531" spans="1:10" x14ac:dyDescent="0.3">
      <c r="A16531" s="5">
        <v>2002</v>
      </c>
      <c r="B16531" s="5" t="s">
        <v>1031</v>
      </c>
      <c r="C16531" s="5" t="str">
        <f t="shared" si="808"/>
        <v>Midwest</v>
      </c>
      <c r="D16531" s="5" t="str">
        <f t="shared" si="809"/>
        <v>Canada</v>
      </c>
      <c r="E16531" s="5" t="s">
        <v>95</v>
      </c>
      <c r="F16531" s="5" t="s">
        <v>112</v>
      </c>
      <c r="G16531" s="5" t="s">
        <v>113</v>
      </c>
      <c r="H16531" s="5" t="s">
        <v>1033</v>
      </c>
      <c r="I16531" s="5">
        <v>1000</v>
      </c>
      <c r="J16531" s="5"/>
    </row>
    <row r="16532" spans="1:10" x14ac:dyDescent="0.3">
      <c r="A16532" s="5">
        <v>2002</v>
      </c>
      <c r="B16532" s="5" t="s">
        <v>1031</v>
      </c>
      <c r="C16532" s="5" t="str">
        <f t="shared" si="808"/>
        <v>Canada</v>
      </c>
      <c r="D16532" s="5" t="str">
        <f t="shared" si="809"/>
        <v>Midwest</v>
      </c>
      <c r="E16532" s="5" t="s">
        <v>113</v>
      </c>
      <c r="F16532" s="5" t="s">
        <v>1033</v>
      </c>
      <c r="G16532" s="5" t="s">
        <v>95</v>
      </c>
      <c r="H16532" s="5" t="s">
        <v>112</v>
      </c>
      <c r="I16532" s="5">
        <v>1000</v>
      </c>
      <c r="J16532" s="5"/>
    </row>
    <row r="16533" spans="1:10" x14ac:dyDescent="0.3">
      <c r="A16533" s="5">
        <v>2003</v>
      </c>
      <c r="B16533" s="5" t="s">
        <v>1031</v>
      </c>
      <c r="C16533" s="5" t="str">
        <f t="shared" si="808"/>
        <v>Midwest</v>
      </c>
      <c r="D16533" s="5" t="str">
        <f t="shared" si="809"/>
        <v>Intra-regional</v>
      </c>
      <c r="E16533" s="5" t="s">
        <v>47</v>
      </c>
      <c r="F16533" s="5" t="s">
        <v>670</v>
      </c>
      <c r="G16533" s="5" t="s">
        <v>89</v>
      </c>
      <c r="H16533" s="5" t="s">
        <v>90</v>
      </c>
      <c r="I16533" s="5">
        <v>1000</v>
      </c>
      <c r="J16533" s="5"/>
    </row>
    <row r="16534" spans="1:10" x14ac:dyDescent="0.3">
      <c r="A16534" s="5">
        <v>2003</v>
      </c>
      <c r="B16534" s="5" t="s">
        <v>1031</v>
      </c>
      <c r="C16534" s="5" t="str">
        <f t="shared" si="808"/>
        <v>Midwest</v>
      </c>
      <c r="D16534" s="5" t="str">
        <f t="shared" si="809"/>
        <v>Intra-regional</v>
      </c>
      <c r="E16534" s="5" t="s">
        <v>89</v>
      </c>
      <c r="F16534" s="5" t="s">
        <v>1017</v>
      </c>
      <c r="G16534" s="5" t="s">
        <v>95</v>
      </c>
      <c r="H16534" s="5" t="s">
        <v>1032</v>
      </c>
      <c r="I16534" s="5">
        <v>1000</v>
      </c>
      <c r="J16534" s="5"/>
    </row>
    <row r="16535" spans="1:10" x14ac:dyDescent="0.3">
      <c r="A16535" s="5">
        <v>2003</v>
      </c>
      <c r="B16535" s="5" t="s">
        <v>1031</v>
      </c>
      <c r="C16535" s="5" t="str">
        <f t="shared" si="808"/>
        <v>Midwest</v>
      </c>
      <c r="D16535" s="5" t="str">
        <f t="shared" si="809"/>
        <v>Canada</v>
      </c>
      <c r="E16535" s="5" t="s">
        <v>95</v>
      </c>
      <c r="F16535" s="5" t="s">
        <v>112</v>
      </c>
      <c r="G16535" s="5" t="s">
        <v>113</v>
      </c>
      <c r="H16535" s="5" t="s">
        <v>1033</v>
      </c>
      <c r="I16535" s="5">
        <v>1000</v>
      </c>
      <c r="J16535" s="5"/>
    </row>
    <row r="16536" spans="1:10" x14ac:dyDescent="0.3">
      <c r="A16536" s="5">
        <v>2003</v>
      </c>
      <c r="B16536" s="5" t="s">
        <v>1031</v>
      </c>
      <c r="C16536" s="5" t="str">
        <f t="shared" si="808"/>
        <v>Canada</v>
      </c>
      <c r="D16536" s="5" t="str">
        <f t="shared" si="809"/>
        <v>Midwest</v>
      </c>
      <c r="E16536" s="5" t="s">
        <v>113</v>
      </c>
      <c r="F16536" s="5" t="s">
        <v>1033</v>
      </c>
      <c r="G16536" s="5" t="s">
        <v>95</v>
      </c>
      <c r="H16536" s="5" t="s">
        <v>112</v>
      </c>
      <c r="I16536" s="5">
        <v>1000</v>
      </c>
      <c r="J16536" s="5"/>
    </row>
    <row r="16537" spans="1:10" x14ac:dyDescent="0.3">
      <c r="A16537" s="5">
        <v>2004</v>
      </c>
      <c r="B16537" s="5" t="s">
        <v>1031</v>
      </c>
      <c r="C16537" s="5" t="str">
        <f t="shared" si="808"/>
        <v>Midwest</v>
      </c>
      <c r="D16537" s="5" t="str">
        <f t="shared" si="809"/>
        <v>Intra-regional</v>
      </c>
      <c r="E16537" s="5" t="s">
        <v>47</v>
      </c>
      <c r="F16537" s="5" t="s">
        <v>670</v>
      </c>
      <c r="G16537" s="5" t="s">
        <v>89</v>
      </c>
      <c r="H16537" s="5" t="s">
        <v>90</v>
      </c>
      <c r="I16537" s="5">
        <v>1000</v>
      </c>
      <c r="J16537" s="5"/>
    </row>
    <row r="16538" spans="1:10" x14ac:dyDescent="0.3">
      <c r="A16538" s="5">
        <v>2004</v>
      </c>
      <c r="B16538" s="5" t="s">
        <v>1031</v>
      </c>
      <c r="C16538" s="5" t="str">
        <f t="shared" si="808"/>
        <v>Midwest</v>
      </c>
      <c r="D16538" s="5" t="str">
        <f t="shared" si="809"/>
        <v>Intra-regional</v>
      </c>
      <c r="E16538" s="5" t="s">
        <v>89</v>
      </c>
      <c r="F16538" s="5" t="s">
        <v>1017</v>
      </c>
      <c r="G16538" s="5" t="s">
        <v>95</v>
      </c>
      <c r="H16538" s="5" t="s">
        <v>1032</v>
      </c>
      <c r="I16538" s="5">
        <v>1000</v>
      </c>
      <c r="J16538" s="5"/>
    </row>
    <row r="16539" spans="1:10" x14ac:dyDescent="0.3">
      <c r="A16539" s="5">
        <v>2004</v>
      </c>
      <c r="B16539" s="5" t="s">
        <v>1031</v>
      </c>
      <c r="C16539" s="5" t="str">
        <f t="shared" si="808"/>
        <v>Midwest</v>
      </c>
      <c r="D16539" s="5" t="str">
        <f t="shared" si="809"/>
        <v>Canada</v>
      </c>
      <c r="E16539" s="5" t="s">
        <v>95</v>
      </c>
      <c r="F16539" s="5" t="s">
        <v>112</v>
      </c>
      <c r="G16539" s="5" t="s">
        <v>113</v>
      </c>
      <c r="H16539" s="5" t="s">
        <v>1033</v>
      </c>
      <c r="I16539" s="5">
        <v>1000</v>
      </c>
      <c r="J16539" s="5"/>
    </row>
    <row r="16540" spans="1:10" x14ac:dyDescent="0.3">
      <c r="A16540" s="5">
        <v>2004</v>
      </c>
      <c r="B16540" s="5" t="s">
        <v>1031</v>
      </c>
      <c r="C16540" s="5" t="str">
        <f t="shared" si="808"/>
        <v>Canada</v>
      </c>
      <c r="D16540" s="5" t="str">
        <f t="shared" si="809"/>
        <v>Midwest</v>
      </c>
      <c r="E16540" s="5" t="s">
        <v>113</v>
      </c>
      <c r="F16540" s="5" t="s">
        <v>1033</v>
      </c>
      <c r="G16540" s="5" t="s">
        <v>95</v>
      </c>
      <c r="H16540" s="5" t="s">
        <v>112</v>
      </c>
      <c r="I16540" s="5">
        <v>1000</v>
      </c>
      <c r="J16540" s="5"/>
    </row>
    <row r="16541" spans="1:10" x14ac:dyDescent="0.3">
      <c r="A16541" s="5">
        <v>2005</v>
      </c>
      <c r="B16541" s="5" t="s">
        <v>1031</v>
      </c>
      <c r="C16541" s="5" t="str">
        <f t="shared" si="808"/>
        <v>Midwest</v>
      </c>
      <c r="D16541" s="5" t="str">
        <f t="shared" si="809"/>
        <v>Intra-regional</v>
      </c>
      <c r="E16541" s="5" t="s">
        <v>47</v>
      </c>
      <c r="F16541" s="5" t="s">
        <v>670</v>
      </c>
      <c r="G16541" s="5" t="s">
        <v>89</v>
      </c>
      <c r="H16541" s="5" t="s">
        <v>90</v>
      </c>
      <c r="I16541" s="5">
        <v>1000</v>
      </c>
      <c r="J16541" s="5"/>
    </row>
    <row r="16542" spans="1:10" x14ac:dyDescent="0.3">
      <c r="A16542" s="5">
        <v>2005</v>
      </c>
      <c r="B16542" s="5" t="s">
        <v>1031</v>
      </c>
      <c r="C16542" s="5" t="str">
        <f t="shared" si="808"/>
        <v>Midwest</v>
      </c>
      <c r="D16542" s="5" t="str">
        <f t="shared" si="809"/>
        <v>Intra-regional</v>
      </c>
      <c r="E16542" s="5" t="s">
        <v>89</v>
      </c>
      <c r="F16542" s="5" t="s">
        <v>1017</v>
      </c>
      <c r="G16542" s="5" t="s">
        <v>95</v>
      </c>
      <c r="H16542" s="5" t="s">
        <v>1032</v>
      </c>
      <c r="I16542" s="5">
        <v>1000</v>
      </c>
      <c r="J16542" s="5"/>
    </row>
    <row r="16543" spans="1:10" x14ac:dyDescent="0.3">
      <c r="A16543" s="5">
        <v>2005</v>
      </c>
      <c r="B16543" s="5" t="s">
        <v>1031</v>
      </c>
      <c r="C16543" s="5" t="str">
        <f t="shared" si="808"/>
        <v>Midwest</v>
      </c>
      <c r="D16543" s="5" t="str">
        <f t="shared" si="809"/>
        <v>Canada</v>
      </c>
      <c r="E16543" s="5" t="s">
        <v>95</v>
      </c>
      <c r="F16543" s="5" t="s">
        <v>112</v>
      </c>
      <c r="G16543" s="5" t="s">
        <v>113</v>
      </c>
      <c r="H16543" s="5" t="s">
        <v>1033</v>
      </c>
      <c r="I16543" s="5">
        <v>1000</v>
      </c>
      <c r="J16543" s="5"/>
    </row>
    <row r="16544" spans="1:10" x14ac:dyDescent="0.3">
      <c r="A16544" s="5">
        <v>2005</v>
      </c>
      <c r="B16544" s="5" t="s">
        <v>1031</v>
      </c>
      <c r="C16544" s="5" t="str">
        <f t="shared" si="808"/>
        <v>Canada</v>
      </c>
      <c r="D16544" s="5" t="str">
        <f t="shared" si="809"/>
        <v>Midwest</v>
      </c>
      <c r="E16544" s="5" t="s">
        <v>113</v>
      </c>
      <c r="F16544" s="5" t="s">
        <v>1033</v>
      </c>
      <c r="G16544" s="5" t="s">
        <v>95</v>
      </c>
      <c r="H16544" s="5" t="s">
        <v>112</v>
      </c>
      <c r="I16544" s="5">
        <v>1000</v>
      </c>
      <c r="J16544" s="5"/>
    </row>
    <row r="16545" spans="1:10" x14ac:dyDescent="0.3">
      <c r="A16545" s="5">
        <v>2006</v>
      </c>
      <c r="B16545" s="5" t="s">
        <v>1031</v>
      </c>
      <c r="C16545" s="5" t="str">
        <f t="shared" si="808"/>
        <v>Midwest</v>
      </c>
      <c r="D16545" s="5" t="str">
        <f t="shared" si="809"/>
        <v>Intra-regional</v>
      </c>
      <c r="E16545" s="5" t="s">
        <v>47</v>
      </c>
      <c r="F16545" s="5" t="s">
        <v>670</v>
      </c>
      <c r="G16545" s="5" t="s">
        <v>89</v>
      </c>
      <c r="H16545" s="5" t="s">
        <v>90</v>
      </c>
      <c r="I16545" s="5">
        <v>1000</v>
      </c>
      <c r="J16545" s="5"/>
    </row>
    <row r="16546" spans="1:10" x14ac:dyDescent="0.3">
      <c r="A16546" s="5">
        <v>2006</v>
      </c>
      <c r="B16546" s="5" t="s">
        <v>1031</v>
      </c>
      <c r="C16546" s="5" t="str">
        <f t="shared" si="808"/>
        <v>Midwest</v>
      </c>
      <c r="D16546" s="5" t="str">
        <f t="shared" si="809"/>
        <v>Intra-regional</v>
      </c>
      <c r="E16546" s="5" t="s">
        <v>89</v>
      </c>
      <c r="F16546" s="5" t="s">
        <v>1017</v>
      </c>
      <c r="G16546" s="5" t="s">
        <v>95</v>
      </c>
      <c r="H16546" s="5" t="s">
        <v>1032</v>
      </c>
      <c r="I16546" s="5">
        <v>1000</v>
      </c>
      <c r="J16546" s="5"/>
    </row>
    <row r="16547" spans="1:10" x14ac:dyDescent="0.3">
      <c r="A16547" s="5">
        <v>2006</v>
      </c>
      <c r="B16547" s="5" t="s">
        <v>1031</v>
      </c>
      <c r="C16547" s="5" t="str">
        <f t="shared" si="808"/>
        <v>Midwest</v>
      </c>
      <c r="D16547" s="5" t="str">
        <f t="shared" si="809"/>
        <v>Canada</v>
      </c>
      <c r="E16547" s="5" t="s">
        <v>95</v>
      </c>
      <c r="F16547" s="5" t="s">
        <v>112</v>
      </c>
      <c r="G16547" s="5" t="s">
        <v>113</v>
      </c>
      <c r="H16547" s="5" t="s">
        <v>1033</v>
      </c>
      <c r="I16547" s="5">
        <v>1000</v>
      </c>
      <c r="J16547" s="5"/>
    </row>
    <row r="16548" spans="1:10" x14ac:dyDescent="0.3">
      <c r="A16548" s="5">
        <v>2006</v>
      </c>
      <c r="B16548" s="5" t="s">
        <v>1031</v>
      </c>
      <c r="C16548" s="5" t="str">
        <f t="shared" si="808"/>
        <v>Canada</v>
      </c>
      <c r="D16548" s="5" t="str">
        <f t="shared" si="809"/>
        <v>Midwest</v>
      </c>
      <c r="E16548" s="5" t="s">
        <v>113</v>
      </c>
      <c r="F16548" s="5" t="s">
        <v>1033</v>
      </c>
      <c r="G16548" s="5" t="s">
        <v>95</v>
      </c>
      <c r="H16548" s="5" t="s">
        <v>112</v>
      </c>
      <c r="I16548" s="5">
        <v>1000</v>
      </c>
      <c r="J16548" s="5"/>
    </row>
    <row r="16549" spans="1:10" x14ac:dyDescent="0.3">
      <c r="A16549" s="5">
        <v>2007</v>
      </c>
      <c r="B16549" s="5" t="s">
        <v>1031</v>
      </c>
      <c r="C16549" s="5" t="str">
        <f t="shared" si="808"/>
        <v>Midwest</v>
      </c>
      <c r="D16549" s="5" t="str">
        <f t="shared" si="809"/>
        <v>Intra-regional</v>
      </c>
      <c r="E16549" s="5" t="s">
        <v>47</v>
      </c>
      <c r="F16549" s="5" t="s">
        <v>670</v>
      </c>
      <c r="G16549" s="5" t="s">
        <v>89</v>
      </c>
      <c r="H16549" s="5" t="s">
        <v>90</v>
      </c>
      <c r="I16549" s="5">
        <v>1245</v>
      </c>
      <c r="J16549" s="5"/>
    </row>
    <row r="16550" spans="1:10" x14ac:dyDescent="0.3">
      <c r="A16550" s="5">
        <v>2007</v>
      </c>
      <c r="B16550" s="5" t="s">
        <v>1031</v>
      </c>
      <c r="C16550" s="5" t="str">
        <f t="shared" si="808"/>
        <v>Midwest</v>
      </c>
      <c r="D16550" s="5" t="str">
        <f t="shared" si="809"/>
        <v>Intra-regional</v>
      </c>
      <c r="E16550" s="5" t="s">
        <v>89</v>
      </c>
      <c r="F16550" s="5" t="s">
        <v>1017</v>
      </c>
      <c r="G16550" s="5" t="s">
        <v>95</v>
      </c>
      <c r="H16550" s="5" t="s">
        <v>1032</v>
      </c>
      <c r="I16550" s="5">
        <v>1245</v>
      </c>
      <c r="J16550" s="5"/>
    </row>
    <row r="16551" spans="1:10" x14ac:dyDescent="0.3">
      <c r="A16551" s="5">
        <v>2007</v>
      </c>
      <c r="B16551" s="5" t="s">
        <v>1031</v>
      </c>
      <c r="C16551" s="5" t="str">
        <f t="shared" si="808"/>
        <v>Midwest</v>
      </c>
      <c r="D16551" s="5" t="str">
        <f t="shared" si="809"/>
        <v>Canada</v>
      </c>
      <c r="E16551" s="5" t="s">
        <v>95</v>
      </c>
      <c r="F16551" s="5" t="s">
        <v>112</v>
      </c>
      <c r="G16551" s="5" t="s">
        <v>113</v>
      </c>
      <c r="H16551" s="5" t="s">
        <v>1033</v>
      </c>
      <c r="I16551" s="5">
        <v>1245</v>
      </c>
      <c r="J16551" s="5"/>
    </row>
    <row r="16552" spans="1:10" x14ac:dyDescent="0.3">
      <c r="A16552" s="5">
        <v>2007</v>
      </c>
      <c r="B16552" s="5" t="s">
        <v>1031</v>
      </c>
      <c r="C16552" s="5" t="str">
        <f t="shared" si="808"/>
        <v>Canada</v>
      </c>
      <c r="D16552" s="5" t="str">
        <f t="shared" si="809"/>
        <v>Midwest</v>
      </c>
      <c r="E16552" s="5" t="s">
        <v>113</v>
      </c>
      <c r="F16552" s="5" t="s">
        <v>1033</v>
      </c>
      <c r="G16552" s="5" t="s">
        <v>95</v>
      </c>
      <c r="H16552" s="5" t="s">
        <v>112</v>
      </c>
      <c r="I16552" s="5">
        <v>1245</v>
      </c>
      <c r="J16552" s="5"/>
    </row>
    <row r="16553" spans="1:10" x14ac:dyDescent="0.3">
      <c r="A16553" s="5">
        <v>2008</v>
      </c>
      <c r="B16553" s="5" t="s">
        <v>1031</v>
      </c>
      <c r="C16553" s="5" t="str">
        <f t="shared" si="808"/>
        <v>Midwest</v>
      </c>
      <c r="D16553" s="5" t="str">
        <f t="shared" si="809"/>
        <v>Intra-regional</v>
      </c>
      <c r="E16553" s="5" t="s">
        <v>47</v>
      </c>
      <c r="F16553" s="5" t="s">
        <v>670</v>
      </c>
      <c r="G16553" s="5" t="s">
        <v>89</v>
      </c>
      <c r="H16553" s="5" t="s">
        <v>90</v>
      </c>
      <c r="I16553" s="5">
        <v>1245</v>
      </c>
      <c r="J16553" s="5"/>
    </row>
    <row r="16554" spans="1:10" x14ac:dyDescent="0.3">
      <c r="A16554" s="5">
        <v>2008</v>
      </c>
      <c r="B16554" s="5" t="s">
        <v>1031</v>
      </c>
      <c r="C16554" s="5" t="str">
        <f t="shared" si="808"/>
        <v>Midwest</v>
      </c>
      <c r="D16554" s="5" t="str">
        <f t="shared" si="809"/>
        <v>Intra-regional</v>
      </c>
      <c r="E16554" s="5" t="s">
        <v>89</v>
      </c>
      <c r="F16554" s="5" t="s">
        <v>1017</v>
      </c>
      <c r="G16554" s="5" t="s">
        <v>95</v>
      </c>
      <c r="H16554" s="5" t="s">
        <v>1032</v>
      </c>
      <c r="I16554" s="5">
        <v>1245</v>
      </c>
      <c r="J16554" s="5"/>
    </row>
    <row r="16555" spans="1:10" x14ac:dyDescent="0.3">
      <c r="A16555" s="5">
        <v>2008</v>
      </c>
      <c r="B16555" s="5" t="s">
        <v>1031</v>
      </c>
      <c r="C16555" s="5" t="str">
        <f t="shared" si="808"/>
        <v>Midwest</v>
      </c>
      <c r="D16555" s="5" t="str">
        <f t="shared" si="809"/>
        <v>Canada</v>
      </c>
      <c r="E16555" s="5" t="s">
        <v>95</v>
      </c>
      <c r="F16555" s="5" t="s">
        <v>112</v>
      </c>
      <c r="G16555" s="5" t="s">
        <v>113</v>
      </c>
      <c r="H16555" s="5" t="s">
        <v>1033</v>
      </c>
      <c r="I16555" s="5">
        <v>1245</v>
      </c>
      <c r="J16555" s="5"/>
    </row>
    <row r="16556" spans="1:10" x14ac:dyDescent="0.3">
      <c r="A16556" s="5">
        <v>2008</v>
      </c>
      <c r="B16556" s="5" t="s">
        <v>1031</v>
      </c>
      <c r="C16556" s="5" t="str">
        <f t="shared" si="808"/>
        <v>Canada</v>
      </c>
      <c r="D16556" s="5" t="str">
        <f t="shared" si="809"/>
        <v>Midwest</v>
      </c>
      <c r="E16556" s="5" t="s">
        <v>113</v>
      </c>
      <c r="F16556" s="5" t="s">
        <v>1033</v>
      </c>
      <c r="G16556" s="5" t="s">
        <v>95</v>
      </c>
      <c r="H16556" s="5" t="s">
        <v>112</v>
      </c>
      <c r="I16556" s="5">
        <v>1245</v>
      </c>
      <c r="J16556" s="5"/>
    </row>
    <row r="16557" spans="1:10" x14ac:dyDescent="0.3">
      <c r="A16557" s="5">
        <v>2009</v>
      </c>
      <c r="B16557" s="5" t="s">
        <v>1031</v>
      </c>
      <c r="C16557" s="5" t="str">
        <f t="shared" ref="C16557:C16588" si="810">VLOOKUP(E16557,region1,2,FALSE)</f>
        <v>Midwest</v>
      </c>
      <c r="D16557" s="5" t="str">
        <f t="shared" ref="D16557:D16588" si="811">IF(VLOOKUP(G16557,region1,2,FALSE)=C16557,"Intra-regional",VLOOKUP(G16557,region1,2,FALSE))</f>
        <v>Intra-regional</v>
      </c>
      <c r="E16557" s="5" t="s">
        <v>47</v>
      </c>
      <c r="F16557" s="5" t="s">
        <v>670</v>
      </c>
      <c r="G16557" s="5" t="s">
        <v>89</v>
      </c>
      <c r="H16557" s="5" t="s">
        <v>90</v>
      </c>
      <c r="I16557" s="5">
        <v>1350</v>
      </c>
      <c r="J16557" s="5"/>
    </row>
    <row r="16558" spans="1:10" x14ac:dyDescent="0.3">
      <c r="A16558" s="5">
        <v>2009</v>
      </c>
      <c r="B16558" s="5" t="s">
        <v>1031</v>
      </c>
      <c r="C16558" s="5" t="str">
        <f t="shared" si="810"/>
        <v>Midwest</v>
      </c>
      <c r="D16558" s="5" t="str">
        <f t="shared" si="811"/>
        <v>Intra-regional</v>
      </c>
      <c r="E16558" s="5" t="s">
        <v>89</v>
      </c>
      <c r="F16558" s="5" t="s">
        <v>1017</v>
      </c>
      <c r="G16558" s="5" t="s">
        <v>95</v>
      </c>
      <c r="H16558" s="5" t="s">
        <v>1032</v>
      </c>
      <c r="I16558" s="5">
        <v>1350</v>
      </c>
      <c r="J16558" s="5"/>
    </row>
    <row r="16559" spans="1:10" x14ac:dyDescent="0.3">
      <c r="A16559" s="5">
        <v>2009</v>
      </c>
      <c r="B16559" s="5" t="s">
        <v>1031</v>
      </c>
      <c r="C16559" s="5" t="str">
        <f t="shared" si="810"/>
        <v>Midwest</v>
      </c>
      <c r="D16559" s="5" t="str">
        <f t="shared" si="811"/>
        <v>Canada</v>
      </c>
      <c r="E16559" s="5" t="s">
        <v>95</v>
      </c>
      <c r="F16559" s="5" t="s">
        <v>112</v>
      </c>
      <c r="G16559" s="5" t="s">
        <v>113</v>
      </c>
      <c r="H16559" s="5" t="s">
        <v>1033</v>
      </c>
      <c r="I16559" s="5">
        <v>1560</v>
      </c>
      <c r="J16559" s="5"/>
    </row>
    <row r="16560" spans="1:10" x14ac:dyDescent="0.3">
      <c r="A16560" s="5">
        <v>2009</v>
      </c>
      <c r="B16560" s="5" t="s">
        <v>1031</v>
      </c>
      <c r="C16560" s="5" t="str">
        <f t="shared" si="810"/>
        <v>Canada</v>
      </c>
      <c r="D16560" s="5" t="str">
        <f t="shared" si="811"/>
        <v>Midwest</v>
      </c>
      <c r="E16560" s="5" t="s">
        <v>113</v>
      </c>
      <c r="F16560" s="5" t="s">
        <v>1033</v>
      </c>
      <c r="G16560" s="5" t="s">
        <v>95</v>
      </c>
      <c r="H16560" s="5" t="s">
        <v>112</v>
      </c>
      <c r="I16560" s="5">
        <v>1350</v>
      </c>
      <c r="J16560" s="5"/>
    </row>
    <row r="16561" spans="1:10" x14ac:dyDescent="0.3">
      <c r="A16561" s="5">
        <v>2010</v>
      </c>
      <c r="B16561" s="5" t="s">
        <v>1031</v>
      </c>
      <c r="C16561" s="5" t="str">
        <f t="shared" si="810"/>
        <v>Midwest</v>
      </c>
      <c r="D16561" s="5" t="str">
        <f t="shared" si="811"/>
        <v>Intra-regional</v>
      </c>
      <c r="E16561" s="5" t="s">
        <v>47</v>
      </c>
      <c r="F16561" s="5" t="s">
        <v>670</v>
      </c>
      <c r="G16561" s="5" t="s">
        <v>89</v>
      </c>
      <c r="H16561" s="5" t="s">
        <v>90</v>
      </c>
      <c r="I16561" s="5">
        <v>1350</v>
      </c>
      <c r="J16561" s="5"/>
    </row>
    <row r="16562" spans="1:10" x14ac:dyDescent="0.3">
      <c r="A16562" s="5">
        <v>2010</v>
      </c>
      <c r="B16562" s="5" t="s">
        <v>1031</v>
      </c>
      <c r="C16562" s="5" t="str">
        <f t="shared" si="810"/>
        <v>Midwest</v>
      </c>
      <c r="D16562" s="5" t="str">
        <f t="shared" si="811"/>
        <v>Intra-regional</v>
      </c>
      <c r="E16562" s="5" t="s">
        <v>89</v>
      </c>
      <c r="F16562" s="5" t="s">
        <v>1017</v>
      </c>
      <c r="G16562" s="5" t="s">
        <v>95</v>
      </c>
      <c r="H16562" s="5" t="s">
        <v>1032</v>
      </c>
      <c r="I16562" s="5">
        <v>1350</v>
      </c>
      <c r="J16562" s="5"/>
    </row>
    <row r="16563" spans="1:10" x14ac:dyDescent="0.3">
      <c r="A16563" s="5">
        <v>2010</v>
      </c>
      <c r="B16563" s="5" t="s">
        <v>1031</v>
      </c>
      <c r="C16563" s="5" t="str">
        <f t="shared" si="810"/>
        <v>Midwest</v>
      </c>
      <c r="D16563" s="5" t="str">
        <f t="shared" si="811"/>
        <v>Canada</v>
      </c>
      <c r="E16563" s="5" t="s">
        <v>95</v>
      </c>
      <c r="F16563" s="5" t="s">
        <v>112</v>
      </c>
      <c r="G16563" s="5" t="s">
        <v>113</v>
      </c>
      <c r="H16563" s="5" t="s">
        <v>1033</v>
      </c>
      <c r="I16563" s="5">
        <v>1560</v>
      </c>
      <c r="J16563" s="5"/>
    </row>
    <row r="16564" spans="1:10" x14ac:dyDescent="0.3">
      <c r="A16564" s="5">
        <v>2010</v>
      </c>
      <c r="B16564" s="5" t="s">
        <v>1031</v>
      </c>
      <c r="C16564" s="5" t="str">
        <f t="shared" si="810"/>
        <v>Canada</v>
      </c>
      <c r="D16564" s="5" t="str">
        <f t="shared" si="811"/>
        <v>Midwest</v>
      </c>
      <c r="E16564" s="5" t="s">
        <v>113</v>
      </c>
      <c r="F16564" s="5" t="s">
        <v>1033</v>
      </c>
      <c r="G16564" s="5" t="s">
        <v>95</v>
      </c>
      <c r="H16564" s="5" t="s">
        <v>112</v>
      </c>
      <c r="I16564" s="5">
        <v>1350</v>
      </c>
      <c r="J16564" s="5"/>
    </row>
    <row r="16565" spans="1:10" x14ac:dyDescent="0.3">
      <c r="A16565" s="5">
        <v>2011</v>
      </c>
      <c r="B16565" s="5" t="s">
        <v>1031</v>
      </c>
      <c r="C16565" s="5" t="str">
        <f t="shared" si="810"/>
        <v>Midwest</v>
      </c>
      <c r="D16565" s="5" t="str">
        <f t="shared" si="811"/>
        <v>Intra-regional</v>
      </c>
      <c r="E16565" s="5" t="s">
        <v>47</v>
      </c>
      <c r="F16565" s="5" t="s">
        <v>670</v>
      </c>
      <c r="G16565" s="5" t="s">
        <v>89</v>
      </c>
      <c r="H16565" s="5" t="s">
        <v>90</v>
      </c>
      <c r="I16565" s="5">
        <v>1350</v>
      </c>
      <c r="J16565" s="5"/>
    </row>
    <row r="16566" spans="1:10" x14ac:dyDescent="0.3">
      <c r="A16566" s="5">
        <v>2011</v>
      </c>
      <c r="B16566" s="5" t="s">
        <v>1031</v>
      </c>
      <c r="C16566" s="5" t="str">
        <f t="shared" si="810"/>
        <v>Midwest</v>
      </c>
      <c r="D16566" s="5" t="str">
        <f t="shared" si="811"/>
        <v>Intra-regional</v>
      </c>
      <c r="E16566" s="5" t="s">
        <v>89</v>
      </c>
      <c r="F16566" s="5" t="s">
        <v>1017</v>
      </c>
      <c r="G16566" s="5" t="s">
        <v>95</v>
      </c>
      <c r="H16566" s="5" t="s">
        <v>1032</v>
      </c>
      <c r="I16566" s="5">
        <v>1350</v>
      </c>
      <c r="J16566" s="5"/>
    </row>
    <row r="16567" spans="1:10" x14ac:dyDescent="0.3">
      <c r="A16567" s="5">
        <v>2011</v>
      </c>
      <c r="B16567" s="5" t="s">
        <v>1031</v>
      </c>
      <c r="C16567" s="5" t="str">
        <f t="shared" si="810"/>
        <v>Midwest</v>
      </c>
      <c r="D16567" s="5" t="str">
        <f t="shared" si="811"/>
        <v>Canada</v>
      </c>
      <c r="E16567" s="5" t="s">
        <v>95</v>
      </c>
      <c r="F16567" s="5" t="s">
        <v>112</v>
      </c>
      <c r="G16567" s="5" t="s">
        <v>113</v>
      </c>
      <c r="H16567" s="5" t="s">
        <v>1033</v>
      </c>
      <c r="I16567" s="5">
        <v>1560</v>
      </c>
      <c r="J16567" s="5"/>
    </row>
    <row r="16568" spans="1:10" x14ac:dyDescent="0.3">
      <c r="A16568" s="5">
        <v>2011</v>
      </c>
      <c r="B16568" s="5" t="s">
        <v>1031</v>
      </c>
      <c r="C16568" s="5" t="str">
        <f t="shared" si="810"/>
        <v>Canada</v>
      </c>
      <c r="D16568" s="5" t="str">
        <f t="shared" si="811"/>
        <v>Midwest</v>
      </c>
      <c r="E16568" s="5" t="s">
        <v>113</v>
      </c>
      <c r="F16568" s="5" t="s">
        <v>1033</v>
      </c>
      <c r="G16568" s="5" t="s">
        <v>95</v>
      </c>
      <c r="H16568" s="5" t="s">
        <v>112</v>
      </c>
      <c r="I16568" s="5">
        <v>1350</v>
      </c>
      <c r="J16568" s="5"/>
    </row>
    <row r="16569" spans="1:10" x14ac:dyDescent="0.3">
      <c r="A16569" s="5">
        <v>2012</v>
      </c>
      <c r="B16569" s="5" t="s">
        <v>1031</v>
      </c>
      <c r="C16569" s="5" t="str">
        <f t="shared" si="810"/>
        <v>Midwest</v>
      </c>
      <c r="D16569" s="5" t="str">
        <f t="shared" si="811"/>
        <v>Intra-regional</v>
      </c>
      <c r="E16569" s="5" t="s">
        <v>47</v>
      </c>
      <c r="F16569" s="5" t="s">
        <v>670</v>
      </c>
      <c r="G16569" s="5" t="s">
        <v>89</v>
      </c>
      <c r="H16569" s="5" t="s">
        <v>90</v>
      </c>
      <c r="I16569" s="5">
        <v>1350</v>
      </c>
      <c r="J16569" s="5"/>
    </row>
    <row r="16570" spans="1:10" x14ac:dyDescent="0.3">
      <c r="A16570" s="5">
        <v>2012</v>
      </c>
      <c r="B16570" s="5" t="s">
        <v>1031</v>
      </c>
      <c r="C16570" s="5" t="str">
        <f t="shared" si="810"/>
        <v>Midwest</v>
      </c>
      <c r="D16570" s="5" t="str">
        <f t="shared" si="811"/>
        <v>Intra-regional</v>
      </c>
      <c r="E16570" s="5" t="s">
        <v>89</v>
      </c>
      <c r="F16570" s="5" t="s">
        <v>1017</v>
      </c>
      <c r="G16570" s="5" t="s">
        <v>95</v>
      </c>
      <c r="H16570" s="5" t="s">
        <v>1032</v>
      </c>
      <c r="I16570" s="5">
        <v>1350</v>
      </c>
      <c r="J16570" s="5"/>
    </row>
    <row r="16571" spans="1:10" x14ac:dyDescent="0.3">
      <c r="A16571" s="5">
        <v>2012</v>
      </c>
      <c r="B16571" s="5" t="s">
        <v>1031</v>
      </c>
      <c r="C16571" s="5" t="str">
        <f t="shared" si="810"/>
        <v>Midwest</v>
      </c>
      <c r="D16571" s="5" t="str">
        <f t="shared" si="811"/>
        <v>Canada</v>
      </c>
      <c r="E16571" s="5" t="s">
        <v>95</v>
      </c>
      <c r="F16571" s="5" t="s">
        <v>112</v>
      </c>
      <c r="G16571" s="5" t="s">
        <v>113</v>
      </c>
      <c r="H16571" s="5" t="s">
        <v>1033</v>
      </c>
      <c r="I16571" s="5">
        <v>1560</v>
      </c>
      <c r="J16571" s="5"/>
    </row>
    <row r="16572" spans="1:10" x14ac:dyDescent="0.3">
      <c r="A16572" s="5">
        <v>2012</v>
      </c>
      <c r="B16572" s="5" t="s">
        <v>1031</v>
      </c>
      <c r="C16572" s="5" t="str">
        <f t="shared" si="810"/>
        <v>Canada</v>
      </c>
      <c r="D16572" s="5" t="str">
        <f t="shared" si="811"/>
        <v>Midwest</v>
      </c>
      <c r="E16572" s="5" t="s">
        <v>113</v>
      </c>
      <c r="F16572" s="5" t="s">
        <v>1033</v>
      </c>
      <c r="G16572" s="5" t="s">
        <v>95</v>
      </c>
      <c r="H16572" s="5" t="s">
        <v>112</v>
      </c>
      <c r="I16572" s="5">
        <v>1350</v>
      </c>
      <c r="J16572" s="5"/>
    </row>
    <row r="16573" spans="1:10" x14ac:dyDescent="0.3">
      <c r="A16573" s="5">
        <v>2013</v>
      </c>
      <c r="B16573" s="5" t="s">
        <v>1031</v>
      </c>
      <c r="C16573" s="5" t="str">
        <f t="shared" si="810"/>
        <v>Midwest</v>
      </c>
      <c r="D16573" s="5" t="str">
        <f t="shared" si="811"/>
        <v>Intra-regional</v>
      </c>
      <c r="E16573" s="5" t="s">
        <v>47</v>
      </c>
      <c r="F16573" s="5" t="s">
        <v>670</v>
      </c>
      <c r="G16573" s="5" t="s">
        <v>89</v>
      </c>
      <c r="H16573" s="5" t="s">
        <v>90</v>
      </c>
      <c r="I16573" s="5">
        <v>1350</v>
      </c>
      <c r="J16573" s="5"/>
    </row>
    <row r="16574" spans="1:10" x14ac:dyDescent="0.3">
      <c r="A16574" s="5">
        <v>2013</v>
      </c>
      <c r="B16574" s="5" t="s">
        <v>1031</v>
      </c>
      <c r="C16574" s="5" t="str">
        <f t="shared" si="810"/>
        <v>Midwest</v>
      </c>
      <c r="D16574" s="5" t="str">
        <f t="shared" si="811"/>
        <v>Intra-regional</v>
      </c>
      <c r="E16574" s="5" t="s">
        <v>89</v>
      </c>
      <c r="F16574" s="5" t="s">
        <v>1017</v>
      </c>
      <c r="G16574" s="5" t="s">
        <v>95</v>
      </c>
      <c r="H16574" s="5" t="s">
        <v>1032</v>
      </c>
      <c r="I16574" s="5">
        <v>1350</v>
      </c>
      <c r="J16574" s="5"/>
    </row>
    <row r="16575" spans="1:10" x14ac:dyDescent="0.3">
      <c r="A16575" s="5">
        <v>2013</v>
      </c>
      <c r="B16575" s="5" t="s">
        <v>1031</v>
      </c>
      <c r="C16575" s="5" t="str">
        <f t="shared" si="810"/>
        <v>Midwest</v>
      </c>
      <c r="D16575" s="5" t="str">
        <f t="shared" si="811"/>
        <v>Canada</v>
      </c>
      <c r="E16575" s="5" t="s">
        <v>95</v>
      </c>
      <c r="F16575" s="5" t="s">
        <v>112</v>
      </c>
      <c r="G16575" s="5" t="s">
        <v>113</v>
      </c>
      <c r="H16575" s="5" t="s">
        <v>1033</v>
      </c>
      <c r="I16575" s="5">
        <v>1560</v>
      </c>
      <c r="J16575" s="5"/>
    </row>
    <row r="16576" spans="1:10" x14ac:dyDescent="0.3">
      <c r="A16576" s="5">
        <v>2013</v>
      </c>
      <c r="B16576" s="5" t="s">
        <v>1031</v>
      </c>
      <c r="C16576" s="5" t="str">
        <f t="shared" si="810"/>
        <v>Canada</v>
      </c>
      <c r="D16576" s="5" t="str">
        <f t="shared" si="811"/>
        <v>Midwest</v>
      </c>
      <c r="E16576" s="5" t="s">
        <v>113</v>
      </c>
      <c r="F16576" s="5" t="s">
        <v>1033</v>
      </c>
      <c r="G16576" s="5" t="s">
        <v>95</v>
      </c>
      <c r="H16576" s="5" t="s">
        <v>112</v>
      </c>
      <c r="I16576" s="5">
        <v>1350</v>
      </c>
      <c r="J16576" s="5"/>
    </row>
    <row r="16577" spans="1:10" x14ac:dyDescent="0.3">
      <c r="A16577" s="5">
        <v>2014</v>
      </c>
      <c r="B16577" s="5" t="s">
        <v>1031</v>
      </c>
      <c r="C16577" s="5" t="str">
        <f t="shared" si="810"/>
        <v>Midwest</v>
      </c>
      <c r="D16577" s="5" t="str">
        <f t="shared" si="811"/>
        <v>Intra-regional</v>
      </c>
      <c r="E16577" s="5" t="s">
        <v>47</v>
      </c>
      <c r="F16577" s="5" t="s">
        <v>670</v>
      </c>
      <c r="G16577" s="5" t="s">
        <v>89</v>
      </c>
      <c r="H16577" s="5" t="s">
        <v>90</v>
      </c>
      <c r="I16577" s="5">
        <v>1350</v>
      </c>
      <c r="J16577" s="5"/>
    </row>
    <row r="16578" spans="1:10" x14ac:dyDescent="0.3">
      <c r="A16578" s="5">
        <v>2014</v>
      </c>
      <c r="B16578" s="5" t="s">
        <v>1031</v>
      </c>
      <c r="C16578" s="5" t="str">
        <f t="shared" si="810"/>
        <v>Midwest</v>
      </c>
      <c r="D16578" s="5" t="str">
        <f t="shared" si="811"/>
        <v>Intra-regional</v>
      </c>
      <c r="E16578" s="5" t="s">
        <v>89</v>
      </c>
      <c r="F16578" s="5" t="s">
        <v>1017</v>
      </c>
      <c r="G16578" s="5" t="s">
        <v>95</v>
      </c>
      <c r="H16578" s="5" t="s">
        <v>1032</v>
      </c>
      <c r="I16578" s="5">
        <v>1350</v>
      </c>
      <c r="J16578" s="5"/>
    </row>
    <row r="16579" spans="1:10" x14ac:dyDescent="0.3">
      <c r="A16579" s="5">
        <v>2014</v>
      </c>
      <c r="B16579" s="5" t="s">
        <v>1031</v>
      </c>
      <c r="C16579" s="5" t="str">
        <f t="shared" si="810"/>
        <v>Midwest</v>
      </c>
      <c r="D16579" s="5" t="str">
        <f t="shared" si="811"/>
        <v>Canada</v>
      </c>
      <c r="E16579" s="5" t="s">
        <v>95</v>
      </c>
      <c r="F16579" s="5" t="s">
        <v>112</v>
      </c>
      <c r="G16579" s="5" t="s">
        <v>113</v>
      </c>
      <c r="H16579" s="5" t="s">
        <v>1033</v>
      </c>
      <c r="I16579" s="5">
        <v>1560</v>
      </c>
      <c r="J16579" s="5"/>
    </row>
    <row r="16580" spans="1:10" x14ac:dyDescent="0.3">
      <c r="A16580" s="5">
        <v>2014</v>
      </c>
      <c r="B16580" s="5" t="s">
        <v>1031</v>
      </c>
      <c r="C16580" s="5" t="str">
        <f t="shared" si="810"/>
        <v>Canada</v>
      </c>
      <c r="D16580" s="5" t="str">
        <f t="shared" si="811"/>
        <v>Midwest</v>
      </c>
      <c r="E16580" s="5" t="s">
        <v>113</v>
      </c>
      <c r="F16580" s="5" t="s">
        <v>1033</v>
      </c>
      <c r="G16580" s="5" t="s">
        <v>95</v>
      </c>
      <c r="H16580" s="5" t="s">
        <v>112</v>
      </c>
      <c r="I16580" s="5">
        <v>1350</v>
      </c>
      <c r="J16580" s="5"/>
    </row>
    <row r="16581" spans="1:10" x14ac:dyDescent="0.3">
      <c r="A16581" s="5">
        <v>2015</v>
      </c>
      <c r="B16581" s="5" t="s">
        <v>1031</v>
      </c>
      <c r="C16581" s="5" t="str">
        <f t="shared" si="810"/>
        <v>Midwest</v>
      </c>
      <c r="D16581" s="5" t="str">
        <f t="shared" si="811"/>
        <v>Intra-regional</v>
      </c>
      <c r="E16581" s="5" t="s">
        <v>47</v>
      </c>
      <c r="F16581" s="5" t="s">
        <v>670</v>
      </c>
      <c r="G16581" s="5" t="s">
        <v>89</v>
      </c>
      <c r="H16581" s="5" t="s">
        <v>90</v>
      </c>
      <c r="I16581" s="5">
        <v>1350</v>
      </c>
      <c r="J16581" s="5"/>
    </row>
    <row r="16582" spans="1:10" x14ac:dyDescent="0.3">
      <c r="A16582" s="5">
        <v>2015</v>
      </c>
      <c r="B16582" s="5" t="s">
        <v>1031</v>
      </c>
      <c r="C16582" s="5" t="str">
        <f t="shared" si="810"/>
        <v>Midwest</v>
      </c>
      <c r="D16582" s="5" t="str">
        <f t="shared" si="811"/>
        <v>Intra-regional</v>
      </c>
      <c r="E16582" s="5" t="s">
        <v>89</v>
      </c>
      <c r="F16582" s="5" t="s">
        <v>1017</v>
      </c>
      <c r="G16582" s="5" t="s">
        <v>95</v>
      </c>
      <c r="H16582" s="5" t="s">
        <v>1032</v>
      </c>
      <c r="I16582" s="5">
        <v>1350</v>
      </c>
      <c r="J16582" s="5"/>
    </row>
    <row r="16583" spans="1:10" x14ac:dyDescent="0.3">
      <c r="A16583" s="5">
        <v>2015</v>
      </c>
      <c r="B16583" s="5" t="s">
        <v>1031</v>
      </c>
      <c r="C16583" s="5" t="str">
        <f t="shared" si="810"/>
        <v>Midwest</v>
      </c>
      <c r="D16583" s="5" t="str">
        <f t="shared" si="811"/>
        <v>Canada</v>
      </c>
      <c r="E16583" s="5" t="s">
        <v>95</v>
      </c>
      <c r="F16583" s="5" t="s">
        <v>112</v>
      </c>
      <c r="G16583" s="5" t="s">
        <v>113</v>
      </c>
      <c r="H16583" s="5" t="s">
        <v>1033</v>
      </c>
      <c r="I16583" s="5">
        <v>1560</v>
      </c>
      <c r="J16583" s="5"/>
    </row>
    <row r="16584" spans="1:10" x14ac:dyDescent="0.3">
      <c r="A16584" s="5">
        <v>2015</v>
      </c>
      <c r="B16584" s="5" t="s">
        <v>1031</v>
      </c>
      <c r="C16584" s="5" t="str">
        <f t="shared" si="810"/>
        <v>Canada</v>
      </c>
      <c r="D16584" s="5" t="str">
        <f t="shared" si="811"/>
        <v>Midwest</v>
      </c>
      <c r="E16584" s="5" t="s">
        <v>113</v>
      </c>
      <c r="F16584" s="5" t="s">
        <v>1033</v>
      </c>
      <c r="G16584" s="5" t="s">
        <v>95</v>
      </c>
      <c r="H16584" s="5" t="s">
        <v>112</v>
      </c>
      <c r="I16584" s="5">
        <v>1350</v>
      </c>
      <c r="J16584" s="5"/>
    </row>
    <row r="16585" spans="1:10" x14ac:dyDescent="0.3">
      <c r="A16585" s="5">
        <v>2016</v>
      </c>
      <c r="B16585" s="5" t="s">
        <v>1031</v>
      </c>
      <c r="C16585" s="5" t="str">
        <f t="shared" si="810"/>
        <v>Midwest</v>
      </c>
      <c r="D16585" s="5" t="str">
        <f t="shared" si="811"/>
        <v>Intra-regional</v>
      </c>
      <c r="E16585" s="5" t="s">
        <v>47</v>
      </c>
      <c r="F16585" s="5" t="s">
        <v>670</v>
      </c>
      <c r="G16585" s="5" t="s">
        <v>89</v>
      </c>
      <c r="H16585" s="5" t="s">
        <v>90</v>
      </c>
      <c r="I16585" s="5">
        <v>1350</v>
      </c>
      <c r="J16585" s="5"/>
    </row>
    <row r="16586" spans="1:10" x14ac:dyDescent="0.3">
      <c r="A16586" s="5">
        <v>2016</v>
      </c>
      <c r="B16586" s="5" t="s">
        <v>1031</v>
      </c>
      <c r="C16586" s="5" t="str">
        <f t="shared" si="810"/>
        <v>Midwest</v>
      </c>
      <c r="D16586" s="5" t="str">
        <f t="shared" si="811"/>
        <v>Intra-regional</v>
      </c>
      <c r="E16586" s="5" t="s">
        <v>89</v>
      </c>
      <c r="F16586" s="5" t="s">
        <v>1017</v>
      </c>
      <c r="G16586" s="5" t="s">
        <v>95</v>
      </c>
      <c r="H16586" s="5" t="s">
        <v>1032</v>
      </c>
      <c r="I16586" s="5">
        <v>1350</v>
      </c>
      <c r="J16586" s="5"/>
    </row>
    <row r="16587" spans="1:10" x14ac:dyDescent="0.3">
      <c r="A16587" s="5">
        <v>2016</v>
      </c>
      <c r="B16587" s="5" t="s">
        <v>1031</v>
      </c>
      <c r="C16587" s="5" t="str">
        <f t="shared" si="810"/>
        <v>Midwest</v>
      </c>
      <c r="D16587" s="5" t="str">
        <f t="shared" si="811"/>
        <v>Canada</v>
      </c>
      <c r="E16587" s="5" t="s">
        <v>95</v>
      </c>
      <c r="F16587" s="5" t="s">
        <v>112</v>
      </c>
      <c r="G16587" s="5" t="s">
        <v>113</v>
      </c>
      <c r="H16587" s="5" t="s">
        <v>1033</v>
      </c>
      <c r="I16587" s="5">
        <v>1560</v>
      </c>
      <c r="J16587" s="5"/>
    </row>
    <row r="16588" spans="1:10" x14ac:dyDescent="0.3">
      <c r="A16588" s="5">
        <v>2016</v>
      </c>
      <c r="B16588" s="5" t="s">
        <v>1031</v>
      </c>
      <c r="C16588" s="5" t="str">
        <f t="shared" si="810"/>
        <v>Canada</v>
      </c>
      <c r="D16588" s="5" t="str">
        <f t="shared" si="811"/>
        <v>Midwest</v>
      </c>
      <c r="E16588" s="5" t="s">
        <v>113</v>
      </c>
      <c r="F16588" s="5" t="s">
        <v>1033</v>
      </c>
      <c r="G16588" s="5" t="s">
        <v>95</v>
      </c>
      <c r="H16588" s="5" t="s">
        <v>112</v>
      </c>
      <c r="I16588" s="5">
        <v>1350</v>
      </c>
      <c r="J16588" s="5"/>
    </row>
    <row r="16589" spans="1:10" x14ac:dyDescent="0.3">
      <c r="A16589" s="5">
        <v>2017</v>
      </c>
      <c r="B16589" s="5" t="s">
        <v>1031</v>
      </c>
      <c r="C16589" s="5" t="str">
        <f t="shared" ref="C16589:C16604" si="812">VLOOKUP(E16589,region1,2,FALSE)</f>
        <v>Midwest</v>
      </c>
      <c r="D16589" s="5" t="str">
        <f t="shared" ref="D16589:D16604" si="813">IF(VLOOKUP(G16589,region1,2,FALSE)=C16589,"Intra-regional",VLOOKUP(G16589,region1,2,FALSE))</f>
        <v>Intra-regional</v>
      </c>
      <c r="E16589" s="5" t="s">
        <v>47</v>
      </c>
      <c r="F16589" s="5" t="s">
        <v>670</v>
      </c>
      <c r="G16589" s="5" t="s">
        <v>89</v>
      </c>
      <c r="H16589" s="5" t="s">
        <v>90</v>
      </c>
      <c r="I16589" s="5">
        <v>1350</v>
      </c>
      <c r="J16589" s="5"/>
    </row>
    <row r="16590" spans="1:10" x14ac:dyDescent="0.3">
      <c r="A16590" s="5">
        <v>2017</v>
      </c>
      <c r="B16590" s="5" t="s">
        <v>1031</v>
      </c>
      <c r="C16590" s="5" t="str">
        <f t="shared" si="812"/>
        <v>Midwest</v>
      </c>
      <c r="D16590" s="5" t="str">
        <f t="shared" si="813"/>
        <v>Intra-regional</v>
      </c>
      <c r="E16590" s="5" t="s">
        <v>89</v>
      </c>
      <c r="F16590" s="5" t="s">
        <v>1017</v>
      </c>
      <c r="G16590" s="5" t="s">
        <v>95</v>
      </c>
      <c r="H16590" s="5" t="s">
        <v>1032</v>
      </c>
      <c r="I16590" s="5">
        <v>1350</v>
      </c>
      <c r="J16590" s="5"/>
    </row>
    <row r="16591" spans="1:10" x14ac:dyDescent="0.3">
      <c r="A16591" s="5">
        <v>2017</v>
      </c>
      <c r="B16591" s="5" t="s">
        <v>1031</v>
      </c>
      <c r="C16591" s="5" t="str">
        <f t="shared" si="812"/>
        <v>Midwest</v>
      </c>
      <c r="D16591" s="5" t="str">
        <f t="shared" si="813"/>
        <v>Canada</v>
      </c>
      <c r="E16591" s="5" t="s">
        <v>95</v>
      </c>
      <c r="F16591" s="5" t="s">
        <v>112</v>
      </c>
      <c r="G16591" s="5" t="s">
        <v>113</v>
      </c>
      <c r="H16591" s="5" t="s">
        <v>1033</v>
      </c>
      <c r="I16591" s="5">
        <v>1560</v>
      </c>
      <c r="J16591" s="5"/>
    </row>
    <row r="16592" spans="1:10" x14ac:dyDescent="0.3">
      <c r="A16592" s="5">
        <v>2017</v>
      </c>
      <c r="B16592" s="5" t="s">
        <v>1031</v>
      </c>
      <c r="C16592" s="5" t="str">
        <f t="shared" si="812"/>
        <v>Canada</v>
      </c>
      <c r="D16592" s="5" t="str">
        <f t="shared" si="813"/>
        <v>Midwest</v>
      </c>
      <c r="E16592" s="5" t="s">
        <v>113</v>
      </c>
      <c r="F16592" s="5" t="s">
        <v>1033</v>
      </c>
      <c r="G16592" s="5" t="s">
        <v>95</v>
      </c>
      <c r="H16592" s="5" t="s">
        <v>112</v>
      </c>
      <c r="I16592" s="5">
        <v>1350</v>
      </c>
      <c r="J16592" s="5"/>
    </row>
    <row r="16593" spans="1:10" x14ac:dyDescent="0.3">
      <c r="A16593" s="5">
        <v>2018</v>
      </c>
      <c r="B16593" s="5" t="s">
        <v>1031</v>
      </c>
      <c r="C16593" s="5" t="str">
        <f t="shared" si="812"/>
        <v>Midwest</v>
      </c>
      <c r="D16593" s="5" t="str">
        <f t="shared" si="813"/>
        <v>Intra-regional</v>
      </c>
      <c r="E16593" s="5" t="s">
        <v>47</v>
      </c>
      <c r="F16593" s="5" t="s">
        <v>670</v>
      </c>
      <c r="G16593" s="5" t="s">
        <v>89</v>
      </c>
      <c r="H16593" s="5" t="s">
        <v>90</v>
      </c>
      <c r="I16593" s="5">
        <v>1350</v>
      </c>
      <c r="J16593" s="5"/>
    </row>
    <row r="16594" spans="1:10" x14ac:dyDescent="0.3">
      <c r="A16594" s="5">
        <v>2018</v>
      </c>
      <c r="B16594" s="5" t="s">
        <v>1031</v>
      </c>
      <c r="C16594" s="5" t="str">
        <f t="shared" si="812"/>
        <v>Midwest</v>
      </c>
      <c r="D16594" s="5" t="str">
        <f t="shared" si="813"/>
        <v>Intra-regional</v>
      </c>
      <c r="E16594" s="5" t="s">
        <v>89</v>
      </c>
      <c r="F16594" s="5" t="s">
        <v>1017</v>
      </c>
      <c r="G16594" s="5" t="s">
        <v>95</v>
      </c>
      <c r="H16594" s="5" t="s">
        <v>1032</v>
      </c>
      <c r="I16594" s="5">
        <v>1350</v>
      </c>
      <c r="J16594" s="5"/>
    </row>
    <row r="16595" spans="1:10" x14ac:dyDescent="0.3">
      <c r="A16595" s="5">
        <v>2018</v>
      </c>
      <c r="B16595" s="5" t="s">
        <v>1031</v>
      </c>
      <c r="C16595" s="5" t="str">
        <f t="shared" si="812"/>
        <v>Midwest</v>
      </c>
      <c r="D16595" s="5" t="str">
        <f t="shared" si="813"/>
        <v>Canada</v>
      </c>
      <c r="E16595" s="5" t="s">
        <v>95</v>
      </c>
      <c r="F16595" s="5" t="s">
        <v>112</v>
      </c>
      <c r="G16595" s="5" t="s">
        <v>113</v>
      </c>
      <c r="H16595" s="5" t="s">
        <v>1033</v>
      </c>
      <c r="I16595" s="5">
        <v>1560</v>
      </c>
      <c r="J16595" s="5"/>
    </row>
    <row r="16596" spans="1:10" x14ac:dyDescent="0.3">
      <c r="A16596" s="5">
        <v>2018</v>
      </c>
      <c r="B16596" s="5" t="s">
        <v>1031</v>
      </c>
      <c r="C16596" s="5" t="str">
        <f t="shared" si="812"/>
        <v>Canada</v>
      </c>
      <c r="D16596" s="5" t="str">
        <f t="shared" si="813"/>
        <v>Midwest</v>
      </c>
      <c r="E16596" s="5" t="s">
        <v>113</v>
      </c>
      <c r="F16596" s="5" t="s">
        <v>1033</v>
      </c>
      <c r="G16596" s="5" t="s">
        <v>95</v>
      </c>
      <c r="H16596" s="5" t="s">
        <v>112</v>
      </c>
      <c r="I16596" s="5">
        <v>1350</v>
      </c>
      <c r="J16596" s="5"/>
    </row>
    <row r="16597" spans="1:10" x14ac:dyDescent="0.3">
      <c r="A16597" s="5">
        <v>2019</v>
      </c>
      <c r="B16597" s="5" t="s">
        <v>1031</v>
      </c>
      <c r="C16597" s="5" t="str">
        <f t="shared" si="812"/>
        <v>Midwest</v>
      </c>
      <c r="D16597" s="5" t="str">
        <f t="shared" si="813"/>
        <v>Intra-regional</v>
      </c>
      <c r="E16597" s="5" t="s">
        <v>47</v>
      </c>
      <c r="F16597" s="5" t="s">
        <v>670</v>
      </c>
      <c r="G16597" s="5" t="s">
        <v>89</v>
      </c>
      <c r="H16597" s="5" t="s">
        <v>90</v>
      </c>
      <c r="I16597" s="5">
        <v>1350</v>
      </c>
      <c r="J16597" s="5"/>
    </row>
    <row r="16598" spans="1:10" x14ac:dyDescent="0.3">
      <c r="A16598" s="5">
        <v>2019</v>
      </c>
      <c r="B16598" s="5" t="s">
        <v>1031</v>
      </c>
      <c r="C16598" s="5" t="str">
        <f t="shared" si="812"/>
        <v>Midwest</v>
      </c>
      <c r="D16598" s="5" t="str">
        <f t="shared" si="813"/>
        <v>Intra-regional</v>
      </c>
      <c r="E16598" s="5" t="s">
        <v>89</v>
      </c>
      <c r="F16598" s="5" t="s">
        <v>1017</v>
      </c>
      <c r="G16598" s="5" t="s">
        <v>95</v>
      </c>
      <c r="H16598" s="5" t="s">
        <v>1032</v>
      </c>
      <c r="I16598" s="5">
        <v>1350</v>
      </c>
      <c r="J16598" s="5"/>
    </row>
    <row r="16599" spans="1:10" x14ac:dyDescent="0.3">
      <c r="A16599" s="5">
        <v>2019</v>
      </c>
      <c r="B16599" s="5" t="s">
        <v>1031</v>
      </c>
      <c r="C16599" s="5" t="str">
        <f t="shared" si="812"/>
        <v>Midwest</v>
      </c>
      <c r="D16599" s="5" t="str">
        <f t="shared" si="813"/>
        <v>Canada</v>
      </c>
      <c r="E16599" s="5" t="s">
        <v>95</v>
      </c>
      <c r="F16599" s="5" t="s">
        <v>112</v>
      </c>
      <c r="G16599" s="5" t="s">
        <v>113</v>
      </c>
      <c r="H16599" s="5" t="s">
        <v>1033</v>
      </c>
      <c r="I16599" s="5">
        <v>1560</v>
      </c>
      <c r="J16599" s="5"/>
    </row>
    <row r="16600" spans="1:10" x14ac:dyDescent="0.3">
      <c r="A16600" s="5">
        <v>2019</v>
      </c>
      <c r="B16600" s="5" t="s">
        <v>1031</v>
      </c>
      <c r="C16600" s="5" t="str">
        <f t="shared" si="812"/>
        <v>Canada</v>
      </c>
      <c r="D16600" s="5" t="str">
        <f t="shared" si="813"/>
        <v>Midwest</v>
      </c>
      <c r="E16600" s="5" t="s">
        <v>113</v>
      </c>
      <c r="F16600" s="5" t="s">
        <v>1033</v>
      </c>
      <c r="G16600" s="5" t="s">
        <v>95</v>
      </c>
      <c r="H16600" s="5" t="s">
        <v>112</v>
      </c>
      <c r="I16600" s="5">
        <v>1350</v>
      </c>
      <c r="J16600" s="5"/>
    </row>
    <row r="16601" spans="1:10" x14ac:dyDescent="0.3">
      <c r="A16601" s="5">
        <v>2020</v>
      </c>
      <c r="B16601" s="5" t="s">
        <v>1031</v>
      </c>
      <c r="C16601" s="5" t="str">
        <f t="shared" si="812"/>
        <v>Midwest</v>
      </c>
      <c r="D16601" s="5" t="str">
        <f t="shared" si="813"/>
        <v>Intra-regional</v>
      </c>
      <c r="E16601" s="5" t="s">
        <v>47</v>
      </c>
      <c r="F16601" s="5" t="s">
        <v>670</v>
      </c>
      <c r="G16601" s="5" t="s">
        <v>89</v>
      </c>
      <c r="H16601" s="5" t="s">
        <v>90</v>
      </c>
      <c r="I16601" s="5">
        <v>1350</v>
      </c>
      <c r="J16601" s="5"/>
    </row>
    <row r="16602" spans="1:10" x14ac:dyDescent="0.3">
      <c r="A16602" s="5">
        <v>2020</v>
      </c>
      <c r="B16602" s="5" t="s">
        <v>1031</v>
      </c>
      <c r="C16602" s="5" t="str">
        <f t="shared" si="812"/>
        <v>Midwest</v>
      </c>
      <c r="D16602" s="5" t="str">
        <f t="shared" si="813"/>
        <v>Intra-regional</v>
      </c>
      <c r="E16602" s="5" t="s">
        <v>89</v>
      </c>
      <c r="F16602" s="5" t="s">
        <v>1017</v>
      </c>
      <c r="G16602" s="5" t="s">
        <v>95</v>
      </c>
      <c r="H16602" s="5" t="s">
        <v>1032</v>
      </c>
      <c r="I16602" s="5">
        <v>1350</v>
      </c>
      <c r="J16602" s="5"/>
    </row>
    <row r="16603" spans="1:10" x14ac:dyDescent="0.3">
      <c r="A16603" s="5">
        <v>2020</v>
      </c>
      <c r="B16603" s="5" t="s">
        <v>1031</v>
      </c>
      <c r="C16603" s="5" t="str">
        <f t="shared" si="812"/>
        <v>Midwest</v>
      </c>
      <c r="D16603" s="5" t="str">
        <f t="shared" si="813"/>
        <v>Canada</v>
      </c>
      <c r="E16603" s="5" t="s">
        <v>95</v>
      </c>
      <c r="F16603" s="5" t="s">
        <v>112</v>
      </c>
      <c r="G16603" s="5" t="s">
        <v>113</v>
      </c>
      <c r="H16603" s="5" t="s">
        <v>1033</v>
      </c>
      <c r="I16603" s="5">
        <v>1560</v>
      </c>
      <c r="J16603" s="5"/>
    </row>
    <row r="16604" spans="1:10" x14ac:dyDescent="0.3">
      <c r="A16604" s="5">
        <v>2020</v>
      </c>
      <c r="B16604" s="5" t="s">
        <v>1031</v>
      </c>
      <c r="C16604" s="5" t="str">
        <f t="shared" si="812"/>
        <v>Canada</v>
      </c>
      <c r="D16604" s="5" t="str">
        <f t="shared" si="813"/>
        <v>Midwest</v>
      </c>
      <c r="E16604" s="5" t="s">
        <v>113</v>
      </c>
      <c r="F16604" s="5" t="s">
        <v>1033</v>
      </c>
      <c r="G16604" s="5" t="s">
        <v>95</v>
      </c>
      <c r="H16604" s="5" t="s">
        <v>112</v>
      </c>
      <c r="I16604" s="5">
        <v>1350</v>
      </c>
      <c r="J16604" s="5"/>
    </row>
    <row r="16605" spans="1:10" x14ac:dyDescent="0.3">
      <c r="A16605" s="5">
        <v>2021</v>
      </c>
      <c r="B16605" s="5" t="s">
        <v>1031</v>
      </c>
      <c r="C16605" s="5" t="s">
        <v>57</v>
      </c>
      <c r="D16605" s="5" t="s">
        <v>42</v>
      </c>
      <c r="E16605" s="5" t="s">
        <v>47</v>
      </c>
      <c r="F16605" s="5" t="s">
        <v>670</v>
      </c>
      <c r="G16605" s="5" t="s">
        <v>89</v>
      </c>
      <c r="H16605" s="5" t="s">
        <v>90</v>
      </c>
      <c r="I16605" s="5">
        <v>1350</v>
      </c>
      <c r="J16605" s="5"/>
    </row>
    <row r="16606" spans="1:10" x14ac:dyDescent="0.3">
      <c r="A16606" s="5">
        <v>2021</v>
      </c>
      <c r="B16606" s="5" t="s">
        <v>1031</v>
      </c>
      <c r="C16606" s="5" t="s">
        <v>57</v>
      </c>
      <c r="D16606" s="5" t="s">
        <v>42</v>
      </c>
      <c r="E16606" s="5" t="s">
        <v>89</v>
      </c>
      <c r="F16606" s="5" t="s">
        <v>1017</v>
      </c>
      <c r="G16606" s="5" t="s">
        <v>95</v>
      </c>
      <c r="H16606" s="5" t="s">
        <v>1032</v>
      </c>
      <c r="I16606" s="5">
        <v>1350</v>
      </c>
      <c r="J16606" s="5"/>
    </row>
    <row r="16607" spans="1:10" x14ac:dyDescent="0.3">
      <c r="A16607" s="5">
        <v>2021</v>
      </c>
      <c r="B16607" s="5" t="s">
        <v>1031</v>
      </c>
      <c r="C16607" s="5" t="s">
        <v>57</v>
      </c>
      <c r="D16607" s="5" t="s">
        <v>59</v>
      </c>
      <c r="E16607" s="5" t="s">
        <v>95</v>
      </c>
      <c r="F16607" s="5" t="s">
        <v>112</v>
      </c>
      <c r="G16607" s="5" t="s">
        <v>113</v>
      </c>
      <c r="H16607" s="5" t="s">
        <v>1033</v>
      </c>
      <c r="I16607" s="5">
        <v>1560</v>
      </c>
      <c r="J16607" s="5"/>
    </row>
    <row r="16608" spans="1:10" x14ac:dyDescent="0.3">
      <c r="A16608" s="5">
        <v>2021</v>
      </c>
      <c r="B16608" s="5" t="s">
        <v>1031</v>
      </c>
      <c r="C16608" s="5" t="s">
        <v>59</v>
      </c>
      <c r="D16608" s="5" t="s">
        <v>57</v>
      </c>
      <c r="E16608" s="5" t="s">
        <v>113</v>
      </c>
      <c r="F16608" s="5" t="s">
        <v>1033</v>
      </c>
      <c r="G16608" s="5" t="s">
        <v>95</v>
      </c>
      <c r="H16608" s="5" t="s">
        <v>112</v>
      </c>
      <c r="I16608" s="5">
        <v>1350</v>
      </c>
      <c r="J16608" s="5"/>
    </row>
    <row r="16609" spans="1:10" x14ac:dyDescent="0.3">
      <c r="A16609" s="5">
        <v>2022</v>
      </c>
      <c r="B16609" s="5" t="s">
        <v>1031</v>
      </c>
      <c r="C16609" s="5" t="s">
        <v>57</v>
      </c>
      <c r="D16609" s="5" t="s">
        <v>42</v>
      </c>
      <c r="E16609" s="5" t="s">
        <v>47</v>
      </c>
      <c r="F16609" s="5" t="s">
        <v>670</v>
      </c>
      <c r="G16609" s="5" t="s">
        <v>89</v>
      </c>
      <c r="H16609" s="5" t="s">
        <v>90</v>
      </c>
      <c r="I16609" s="5">
        <v>1350</v>
      </c>
      <c r="J16609" s="5"/>
    </row>
    <row r="16610" spans="1:10" x14ac:dyDescent="0.3">
      <c r="A16610" s="5">
        <v>2022</v>
      </c>
      <c r="B16610" s="5" t="s">
        <v>1031</v>
      </c>
      <c r="C16610" s="5" t="s">
        <v>57</v>
      </c>
      <c r="D16610" s="5" t="s">
        <v>42</v>
      </c>
      <c r="E16610" s="5" t="s">
        <v>89</v>
      </c>
      <c r="F16610" s="5" t="s">
        <v>1017</v>
      </c>
      <c r="G16610" s="5" t="s">
        <v>95</v>
      </c>
      <c r="H16610" s="5" t="s">
        <v>1032</v>
      </c>
      <c r="I16610" s="5">
        <v>1350</v>
      </c>
      <c r="J16610" s="5"/>
    </row>
    <row r="16611" spans="1:10" x14ac:dyDescent="0.3">
      <c r="A16611" s="5">
        <v>2022</v>
      </c>
      <c r="B16611" s="5" t="s">
        <v>1031</v>
      </c>
      <c r="C16611" s="5" t="s">
        <v>57</v>
      </c>
      <c r="D16611" s="5" t="s">
        <v>59</v>
      </c>
      <c r="E16611" s="5" t="s">
        <v>95</v>
      </c>
      <c r="F16611" s="5" t="s">
        <v>112</v>
      </c>
      <c r="G16611" s="5" t="s">
        <v>113</v>
      </c>
      <c r="H16611" s="5" t="s">
        <v>1033</v>
      </c>
      <c r="I16611" s="5">
        <v>1560</v>
      </c>
      <c r="J16611" s="5"/>
    </row>
    <row r="16612" spans="1:10" x14ac:dyDescent="0.3">
      <c r="A16612" s="5">
        <v>2022</v>
      </c>
      <c r="B16612" s="5" t="s">
        <v>1031</v>
      </c>
      <c r="C16612" s="5" t="s">
        <v>59</v>
      </c>
      <c r="D16612" s="5" t="s">
        <v>57</v>
      </c>
      <c r="E16612" s="5" t="s">
        <v>113</v>
      </c>
      <c r="F16612" s="5" t="s">
        <v>1033</v>
      </c>
      <c r="G16612" s="5" t="s">
        <v>95</v>
      </c>
      <c r="H16612" s="5" t="s">
        <v>112</v>
      </c>
      <c r="I16612" s="5">
        <v>1350</v>
      </c>
      <c r="J16612" s="5"/>
    </row>
    <row r="16613" spans="1:10" x14ac:dyDescent="0.3">
      <c r="A16613" s="5">
        <v>1990</v>
      </c>
      <c r="B16613" s="5" t="s">
        <v>1034</v>
      </c>
      <c r="C16613" s="5" t="str">
        <f t="shared" ref="C16613:C16640" si="814">VLOOKUP(E16613,region1,2,FALSE)</f>
        <v>Gulf of Mexico</v>
      </c>
      <c r="D16613" s="5" t="str">
        <f t="shared" ref="D16613:D16640" si="815">IF(VLOOKUP(G16613,region1,2,FALSE)=C16613,"Intra-regional",VLOOKUP(G16613,region1,2,FALSE))</f>
        <v>South Central</v>
      </c>
      <c r="E16613" s="5" t="s">
        <v>79</v>
      </c>
      <c r="F16613" s="5" t="s">
        <v>86</v>
      </c>
      <c r="G16613" s="5" t="s">
        <v>71</v>
      </c>
      <c r="H16613" s="5" t="s">
        <v>540</v>
      </c>
      <c r="I16613" s="5">
        <v>320</v>
      </c>
      <c r="J16613" s="5"/>
    </row>
    <row r="16614" spans="1:10" x14ac:dyDescent="0.3">
      <c r="A16614" s="5">
        <v>1994</v>
      </c>
      <c r="B16614" s="5" t="s">
        <v>1034</v>
      </c>
      <c r="C16614" s="5" t="str">
        <f t="shared" si="814"/>
        <v>Gulf of Mexico</v>
      </c>
      <c r="D16614" s="5" t="str">
        <f t="shared" si="815"/>
        <v>South Central</v>
      </c>
      <c r="E16614" s="5" t="s">
        <v>79</v>
      </c>
      <c r="F16614" s="5" t="s">
        <v>86</v>
      </c>
      <c r="G16614" s="5" t="s">
        <v>71</v>
      </c>
      <c r="H16614" s="5" t="s">
        <v>540</v>
      </c>
      <c r="I16614" s="5">
        <v>320</v>
      </c>
      <c r="J16614" s="5"/>
    </row>
    <row r="16615" spans="1:10" x14ac:dyDescent="0.3">
      <c r="A16615" s="5">
        <v>1995</v>
      </c>
      <c r="B16615" s="5" t="s">
        <v>1034</v>
      </c>
      <c r="C16615" s="5" t="str">
        <f t="shared" si="814"/>
        <v>Gulf of Mexico</v>
      </c>
      <c r="D16615" s="5" t="str">
        <f t="shared" si="815"/>
        <v>South Central</v>
      </c>
      <c r="E16615" s="5" t="s">
        <v>79</v>
      </c>
      <c r="F16615" s="5" t="s">
        <v>86</v>
      </c>
      <c r="G16615" s="5" t="s">
        <v>71</v>
      </c>
      <c r="H16615" s="5" t="s">
        <v>540</v>
      </c>
      <c r="I16615" s="5">
        <v>320</v>
      </c>
      <c r="J16615" s="5"/>
    </row>
    <row r="16616" spans="1:10" x14ac:dyDescent="0.3">
      <c r="A16616" s="5">
        <v>1996</v>
      </c>
      <c r="B16616" s="5" t="s">
        <v>1034</v>
      </c>
      <c r="C16616" s="5" t="str">
        <f t="shared" si="814"/>
        <v>Gulf of Mexico</v>
      </c>
      <c r="D16616" s="5" t="str">
        <f t="shared" si="815"/>
        <v>South Central</v>
      </c>
      <c r="E16616" s="5" t="s">
        <v>79</v>
      </c>
      <c r="F16616" s="5" t="s">
        <v>86</v>
      </c>
      <c r="G16616" s="5" t="s">
        <v>71</v>
      </c>
      <c r="H16616" s="5" t="s">
        <v>540</v>
      </c>
      <c r="I16616" s="5">
        <v>320</v>
      </c>
      <c r="J16616" s="5"/>
    </row>
    <row r="16617" spans="1:10" x14ac:dyDescent="0.3">
      <c r="A16617" s="5">
        <v>1997</v>
      </c>
      <c r="B16617" s="5" t="s">
        <v>1034</v>
      </c>
      <c r="C16617" s="5" t="str">
        <f t="shared" si="814"/>
        <v>Gulf of Mexico</v>
      </c>
      <c r="D16617" s="5" t="str">
        <f t="shared" si="815"/>
        <v>South Central</v>
      </c>
      <c r="E16617" s="5" t="s">
        <v>79</v>
      </c>
      <c r="F16617" s="5" t="s">
        <v>86</v>
      </c>
      <c r="G16617" s="5" t="s">
        <v>71</v>
      </c>
      <c r="H16617" s="5" t="s">
        <v>540</v>
      </c>
      <c r="I16617" s="5">
        <v>320</v>
      </c>
      <c r="J16617" s="5"/>
    </row>
    <row r="16618" spans="1:10" x14ac:dyDescent="0.3">
      <c r="A16618" s="5">
        <v>1998</v>
      </c>
      <c r="B16618" s="5" t="s">
        <v>1034</v>
      </c>
      <c r="C16618" s="5" t="str">
        <f t="shared" si="814"/>
        <v>Gulf of Mexico</v>
      </c>
      <c r="D16618" s="5" t="str">
        <f t="shared" si="815"/>
        <v>South Central</v>
      </c>
      <c r="E16618" s="5" t="s">
        <v>79</v>
      </c>
      <c r="F16618" s="5" t="s">
        <v>86</v>
      </c>
      <c r="G16618" s="5" t="s">
        <v>71</v>
      </c>
      <c r="H16618" s="5" t="s">
        <v>540</v>
      </c>
      <c r="I16618" s="5">
        <v>320</v>
      </c>
      <c r="J16618" s="5"/>
    </row>
    <row r="16619" spans="1:10" x14ac:dyDescent="0.3">
      <c r="A16619" s="5">
        <v>1999</v>
      </c>
      <c r="B16619" s="5" t="s">
        <v>1034</v>
      </c>
      <c r="C16619" s="5" t="str">
        <f t="shared" si="814"/>
        <v>Gulf of Mexico</v>
      </c>
      <c r="D16619" s="5" t="str">
        <f t="shared" si="815"/>
        <v>South Central</v>
      </c>
      <c r="E16619" s="5" t="s">
        <v>79</v>
      </c>
      <c r="F16619" s="5" t="s">
        <v>86</v>
      </c>
      <c r="G16619" s="5" t="s">
        <v>71</v>
      </c>
      <c r="H16619" s="5" t="s">
        <v>540</v>
      </c>
      <c r="I16619" s="5">
        <v>320</v>
      </c>
      <c r="J16619" s="5"/>
    </row>
    <row r="16620" spans="1:10" x14ac:dyDescent="0.3">
      <c r="A16620" s="5">
        <v>2000</v>
      </c>
      <c r="B16620" s="5" t="s">
        <v>1034</v>
      </c>
      <c r="C16620" s="5" t="str">
        <f t="shared" si="814"/>
        <v>Gulf of Mexico</v>
      </c>
      <c r="D16620" s="5" t="str">
        <f t="shared" si="815"/>
        <v>South Central</v>
      </c>
      <c r="E16620" s="5" t="s">
        <v>79</v>
      </c>
      <c r="F16620" s="5" t="s">
        <v>86</v>
      </c>
      <c r="G16620" s="5" t="s">
        <v>71</v>
      </c>
      <c r="H16620" s="5" t="s">
        <v>540</v>
      </c>
      <c r="I16620" s="5">
        <v>320</v>
      </c>
      <c r="J16620" s="5"/>
    </row>
    <row r="16621" spans="1:10" x14ac:dyDescent="0.3">
      <c r="A16621" s="5">
        <v>2001</v>
      </c>
      <c r="B16621" s="5" t="s">
        <v>1034</v>
      </c>
      <c r="C16621" s="5" t="str">
        <f t="shared" si="814"/>
        <v>Gulf of Mexico</v>
      </c>
      <c r="D16621" s="5" t="str">
        <f t="shared" si="815"/>
        <v>South Central</v>
      </c>
      <c r="E16621" s="5" t="s">
        <v>79</v>
      </c>
      <c r="F16621" s="5" t="s">
        <v>86</v>
      </c>
      <c r="G16621" s="5" t="s">
        <v>71</v>
      </c>
      <c r="H16621" s="5" t="s">
        <v>540</v>
      </c>
      <c r="I16621" s="5">
        <v>320</v>
      </c>
      <c r="J16621" s="5"/>
    </row>
    <row r="16622" spans="1:10" x14ac:dyDescent="0.3">
      <c r="A16622" s="5">
        <v>2002</v>
      </c>
      <c r="B16622" s="5" t="s">
        <v>1034</v>
      </c>
      <c r="C16622" s="5" t="str">
        <f t="shared" si="814"/>
        <v>Gulf of Mexico</v>
      </c>
      <c r="D16622" s="5" t="str">
        <f t="shared" si="815"/>
        <v>South Central</v>
      </c>
      <c r="E16622" s="5" t="s">
        <v>79</v>
      </c>
      <c r="F16622" s="5" t="s">
        <v>86</v>
      </c>
      <c r="G16622" s="5" t="s">
        <v>71</v>
      </c>
      <c r="H16622" s="5" t="s">
        <v>540</v>
      </c>
      <c r="I16622" s="5">
        <v>320</v>
      </c>
      <c r="J16622" s="5"/>
    </row>
    <row r="16623" spans="1:10" x14ac:dyDescent="0.3">
      <c r="A16623" s="5">
        <v>2003</v>
      </c>
      <c r="B16623" s="5" t="s">
        <v>1034</v>
      </c>
      <c r="C16623" s="5" t="str">
        <f t="shared" si="814"/>
        <v>Gulf of Mexico</v>
      </c>
      <c r="D16623" s="5" t="str">
        <f t="shared" si="815"/>
        <v>South Central</v>
      </c>
      <c r="E16623" s="5" t="s">
        <v>79</v>
      </c>
      <c r="F16623" s="5" t="s">
        <v>86</v>
      </c>
      <c r="G16623" s="5" t="s">
        <v>71</v>
      </c>
      <c r="H16623" s="5" t="s">
        <v>540</v>
      </c>
      <c r="I16623" s="5">
        <v>320</v>
      </c>
      <c r="J16623" s="5"/>
    </row>
    <row r="16624" spans="1:10" x14ac:dyDescent="0.3">
      <c r="A16624" s="5">
        <v>2004</v>
      </c>
      <c r="B16624" s="5" t="s">
        <v>1034</v>
      </c>
      <c r="C16624" s="5" t="str">
        <f t="shared" si="814"/>
        <v>Gulf of Mexico</v>
      </c>
      <c r="D16624" s="5" t="str">
        <f t="shared" si="815"/>
        <v>South Central</v>
      </c>
      <c r="E16624" s="5" t="s">
        <v>79</v>
      </c>
      <c r="F16624" s="5" t="s">
        <v>86</v>
      </c>
      <c r="G16624" s="5" t="s">
        <v>71</v>
      </c>
      <c r="H16624" s="5" t="s">
        <v>540</v>
      </c>
      <c r="I16624" s="5">
        <v>320</v>
      </c>
      <c r="J16624" s="5"/>
    </row>
    <row r="16625" spans="1:10" x14ac:dyDescent="0.3">
      <c r="A16625" s="5">
        <v>2005</v>
      </c>
      <c r="B16625" s="5" t="s">
        <v>1034</v>
      </c>
      <c r="C16625" s="5" t="str">
        <f t="shared" si="814"/>
        <v>Gulf of Mexico</v>
      </c>
      <c r="D16625" s="5" t="str">
        <f t="shared" si="815"/>
        <v>South Central</v>
      </c>
      <c r="E16625" s="5" t="s">
        <v>79</v>
      </c>
      <c r="F16625" s="5" t="s">
        <v>86</v>
      </c>
      <c r="G16625" s="5" t="s">
        <v>71</v>
      </c>
      <c r="H16625" s="5" t="s">
        <v>540</v>
      </c>
      <c r="I16625" s="5">
        <v>320</v>
      </c>
      <c r="J16625" s="5"/>
    </row>
    <row r="16626" spans="1:10" x14ac:dyDescent="0.3">
      <c r="A16626" s="5">
        <v>2006</v>
      </c>
      <c r="B16626" s="5" t="s">
        <v>1034</v>
      </c>
      <c r="C16626" s="5" t="str">
        <f t="shared" si="814"/>
        <v>Gulf of Mexico</v>
      </c>
      <c r="D16626" s="5" t="str">
        <f t="shared" si="815"/>
        <v>South Central</v>
      </c>
      <c r="E16626" s="5" t="s">
        <v>79</v>
      </c>
      <c r="F16626" s="5" t="s">
        <v>86</v>
      </c>
      <c r="G16626" s="5" t="s">
        <v>71</v>
      </c>
      <c r="H16626" s="5" t="s">
        <v>540</v>
      </c>
      <c r="I16626" s="5">
        <v>320</v>
      </c>
      <c r="J16626" s="5"/>
    </row>
    <row r="16627" spans="1:10" x14ac:dyDescent="0.3">
      <c r="A16627" s="5">
        <v>2007</v>
      </c>
      <c r="B16627" s="5" t="s">
        <v>1034</v>
      </c>
      <c r="C16627" s="5" t="str">
        <f t="shared" si="814"/>
        <v>Gulf of Mexico</v>
      </c>
      <c r="D16627" s="5" t="str">
        <f t="shared" si="815"/>
        <v>South Central</v>
      </c>
      <c r="E16627" s="5" t="s">
        <v>79</v>
      </c>
      <c r="F16627" s="5" t="s">
        <v>86</v>
      </c>
      <c r="G16627" s="5" t="s">
        <v>71</v>
      </c>
      <c r="H16627" s="5" t="s">
        <v>540</v>
      </c>
      <c r="I16627" s="5">
        <v>320</v>
      </c>
      <c r="J16627" s="5"/>
    </row>
    <row r="16628" spans="1:10" x14ac:dyDescent="0.3">
      <c r="A16628" s="5">
        <v>2008</v>
      </c>
      <c r="B16628" s="5" t="s">
        <v>1034</v>
      </c>
      <c r="C16628" s="5" t="str">
        <f t="shared" si="814"/>
        <v>Gulf of Mexico</v>
      </c>
      <c r="D16628" s="5" t="str">
        <f t="shared" si="815"/>
        <v>South Central</v>
      </c>
      <c r="E16628" s="5" t="s">
        <v>79</v>
      </c>
      <c r="F16628" s="5" t="s">
        <v>86</v>
      </c>
      <c r="G16628" s="5" t="s">
        <v>71</v>
      </c>
      <c r="H16628" s="5" t="s">
        <v>540</v>
      </c>
      <c r="I16628" s="5">
        <v>320</v>
      </c>
      <c r="J16628" s="5"/>
    </row>
    <row r="16629" spans="1:10" x14ac:dyDescent="0.3">
      <c r="A16629" s="5">
        <v>2009</v>
      </c>
      <c r="B16629" s="5" t="s">
        <v>1034</v>
      </c>
      <c r="C16629" s="5" t="str">
        <f t="shared" si="814"/>
        <v>Gulf of Mexico</v>
      </c>
      <c r="D16629" s="5" t="str">
        <f t="shared" si="815"/>
        <v>South Central</v>
      </c>
      <c r="E16629" s="5" t="s">
        <v>79</v>
      </c>
      <c r="F16629" s="5" t="s">
        <v>86</v>
      </c>
      <c r="G16629" s="5" t="s">
        <v>71</v>
      </c>
      <c r="H16629" s="5" t="s">
        <v>540</v>
      </c>
      <c r="I16629" s="5">
        <v>320</v>
      </c>
      <c r="J16629" s="5"/>
    </row>
    <row r="16630" spans="1:10" x14ac:dyDescent="0.3">
      <c r="A16630" s="5">
        <v>2010</v>
      </c>
      <c r="B16630" s="5" t="s">
        <v>1034</v>
      </c>
      <c r="C16630" s="5" t="str">
        <f t="shared" si="814"/>
        <v>Gulf of Mexico</v>
      </c>
      <c r="D16630" s="5" t="str">
        <f t="shared" si="815"/>
        <v>South Central</v>
      </c>
      <c r="E16630" s="5" t="s">
        <v>79</v>
      </c>
      <c r="F16630" s="5" t="s">
        <v>86</v>
      </c>
      <c r="G16630" s="5" t="s">
        <v>71</v>
      </c>
      <c r="H16630" s="5" t="s">
        <v>540</v>
      </c>
      <c r="I16630" s="5">
        <v>320</v>
      </c>
      <c r="J16630" s="5"/>
    </row>
    <row r="16631" spans="1:10" x14ac:dyDescent="0.3">
      <c r="A16631" s="5">
        <v>2011</v>
      </c>
      <c r="B16631" s="5" t="s">
        <v>1034</v>
      </c>
      <c r="C16631" s="5" t="str">
        <f t="shared" si="814"/>
        <v>Gulf of Mexico</v>
      </c>
      <c r="D16631" s="5" t="str">
        <f t="shared" si="815"/>
        <v>South Central</v>
      </c>
      <c r="E16631" s="5" t="s">
        <v>79</v>
      </c>
      <c r="F16631" s="5" t="s">
        <v>86</v>
      </c>
      <c r="G16631" s="5" t="s">
        <v>71</v>
      </c>
      <c r="H16631" s="5" t="s">
        <v>540</v>
      </c>
      <c r="I16631" s="5">
        <v>320</v>
      </c>
      <c r="J16631" s="5"/>
    </row>
    <row r="16632" spans="1:10" x14ac:dyDescent="0.3">
      <c r="A16632" s="5">
        <v>2012</v>
      </c>
      <c r="B16632" s="5" t="s">
        <v>1034</v>
      </c>
      <c r="C16632" s="5" t="str">
        <f t="shared" si="814"/>
        <v>Gulf of Mexico</v>
      </c>
      <c r="D16632" s="5" t="str">
        <f t="shared" si="815"/>
        <v>South Central</v>
      </c>
      <c r="E16632" s="5" t="s">
        <v>79</v>
      </c>
      <c r="F16632" s="5" t="s">
        <v>86</v>
      </c>
      <c r="G16632" s="5" t="s">
        <v>71</v>
      </c>
      <c r="H16632" s="5" t="s">
        <v>540</v>
      </c>
      <c r="I16632" s="5">
        <v>320</v>
      </c>
      <c r="J16632" s="5"/>
    </row>
    <row r="16633" spans="1:10" x14ac:dyDescent="0.3">
      <c r="A16633" s="5">
        <v>2013</v>
      </c>
      <c r="B16633" s="5" t="s">
        <v>1034</v>
      </c>
      <c r="C16633" s="5" t="str">
        <f t="shared" si="814"/>
        <v>Gulf of Mexico</v>
      </c>
      <c r="D16633" s="5" t="str">
        <f t="shared" si="815"/>
        <v>South Central</v>
      </c>
      <c r="E16633" s="5" t="s">
        <v>79</v>
      </c>
      <c r="F16633" s="5" t="s">
        <v>86</v>
      </c>
      <c r="G16633" s="5" t="s">
        <v>71</v>
      </c>
      <c r="H16633" s="5" t="s">
        <v>540</v>
      </c>
      <c r="I16633" s="5">
        <v>320</v>
      </c>
      <c r="J16633" s="5"/>
    </row>
    <row r="16634" spans="1:10" x14ac:dyDescent="0.3">
      <c r="A16634" s="5">
        <v>2014</v>
      </c>
      <c r="B16634" s="5" t="s">
        <v>1034</v>
      </c>
      <c r="C16634" s="5" t="str">
        <f t="shared" si="814"/>
        <v>Gulf of Mexico</v>
      </c>
      <c r="D16634" s="5" t="str">
        <f t="shared" si="815"/>
        <v>South Central</v>
      </c>
      <c r="E16634" s="5" t="s">
        <v>79</v>
      </c>
      <c r="F16634" s="5" t="s">
        <v>86</v>
      </c>
      <c r="G16634" s="5" t="s">
        <v>71</v>
      </c>
      <c r="H16634" s="5" t="s">
        <v>540</v>
      </c>
      <c r="I16634" s="5">
        <v>320</v>
      </c>
      <c r="J16634" s="5"/>
    </row>
    <row r="16635" spans="1:10" x14ac:dyDescent="0.3">
      <c r="A16635" s="5">
        <v>2015</v>
      </c>
      <c r="B16635" s="5" t="s">
        <v>1034</v>
      </c>
      <c r="C16635" s="5" t="str">
        <f t="shared" si="814"/>
        <v>Gulf of Mexico</v>
      </c>
      <c r="D16635" s="5" t="str">
        <f t="shared" si="815"/>
        <v>South Central</v>
      </c>
      <c r="E16635" s="5" t="s">
        <v>79</v>
      </c>
      <c r="F16635" s="5" t="s">
        <v>86</v>
      </c>
      <c r="G16635" s="5" t="s">
        <v>71</v>
      </c>
      <c r="H16635" s="5" t="s">
        <v>540</v>
      </c>
      <c r="I16635" s="5">
        <v>320</v>
      </c>
      <c r="J16635" s="5"/>
    </row>
    <row r="16636" spans="1:10" x14ac:dyDescent="0.3">
      <c r="A16636" s="5">
        <v>2016</v>
      </c>
      <c r="B16636" s="5" t="s">
        <v>1034</v>
      </c>
      <c r="C16636" s="5" t="str">
        <f t="shared" si="814"/>
        <v>Gulf of Mexico</v>
      </c>
      <c r="D16636" s="5" t="str">
        <f t="shared" si="815"/>
        <v>South Central</v>
      </c>
      <c r="E16636" s="5" t="s">
        <v>79</v>
      </c>
      <c r="F16636" s="5" t="s">
        <v>86</v>
      </c>
      <c r="G16636" s="5" t="s">
        <v>71</v>
      </c>
      <c r="H16636" s="5" t="s">
        <v>540</v>
      </c>
      <c r="I16636" s="5">
        <v>320</v>
      </c>
      <c r="J16636" s="5" t="s">
        <v>1035</v>
      </c>
    </row>
    <row r="16637" spans="1:10" x14ac:dyDescent="0.3">
      <c r="A16637" s="5">
        <v>2017</v>
      </c>
      <c r="B16637" s="5" t="s">
        <v>1034</v>
      </c>
      <c r="C16637" s="5" t="str">
        <f t="shared" si="814"/>
        <v>Gulf of Mexico</v>
      </c>
      <c r="D16637" s="5" t="str">
        <f t="shared" si="815"/>
        <v>South Central</v>
      </c>
      <c r="E16637" s="5" t="s">
        <v>79</v>
      </c>
      <c r="F16637" s="5" t="s">
        <v>86</v>
      </c>
      <c r="G16637" s="5" t="s">
        <v>71</v>
      </c>
      <c r="H16637" s="5" t="s">
        <v>540</v>
      </c>
      <c r="I16637" s="5">
        <v>320</v>
      </c>
      <c r="J16637" s="5" t="s">
        <v>1035</v>
      </c>
    </row>
    <row r="16638" spans="1:10" x14ac:dyDescent="0.3">
      <c r="A16638" s="5">
        <v>2018</v>
      </c>
      <c r="B16638" s="5" t="s">
        <v>1034</v>
      </c>
      <c r="C16638" s="5" t="str">
        <f t="shared" si="814"/>
        <v>Gulf of Mexico</v>
      </c>
      <c r="D16638" s="5" t="str">
        <f t="shared" si="815"/>
        <v>South Central</v>
      </c>
      <c r="E16638" s="5" t="s">
        <v>79</v>
      </c>
      <c r="F16638" s="5" t="s">
        <v>86</v>
      </c>
      <c r="G16638" s="5" t="s">
        <v>71</v>
      </c>
      <c r="H16638" s="5" t="s">
        <v>540</v>
      </c>
      <c r="I16638" s="5">
        <v>320</v>
      </c>
      <c r="J16638" s="5" t="s">
        <v>1035</v>
      </c>
    </row>
    <row r="16639" spans="1:10" x14ac:dyDescent="0.3">
      <c r="A16639" s="5">
        <v>2019</v>
      </c>
      <c r="B16639" s="5" t="s">
        <v>1034</v>
      </c>
      <c r="C16639" s="5" t="str">
        <f t="shared" si="814"/>
        <v>Gulf of Mexico</v>
      </c>
      <c r="D16639" s="5" t="str">
        <f t="shared" si="815"/>
        <v>South Central</v>
      </c>
      <c r="E16639" s="5" t="s">
        <v>79</v>
      </c>
      <c r="F16639" s="5" t="s">
        <v>86</v>
      </c>
      <c r="G16639" s="5" t="s">
        <v>71</v>
      </c>
      <c r="H16639" s="5" t="s">
        <v>540</v>
      </c>
      <c r="I16639" s="5">
        <v>320</v>
      </c>
      <c r="J16639" s="5" t="s">
        <v>1035</v>
      </c>
    </row>
    <row r="16640" spans="1:10" x14ac:dyDescent="0.3">
      <c r="A16640" s="5">
        <v>2020</v>
      </c>
      <c r="B16640" s="5" t="s">
        <v>1034</v>
      </c>
      <c r="C16640" s="5" t="str">
        <f t="shared" si="814"/>
        <v>Gulf of Mexico</v>
      </c>
      <c r="D16640" s="5" t="str">
        <f t="shared" si="815"/>
        <v>South Central</v>
      </c>
      <c r="E16640" s="5" t="s">
        <v>79</v>
      </c>
      <c r="F16640" s="5" t="s">
        <v>86</v>
      </c>
      <c r="G16640" s="5" t="s">
        <v>71</v>
      </c>
      <c r="H16640" s="5" t="s">
        <v>540</v>
      </c>
      <c r="I16640" s="5">
        <v>320</v>
      </c>
      <c r="J16640" s="5"/>
    </row>
    <row r="16641" spans="1:10" x14ac:dyDescent="0.3">
      <c r="A16641" s="5">
        <v>2021</v>
      </c>
      <c r="B16641" s="5" t="s">
        <v>1034</v>
      </c>
      <c r="C16641" s="5" t="s">
        <v>79</v>
      </c>
      <c r="D16641" s="5" t="s">
        <v>69</v>
      </c>
      <c r="E16641" s="5" t="s">
        <v>79</v>
      </c>
      <c r="F16641" s="5" t="s">
        <v>86</v>
      </c>
      <c r="G16641" s="5" t="s">
        <v>71</v>
      </c>
      <c r="H16641" s="5" t="s">
        <v>540</v>
      </c>
      <c r="I16641" s="5">
        <v>320</v>
      </c>
      <c r="J16641" s="5"/>
    </row>
    <row r="16642" spans="1:10" x14ac:dyDescent="0.3">
      <c r="A16642" s="5">
        <v>2022</v>
      </c>
      <c r="B16642" s="5" t="s">
        <v>1034</v>
      </c>
      <c r="C16642" s="5" t="s">
        <v>79</v>
      </c>
      <c r="D16642" s="5" t="s">
        <v>69</v>
      </c>
      <c r="E16642" s="5" t="s">
        <v>79</v>
      </c>
      <c r="F16642" s="5" t="s">
        <v>86</v>
      </c>
      <c r="G16642" s="5" t="s">
        <v>71</v>
      </c>
      <c r="H16642" s="5" t="s">
        <v>540</v>
      </c>
      <c r="I16642" s="5">
        <v>320</v>
      </c>
      <c r="J16642" s="5"/>
    </row>
    <row r="16643" spans="1:10" x14ac:dyDescent="0.3">
      <c r="A16643" s="5">
        <v>1990</v>
      </c>
      <c r="B16643" s="5" t="s">
        <v>1036</v>
      </c>
      <c r="C16643" s="5" t="str">
        <f t="shared" ref="C16643:C16670" si="816">VLOOKUP(E16643,region1,2,FALSE)</f>
        <v>Canada</v>
      </c>
      <c r="D16643" s="5" t="str">
        <f t="shared" ref="D16643:D16670" si="817">IF(VLOOKUP(G16643,region1,2,FALSE)=C16643,"Intra-regional",VLOOKUP(G16643,region1,2,FALSE))</f>
        <v>Northeast</v>
      </c>
      <c r="E16643" s="5" t="s">
        <v>490</v>
      </c>
      <c r="F16643" s="5" t="s">
        <v>490</v>
      </c>
      <c r="G16643" s="5" t="s">
        <v>491</v>
      </c>
      <c r="H16643" s="5" t="s">
        <v>304</v>
      </c>
      <c r="I16643" s="5">
        <v>32</v>
      </c>
      <c r="J16643" s="5"/>
    </row>
    <row r="16644" spans="1:10" x14ac:dyDescent="0.3">
      <c r="A16644" s="5">
        <v>1994</v>
      </c>
      <c r="B16644" s="5" t="s">
        <v>1036</v>
      </c>
      <c r="C16644" s="5" t="str">
        <f t="shared" si="816"/>
        <v>Canada</v>
      </c>
      <c r="D16644" s="5" t="str">
        <f t="shared" si="817"/>
        <v>Northeast</v>
      </c>
      <c r="E16644" s="5" t="s">
        <v>490</v>
      </c>
      <c r="F16644" s="5" t="s">
        <v>490</v>
      </c>
      <c r="G16644" s="5" t="s">
        <v>491</v>
      </c>
      <c r="H16644" s="5" t="s">
        <v>304</v>
      </c>
      <c r="I16644" s="5">
        <v>43</v>
      </c>
      <c r="J16644" s="5"/>
    </row>
    <row r="16645" spans="1:10" x14ac:dyDescent="0.3">
      <c r="A16645" s="5">
        <v>1995</v>
      </c>
      <c r="B16645" s="5" t="s">
        <v>1036</v>
      </c>
      <c r="C16645" s="5" t="str">
        <f t="shared" si="816"/>
        <v>Canada</v>
      </c>
      <c r="D16645" s="5" t="str">
        <f t="shared" si="817"/>
        <v>Northeast</v>
      </c>
      <c r="E16645" s="5" t="s">
        <v>490</v>
      </c>
      <c r="F16645" s="5" t="s">
        <v>490</v>
      </c>
      <c r="G16645" s="5" t="s">
        <v>491</v>
      </c>
      <c r="H16645" s="5" t="s">
        <v>304</v>
      </c>
      <c r="I16645" s="5">
        <v>43</v>
      </c>
      <c r="J16645" s="5"/>
    </row>
    <row r="16646" spans="1:10" x14ac:dyDescent="0.3">
      <c r="A16646" s="5">
        <v>1996</v>
      </c>
      <c r="B16646" s="5" t="s">
        <v>1036</v>
      </c>
      <c r="C16646" s="5" t="str">
        <f t="shared" si="816"/>
        <v>Canada</v>
      </c>
      <c r="D16646" s="5" t="str">
        <f t="shared" si="817"/>
        <v>Northeast</v>
      </c>
      <c r="E16646" s="5" t="s">
        <v>490</v>
      </c>
      <c r="F16646" s="5" t="s">
        <v>490</v>
      </c>
      <c r="G16646" s="5" t="s">
        <v>491</v>
      </c>
      <c r="H16646" s="5" t="s">
        <v>304</v>
      </c>
      <c r="I16646" s="5">
        <v>43</v>
      </c>
      <c r="J16646" s="5"/>
    </row>
    <row r="16647" spans="1:10" x14ac:dyDescent="0.3">
      <c r="A16647" s="5">
        <v>1997</v>
      </c>
      <c r="B16647" s="5" t="s">
        <v>1036</v>
      </c>
      <c r="C16647" s="5" t="str">
        <f t="shared" si="816"/>
        <v>Canada</v>
      </c>
      <c r="D16647" s="5" t="str">
        <f t="shared" si="817"/>
        <v>Northeast</v>
      </c>
      <c r="E16647" s="5" t="s">
        <v>490</v>
      </c>
      <c r="F16647" s="5" t="s">
        <v>490</v>
      </c>
      <c r="G16647" s="5" t="s">
        <v>491</v>
      </c>
      <c r="H16647" s="5" t="s">
        <v>304</v>
      </c>
      <c r="I16647" s="5">
        <v>43</v>
      </c>
      <c r="J16647" s="5"/>
    </row>
    <row r="16648" spans="1:10" x14ac:dyDescent="0.3">
      <c r="A16648" s="5">
        <v>1998</v>
      </c>
      <c r="B16648" s="5" t="s">
        <v>1036</v>
      </c>
      <c r="C16648" s="5" t="str">
        <f t="shared" si="816"/>
        <v>Canada</v>
      </c>
      <c r="D16648" s="5" t="str">
        <f t="shared" si="817"/>
        <v>Northeast</v>
      </c>
      <c r="E16648" s="5" t="s">
        <v>490</v>
      </c>
      <c r="F16648" s="5" t="s">
        <v>490</v>
      </c>
      <c r="G16648" s="5" t="s">
        <v>491</v>
      </c>
      <c r="H16648" s="5" t="s">
        <v>304</v>
      </c>
      <c r="I16648" s="5">
        <v>43</v>
      </c>
      <c r="J16648" s="5"/>
    </row>
    <row r="16649" spans="1:10" x14ac:dyDescent="0.3">
      <c r="A16649" s="5">
        <v>1999</v>
      </c>
      <c r="B16649" s="5" t="s">
        <v>1036</v>
      </c>
      <c r="C16649" s="5" t="str">
        <f t="shared" si="816"/>
        <v>Canada</v>
      </c>
      <c r="D16649" s="5" t="str">
        <f t="shared" si="817"/>
        <v>Northeast</v>
      </c>
      <c r="E16649" s="5" t="s">
        <v>490</v>
      </c>
      <c r="F16649" s="5" t="s">
        <v>490</v>
      </c>
      <c r="G16649" s="5" t="s">
        <v>491</v>
      </c>
      <c r="H16649" s="5" t="s">
        <v>304</v>
      </c>
      <c r="I16649" s="5">
        <v>52</v>
      </c>
      <c r="J16649" s="5"/>
    </row>
    <row r="16650" spans="1:10" x14ac:dyDescent="0.3">
      <c r="A16650" s="5">
        <v>2000</v>
      </c>
      <c r="B16650" s="5" t="s">
        <v>1036</v>
      </c>
      <c r="C16650" s="5" t="str">
        <f t="shared" si="816"/>
        <v>Canada</v>
      </c>
      <c r="D16650" s="5" t="str">
        <f t="shared" si="817"/>
        <v>Northeast</v>
      </c>
      <c r="E16650" s="5" t="s">
        <v>490</v>
      </c>
      <c r="F16650" s="5" t="s">
        <v>490</v>
      </c>
      <c r="G16650" s="5" t="s">
        <v>491</v>
      </c>
      <c r="H16650" s="5" t="s">
        <v>304</v>
      </c>
      <c r="I16650" s="5">
        <v>52</v>
      </c>
      <c r="J16650" s="5"/>
    </row>
    <row r="16651" spans="1:10" x14ac:dyDescent="0.3">
      <c r="A16651" s="5">
        <v>2001</v>
      </c>
      <c r="B16651" s="5" t="s">
        <v>1036</v>
      </c>
      <c r="C16651" s="5" t="str">
        <f t="shared" si="816"/>
        <v>Canada</v>
      </c>
      <c r="D16651" s="5" t="str">
        <f t="shared" si="817"/>
        <v>Northeast</v>
      </c>
      <c r="E16651" s="5" t="s">
        <v>490</v>
      </c>
      <c r="F16651" s="5" t="s">
        <v>490</v>
      </c>
      <c r="G16651" s="5" t="s">
        <v>491</v>
      </c>
      <c r="H16651" s="5" t="s">
        <v>304</v>
      </c>
      <c r="I16651" s="5">
        <v>52</v>
      </c>
      <c r="J16651" s="5"/>
    </row>
    <row r="16652" spans="1:10" x14ac:dyDescent="0.3">
      <c r="A16652" s="5">
        <v>2002</v>
      </c>
      <c r="B16652" s="5" t="s">
        <v>1036</v>
      </c>
      <c r="C16652" s="5" t="str">
        <f t="shared" si="816"/>
        <v>Canada</v>
      </c>
      <c r="D16652" s="5" t="str">
        <f t="shared" si="817"/>
        <v>Northeast</v>
      </c>
      <c r="E16652" s="5" t="s">
        <v>490</v>
      </c>
      <c r="F16652" s="5" t="s">
        <v>490</v>
      </c>
      <c r="G16652" s="5" t="s">
        <v>491</v>
      </c>
      <c r="H16652" s="5" t="s">
        <v>304</v>
      </c>
      <c r="I16652" s="5">
        <v>52</v>
      </c>
      <c r="J16652" s="5"/>
    </row>
    <row r="16653" spans="1:10" x14ac:dyDescent="0.3">
      <c r="A16653" s="5">
        <v>2003</v>
      </c>
      <c r="B16653" s="5" t="s">
        <v>1036</v>
      </c>
      <c r="C16653" s="5" t="str">
        <f t="shared" si="816"/>
        <v>Canada</v>
      </c>
      <c r="D16653" s="5" t="str">
        <f t="shared" si="817"/>
        <v>Northeast</v>
      </c>
      <c r="E16653" s="5" t="s">
        <v>490</v>
      </c>
      <c r="F16653" s="5" t="s">
        <v>490</v>
      </c>
      <c r="G16653" s="5" t="s">
        <v>491</v>
      </c>
      <c r="H16653" s="5" t="s">
        <v>304</v>
      </c>
      <c r="I16653" s="5">
        <v>52</v>
      </c>
      <c r="J16653" s="5"/>
    </row>
    <row r="16654" spans="1:10" x14ac:dyDescent="0.3">
      <c r="A16654" s="5">
        <v>2004</v>
      </c>
      <c r="B16654" s="5" t="s">
        <v>1036</v>
      </c>
      <c r="C16654" s="5" t="str">
        <f t="shared" si="816"/>
        <v>Canada</v>
      </c>
      <c r="D16654" s="5" t="str">
        <f t="shared" si="817"/>
        <v>Northeast</v>
      </c>
      <c r="E16654" s="5" t="s">
        <v>490</v>
      </c>
      <c r="F16654" s="5" t="s">
        <v>490</v>
      </c>
      <c r="G16654" s="5" t="s">
        <v>491</v>
      </c>
      <c r="H16654" s="5" t="s">
        <v>304</v>
      </c>
      <c r="I16654" s="5">
        <v>52</v>
      </c>
      <c r="J16654" s="5"/>
    </row>
    <row r="16655" spans="1:10" x14ac:dyDescent="0.3">
      <c r="A16655" s="5">
        <v>2005</v>
      </c>
      <c r="B16655" s="5" t="s">
        <v>1036</v>
      </c>
      <c r="C16655" s="5" t="str">
        <f t="shared" si="816"/>
        <v>Canada</v>
      </c>
      <c r="D16655" s="5" t="str">
        <f t="shared" si="817"/>
        <v>Northeast</v>
      </c>
      <c r="E16655" s="5" t="s">
        <v>490</v>
      </c>
      <c r="F16655" s="5" t="s">
        <v>490</v>
      </c>
      <c r="G16655" s="5" t="s">
        <v>491</v>
      </c>
      <c r="H16655" s="5" t="s">
        <v>304</v>
      </c>
      <c r="I16655" s="5">
        <v>52</v>
      </c>
      <c r="J16655" s="5"/>
    </row>
    <row r="16656" spans="1:10" x14ac:dyDescent="0.3">
      <c r="A16656" s="5">
        <v>2006</v>
      </c>
      <c r="B16656" s="5" t="s">
        <v>1036</v>
      </c>
      <c r="C16656" s="5" t="str">
        <f t="shared" si="816"/>
        <v>Canada</v>
      </c>
      <c r="D16656" s="5" t="str">
        <f t="shared" si="817"/>
        <v>Northeast</v>
      </c>
      <c r="E16656" s="5" t="s">
        <v>490</v>
      </c>
      <c r="F16656" s="5" t="s">
        <v>490</v>
      </c>
      <c r="G16656" s="5" t="s">
        <v>491</v>
      </c>
      <c r="H16656" s="5" t="s">
        <v>304</v>
      </c>
      <c r="I16656" s="5">
        <v>52</v>
      </c>
      <c r="J16656" s="5"/>
    </row>
    <row r="16657" spans="1:10" x14ac:dyDescent="0.3">
      <c r="A16657" s="5">
        <v>2007</v>
      </c>
      <c r="B16657" s="5" t="s">
        <v>1036</v>
      </c>
      <c r="C16657" s="5" t="str">
        <f t="shared" si="816"/>
        <v>Canada</v>
      </c>
      <c r="D16657" s="5" t="str">
        <f t="shared" si="817"/>
        <v>Northeast</v>
      </c>
      <c r="E16657" s="5" t="s">
        <v>490</v>
      </c>
      <c r="F16657" s="5" t="s">
        <v>490</v>
      </c>
      <c r="G16657" s="5" t="s">
        <v>491</v>
      </c>
      <c r="H16657" s="5" t="s">
        <v>304</v>
      </c>
      <c r="I16657" s="5">
        <v>52</v>
      </c>
      <c r="J16657" s="5"/>
    </row>
    <row r="16658" spans="1:10" x14ac:dyDescent="0.3">
      <c r="A16658" s="5">
        <v>2008</v>
      </c>
      <c r="B16658" s="5" t="s">
        <v>1036</v>
      </c>
      <c r="C16658" s="5" t="str">
        <f t="shared" si="816"/>
        <v>Canada</v>
      </c>
      <c r="D16658" s="5" t="str">
        <f t="shared" si="817"/>
        <v>Northeast</v>
      </c>
      <c r="E16658" s="5" t="s">
        <v>490</v>
      </c>
      <c r="F16658" s="5" t="s">
        <v>490</v>
      </c>
      <c r="G16658" s="5" t="s">
        <v>491</v>
      </c>
      <c r="H16658" s="5" t="s">
        <v>304</v>
      </c>
      <c r="I16658" s="5">
        <v>62</v>
      </c>
      <c r="J16658" s="5"/>
    </row>
    <row r="16659" spans="1:10" x14ac:dyDescent="0.3">
      <c r="A16659" s="5">
        <v>2009</v>
      </c>
      <c r="B16659" s="5" t="s">
        <v>1036</v>
      </c>
      <c r="C16659" s="5" t="str">
        <f t="shared" si="816"/>
        <v>Canada</v>
      </c>
      <c r="D16659" s="5" t="str">
        <f t="shared" si="817"/>
        <v>Northeast</v>
      </c>
      <c r="E16659" s="5" t="s">
        <v>490</v>
      </c>
      <c r="F16659" s="5" t="s">
        <v>490</v>
      </c>
      <c r="G16659" s="5" t="s">
        <v>491</v>
      </c>
      <c r="H16659" s="5" t="s">
        <v>304</v>
      </c>
      <c r="I16659" s="5">
        <v>62</v>
      </c>
      <c r="J16659" s="5"/>
    </row>
    <row r="16660" spans="1:10" x14ac:dyDescent="0.3">
      <c r="A16660" s="5">
        <v>2010</v>
      </c>
      <c r="B16660" s="5" t="s">
        <v>1036</v>
      </c>
      <c r="C16660" s="5" t="str">
        <f t="shared" si="816"/>
        <v>Canada</v>
      </c>
      <c r="D16660" s="5" t="str">
        <f t="shared" si="817"/>
        <v>Northeast</v>
      </c>
      <c r="E16660" s="5" t="s">
        <v>490</v>
      </c>
      <c r="F16660" s="5" t="s">
        <v>490</v>
      </c>
      <c r="G16660" s="5" t="s">
        <v>491</v>
      </c>
      <c r="H16660" s="5" t="s">
        <v>304</v>
      </c>
      <c r="I16660" s="5">
        <v>62</v>
      </c>
      <c r="J16660" s="5"/>
    </row>
    <row r="16661" spans="1:10" x14ac:dyDescent="0.3">
      <c r="A16661" s="5">
        <v>2011</v>
      </c>
      <c r="B16661" s="5" t="s">
        <v>1036</v>
      </c>
      <c r="C16661" s="5" t="str">
        <f t="shared" si="816"/>
        <v>Canada</v>
      </c>
      <c r="D16661" s="5" t="str">
        <f t="shared" si="817"/>
        <v>Northeast</v>
      </c>
      <c r="E16661" s="5" t="s">
        <v>490</v>
      </c>
      <c r="F16661" s="5" t="s">
        <v>490</v>
      </c>
      <c r="G16661" s="5" t="s">
        <v>491</v>
      </c>
      <c r="H16661" s="5" t="s">
        <v>304</v>
      </c>
      <c r="I16661" s="5">
        <v>62</v>
      </c>
      <c r="J16661" s="5"/>
    </row>
    <row r="16662" spans="1:10" x14ac:dyDescent="0.3">
      <c r="A16662" s="5">
        <v>2012</v>
      </c>
      <c r="B16662" s="5" t="s">
        <v>1036</v>
      </c>
      <c r="C16662" s="5" t="str">
        <f t="shared" si="816"/>
        <v>Canada</v>
      </c>
      <c r="D16662" s="5" t="str">
        <f t="shared" si="817"/>
        <v>Northeast</v>
      </c>
      <c r="E16662" s="5" t="s">
        <v>490</v>
      </c>
      <c r="F16662" s="5" t="s">
        <v>490</v>
      </c>
      <c r="G16662" s="5" t="s">
        <v>491</v>
      </c>
      <c r="H16662" s="5" t="s">
        <v>304</v>
      </c>
      <c r="I16662" s="5">
        <v>62</v>
      </c>
      <c r="J16662" s="5"/>
    </row>
    <row r="16663" spans="1:10" x14ac:dyDescent="0.3">
      <c r="A16663" s="5">
        <v>2013</v>
      </c>
      <c r="B16663" s="5" t="s">
        <v>1036</v>
      </c>
      <c r="C16663" s="5" t="str">
        <f t="shared" si="816"/>
        <v>Canada</v>
      </c>
      <c r="D16663" s="5" t="str">
        <f t="shared" si="817"/>
        <v>Northeast</v>
      </c>
      <c r="E16663" s="5" t="s">
        <v>490</v>
      </c>
      <c r="F16663" s="5" t="s">
        <v>490</v>
      </c>
      <c r="G16663" s="5" t="s">
        <v>491</v>
      </c>
      <c r="H16663" s="5" t="s">
        <v>304</v>
      </c>
      <c r="I16663" s="5">
        <v>62</v>
      </c>
      <c r="J16663" s="5"/>
    </row>
    <row r="16664" spans="1:10" x14ac:dyDescent="0.3">
      <c r="A16664" s="5">
        <v>2014</v>
      </c>
      <c r="B16664" s="5" t="s">
        <v>1036</v>
      </c>
      <c r="C16664" s="5" t="str">
        <f t="shared" si="816"/>
        <v>Canada</v>
      </c>
      <c r="D16664" s="5" t="str">
        <f t="shared" si="817"/>
        <v>Northeast</v>
      </c>
      <c r="E16664" s="5" t="s">
        <v>490</v>
      </c>
      <c r="F16664" s="5" t="s">
        <v>490</v>
      </c>
      <c r="G16664" s="5" t="s">
        <v>491</v>
      </c>
      <c r="H16664" s="5" t="s">
        <v>304</v>
      </c>
      <c r="I16664" s="5">
        <v>62</v>
      </c>
      <c r="J16664" s="5"/>
    </row>
    <row r="16665" spans="1:10" x14ac:dyDescent="0.3">
      <c r="A16665" s="5">
        <v>2015</v>
      </c>
      <c r="B16665" s="5" t="s">
        <v>1036</v>
      </c>
      <c r="C16665" s="5" t="str">
        <f t="shared" si="816"/>
        <v>Canada</v>
      </c>
      <c r="D16665" s="5" t="str">
        <f t="shared" si="817"/>
        <v>Northeast</v>
      </c>
      <c r="E16665" s="5" t="s">
        <v>490</v>
      </c>
      <c r="F16665" s="5" t="s">
        <v>490</v>
      </c>
      <c r="G16665" s="5" t="s">
        <v>491</v>
      </c>
      <c r="H16665" s="5" t="s">
        <v>304</v>
      </c>
      <c r="I16665" s="5">
        <v>62</v>
      </c>
      <c r="J16665" s="5"/>
    </row>
    <row r="16666" spans="1:10" x14ac:dyDescent="0.3">
      <c r="A16666" s="5">
        <v>2016</v>
      </c>
      <c r="B16666" s="5" t="s">
        <v>1036</v>
      </c>
      <c r="C16666" s="5" t="str">
        <f t="shared" si="816"/>
        <v>Canada</v>
      </c>
      <c r="D16666" s="5" t="str">
        <f t="shared" si="817"/>
        <v>Northeast</v>
      </c>
      <c r="E16666" s="5" t="s">
        <v>490</v>
      </c>
      <c r="F16666" s="5" t="s">
        <v>490</v>
      </c>
      <c r="G16666" s="5" t="s">
        <v>491</v>
      </c>
      <c r="H16666" s="5" t="s">
        <v>304</v>
      </c>
      <c r="I16666" s="5">
        <v>62</v>
      </c>
      <c r="J16666" s="5"/>
    </row>
    <row r="16667" spans="1:10" x14ac:dyDescent="0.3">
      <c r="A16667" s="5">
        <v>2017</v>
      </c>
      <c r="B16667" s="5" t="s">
        <v>1036</v>
      </c>
      <c r="C16667" s="5" t="str">
        <f t="shared" si="816"/>
        <v>Canada</v>
      </c>
      <c r="D16667" s="5" t="str">
        <f t="shared" si="817"/>
        <v>Northeast</v>
      </c>
      <c r="E16667" s="5" t="s">
        <v>490</v>
      </c>
      <c r="F16667" s="5" t="s">
        <v>490</v>
      </c>
      <c r="G16667" s="5" t="s">
        <v>491</v>
      </c>
      <c r="H16667" s="5" t="s">
        <v>304</v>
      </c>
      <c r="I16667" s="5">
        <v>62</v>
      </c>
      <c r="J16667" s="5"/>
    </row>
    <row r="16668" spans="1:10" x14ac:dyDescent="0.3">
      <c r="A16668" s="5">
        <v>2018</v>
      </c>
      <c r="B16668" s="5" t="s">
        <v>1036</v>
      </c>
      <c r="C16668" s="5" t="str">
        <f t="shared" si="816"/>
        <v>Canada</v>
      </c>
      <c r="D16668" s="5" t="str">
        <f t="shared" si="817"/>
        <v>Northeast</v>
      </c>
      <c r="E16668" s="5" t="s">
        <v>490</v>
      </c>
      <c r="F16668" s="5" t="s">
        <v>490</v>
      </c>
      <c r="G16668" s="5" t="s">
        <v>491</v>
      </c>
      <c r="H16668" s="5" t="s">
        <v>304</v>
      </c>
      <c r="I16668" s="5">
        <v>62</v>
      </c>
      <c r="J16668" s="5"/>
    </row>
    <row r="16669" spans="1:10" x14ac:dyDescent="0.3">
      <c r="A16669" s="5">
        <v>2019</v>
      </c>
      <c r="B16669" s="5" t="s">
        <v>1036</v>
      </c>
      <c r="C16669" s="5" t="str">
        <f t="shared" si="816"/>
        <v>Canada</v>
      </c>
      <c r="D16669" s="5" t="str">
        <f t="shared" si="817"/>
        <v>Northeast</v>
      </c>
      <c r="E16669" s="5" t="s">
        <v>490</v>
      </c>
      <c r="F16669" s="5" t="s">
        <v>490</v>
      </c>
      <c r="G16669" s="5" t="s">
        <v>491</v>
      </c>
      <c r="H16669" s="5" t="s">
        <v>304</v>
      </c>
      <c r="I16669" s="5">
        <v>62</v>
      </c>
      <c r="J16669" s="5"/>
    </row>
    <row r="16670" spans="1:10" x14ac:dyDescent="0.3">
      <c r="A16670" s="5">
        <v>2020</v>
      </c>
      <c r="B16670" s="5" t="s">
        <v>1036</v>
      </c>
      <c r="C16670" s="5" t="str">
        <f t="shared" si="816"/>
        <v>Canada</v>
      </c>
      <c r="D16670" s="5" t="str">
        <f t="shared" si="817"/>
        <v>Northeast</v>
      </c>
      <c r="E16670" s="5" t="s">
        <v>490</v>
      </c>
      <c r="F16670" s="5" t="s">
        <v>490</v>
      </c>
      <c r="G16670" s="5" t="s">
        <v>491</v>
      </c>
      <c r="H16670" s="5" t="s">
        <v>304</v>
      </c>
      <c r="I16670" s="5">
        <v>62</v>
      </c>
      <c r="J16670" s="5"/>
    </row>
    <row r="16671" spans="1:10" x14ac:dyDescent="0.3">
      <c r="A16671" s="5">
        <v>2021</v>
      </c>
      <c r="B16671" s="5" t="s">
        <v>1036</v>
      </c>
      <c r="C16671" s="5" t="s">
        <v>59</v>
      </c>
      <c r="D16671" s="5" t="s">
        <v>41</v>
      </c>
      <c r="E16671" s="5" t="s">
        <v>490</v>
      </c>
      <c r="F16671" s="5" t="s">
        <v>490</v>
      </c>
      <c r="G16671" s="5" t="s">
        <v>491</v>
      </c>
      <c r="H16671" s="5" t="s">
        <v>304</v>
      </c>
      <c r="I16671" s="5">
        <v>62</v>
      </c>
      <c r="J16671" s="5"/>
    </row>
    <row r="16672" spans="1:10" x14ac:dyDescent="0.3">
      <c r="A16672" s="5">
        <v>2022</v>
      </c>
      <c r="B16672" s="5" t="s">
        <v>1036</v>
      </c>
      <c r="C16672" s="5" t="s">
        <v>59</v>
      </c>
      <c r="D16672" s="5" t="s">
        <v>41</v>
      </c>
      <c r="E16672" s="5" t="s">
        <v>490</v>
      </c>
      <c r="F16672" s="5" t="s">
        <v>490</v>
      </c>
      <c r="G16672" s="5" t="s">
        <v>491</v>
      </c>
      <c r="H16672" s="5" t="s">
        <v>304</v>
      </c>
      <c r="I16672" s="5">
        <v>62</v>
      </c>
      <c r="J16672" s="5"/>
    </row>
    <row r="16673" spans="1:10" x14ac:dyDescent="0.3">
      <c r="A16673" s="5">
        <v>1990</v>
      </c>
      <c r="B16673" s="5" t="s">
        <v>1037</v>
      </c>
      <c r="C16673" s="5" t="str">
        <f t="shared" ref="C16673:C16704" si="818">VLOOKUP(E16673,region1,2,FALSE)</f>
        <v>Canada</v>
      </c>
      <c r="D16673" s="5" t="str">
        <f t="shared" ref="D16673:D16704" si="819">IF(VLOOKUP(G16673,region1,2,FALSE)=C16673,"Intra-regional",VLOOKUP(G16673,region1,2,FALSE))</f>
        <v>Midwest</v>
      </c>
      <c r="E16673" s="5" t="s">
        <v>169</v>
      </c>
      <c r="F16673" s="5" t="s">
        <v>169</v>
      </c>
      <c r="G16673" s="5" t="s">
        <v>49</v>
      </c>
      <c r="H16673" s="5" t="s">
        <v>497</v>
      </c>
      <c r="I16673" s="5">
        <v>406</v>
      </c>
      <c r="J16673" s="5"/>
    </row>
    <row r="16674" spans="1:10" x14ac:dyDescent="0.3">
      <c r="A16674" s="5">
        <v>1990</v>
      </c>
      <c r="B16674" s="5" t="s">
        <v>1037</v>
      </c>
      <c r="C16674" s="5" t="str">
        <f t="shared" si="818"/>
        <v>Midwest</v>
      </c>
      <c r="D16674" s="5" t="str">
        <f t="shared" si="819"/>
        <v>Mountain</v>
      </c>
      <c r="E16674" s="5" t="s">
        <v>49</v>
      </c>
      <c r="F16674" s="5" t="s">
        <v>1038</v>
      </c>
      <c r="G16674" s="5" t="s">
        <v>52</v>
      </c>
      <c r="H16674" s="5" t="s">
        <v>1039</v>
      </c>
      <c r="I16674" s="5">
        <v>26</v>
      </c>
      <c r="J16674" s="5"/>
    </row>
    <row r="16675" spans="1:10" x14ac:dyDescent="0.3">
      <c r="A16675" s="5">
        <v>1990</v>
      </c>
      <c r="B16675" s="5" t="s">
        <v>1037</v>
      </c>
      <c r="C16675" s="5" t="str">
        <f t="shared" si="818"/>
        <v>Midwest</v>
      </c>
      <c r="D16675" s="5" t="str">
        <f t="shared" si="819"/>
        <v>Intra-regional</v>
      </c>
      <c r="E16675" s="5" t="s">
        <v>49</v>
      </c>
      <c r="F16675" s="5" t="s">
        <v>684</v>
      </c>
      <c r="G16675" s="5" t="s">
        <v>92</v>
      </c>
      <c r="H16675" s="5" t="s">
        <v>1038</v>
      </c>
      <c r="I16675" s="5">
        <v>340</v>
      </c>
      <c r="J16675" s="5"/>
    </row>
    <row r="16676" spans="1:10" x14ac:dyDescent="0.3">
      <c r="A16676" s="5">
        <v>1994</v>
      </c>
      <c r="B16676" s="5" t="s">
        <v>1037</v>
      </c>
      <c r="C16676" s="5" t="str">
        <f t="shared" si="818"/>
        <v>Canada</v>
      </c>
      <c r="D16676" s="5" t="str">
        <f t="shared" si="819"/>
        <v>Midwest</v>
      </c>
      <c r="E16676" s="5" t="s">
        <v>169</v>
      </c>
      <c r="F16676" s="5" t="s">
        <v>169</v>
      </c>
      <c r="G16676" s="5" t="s">
        <v>49</v>
      </c>
      <c r="H16676" s="5" t="s">
        <v>497</v>
      </c>
      <c r="I16676" s="5">
        <v>406</v>
      </c>
      <c r="J16676" s="5"/>
    </row>
    <row r="16677" spans="1:10" x14ac:dyDescent="0.3">
      <c r="A16677" s="5">
        <v>1994</v>
      </c>
      <c r="B16677" s="5" t="s">
        <v>1037</v>
      </c>
      <c r="C16677" s="5" t="str">
        <f t="shared" si="818"/>
        <v>Midwest</v>
      </c>
      <c r="D16677" s="5" t="str">
        <f t="shared" si="819"/>
        <v>Mountain</v>
      </c>
      <c r="E16677" s="5" t="s">
        <v>49</v>
      </c>
      <c r="F16677" s="5" t="s">
        <v>1038</v>
      </c>
      <c r="G16677" s="5" t="s">
        <v>52</v>
      </c>
      <c r="H16677" s="5" t="s">
        <v>1039</v>
      </c>
      <c r="I16677" s="5">
        <v>63</v>
      </c>
      <c r="J16677" s="5"/>
    </row>
    <row r="16678" spans="1:10" x14ac:dyDescent="0.3">
      <c r="A16678" s="5">
        <v>1994</v>
      </c>
      <c r="B16678" s="5" t="s">
        <v>1037</v>
      </c>
      <c r="C16678" s="5" t="str">
        <f t="shared" si="818"/>
        <v>Midwest</v>
      </c>
      <c r="D16678" s="5" t="str">
        <f t="shared" si="819"/>
        <v>Intra-regional</v>
      </c>
      <c r="E16678" s="5" t="s">
        <v>49</v>
      </c>
      <c r="F16678" s="5" t="s">
        <v>684</v>
      </c>
      <c r="G16678" s="5" t="s">
        <v>92</v>
      </c>
      <c r="H16678" s="5" t="s">
        <v>1038</v>
      </c>
      <c r="I16678" s="5">
        <v>347</v>
      </c>
      <c r="J16678" s="5"/>
    </row>
    <row r="16679" spans="1:10" x14ac:dyDescent="0.3">
      <c r="A16679" s="5">
        <v>1995</v>
      </c>
      <c r="B16679" s="5" t="s">
        <v>1037</v>
      </c>
      <c r="C16679" s="5" t="str">
        <f t="shared" si="818"/>
        <v>Canada</v>
      </c>
      <c r="D16679" s="5" t="str">
        <f t="shared" si="819"/>
        <v>Midwest</v>
      </c>
      <c r="E16679" s="5" t="s">
        <v>169</v>
      </c>
      <c r="F16679" s="5" t="s">
        <v>169</v>
      </c>
      <c r="G16679" s="5" t="s">
        <v>49</v>
      </c>
      <c r="H16679" s="5" t="s">
        <v>497</v>
      </c>
      <c r="I16679" s="5">
        <v>406</v>
      </c>
      <c r="J16679" s="5"/>
    </row>
    <row r="16680" spans="1:10" x14ac:dyDescent="0.3">
      <c r="A16680" s="5">
        <v>1995</v>
      </c>
      <c r="B16680" s="5" t="s">
        <v>1037</v>
      </c>
      <c r="C16680" s="5" t="str">
        <f t="shared" si="818"/>
        <v>Midwest</v>
      </c>
      <c r="D16680" s="5" t="str">
        <f t="shared" si="819"/>
        <v>Mountain</v>
      </c>
      <c r="E16680" s="5" t="s">
        <v>49</v>
      </c>
      <c r="F16680" s="5" t="s">
        <v>1038</v>
      </c>
      <c r="G16680" s="5" t="s">
        <v>52</v>
      </c>
      <c r="H16680" s="5" t="s">
        <v>1039</v>
      </c>
      <c r="I16680" s="5">
        <v>63</v>
      </c>
      <c r="J16680" s="5"/>
    </row>
    <row r="16681" spans="1:10" x14ac:dyDescent="0.3">
      <c r="A16681" s="5">
        <v>1995</v>
      </c>
      <c r="B16681" s="5" t="s">
        <v>1037</v>
      </c>
      <c r="C16681" s="5" t="str">
        <f t="shared" si="818"/>
        <v>Midwest</v>
      </c>
      <c r="D16681" s="5" t="str">
        <f t="shared" si="819"/>
        <v>Intra-regional</v>
      </c>
      <c r="E16681" s="5" t="s">
        <v>49</v>
      </c>
      <c r="F16681" s="5" t="s">
        <v>684</v>
      </c>
      <c r="G16681" s="5" t="s">
        <v>92</v>
      </c>
      <c r="H16681" s="5" t="s">
        <v>1038</v>
      </c>
      <c r="I16681" s="5">
        <v>347</v>
      </c>
      <c r="J16681" s="5"/>
    </row>
    <row r="16682" spans="1:10" x14ac:dyDescent="0.3">
      <c r="A16682" s="5">
        <v>1996</v>
      </c>
      <c r="B16682" s="5" t="s">
        <v>1037</v>
      </c>
      <c r="C16682" s="5" t="str">
        <f t="shared" si="818"/>
        <v>Canada</v>
      </c>
      <c r="D16682" s="5" t="str">
        <f t="shared" si="819"/>
        <v>Midwest</v>
      </c>
      <c r="E16682" s="5" t="s">
        <v>169</v>
      </c>
      <c r="F16682" s="5" t="s">
        <v>169</v>
      </c>
      <c r="G16682" s="5" t="s">
        <v>49</v>
      </c>
      <c r="H16682" s="5" t="s">
        <v>497</v>
      </c>
      <c r="I16682" s="5">
        <v>425</v>
      </c>
      <c r="J16682" s="5"/>
    </row>
    <row r="16683" spans="1:10" x14ac:dyDescent="0.3">
      <c r="A16683" s="5">
        <v>1996</v>
      </c>
      <c r="B16683" s="5" t="s">
        <v>1037</v>
      </c>
      <c r="C16683" s="5" t="str">
        <f t="shared" si="818"/>
        <v>Midwest</v>
      </c>
      <c r="D16683" s="5" t="str">
        <f t="shared" si="819"/>
        <v>Mountain</v>
      </c>
      <c r="E16683" s="5" t="s">
        <v>49</v>
      </c>
      <c r="F16683" s="5" t="s">
        <v>1038</v>
      </c>
      <c r="G16683" s="5" t="s">
        <v>52</v>
      </c>
      <c r="H16683" s="5" t="s">
        <v>1039</v>
      </c>
      <c r="I16683" s="5">
        <v>63</v>
      </c>
      <c r="J16683" s="5"/>
    </row>
    <row r="16684" spans="1:10" x14ac:dyDescent="0.3">
      <c r="A16684" s="5">
        <v>1996</v>
      </c>
      <c r="B16684" s="5" t="s">
        <v>1037</v>
      </c>
      <c r="C16684" s="5" t="str">
        <f t="shared" si="818"/>
        <v>Midwest</v>
      </c>
      <c r="D16684" s="5" t="str">
        <f t="shared" si="819"/>
        <v>Intra-regional</v>
      </c>
      <c r="E16684" s="5" t="s">
        <v>49</v>
      </c>
      <c r="F16684" s="5" t="s">
        <v>684</v>
      </c>
      <c r="G16684" s="5" t="s">
        <v>92</v>
      </c>
      <c r="H16684" s="5" t="s">
        <v>1038</v>
      </c>
      <c r="I16684" s="5">
        <v>347</v>
      </c>
      <c r="J16684" s="5"/>
    </row>
    <row r="16685" spans="1:10" x14ac:dyDescent="0.3">
      <c r="A16685" s="5">
        <v>1997</v>
      </c>
      <c r="B16685" s="5" t="s">
        <v>1037</v>
      </c>
      <c r="C16685" s="5" t="str">
        <f t="shared" si="818"/>
        <v>Canada</v>
      </c>
      <c r="D16685" s="5" t="str">
        <f t="shared" si="819"/>
        <v>Midwest</v>
      </c>
      <c r="E16685" s="5" t="s">
        <v>169</v>
      </c>
      <c r="F16685" s="5" t="s">
        <v>169</v>
      </c>
      <c r="G16685" s="5" t="s">
        <v>49</v>
      </c>
      <c r="H16685" s="5" t="s">
        <v>497</v>
      </c>
      <c r="I16685" s="5">
        <v>488</v>
      </c>
      <c r="J16685" s="5"/>
    </row>
    <row r="16686" spans="1:10" x14ac:dyDescent="0.3">
      <c r="A16686" s="5">
        <v>1997</v>
      </c>
      <c r="B16686" s="5" t="s">
        <v>1037</v>
      </c>
      <c r="C16686" s="5" t="str">
        <f t="shared" si="818"/>
        <v>Midwest</v>
      </c>
      <c r="D16686" s="5" t="str">
        <f t="shared" si="819"/>
        <v>Mountain</v>
      </c>
      <c r="E16686" s="5" t="s">
        <v>49</v>
      </c>
      <c r="F16686" s="5" t="s">
        <v>1038</v>
      </c>
      <c r="G16686" s="5" t="s">
        <v>52</v>
      </c>
      <c r="H16686" s="5" t="s">
        <v>1039</v>
      </c>
      <c r="I16686" s="5">
        <v>63</v>
      </c>
      <c r="J16686" s="5"/>
    </row>
    <row r="16687" spans="1:10" x14ac:dyDescent="0.3">
      <c r="A16687" s="5">
        <v>1997</v>
      </c>
      <c r="B16687" s="5" t="s">
        <v>1037</v>
      </c>
      <c r="C16687" s="5" t="str">
        <f t="shared" si="818"/>
        <v>Midwest</v>
      </c>
      <c r="D16687" s="5" t="str">
        <f t="shared" si="819"/>
        <v>Intra-regional</v>
      </c>
      <c r="E16687" s="5" t="s">
        <v>49</v>
      </c>
      <c r="F16687" s="5" t="s">
        <v>684</v>
      </c>
      <c r="G16687" s="5" t="s">
        <v>92</v>
      </c>
      <c r="H16687" s="5" t="s">
        <v>1038</v>
      </c>
      <c r="I16687" s="5">
        <v>409</v>
      </c>
      <c r="J16687" s="5"/>
    </row>
    <row r="16688" spans="1:10" x14ac:dyDescent="0.3">
      <c r="A16688" s="5">
        <v>1998</v>
      </c>
      <c r="B16688" s="5" t="s">
        <v>1037</v>
      </c>
      <c r="C16688" s="5" t="str">
        <f t="shared" si="818"/>
        <v>Canada</v>
      </c>
      <c r="D16688" s="5" t="str">
        <f t="shared" si="819"/>
        <v>Midwest</v>
      </c>
      <c r="E16688" s="5" t="s">
        <v>169</v>
      </c>
      <c r="F16688" s="5" t="s">
        <v>169</v>
      </c>
      <c r="G16688" s="5" t="s">
        <v>49</v>
      </c>
      <c r="H16688" s="5" t="s">
        <v>497</v>
      </c>
      <c r="I16688" s="5">
        <v>488</v>
      </c>
      <c r="J16688" s="5"/>
    </row>
    <row r="16689" spans="1:10" x14ac:dyDescent="0.3">
      <c r="A16689" s="5">
        <v>1998</v>
      </c>
      <c r="B16689" s="5" t="s">
        <v>1037</v>
      </c>
      <c r="C16689" s="5" t="str">
        <f t="shared" si="818"/>
        <v>Midwest</v>
      </c>
      <c r="D16689" s="5" t="str">
        <f t="shared" si="819"/>
        <v>Mountain</v>
      </c>
      <c r="E16689" s="5" t="s">
        <v>49</v>
      </c>
      <c r="F16689" s="5" t="s">
        <v>1038</v>
      </c>
      <c r="G16689" s="5" t="s">
        <v>52</v>
      </c>
      <c r="H16689" s="5" t="s">
        <v>1039</v>
      </c>
      <c r="I16689" s="5">
        <v>63</v>
      </c>
      <c r="J16689" s="5"/>
    </row>
    <row r="16690" spans="1:10" x14ac:dyDescent="0.3">
      <c r="A16690" s="5">
        <v>1998</v>
      </c>
      <c r="B16690" s="5" t="s">
        <v>1037</v>
      </c>
      <c r="C16690" s="5" t="str">
        <f t="shared" si="818"/>
        <v>Midwest</v>
      </c>
      <c r="D16690" s="5" t="str">
        <f t="shared" si="819"/>
        <v>Intra-regional</v>
      </c>
      <c r="E16690" s="5" t="s">
        <v>49</v>
      </c>
      <c r="F16690" s="5" t="s">
        <v>684</v>
      </c>
      <c r="G16690" s="5" t="s">
        <v>92</v>
      </c>
      <c r="H16690" s="5" t="s">
        <v>1038</v>
      </c>
      <c r="I16690" s="5">
        <v>409</v>
      </c>
      <c r="J16690" s="5"/>
    </row>
    <row r="16691" spans="1:10" x14ac:dyDescent="0.3">
      <c r="A16691" s="5">
        <v>1999</v>
      </c>
      <c r="B16691" s="5" t="s">
        <v>1037</v>
      </c>
      <c r="C16691" s="5" t="str">
        <f t="shared" si="818"/>
        <v>Canada</v>
      </c>
      <c r="D16691" s="5" t="str">
        <f t="shared" si="819"/>
        <v>Midwest</v>
      </c>
      <c r="E16691" s="5" t="s">
        <v>169</v>
      </c>
      <c r="F16691" s="5" t="s">
        <v>169</v>
      </c>
      <c r="G16691" s="5" t="s">
        <v>49</v>
      </c>
      <c r="H16691" s="5" t="s">
        <v>497</v>
      </c>
      <c r="I16691" s="5">
        <v>516</v>
      </c>
      <c r="J16691" s="5"/>
    </row>
    <row r="16692" spans="1:10" x14ac:dyDescent="0.3">
      <c r="A16692" s="5">
        <v>1999</v>
      </c>
      <c r="B16692" s="5" t="s">
        <v>1037</v>
      </c>
      <c r="C16692" s="5" t="str">
        <f t="shared" si="818"/>
        <v>Midwest</v>
      </c>
      <c r="D16692" s="5" t="str">
        <f t="shared" si="819"/>
        <v>Mountain</v>
      </c>
      <c r="E16692" s="5" t="s">
        <v>49</v>
      </c>
      <c r="F16692" s="5" t="s">
        <v>1038</v>
      </c>
      <c r="G16692" s="5" t="s">
        <v>52</v>
      </c>
      <c r="H16692" s="5" t="s">
        <v>1039</v>
      </c>
      <c r="I16692" s="5">
        <v>63</v>
      </c>
      <c r="J16692" s="5"/>
    </row>
    <row r="16693" spans="1:10" x14ac:dyDescent="0.3">
      <c r="A16693" s="5">
        <v>1999</v>
      </c>
      <c r="B16693" s="5" t="s">
        <v>1037</v>
      </c>
      <c r="C16693" s="5" t="str">
        <f t="shared" si="818"/>
        <v>Midwest</v>
      </c>
      <c r="D16693" s="5" t="str">
        <f t="shared" si="819"/>
        <v>Intra-regional</v>
      </c>
      <c r="E16693" s="5" t="s">
        <v>49</v>
      </c>
      <c r="F16693" s="5" t="s">
        <v>684</v>
      </c>
      <c r="G16693" s="5" t="s">
        <v>92</v>
      </c>
      <c r="H16693" s="5" t="s">
        <v>1038</v>
      </c>
      <c r="I16693" s="5">
        <v>437</v>
      </c>
      <c r="J16693" s="5"/>
    </row>
    <row r="16694" spans="1:10" x14ac:dyDescent="0.3">
      <c r="A16694" s="5">
        <v>2000</v>
      </c>
      <c r="B16694" s="5" t="s">
        <v>1037</v>
      </c>
      <c r="C16694" s="5" t="str">
        <f t="shared" si="818"/>
        <v>Canada</v>
      </c>
      <c r="D16694" s="5" t="str">
        <f t="shared" si="819"/>
        <v>Midwest</v>
      </c>
      <c r="E16694" s="5" t="s">
        <v>169</v>
      </c>
      <c r="F16694" s="5" t="s">
        <v>169</v>
      </c>
      <c r="G16694" s="5" t="s">
        <v>49</v>
      </c>
      <c r="H16694" s="5" t="s">
        <v>497</v>
      </c>
      <c r="I16694" s="5">
        <v>516</v>
      </c>
      <c r="J16694" s="5"/>
    </row>
    <row r="16695" spans="1:10" x14ac:dyDescent="0.3">
      <c r="A16695" s="5">
        <v>2000</v>
      </c>
      <c r="B16695" s="5" t="s">
        <v>1037</v>
      </c>
      <c r="C16695" s="5" t="str">
        <f t="shared" si="818"/>
        <v>Midwest</v>
      </c>
      <c r="D16695" s="5" t="str">
        <f t="shared" si="819"/>
        <v>Mountain</v>
      </c>
      <c r="E16695" s="5" t="s">
        <v>49</v>
      </c>
      <c r="F16695" s="5" t="s">
        <v>1038</v>
      </c>
      <c r="G16695" s="5" t="s">
        <v>52</v>
      </c>
      <c r="H16695" s="5" t="s">
        <v>1039</v>
      </c>
      <c r="I16695" s="5">
        <v>63</v>
      </c>
      <c r="J16695" s="5"/>
    </row>
    <row r="16696" spans="1:10" x14ac:dyDescent="0.3">
      <c r="A16696" s="5">
        <v>2000</v>
      </c>
      <c r="B16696" s="5" t="s">
        <v>1037</v>
      </c>
      <c r="C16696" s="5" t="str">
        <f t="shared" si="818"/>
        <v>Midwest</v>
      </c>
      <c r="D16696" s="5" t="str">
        <f t="shared" si="819"/>
        <v>Intra-regional</v>
      </c>
      <c r="E16696" s="5" t="s">
        <v>49</v>
      </c>
      <c r="F16696" s="5" t="s">
        <v>684</v>
      </c>
      <c r="G16696" s="5" t="s">
        <v>92</v>
      </c>
      <c r="H16696" s="5" t="s">
        <v>1038</v>
      </c>
      <c r="I16696" s="5">
        <v>437</v>
      </c>
      <c r="J16696" s="5"/>
    </row>
    <row r="16697" spans="1:10" x14ac:dyDescent="0.3">
      <c r="A16697" s="5">
        <v>2001</v>
      </c>
      <c r="B16697" s="5" t="s">
        <v>1037</v>
      </c>
      <c r="C16697" s="5" t="str">
        <f t="shared" si="818"/>
        <v>Canada</v>
      </c>
      <c r="D16697" s="5" t="str">
        <f t="shared" si="819"/>
        <v>Midwest</v>
      </c>
      <c r="E16697" s="5" t="s">
        <v>169</v>
      </c>
      <c r="F16697" s="5" t="s">
        <v>169</v>
      </c>
      <c r="G16697" s="5" t="s">
        <v>49</v>
      </c>
      <c r="H16697" s="5" t="s">
        <v>497</v>
      </c>
      <c r="I16697" s="5">
        <v>516</v>
      </c>
      <c r="J16697" s="5"/>
    </row>
    <row r="16698" spans="1:10" x14ac:dyDescent="0.3">
      <c r="A16698" s="5">
        <v>2001</v>
      </c>
      <c r="B16698" s="5" t="s">
        <v>1037</v>
      </c>
      <c r="C16698" s="5" t="str">
        <f t="shared" si="818"/>
        <v>Midwest</v>
      </c>
      <c r="D16698" s="5" t="str">
        <f t="shared" si="819"/>
        <v>Mountain</v>
      </c>
      <c r="E16698" s="5" t="s">
        <v>49</v>
      </c>
      <c r="F16698" s="5" t="s">
        <v>1038</v>
      </c>
      <c r="G16698" s="5" t="s">
        <v>52</v>
      </c>
      <c r="H16698" s="5" t="s">
        <v>1039</v>
      </c>
      <c r="I16698" s="5">
        <v>63</v>
      </c>
      <c r="J16698" s="5"/>
    </row>
    <row r="16699" spans="1:10" x14ac:dyDescent="0.3">
      <c r="A16699" s="5">
        <v>2001</v>
      </c>
      <c r="B16699" s="5" t="s">
        <v>1037</v>
      </c>
      <c r="C16699" s="5" t="str">
        <f t="shared" si="818"/>
        <v>Midwest</v>
      </c>
      <c r="D16699" s="5" t="str">
        <f t="shared" si="819"/>
        <v>Intra-regional</v>
      </c>
      <c r="E16699" s="5" t="s">
        <v>49</v>
      </c>
      <c r="F16699" s="5" t="s">
        <v>684</v>
      </c>
      <c r="G16699" s="5" t="s">
        <v>92</v>
      </c>
      <c r="H16699" s="5" t="s">
        <v>1038</v>
      </c>
      <c r="I16699" s="5">
        <v>437</v>
      </c>
      <c r="J16699" s="5"/>
    </row>
    <row r="16700" spans="1:10" x14ac:dyDescent="0.3">
      <c r="A16700" s="5">
        <v>2002</v>
      </c>
      <c r="B16700" s="5" t="s">
        <v>1037</v>
      </c>
      <c r="C16700" s="5" t="str">
        <f t="shared" si="818"/>
        <v>Canada</v>
      </c>
      <c r="D16700" s="5" t="str">
        <f t="shared" si="819"/>
        <v>Midwest</v>
      </c>
      <c r="E16700" s="5" t="s">
        <v>169</v>
      </c>
      <c r="F16700" s="5" t="s">
        <v>169</v>
      </c>
      <c r="G16700" s="5" t="s">
        <v>49</v>
      </c>
      <c r="H16700" s="5" t="s">
        <v>497</v>
      </c>
      <c r="I16700" s="5">
        <v>516</v>
      </c>
      <c r="J16700" s="5"/>
    </row>
    <row r="16701" spans="1:10" x14ac:dyDescent="0.3">
      <c r="A16701" s="5">
        <v>2002</v>
      </c>
      <c r="B16701" s="5" t="s">
        <v>1037</v>
      </c>
      <c r="C16701" s="5" t="str">
        <f t="shared" si="818"/>
        <v>Midwest</v>
      </c>
      <c r="D16701" s="5" t="str">
        <f t="shared" si="819"/>
        <v>Mountain</v>
      </c>
      <c r="E16701" s="5" t="s">
        <v>49</v>
      </c>
      <c r="F16701" s="5" t="s">
        <v>1038</v>
      </c>
      <c r="G16701" s="5" t="s">
        <v>52</v>
      </c>
      <c r="H16701" s="5" t="s">
        <v>1039</v>
      </c>
      <c r="I16701" s="5">
        <v>63</v>
      </c>
      <c r="J16701" s="5"/>
    </row>
    <row r="16702" spans="1:10" x14ac:dyDescent="0.3">
      <c r="A16702" s="5">
        <v>2002</v>
      </c>
      <c r="B16702" s="5" t="s">
        <v>1037</v>
      </c>
      <c r="C16702" s="5" t="str">
        <f t="shared" si="818"/>
        <v>Midwest</v>
      </c>
      <c r="D16702" s="5" t="str">
        <f t="shared" si="819"/>
        <v>Intra-regional</v>
      </c>
      <c r="E16702" s="5" t="s">
        <v>49</v>
      </c>
      <c r="F16702" s="5" t="s">
        <v>684</v>
      </c>
      <c r="G16702" s="5" t="s">
        <v>92</v>
      </c>
      <c r="H16702" s="5" t="s">
        <v>1038</v>
      </c>
      <c r="I16702" s="5">
        <v>437</v>
      </c>
      <c r="J16702" s="5"/>
    </row>
    <row r="16703" spans="1:10" x14ac:dyDescent="0.3">
      <c r="A16703" s="5">
        <v>2003</v>
      </c>
      <c r="B16703" s="5" t="s">
        <v>1037</v>
      </c>
      <c r="C16703" s="5" t="str">
        <f t="shared" si="818"/>
        <v>Canada</v>
      </c>
      <c r="D16703" s="5" t="str">
        <f t="shared" si="819"/>
        <v>Midwest</v>
      </c>
      <c r="E16703" s="5" t="s">
        <v>169</v>
      </c>
      <c r="F16703" s="5" t="s">
        <v>169</v>
      </c>
      <c r="G16703" s="5" t="s">
        <v>49</v>
      </c>
      <c r="H16703" s="5" t="s">
        <v>497</v>
      </c>
      <c r="I16703" s="5">
        <v>516</v>
      </c>
      <c r="J16703" s="5"/>
    </row>
    <row r="16704" spans="1:10" x14ac:dyDescent="0.3">
      <c r="A16704" s="5">
        <v>2003</v>
      </c>
      <c r="B16704" s="5" t="s">
        <v>1037</v>
      </c>
      <c r="C16704" s="5" t="str">
        <f t="shared" si="818"/>
        <v>Midwest</v>
      </c>
      <c r="D16704" s="5" t="str">
        <f t="shared" si="819"/>
        <v>Mountain</v>
      </c>
      <c r="E16704" s="5" t="s">
        <v>49</v>
      </c>
      <c r="F16704" s="5" t="s">
        <v>1038</v>
      </c>
      <c r="G16704" s="5" t="s">
        <v>52</v>
      </c>
      <c r="H16704" s="5" t="s">
        <v>1039</v>
      </c>
      <c r="I16704" s="5">
        <v>63</v>
      </c>
      <c r="J16704" s="5"/>
    </row>
    <row r="16705" spans="1:10" x14ac:dyDescent="0.3">
      <c r="A16705" s="5">
        <v>2003</v>
      </c>
      <c r="B16705" s="5" t="s">
        <v>1037</v>
      </c>
      <c r="C16705" s="5" t="str">
        <f t="shared" ref="C16705:C16736" si="820">VLOOKUP(E16705,region1,2,FALSE)</f>
        <v>Midwest</v>
      </c>
      <c r="D16705" s="5" t="str">
        <f t="shared" ref="D16705:D16736" si="821">IF(VLOOKUP(G16705,region1,2,FALSE)=C16705,"Intra-regional",VLOOKUP(G16705,region1,2,FALSE))</f>
        <v>Intra-regional</v>
      </c>
      <c r="E16705" s="5" t="s">
        <v>49</v>
      </c>
      <c r="F16705" s="5" t="s">
        <v>684</v>
      </c>
      <c r="G16705" s="5" t="s">
        <v>92</v>
      </c>
      <c r="H16705" s="5" t="s">
        <v>1038</v>
      </c>
      <c r="I16705" s="5">
        <v>437</v>
      </c>
      <c r="J16705" s="5"/>
    </row>
    <row r="16706" spans="1:10" x14ac:dyDescent="0.3">
      <c r="A16706" s="5">
        <v>2004</v>
      </c>
      <c r="B16706" s="5" t="s">
        <v>1037</v>
      </c>
      <c r="C16706" s="5" t="str">
        <f t="shared" si="820"/>
        <v>Canada</v>
      </c>
      <c r="D16706" s="5" t="str">
        <f t="shared" si="821"/>
        <v>Midwest</v>
      </c>
      <c r="E16706" s="5" t="s">
        <v>169</v>
      </c>
      <c r="F16706" s="5" t="s">
        <v>169</v>
      </c>
      <c r="G16706" s="5" t="s">
        <v>49</v>
      </c>
      <c r="H16706" s="5" t="s">
        <v>497</v>
      </c>
      <c r="I16706" s="5">
        <v>516</v>
      </c>
      <c r="J16706" s="5"/>
    </row>
    <row r="16707" spans="1:10" x14ac:dyDescent="0.3">
      <c r="A16707" s="5">
        <v>2004</v>
      </c>
      <c r="B16707" s="5" t="s">
        <v>1037</v>
      </c>
      <c r="C16707" s="5" t="str">
        <f t="shared" si="820"/>
        <v>Midwest</v>
      </c>
      <c r="D16707" s="5" t="str">
        <f t="shared" si="821"/>
        <v>Mountain</v>
      </c>
      <c r="E16707" s="5" t="s">
        <v>49</v>
      </c>
      <c r="F16707" s="5" t="s">
        <v>1038</v>
      </c>
      <c r="G16707" s="5" t="s">
        <v>52</v>
      </c>
      <c r="H16707" s="5" t="s">
        <v>1039</v>
      </c>
      <c r="I16707" s="5">
        <v>63</v>
      </c>
      <c r="J16707" s="5"/>
    </row>
    <row r="16708" spans="1:10" x14ac:dyDescent="0.3">
      <c r="A16708" s="5">
        <v>2004</v>
      </c>
      <c r="B16708" s="5" t="s">
        <v>1037</v>
      </c>
      <c r="C16708" s="5" t="str">
        <f t="shared" si="820"/>
        <v>Midwest</v>
      </c>
      <c r="D16708" s="5" t="str">
        <f t="shared" si="821"/>
        <v>Intra-regional</v>
      </c>
      <c r="E16708" s="5" t="s">
        <v>49</v>
      </c>
      <c r="F16708" s="5" t="s">
        <v>684</v>
      </c>
      <c r="G16708" s="5" t="s">
        <v>92</v>
      </c>
      <c r="H16708" s="5" t="s">
        <v>1038</v>
      </c>
      <c r="I16708" s="5">
        <v>437</v>
      </c>
      <c r="J16708" s="5"/>
    </row>
    <row r="16709" spans="1:10" x14ac:dyDescent="0.3">
      <c r="A16709" s="5">
        <v>2005</v>
      </c>
      <c r="B16709" s="5" t="s">
        <v>1037</v>
      </c>
      <c r="C16709" s="5" t="str">
        <f t="shared" si="820"/>
        <v>Canada</v>
      </c>
      <c r="D16709" s="5" t="str">
        <f t="shared" si="821"/>
        <v>Midwest</v>
      </c>
      <c r="E16709" s="5" t="s">
        <v>169</v>
      </c>
      <c r="F16709" s="5" t="s">
        <v>169</v>
      </c>
      <c r="G16709" s="5" t="s">
        <v>49</v>
      </c>
      <c r="H16709" s="5" t="s">
        <v>497</v>
      </c>
      <c r="I16709" s="5">
        <v>516</v>
      </c>
      <c r="J16709" s="5"/>
    </row>
    <row r="16710" spans="1:10" x14ac:dyDescent="0.3">
      <c r="A16710" s="5">
        <v>2005</v>
      </c>
      <c r="B16710" s="5" t="s">
        <v>1037</v>
      </c>
      <c r="C16710" s="5" t="str">
        <f t="shared" si="820"/>
        <v>Midwest</v>
      </c>
      <c r="D16710" s="5" t="str">
        <f t="shared" si="821"/>
        <v>Mountain</v>
      </c>
      <c r="E16710" s="5" t="s">
        <v>49</v>
      </c>
      <c r="F16710" s="5" t="s">
        <v>1038</v>
      </c>
      <c r="G16710" s="5" t="s">
        <v>52</v>
      </c>
      <c r="H16710" s="5" t="s">
        <v>1039</v>
      </c>
      <c r="I16710" s="5">
        <v>63</v>
      </c>
      <c r="J16710" s="5"/>
    </row>
    <row r="16711" spans="1:10" x14ac:dyDescent="0.3">
      <c r="A16711" s="5">
        <v>2005</v>
      </c>
      <c r="B16711" s="5" t="s">
        <v>1037</v>
      </c>
      <c r="C16711" s="5" t="str">
        <f t="shared" si="820"/>
        <v>Midwest</v>
      </c>
      <c r="D16711" s="5" t="str">
        <f t="shared" si="821"/>
        <v>Intra-regional</v>
      </c>
      <c r="E16711" s="5" t="s">
        <v>49</v>
      </c>
      <c r="F16711" s="5" t="s">
        <v>684</v>
      </c>
      <c r="G16711" s="5" t="s">
        <v>92</v>
      </c>
      <c r="H16711" s="5" t="s">
        <v>1038</v>
      </c>
      <c r="I16711" s="5">
        <v>437</v>
      </c>
      <c r="J16711" s="5"/>
    </row>
    <row r="16712" spans="1:10" x14ac:dyDescent="0.3">
      <c r="A16712" s="5">
        <v>2006</v>
      </c>
      <c r="B16712" s="5" t="s">
        <v>1037</v>
      </c>
      <c r="C16712" s="5" t="str">
        <f t="shared" si="820"/>
        <v>Canada</v>
      </c>
      <c r="D16712" s="5" t="str">
        <f t="shared" si="821"/>
        <v>Midwest</v>
      </c>
      <c r="E16712" s="5" t="s">
        <v>169</v>
      </c>
      <c r="F16712" s="5" t="s">
        <v>169</v>
      </c>
      <c r="G16712" s="5" t="s">
        <v>49</v>
      </c>
      <c r="H16712" s="5" t="s">
        <v>497</v>
      </c>
      <c r="I16712" s="5">
        <v>516</v>
      </c>
      <c r="J16712" s="5"/>
    </row>
    <row r="16713" spans="1:10" x14ac:dyDescent="0.3">
      <c r="A16713" s="5">
        <v>2006</v>
      </c>
      <c r="B16713" s="5" t="s">
        <v>1037</v>
      </c>
      <c r="C16713" s="5" t="str">
        <f t="shared" si="820"/>
        <v>Midwest</v>
      </c>
      <c r="D16713" s="5" t="str">
        <f t="shared" si="821"/>
        <v>Mountain</v>
      </c>
      <c r="E16713" s="5" t="s">
        <v>49</v>
      </c>
      <c r="F16713" s="5" t="s">
        <v>1038</v>
      </c>
      <c r="G16713" s="5" t="s">
        <v>52</v>
      </c>
      <c r="H16713" s="5" t="s">
        <v>1039</v>
      </c>
      <c r="I16713" s="5">
        <v>63</v>
      </c>
      <c r="J16713" s="5"/>
    </row>
    <row r="16714" spans="1:10" x14ac:dyDescent="0.3">
      <c r="A16714" s="5">
        <v>2006</v>
      </c>
      <c r="B16714" s="5" t="s">
        <v>1037</v>
      </c>
      <c r="C16714" s="5" t="str">
        <f t="shared" si="820"/>
        <v>Midwest</v>
      </c>
      <c r="D16714" s="5" t="str">
        <f t="shared" si="821"/>
        <v>Intra-regional</v>
      </c>
      <c r="E16714" s="5" t="s">
        <v>49</v>
      </c>
      <c r="F16714" s="5" t="s">
        <v>684</v>
      </c>
      <c r="G16714" s="5" t="s">
        <v>92</v>
      </c>
      <c r="H16714" s="5" t="s">
        <v>1038</v>
      </c>
      <c r="I16714" s="5">
        <v>437</v>
      </c>
      <c r="J16714" s="5"/>
    </row>
    <row r="16715" spans="1:10" x14ac:dyDescent="0.3">
      <c r="A16715" s="5">
        <v>2007</v>
      </c>
      <c r="B16715" s="5" t="s">
        <v>1037</v>
      </c>
      <c r="C16715" s="5" t="str">
        <f t="shared" si="820"/>
        <v>Canada</v>
      </c>
      <c r="D16715" s="5" t="str">
        <f t="shared" si="821"/>
        <v>Midwest</v>
      </c>
      <c r="E16715" s="5" t="s">
        <v>169</v>
      </c>
      <c r="F16715" s="5" t="s">
        <v>169</v>
      </c>
      <c r="G16715" s="5" t="s">
        <v>49</v>
      </c>
      <c r="H16715" s="5" t="s">
        <v>497</v>
      </c>
      <c r="I16715" s="5">
        <v>516</v>
      </c>
      <c r="J16715" s="5"/>
    </row>
    <row r="16716" spans="1:10" x14ac:dyDescent="0.3">
      <c r="A16716" s="5">
        <v>2007</v>
      </c>
      <c r="B16716" s="5" t="s">
        <v>1037</v>
      </c>
      <c r="C16716" s="5" t="str">
        <f t="shared" si="820"/>
        <v>Midwest</v>
      </c>
      <c r="D16716" s="5" t="str">
        <f t="shared" si="821"/>
        <v>Mountain</v>
      </c>
      <c r="E16716" s="5" t="s">
        <v>49</v>
      </c>
      <c r="F16716" s="5" t="s">
        <v>1038</v>
      </c>
      <c r="G16716" s="5" t="s">
        <v>52</v>
      </c>
      <c r="H16716" s="5" t="s">
        <v>1039</v>
      </c>
      <c r="I16716" s="5">
        <v>63</v>
      </c>
      <c r="J16716" s="5"/>
    </row>
    <row r="16717" spans="1:10" x14ac:dyDescent="0.3">
      <c r="A16717" s="5">
        <v>2007</v>
      </c>
      <c r="B16717" s="5" t="s">
        <v>1037</v>
      </c>
      <c r="C16717" s="5" t="str">
        <f t="shared" si="820"/>
        <v>Midwest</v>
      </c>
      <c r="D16717" s="5" t="str">
        <f t="shared" si="821"/>
        <v>Intra-regional</v>
      </c>
      <c r="E16717" s="5" t="s">
        <v>49</v>
      </c>
      <c r="F16717" s="5" t="s">
        <v>684</v>
      </c>
      <c r="G16717" s="5" t="s">
        <v>92</v>
      </c>
      <c r="H16717" s="5" t="s">
        <v>1038</v>
      </c>
      <c r="I16717" s="5">
        <v>437</v>
      </c>
      <c r="J16717" s="5"/>
    </row>
    <row r="16718" spans="1:10" x14ac:dyDescent="0.3">
      <c r="A16718" s="5">
        <v>2008</v>
      </c>
      <c r="B16718" s="5" t="s">
        <v>1037</v>
      </c>
      <c r="C16718" s="5" t="str">
        <f t="shared" si="820"/>
        <v>Canada</v>
      </c>
      <c r="D16718" s="5" t="str">
        <f t="shared" si="821"/>
        <v>Midwest</v>
      </c>
      <c r="E16718" s="5" t="s">
        <v>169</v>
      </c>
      <c r="F16718" s="5" t="s">
        <v>169</v>
      </c>
      <c r="G16718" s="5" t="s">
        <v>49</v>
      </c>
      <c r="H16718" s="5" t="s">
        <v>497</v>
      </c>
      <c r="I16718" s="5">
        <v>516</v>
      </c>
      <c r="J16718" s="5"/>
    </row>
    <row r="16719" spans="1:10" x14ac:dyDescent="0.3">
      <c r="A16719" s="5">
        <v>2008</v>
      </c>
      <c r="B16719" s="5" t="s">
        <v>1037</v>
      </c>
      <c r="C16719" s="5" t="str">
        <f t="shared" si="820"/>
        <v>Midwest</v>
      </c>
      <c r="D16719" s="5" t="str">
        <f t="shared" si="821"/>
        <v>Mountain</v>
      </c>
      <c r="E16719" s="5" t="s">
        <v>49</v>
      </c>
      <c r="F16719" s="5" t="s">
        <v>1038</v>
      </c>
      <c r="G16719" s="5" t="s">
        <v>52</v>
      </c>
      <c r="H16719" s="5" t="s">
        <v>1039</v>
      </c>
      <c r="I16719" s="5">
        <v>63</v>
      </c>
      <c r="J16719" s="5"/>
    </row>
    <row r="16720" spans="1:10" x14ac:dyDescent="0.3">
      <c r="A16720" s="5">
        <v>2008</v>
      </c>
      <c r="B16720" s="5" t="s">
        <v>1037</v>
      </c>
      <c r="C16720" s="5" t="str">
        <f t="shared" si="820"/>
        <v>Midwest</v>
      </c>
      <c r="D16720" s="5" t="str">
        <f t="shared" si="821"/>
        <v>Intra-regional</v>
      </c>
      <c r="E16720" s="5" t="s">
        <v>49</v>
      </c>
      <c r="F16720" s="5" t="s">
        <v>684</v>
      </c>
      <c r="G16720" s="5" t="s">
        <v>92</v>
      </c>
      <c r="H16720" s="5" t="s">
        <v>1038</v>
      </c>
      <c r="I16720" s="5">
        <v>437</v>
      </c>
      <c r="J16720" s="5"/>
    </row>
    <row r="16721" spans="1:10" x14ac:dyDescent="0.3">
      <c r="A16721" s="5">
        <v>2009</v>
      </c>
      <c r="B16721" s="5" t="s">
        <v>1037</v>
      </c>
      <c r="C16721" s="5" t="str">
        <f t="shared" si="820"/>
        <v>Canada</v>
      </c>
      <c r="D16721" s="5" t="str">
        <f t="shared" si="821"/>
        <v>Midwest</v>
      </c>
      <c r="E16721" s="5" t="s">
        <v>169</v>
      </c>
      <c r="F16721" s="5" t="s">
        <v>169</v>
      </c>
      <c r="G16721" s="5" t="s">
        <v>49</v>
      </c>
      <c r="H16721" s="5" t="s">
        <v>497</v>
      </c>
      <c r="I16721" s="5">
        <v>516</v>
      </c>
      <c r="J16721" s="5"/>
    </row>
    <row r="16722" spans="1:10" x14ac:dyDescent="0.3">
      <c r="A16722" s="5">
        <v>2009</v>
      </c>
      <c r="B16722" s="5" t="s">
        <v>1037</v>
      </c>
      <c r="C16722" s="5" t="str">
        <f t="shared" si="820"/>
        <v>Midwest</v>
      </c>
      <c r="D16722" s="5" t="str">
        <f t="shared" si="821"/>
        <v>Mountain</v>
      </c>
      <c r="E16722" s="5" t="s">
        <v>49</v>
      </c>
      <c r="F16722" s="5" t="s">
        <v>1038</v>
      </c>
      <c r="G16722" s="5" t="s">
        <v>52</v>
      </c>
      <c r="H16722" s="5" t="s">
        <v>1039</v>
      </c>
      <c r="I16722" s="5">
        <v>101</v>
      </c>
      <c r="J16722" s="5"/>
    </row>
    <row r="16723" spans="1:10" x14ac:dyDescent="0.3">
      <c r="A16723" s="5">
        <v>2009</v>
      </c>
      <c r="B16723" s="5" t="s">
        <v>1037</v>
      </c>
      <c r="C16723" s="5" t="str">
        <f t="shared" si="820"/>
        <v>Midwest</v>
      </c>
      <c r="D16723" s="5" t="str">
        <f t="shared" si="821"/>
        <v>Intra-regional</v>
      </c>
      <c r="E16723" s="5" t="s">
        <v>49</v>
      </c>
      <c r="F16723" s="5" t="s">
        <v>684</v>
      </c>
      <c r="G16723" s="5" t="s">
        <v>92</v>
      </c>
      <c r="H16723" s="5" t="s">
        <v>1038</v>
      </c>
      <c r="I16723" s="5">
        <v>437</v>
      </c>
      <c r="J16723" s="5"/>
    </row>
    <row r="16724" spans="1:10" x14ac:dyDescent="0.3">
      <c r="A16724" s="5">
        <v>2010</v>
      </c>
      <c r="B16724" s="5" t="s">
        <v>1037</v>
      </c>
      <c r="C16724" s="5" t="str">
        <f t="shared" si="820"/>
        <v>Canada</v>
      </c>
      <c r="D16724" s="5" t="str">
        <f t="shared" si="821"/>
        <v>Midwest</v>
      </c>
      <c r="E16724" s="5" t="s">
        <v>169</v>
      </c>
      <c r="F16724" s="5" t="s">
        <v>169</v>
      </c>
      <c r="G16724" s="5" t="s">
        <v>49</v>
      </c>
      <c r="H16724" s="5" t="s">
        <v>497</v>
      </c>
      <c r="I16724" s="5">
        <v>516</v>
      </c>
      <c r="J16724" s="5"/>
    </row>
    <row r="16725" spans="1:10" x14ac:dyDescent="0.3">
      <c r="A16725" s="5">
        <v>2010</v>
      </c>
      <c r="B16725" s="5" t="s">
        <v>1037</v>
      </c>
      <c r="C16725" s="5" t="str">
        <f t="shared" si="820"/>
        <v>Midwest</v>
      </c>
      <c r="D16725" s="5" t="str">
        <f t="shared" si="821"/>
        <v>Mountain</v>
      </c>
      <c r="E16725" s="5" t="s">
        <v>49</v>
      </c>
      <c r="F16725" s="5" t="s">
        <v>1038</v>
      </c>
      <c r="G16725" s="5" t="s">
        <v>52</v>
      </c>
      <c r="H16725" s="5" t="s">
        <v>1039</v>
      </c>
      <c r="I16725" s="5">
        <v>101</v>
      </c>
      <c r="J16725" s="5"/>
    </row>
    <row r="16726" spans="1:10" x14ac:dyDescent="0.3">
      <c r="A16726" s="5">
        <v>2010</v>
      </c>
      <c r="B16726" s="5" t="s">
        <v>1037</v>
      </c>
      <c r="C16726" s="5" t="str">
        <f t="shared" si="820"/>
        <v>Midwest</v>
      </c>
      <c r="D16726" s="5" t="str">
        <f t="shared" si="821"/>
        <v>Intra-regional</v>
      </c>
      <c r="E16726" s="5" t="s">
        <v>49</v>
      </c>
      <c r="F16726" s="5" t="s">
        <v>684</v>
      </c>
      <c r="G16726" s="5" t="s">
        <v>92</v>
      </c>
      <c r="H16726" s="5" t="s">
        <v>1038</v>
      </c>
      <c r="I16726" s="5">
        <v>437</v>
      </c>
      <c r="J16726" s="5"/>
    </row>
    <row r="16727" spans="1:10" x14ac:dyDescent="0.3">
      <c r="A16727" s="5">
        <v>2011</v>
      </c>
      <c r="B16727" s="5" t="s">
        <v>1037</v>
      </c>
      <c r="C16727" s="5" t="str">
        <f t="shared" si="820"/>
        <v>Canada</v>
      </c>
      <c r="D16727" s="5" t="str">
        <f t="shared" si="821"/>
        <v>Midwest</v>
      </c>
      <c r="E16727" s="5" t="s">
        <v>169</v>
      </c>
      <c r="F16727" s="5" t="s">
        <v>169</v>
      </c>
      <c r="G16727" s="5" t="s">
        <v>49</v>
      </c>
      <c r="H16727" s="5" t="s">
        <v>497</v>
      </c>
      <c r="I16727" s="5">
        <v>516</v>
      </c>
      <c r="J16727" s="5"/>
    </row>
    <row r="16728" spans="1:10" x14ac:dyDescent="0.3">
      <c r="A16728" s="5">
        <v>2011</v>
      </c>
      <c r="B16728" s="5" t="s">
        <v>1037</v>
      </c>
      <c r="C16728" s="5" t="str">
        <f t="shared" si="820"/>
        <v>Midwest</v>
      </c>
      <c r="D16728" s="5" t="str">
        <f t="shared" si="821"/>
        <v>Mountain</v>
      </c>
      <c r="E16728" s="5" t="s">
        <v>49</v>
      </c>
      <c r="F16728" s="5" t="s">
        <v>1038</v>
      </c>
      <c r="G16728" s="5" t="s">
        <v>52</v>
      </c>
      <c r="H16728" s="5" t="s">
        <v>1039</v>
      </c>
      <c r="I16728" s="5">
        <v>101</v>
      </c>
      <c r="J16728" s="5"/>
    </row>
    <row r="16729" spans="1:10" x14ac:dyDescent="0.3">
      <c r="A16729" s="5">
        <v>2011</v>
      </c>
      <c r="B16729" s="5" t="s">
        <v>1037</v>
      </c>
      <c r="C16729" s="5" t="str">
        <f t="shared" si="820"/>
        <v>Midwest</v>
      </c>
      <c r="D16729" s="5" t="str">
        <f t="shared" si="821"/>
        <v>Intra-regional</v>
      </c>
      <c r="E16729" s="5" t="s">
        <v>49</v>
      </c>
      <c r="F16729" s="5" t="s">
        <v>684</v>
      </c>
      <c r="G16729" s="5" t="s">
        <v>92</v>
      </c>
      <c r="H16729" s="5" t="s">
        <v>1038</v>
      </c>
      <c r="I16729" s="5">
        <v>437</v>
      </c>
      <c r="J16729" s="5"/>
    </row>
    <row r="16730" spans="1:10" x14ac:dyDescent="0.3">
      <c r="A16730" s="5">
        <v>2012</v>
      </c>
      <c r="B16730" s="5" t="s">
        <v>1037</v>
      </c>
      <c r="C16730" s="5" t="str">
        <f t="shared" si="820"/>
        <v>Canada</v>
      </c>
      <c r="D16730" s="5" t="str">
        <f t="shared" si="821"/>
        <v>Midwest</v>
      </c>
      <c r="E16730" s="5" t="s">
        <v>169</v>
      </c>
      <c r="F16730" s="5" t="s">
        <v>169</v>
      </c>
      <c r="G16730" s="5" t="s">
        <v>49</v>
      </c>
      <c r="H16730" s="5" t="s">
        <v>497</v>
      </c>
      <c r="I16730" s="5">
        <v>516</v>
      </c>
      <c r="J16730" s="5"/>
    </row>
    <row r="16731" spans="1:10" x14ac:dyDescent="0.3">
      <c r="A16731" s="5">
        <v>2012</v>
      </c>
      <c r="B16731" s="5" t="s">
        <v>1037</v>
      </c>
      <c r="C16731" s="5" t="str">
        <f t="shared" si="820"/>
        <v>Midwest</v>
      </c>
      <c r="D16731" s="5" t="str">
        <f t="shared" si="821"/>
        <v>Mountain</v>
      </c>
      <c r="E16731" s="5" t="s">
        <v>49</v>
      </c>
      <c r="F16731" s="5" t="s">
        <v>1038</v>
      </c>
      <c r="G16731" s="5" t="s">
        <v>52</v>
      </c>
      <c r="H16731" s="5" t="s">
        <v>1039</v>
      </c>
      <c r="I16731" s="5">
        <v>101</v>
      </c>
      <c r="J16731" s="5"/>
    </row>
    <row r="16732" spans="1:10" x14ac:dyDescent="0.3">
      <c r="A16732" s="5">
        <v>2012</v>
      </c>
      <c r="B16732" s="5" t="s">
        <v>1037</v>
      </c>
      <c r="C16732" s="5" t="str">
        <f t="shared" si="820"/>
        <v>Midwest</v>
      </c>
      <c r="D16732" s="5" t="str">
        <f t="shared" si="821"/>
        <v>Intra-regional</v>
      </c>
      <c r="E16732" s="5" t="s">
        <v>49</v>
      </c>
      <c r="F16732" s="5" t="s">
        <v>684</v>
      </c>
      <c r="G16732" s="5" t="s">
        <v>92</v>
      </c>
      <c r="H16732" s="5" t="s">
        <v>1038</v>
      </c>
      <c r="I16732" s="5">
        <v>437</v>
      </c>
      <c r="J16732" s="5"/>
    </row>
    <row r="16733" spans="1:10" x14ac:dyDescent="0.3">
      <c r="A16733" s="5">
        <v>2013</v>
      </c>
      <c r="B16733" s="5" t="s">
        <v>1037</v>
      </c>
      <c r="C16733" s="5" t="str">
        <f t="shared" si="820"/>
        <v>Canada</v>
      </c>
      <c r="D16733" s="5" t="str">
        <f t="shared" si="821"/>
        <v>Midwest</v>
      </c>
      <c r="E16733" s="5" t="s">
        <v>169</v>
      </c>
      <c r="F16733" s="5" t="s">
        <v>169</v>
      </c>
      <c r="G16733" s="5" t="s">
        <v>49</v>
      </c>
      <c r="H16733" s="5" t="s">
        <v>497</v>
      </c>
      <c r="I16733" s="5">
        <v>516</v>
      </c>
      <c r="J16733" s="5"/>
    </row>
    <row r="16734" spans="1:10" x14ac:dyDescent="0.3">
      <c r="A16734" s="5">
        <v>2013</v>
      </c>
      <c r="B16734" s="5" t="s">
        <v>1037</v>
      </c>
      <c r="C16734" s="5" t="str">
        <f t="shared" si="820"/>
        <v>Midwest</v>
      </c>
      <c r="D16734" s="5" t="str">
        <f t="shared" si="821"/>
        <v>Mountain</v>
      </c>
      <c r="E16734" s="5" t="s">
        <v>49</v>
      </c>
      <c r="F16734" s="5" t="s">
        <v>1038</v>
      </c>
      <c r="G16734" s="5" t="s">
        <v>52</v>
      </c>
      <c r="H16734" s="5" t="s">
        <v>1039</v>
      </c>
      <c r="I16734" s="5">
        <v>101</v>
      </c>
      <c r="J16734" s="5"/>
    </row>
    <row r="16735" spans="1:10" x14ac:dyDescent="0.3">
      <c r="A16735" s="5">
        <v>2013</v>
      </c>
      <c r="B16735" s="5" t="s">
        <v>1037</v>
      </c>
      <c r="C16735" s="5" t="str">
        <f t="shared" si="820"/>
        <v>Midwest</v>
      </c>
      <c r="D16735" s="5" t="str">
        <f t="shared" si="821"/>
        <v>Intra-regional</v>
      </c>
      <c r="E16735" s="5" t="s">
        <v>49</v>
      </c>
      <c r="F16735" s="5" t="s">
        <v>684</v>
      </c>
      <c r="G16735" s="5" t="s">
        <v>92</v>
      </c>
      <c r="H16735" s="5" t="s">
        <v>1038</v>
      </c>
      <c r="I16735" s="5">
        <v>437</v>
      </c>
      <c r="J16735" s="5"/>
    </row>
    <row r="16736" spans="1:10" x14ac:dyDescent="0.3">
      <c r="A16736" s="5">
        <v>2014</v>
      </c>
      <c r="B16736" s="5" t="s">
        <v>1037</v>
      </c>
      <c r="C16736" s="5" t="str">
        <f t="shared" si="820"/>
        <v>Canada</v>
      </c>
      <c r="D16736" s="5" t="str">
        <f t="shared" si="821"/>
        <v>Midwest</v>
      </c>
      <c r="E16736" s="5" t="s">
        <v>169</v>
      </c>
      <c r="F16736" s="5" t="s">
        <v>169</v>
      </c>
      <c r="G16736" s="5" t="s">
        <v>49</v>
      </c>
      <c r="H16736" s="5" t="s">
        <v>497</v>
      </c>
      <c r="I16736" s="5">
        <v>516</v>
      </c>
      <c r="J16736" s="5"/>
    </row>
    <row r="16737" spans="1:10" x14ac:dyDescent="0.3">
      <c r="A16737" s="5">
        <v>2014</v>
      </c>
      <c r="B16737" s="5" t="s">
        <v>1037</v>
      </c>
      <c r="C16737" s="5" t="str">
        <f t="shared" ref="C16737:C16756" si="822">VLOOKUP(E16737,region1,2,FALSE)</f>
        <v>Midwest</v>
      </c>
      <c r="D16737" s="5" t="str">
        <f t="shared" ref="D16737:D16756" si="823">IF(VLOOKUP(G16737,region1,2,FALSE)=C16737,"Intra-regional",VLOOKUP(G16737,region1,2,FALSE))</f>
        <v>Mountain</v>
      </c>
      <c r="E16737" s="5" t="s">
        <v>49</v>
      </c>
      <c r="F16737" s="5" t="s">
        <v>1038</v>
      </c>
      <c r="G16737" s="5" t="s">
        <v>52</v>
      </c>
      <c r="H16737" s="5" t="s">
        <v>1039</v>
      </c>
      <c r="I16737" s="5">
        <v>101</v>
      </c>
      <c r="J16737" s="5"/>
    </row>
    <row r="16738" spans="1:10" x14ac:dyDescent="0.3">
      <c r="A16738" s="5">
        <v>2014</v>
      </c>
      <c r="B16738" s="5" t="s">
        <v>1037</v>
      </c>
      <c r="C16738" s="5" t="str">
        <f t="shared" si="822"/>
        <v>Midwest</v>
      </c>
      <c r="D16738" s="5" t="str">
        <f t="shared" si="823"/>
        <v>Intra-regional</v>
      </c>
      <c r="E16738" s="5" t="s">
        <v>49</v>
      </c>
      <c r="F16738" s="5" t="s">
        <v>684</v>
      </c>
      <c r="G16738" s="5" t="s">
        <v>92</v>
      </c>
      <c r="H16738" s="5" t="s">
        <v>1038</v>
      </c>
      <c r="I16738" s="5">
        <v>437</v>
      </c>
      <c r="J16738" s="5"/>
    </row>
    <row r="16739" spans="1:10" x14ac:dyDescent="0.3">
      <c r="A16739" s="5">
        <v>2015</v>
      </c>
      <c r="B16739" s="5" t="s">
        <v>1037</v>
      </c>
      <c r="C16739" s="5" t="str">
        <f t="shared" si="822"/>
        <v>Canada</v>
      </c>
      <c r="D16739" s="5" t="str">
        <f t="shared" si="823"/>
        <v>Midwest</v>
      </c>
      <c r="E16739" s="5" t="s">
        <v>169</v>
      </c>
      <c r="F16739" s="5" t="s">
        <v>169</v>
      </c>
      <c r="G16739" s="5" t="s">
        <v>49</v>
      </c>
      <c r="H16739" s="5" t="s">
        <v>497</v>
      </c>
      <c r="I16739" s="5">
        <v>516</v>
      </c>
      <c r="J16739" s="5"/>
    </row>
    <row r="16740" spans="1:10" x14ac:dyDescent="0.3">
      <c r="A16740" s="5">
        <v>2015</v>
      </c>
      <c r="B16740" s="5" t="s">
        <v>1037</v>
      </c>
      <c r="C16740" s="5" t="str">
        <f t="shared" si="822"/>
        <v>Midwest</v>
      </c>
      <c r="D16740" s="5" t="str">
        <f t="shared" si="823"/>
        <v>Mountain</v>
      </c>
      <c r="E16740" s="5" t="s">
        <v>49</v>
      </c>
      <c r="F16740" s="5" t="s">
        <v>1038</v>
      </c>
      <c r="G16740" s="5" t="s">
        <v>52</v>
      </c>
      <c r="H16740" s="5" t="s">
        <v>1039</v>
      </c>
      <c r="I16740" s="5">
        <v>101</v>
      </c>
      <c r="J16740" s="5"/>
    </row>
    <row r="16741" spans="1:10" x14ac:dyDescent="0.3">
      <c r="A16741" s="5">
        <v>2015</v>
      </c>
      <c r="B16741" s="5" t="s">
        <v>1037</v>
      </c>
      <c r="C16741" s="5" t="str">
        <f t="shared" si="822"/>
        <v>Midwest</v>
      </c>
      <c r="D16741" s="5" t="str">
        <f t="shared" si="823"/>
        <v>Intra-regional</v>
      </c>
      <c r="E16741" s="5" t="s">
        <v>49</v>
      </c>
      <c r="F16741" s="5" t="s">
        <v>684</v>
      </c>
      <c r="G16741" s="5" t="s">
        <v>92</v>
      </c>
      <c r="H16741" s="5" t="s">
        <v>1038</v>
      </c>
      <c r="I16741" s="5">
        <v>437</v>
      </c>
      <c r="J16741" s="5"/>
    </row>
    <row r="16742" spans="1:10" x14ac:dyDescent="0.3">
      <c r="A16742" s="5">
        <v>2016</v>
      </c>
      <c r="B16742" s="5" t="s">
        <v>1037</v>
      </c>
      <c r="C16742" s="5" t="str">
        <f t="shared" si="822"/>
        <v>Canada</v>
      </c>
      <c r="D16742" s="5" t="str">
        <f t="shared" si="823"/>
        <v>Midwest</v>
      </c>
      <c r="E16742" s="5" t="s">
        <v>169</v>
      </c>
      <c r="F16742" s="5" t="s">
        <v>169</v>
      </c>
      <c r="G16742" s="5" t="s">
        <v>49</v>
      </c>
      <c r="H16742" s="5" t="s">
        <v>497</v>
      </c>
      <c r="I16742" s="5">
        <v>516</v>
      </c>
      <c r="J16742" s="5"/>
    </row>
    <row r="16743" spans="1:10" x14ac:dyDescent="0.3">
      <c r="A16743" s="5">
        <v>2016</v>
      </c>
      <c r="B16743" s="5" t="s">
        <v>1037</v>
      </c>
      <c r="C16743" s="5" t="str">
        <f t="shared" si="822"/>
        <v>Midwest</v>
      </c>
      <c r="D16743" s="5" t="str">
        <f t="shared" si="823"/>
        <v>Mountain</v>
      </c>
      <c r="E16743" s="5" t="s">
        <v>49</v>
      </c>
      <c r="F16743" s="5" t="s">
        <v>1038</v>
      </c>
      <c r="G16743" s="5" t="s">
        <v>52</v>
      </c>
      <c r="H16743" s="5" t="s">
        <v>1039</v>
      </c>
      <c r="I16743" s="5">
        <v>101</v>
      </c>
      <c r="J16743" s="5"/>
    </row>
    <row r="16744" spans="1:10" x14ac:dyDescent="0.3">
      <c r="A16744" s="5">
        <v>2016</v>
      </c>
      <c r="B16744" s="5" t="s">
        <v>1037</v>
      </c>
      <c r="C16744" s="5" t="str">
        <f t="shared" si="822"/>
        <v>Midwest</v>
      </c>
      <c r="D16744" s="5" t="str">
        <f t="shared" si="823"/>
        <v>Intra-regional</v>
      </c>
      <c r="E16744" s="5" t="s">
        <v>49</v>
      </c>
      <c r="F16744" s="5" t="s">
        <v>684</v>
      </c>
      <c r="G16744" s="5" t="s">
        <v>92</v>
      </c>
      <c r="H16744" s="5" t="s">
        <v>1038</v>
      </c>
      <c r="I16744" s="5">
        <v>437</v>
      </c>
      <c r="J16744" s="5"/>
    </row>
    <row r="16745" spans="1:10" x14ac:dyDescent="0.3">
      <c r="A16745" s="5">
        <v>2017</v>
      </c>
      <c r="B16745" s="5" t="s">
        <v>1037</v>
      </c>
      <c r="C16745" s="5" t="str">
        <f t="shared" si="822"/>
        <v>Canada</v>
      </c>
      <c r="D16745" s="5" t="str">
        <f t="shared" si="823"/>
        <v>Midwest</v>
      </c>
      <c r="E16745" s="5" t="s">
        <v>169</v>
      </c>
      <c r="F16745" s="5" t="s">
        <v>169</v>
      </c>
      <c r="G16745" s="5" t="s">
        <v>49</v>
      </c>
      <c r="H16745" s="5" t="s">
        <v>497</v>
      </c>
      <c r="I16745" s="5">
        <v>516</v>
      </c>
      <c r="J16745" s="5"/>
    </row>
    <row r="16746" spans="1:10" x14ac:dyDescent="0.3">
      <c r="A16746" s="5">
        <v>2017</v>
      </c>
      <c r="B16746" s="5" t="s">
        <v>1037</v>
      </c>
      <c r="C16746" s="5" t="str">
        <f t="shared" si="822"/>
        <v>Midwest</v>
      </c>
      <c r="D16746" s="5" t="str">
        <f t="shared" si="823"/>
        <v>Mountain</v>
      </c>
      <c r="E16746" s="5" t="s">
        <v>49</v>
      </c>
      <c r="F16746" s="5" t="s">
        <v>1038</v>
      </c>
      <c r="G16746" s="5" t="s">
        <v>52</v>
      </c>
      <c r="H16746" s="5" t="s">
        <v>1039</v>
      </c>
      <c r="I16746" s="5">
        <v>101</v>
      </c>
      <c r="J16746" s="5"/>
    </row>
    <row r="16747" spans="1:10" x14ac:dyDescent="0.3">
      <c r="A16747" s="5">
        <v>2017</v>
      </c>
      <c r="B16747" s="5" t="s">
        <v>1037</v>
      </c>
      <c r="C16747" s="5" t="str">
        <f t="shared" si="822"/>
        <v>Midwest</v>
      </c>
      <c r="D16747" s="5" t="str">
        <f t="shared" si="823"/>
        <v>Intra-regional</v>
      </c>
      <c r="E16747" s="5" t="s">
        <v>49</v>
      </c>
      <c r="F16747" s="5" t="s">
        <v>684</v>
      </c>
      <c r="G16747" s="5" t="s">
        <v>92</v>
      </c>
      <c r="H16747" s="5" t="s">
        <v>1038</v>
      </c>
      <c r="I16747" s="5">
        <v>437</v>
      </c>
      <c r="J16747" s="5"/>
    </row>
    <row r="16748" spans="1:10" x14ac:dyDescent="0.3">
      <c r="A16748" s="5">
        <v>2018</v>
      </c>
      <c r="B16748" s="5" t="s">
        <v>1037</v>
      </c>
      <c r="C16748" s="5" t="str">
        <f t="shared" si="822"/>
        <v>Canada</v>
      </c>
      <c r="D16748" s="5" t="str">
        <f t="shared" si="823"/>
        <v>Midwest</v>
      </c>
      <c r="E16748" s="5" t="s">
        <v>169</v>
      </c>
      <c r="F16748" s="5" t="s">
        <v>169</v>
      </c>
      <c r="G16748" s="5" t="s">
        <v>49</v>
      </c>
      <c r="H16748" s="5" t="s">
        <v>497</v>
      </c>
      <c r="I16748" s="5">
        <v>516</v>
      </c>
      <c r="J16748" s="5"/>
    </row>
    <row r="16749" spans="1:10" x14ac:dyDescent="0.3">
      <c r="A16749" s="5">
        <v>2018</v>
      </c>
      <c r="B16749" s="5" t="s">
        <v>1037</v>
      </c>
      <c r="C16749" s="5" t="str">
        <f t="shared" si="822"/>
        <v>Midwest</v>
      </c>
      <c r="D16749" s="5" t="str">
        <f t="shared" si="823"/>
        <v>Mountain</v>
      </c>
      <c r="E16749" s="5" t="s">
        <v>49</v>
      </c>
      <c r="F16749" s="5" t="s">
        <v>1038</v>
      </c>
      <c r="G16749" s="5" t="s">
        <v>52</v>
      </c>
      <c r="H16749" s="5" t="s">
        <v>1039</v>
      </c>
      <c r="I16749" s="5">
        <v>101</v>
      </c>
      <c r="J16749" s="5"/>
    </row>
    <row r="16750" spans="1:10" x14ac:dyDescent="0.3">
      <c r="A16750" s="5">
        <v>2018</v>
      </c>
      <c r="B16750" s="5" t="s">
        <v>1037</v>
      </c>
      <c r="C16750" s="5" t="str">
        <f t="shared" si="822"/>
        <v>Midwest</v>
      </c>
      <c r="D16750" s="5" t="str">
        <f t="shared" si="823"/>
        <v>Intra-regional</v>
      </c>
      <c r="E16750" s="5" t="s">
        <v>49</v>
      </c>
      <c r="F16750" s="5" t="s">
        <v>684</v>
      </c>
      <c r="G16750" s="5" t="s">
        <v>92</v>
      </c>
      <c r="H16750" s="5" t="s">
        <v>1038</v>
      </c>
      <c r="I16750" s="5">
        <v>437</v>
      </c>
      <c r="J16750" s="5"/>
    </row>
    <row r="16751" spans="1:10" x14ac:dyDescent="0.3">
      <c r="A16751" s="5">
        <v>2019</v>
      </c>
      <c r="B16751" s="5" t="s">
        <v>1037</v>
      </c>
      <c r="C16751" s="5" t="str">
        <f t="shared" si="822"/>
        <v>Canada</v>
      </c>
      <c r="D16751" s="5" t="str">
        <f t="shared" si="823"/>
        <v>Midwest</v>
      </c>
      <c r="E16751" s="5" t="s">
        <v>169</v>
      </c>
      <c r="F16751" s="5" t="s">
        <v>169</v>
      </c>
      <c r="G16751" s="5" t="s">
        <v>49</v>
      </c>
      <c r="H16751" s="5" t="s">
        <v>497</v>
      </c>
      <c r="I16751" s="5">
        <v>516</v>
      </c>
      <c r="J16751" s="5"/>
    </row>
    <row r="16752" spans="1:10" x14ac:dyDescent="0.3">
      <c r="A16752" s="5">
        <v>2019</v>
      </c>
      <c r="B16752" s="5" t="s">
        <v>1037</v>
      </c>
      <c r="C16752" s="5" t="str">
        <f t="shared" si="822"/>
        <v>Midwest</v>
      </c>
      <c r="D16752" s="5" t="str">
        <f t="shared" si="823"/>
        <v>Mountain</v>
      </c>
      <c r="E16752" s="5" t="s">
        <v>49</v>
      </c>
      <c r="F16752" s="5" t="s">
        <v>1038</v>
      </c>
      <c r="G16752" s="5" t="s">
        <v>52</v>
      </c>
      <c r="H16752" s="5" t="s">
        <v>1039</v>
      </c>
      <c r="I16752" s="5">
        <v>101</v>
      </c>
      <c r="J16752" s="5"/>
    </row>
    <row r="16753" spans="1:10" x14ac:dyDescent="0.3">
      <c r="A16753" s="5">
        <v>2019</v>
      </c>
      <c r="B16753" s="5" t="s">
        <v>1037</v>
      </c>
      <c r="C16753" s="5" t="str">
        <f t="shared" si="822"/>
        <v>Midwest</v>
      </c>
      <c r="D16753" s="5" t="str">
        <f t="shared" si="823"/>
        <v>Intra-regional</v>
      </c>
      <c r="E16753" s="5" t="s">
        <v>49</v>
      </c>
      <c r="F16753" s="5" t="s">
        <v>684</v>
      </c>
      <c r="G16753" s="5" t="s">
        <v>92</v>
      </c>
      <c r="H16753" s="5" t="s">
        <v>1038</v>
      </c>
      <c r="I16753" s="5">
        <v>437</v>
      </c>
      <c r="J16753" s="5"/>
    </row>
    <row r="16754" spans="1:10" x14ac:dyDescent="0.3">
      <c r="A16754" s="5">
        <v>2020</v>
      </c>
      <c r="B16754" s="5" t="s">
        <v>1037</v>
      </c>
      <c r="C16754" s="5" t="str">
        <f t="shared" si="822"/>
        <v>Canada</v>
      </c>
      <c r="D16754" s="5" t="str">
        <f t="shared" si="823"/>
        <v>Midwest</v>
      </c>
      <c r="E16754" s="5" t="s">
        <v>169</v>
      </c>
      <c r="F16754" s="5" t="s">
        <v>169</v>
      </c>
      <c r="G16754" s="5" t="s">
        <v>49</v>
      </c>
      <c r="H16754" s="5" t="s">
        <v>497</v>
      </c>
      <c r="I16754" s="5">
        <v>516</v>
      </c>
      <c r="J16754" s="5"/>
    </row>
    <row r="16755" spans="1:10" x14ac:dyDescent="0.3">
      <c r="A16755" s="5">
        <v>2020</v>
      </c>
      <c r="B16755" s="5" t="s">
        <v>1037</v>
      </c>
      <c r="C16755" s="5" t="str">
        <f t="shared" si="822"/>
        <v>Midwest</v>
      </c>
      <c r="D16755" s="5" t="str">
        <f t="shared" si="823"/>
        <v>Mountain</v>
      </c>
      <c r="E16755" s="5" t="s">
        <v>49</v>
      </c>
      <c r="F16755" s="5" t="s">
        <v>1038</v>
      </c>
      <c r="G16755" s="5" t="s">
        <v>52</v>
      </c>
      <c r="H16755" s="5" t="s">
        <v>1039</v>
      </c>
      <c r="I16755" s="5">
        <v>101</v>
      </c>
      <c r="J16755" s="5"/>
    </row>
    <row r="16756" spans="1:10" x14ac:dyDescent="0.3">
      <c r="A16756" s="5">
        <v>2020</v>
      </c>
      <c r="B16756" s="5" t="s">
        <v>1037</v>
      </c>
      <c r="C16756" s="5" t="str">
        <f t="shared" si="822"/>
        <v>Midwest</v>
      </c>
      <c r="D16756" s="5" t="str">
        <f t="shared" si="823"/>
        <v>Intra-regional</v>
      </c>
      <c r="E16756" s="5" t="s">
        <v>49</v>
      </c>
      <c r="F16756" s="5" t="s">
        <v>684</v>
      </c>
      <c r="G16756" s="5" t="s">
        <v>92</v>
      </c>
      <c r="H16756" s="5" t="s">
        <v>1038</v>
      </c>
      <c r="I16756" s="5">
        <v>437</v>
      </c>
      <c r="J16756" s="5"/>
    </row>
    <row r="16757" spans="1:10" x14ac:dyDescent="0.3">
      <c r="A16757" s="5">
        <v>2021</v>
      </c>
      <c r="B16757" s="5" t="s">
        <v>1037</v>
      </c>
      <c r="C16757" s="5" t="s">
        <v>59</v>
      </c>
      <c r="D16757" s="5" t="s">
        <v>57</v>
      </c>
      <c r="E16757" s="5" t="s">
        <v>169</v>
      </c>
      <c r="F16757" s="5" t="s">
        <v>169</v>
      </c>
      <c r="G16757" s="5" t="s">
        <v>49</v>
      </c>
      <c r="H16757" s="5" t="s">
        <v>497</v>
      </c>
      <c r="I16757" s="5">
        <v>516</v>
      </c>
      <c r="J16757" s="5"/>
    </row>
    <row r="16758" spans="1:10" x14ac:dyDescent="0.3">
      <c r="A16758" s="5">
        <v>2021</v>
      </c>
      <c r="B16758" s="5" t="s">
        <v>1037</v>
      </c>
      <c r="C16758" s="5" t="s">
        <v>57</v>
      </c>
      <c r="D16758" s="5" t="s">
        <v>58</v>
      </c>
      <c r="E16758" s="5" t="s">
        <v>49</v>
      </c>
      <c r="F16758" s="5" t="s">
        <v>1038</v>
      </c>
      <c r="G16758" s="5" t="s">
        <v>52</v>
      </c>
      <c r="H16758" s="5" t="s">
        <v>1039</v>
      </c>
      <c r="I16758" s="5">
        <v>101</v>
      </c>
      <c r="J16758" s="5"/>
    </row>
    <row r="16759" spans="1:10" x14ac:dyDescent="0.3">
      <c r="A16759" s="5">
        <v>2021</v>
      </c>
      <c r="B16759" s="5" t="s">
        <v>1037</v>
      </c>
      <c r="C16759" s="5" t="s">
        <v>57</v>
      </c>
      <c r="D16759" s="5" t="s">
        <v>42</v>
      </c>
      <c r="E16759" s="5" t="s">
        <v>49</v>
      </c>
      <c r="F16759" s="5" t="s">
        <v>684</v>
      </c>
      <c r="G16759" s="5" t="s">
        <v>92</v>
      </c>
      <c r="H16759" s="5" t="s">
        <v>1038</v>
      </c>
      <c r="I16759" s="5">
        <v>437</v>
      </c>
      <c r="J16759" s="5"/>
    </row>
    <row r="16760" spans="1:10" x14ac:dyDescent="0.3">
      <c r="A16760" s="5">
        <v>2022</v>
      </c>
      <c r="B16760" s="5" t="s">
        <v>1037</v>
      </c>
      <c r="C16760" s="5" t="s">
        <v>59</v>
      </c>
      <c r="D16760" s="5" t="s">
        <v>57</v>
      </c>
      <c r="E16760" s="5" t="s">
        <v>169</v>
      </c>
      <c r="F16760" s="5" t="s">
        <v>169</v>
      </c>
      <c r="G16760" s="5" t="s">
        <v>49</v>
      </c>
      <c r="H16760" s="5" t="s">
        <v>497</v>
      </c>
      <c r="I16760" s="5">
        <v>516</v>
      </c>
      <c r="J16760" s="5"/>
    </row>
    <row r="16761" spans="1:10" x14ac:dyDescent="0.3">
      <c r="A16761" s="5">
        <v>2022</v>
      </c>
      <c r="B16761" s="5" t="s">
        <v>1037</v>
      </c>
      <c r="C16761" s="5" t="s">
        <v>57</v>
      </c>
      <c r="D16761" s="5" t="s">
        <v>58</v>
      </c>
      <c r="E16761" s="5" t="s">
        <v>49</v>
      </c>
      <c r="F16761" s="5" t="s">
        <v>1038</v>
      </c>
      <c r="G16761" s="5" t="s">
        <v>52</v>
      </c>
      <c r="H16761" s="5" t="s">
        <v>1039</v>
      </c>
      <c r="I16761" s="5">
        <v>101</v>
      </c>
      <c r="J16761" s="5"/>
    </row>
    <row r="16762" spans="1:10" x14ac:dyDescent="0.3">
      <c r="A16762" s="5">
        <v>2022</v>
      </c>
      <c r="B16762" s="5" t="s">
        <v>1037</v>
      </c>
      <c r="C16762" s="5" t="s">
        <v>57</v>
      </c>
      <c r="D16762" s="5" t="s">
        <v>42</v>
      </c>
      <c r="E16762" s="5" t="s">
        <v>49</v>
      </c>
      <c r="F16762" s="5" t="s">
        <v>684</v>
      </c>
      <c r="G16762" s="5" t="s">
        <v>92</v>
      </c>
      <c r="H16762" s="5" t="s">
        <v>1038</v>
      </c>
      <c r="I16762" s="5">
        <v>437</v>
      </c>
      <c r="J16762" s="5"/>
    </row>
    <row r="16763" spans="1:10" x14ac:dyDescent="0.3">
      <c r="A16763" s="5">
        <v>1994</v>
      </c>
      <c r="B16763" s="5" t="s">
        <v>1040</v>
      </c>
      <c r="C16763" s="5" t="str">
        <f t="shared" ref="C16763:C16789" si="824">VLOOKUP(E16763,region1,2,FALSE)</f>
        <v>Gulf of Mexico</v>
      </c>
      <c r="D16763" s="5" t="str">
        <f t="shared" ref="D16763:D16789" si="825">IF(VLOOKUP(G16763,region1,2,FALSE)=C16763,"Intra-regional",VLOOKUP(G16763,region1,2,FALSE))</f>
        <v>Intra-regional</v>
      </c>
      <c r="E16763" s="10" t="s">
        <v>77</v>
      </c>
      <c r="F16763" s="5" t="s">
        <v>1041</v>
      </c>
      <c r="G16763" s="5" t="s">
        <v>79</v>
      </c>
      <c r="H16763" s="5" t="s">
        <v>1042</v>
      </c>
      <c r="I16763" s="5">
        <v>600</v>
      </c>
      <c r="J16763" s="5"/>
    </row>
    <row r="16764" spans="1:10" x14ac:dyDescent="0.3">
      <c r="A16764" s="5">
        <v>1995</v>
      </c>
      <c r="B16764" s="5" t="s">
        <v>1040</v>
      </c>
      <c r="C16764" s="5" t="str">
        <f t="shared" si="824"/>
        <v>Gulf of Mexico</v>
      </c>
      <c r="D16764" s="5" t="str">
        <f t="shared" si="825"/>
        <v>Intra-regional</v>
      </c>
      <c r="E16764" s="10" t="s">
        <v>77</v>
      </c>
      <c r="F16764" s="5" t="s">
        <v>1041</v>
      </c>
      <c r="G16764" s="5" t="s">
        <v>79</v>
      </c>
      <c r="H16764" s="5" t="s">
        <v>1042</v>
      </c>
      <c r="I16764" s="5">
        <v>600</v>
      </c>
      <c r="J16764" s="5"/>
    </row>
    <row r="16765" spans="1:10" x14ac:dyDescent="0.3">
      <c r="A16765" s="5">
        <v>1996</v>
      </c>
      <c r="B16765" s="5" t="s">
        <v>1040</v>
      </c>
      <c r="C16765" s="5" t="str">
        <f t="shared" si="824"/>
        <v>Gulf of Mexico</v>
      </c>
      <c r="D16765" s="5" t="str">
        <f t="shared" si="825"/>
        <v>Intra-regional</v>
      </c>
      <c r="E16765" s="10" t="s">
        <v>77</v>
      </c>
      <c r="F16765" s="5" t="s">
        <v>1041</v>
      </c>
      <c r="G16765" s="5" t="s">
        <v>79</v>
      </c>
      <c r="H16765" s="5" t="s">
        <v>1042</v>
      </c>
      <c r="I16765" s="5">
        <v>600</v>
      </c>
      <c r="J16765" s="5"/>
    </row>
    <row r="16766" spans="1:10" x14ac:dyDescent="0.3">
      <c r="A16766" s="5">
        <v>1997</v>
      </c>
      <c r="B16766" s="5" t="s">
        <v>1040</v>
      </c>
      <c r="C16766" s="5" t="str">
        <f t="shared" si="824"/>
        <v>Gulf of Mexico</v>
      </c>
      <c r="D16766" s="5" t="str">
        <f t="shared" si="825"/>
        <v>Intra-regional</v>
      </c>
      <c r="E16766" s="10" t="s">
        <v>77</v>
      </c>
      <c r="F16766" s="5" t="s">
        <v>1041</v>
      </c>
      <c r="G16766" s="5" t="s">
        <v>79</v>
      </c>
      <c r="H16766" s="5" t="s">
        <v>1042</v>
      </c>
      <c r="I16766" s="5">
        <v>600</v>
      </c>
      <c r="J16766" s="5"/>
    </row>
    <row r="16767" spans="1:10" x14ac:dyDescent="0.3">
      <c r="A16767" s="5">
        <v>1998</v>
      </c>
      <c r="B16767" s="5" t="s">
        <v>1040</v>
      </c>
      <c r="C16767" s="5" t="str">
        <f t="shared" si="824"/>
        <v>Gulf of Mexico</v>
      </c>
      <c r="D16767" s="5" t="str">
        <f t="shared" si="825"/>
        <v>Intra-regional</v>
      </c>
      <c r="E16767" s="10" t="s">
        <v>77</v>
      </c>
      <c r="F16767" s="5" t="s">
        <v>1041</v>
      </c>
      <c r="G16767" s="5" t="s">
        <v>79</v>
      </c>
      <c r="H16767" s="5" t="s">
        <v>1042</v>
      </c>
      <c r="I16767" s="5">
        <v>600</v>
      </c>
      <c r="J16767" s="5"/>
    </row>
    <row r="16768" spans="1:10" x14ac:dyDescent="0.3">
      <c r="A16768" s="5">
        <v>1999</v>
      </c>
      <c r="B16768" s="5" t="s">
        <v>1040</v>
      </c>
      <c r="C16768" s="5" t="str">
        <f t="shared" si="824"/>
        <v>Gulf of Mexico</v>
      </c>
      <c r="D16768" s="5" t="str">
        <f t="shared" si="825"/>
        <v>Intra-regional</v>
      </c>
      <c r="E16768" s="10" t="s">
        <v>77</v>
      </c>
      <c r="F16768" s="5" t="s">
        <v>1041</v>
      </c>
      <c r="G16768" s="5" t="s">
        <v>79</v>
      </c>
      <c r="H16768" s="5" t="s">
        <v>1042</v>
      </c>
      <c r="I16768" s="5">
        <v>600</v>
      </c>
      <c r="J16768" s="5"/>
    </row>
    <row r="16769" spans="1:10" x14ac:dyDescent="0.3">
      <c r="A16769" s="5">
        <v>2000</v>
      </c>
      <c r="B16769" s="5" t="s">
        <v>1040</v>
      </c>
      <c r="C16769" s="5" t="str">
        <f t="shared" si="824"/>
        <v>Gulf of Mexico</v>
      </c>
      <c r="D16769" s="5" t="str">
        <f t="shared" si="825"/>
        <v>Intra-regional</v>
      </c>
      <c r="E16769" s="10" t="s">
        <v>77</v>
      </c>
      <c r="F16769" s="5" t="s">
        <v>1041</v>
      </c>
      <c r="G16769" s="5" t="s">
        <v>79</v>
      </c>
      <c r="H16769" s="5" t="s">
        <v>1042</v>
      </c>
      <c r="I16769" s="5">
        <v>600</v>
      </c>
      <c r="J16769" s="5"/>
    </row>
    <row r="16770" spans="1:10" x14ac:dyDescent="0.3">
      <c r="A16770" s="5">
        <v>2001</v>
      </c>
      <c r="B16770" s="5" t="s">
        <v>1040</v>
      </c>
      <c r="C16770" s="5" t="str">
        <f t="shared" si="824"/>
        <v>Gulf of Mexico</v>
      </c>
      <c r="D16770" s="5" t="str">
        <f t="shared" si="825"/>
        <v>Intra-regional</v>
      </c>
      <c r="E16770" s="10" t="s">
        <v>77</v>
      </c>
      <c r="F16770" s="5" t="s">
        <v>1041</v>
      </c>
      <c r="G16770" s="5" t="s">
        <v>79</v>
      </c>
      <c r="H16770" s="5" t="s">
        <v>1042</v>
      </c>
      <c r="I16770" s="5">
        <v>600</v>
      </c>
      <c r="J16770" s="5"/>
    </row>
    <row r="16771" spans="1:10" x14ac:dyDescent="0.3">
      <c r="A16771" s="5">
        <v>2002</v>
      </c>
      <c r="B16771" s="5" t="s">
        <v>1040</v>
      </c>
      <c r="C16771" s="5" t="str">
        <f t="shared" si="824"/>
        <v>Gulf of Mexico</v>
      </c>
      <c r="D16771" s="5" t="str">
        <f t="shared" si="825"/>
        <v>Intra-regional</v>
      </c>
      <c r="E16771" s="10" t="s">
        <v>77</v>
      </c>
      <c r="F16771" s="5" t="s">
        <v>1041</v>
      </c>
      <c r="G16771" s="5" t="s">
        <v>79</v>
      </c>
      <c r="H16771" s="5" t="s">
        <v>1042</v>
      </c>
      <c r="I16771" s="5">
        <v>600</v>
      </c>
      <c r="J16771" s="5"/>
    </row>
    <row r="16772" spans="1:10" x14ac:dyDescent="0.3">
      <c r="A16772" s="5">
        <v>2003</v>
      </c>
      <c r="B16772" s="5" t="s">
        <v>1040</v>
      </c>
      <c r="C16772" s="5" t="str">
        <f t="shared" si="824"/>
        <v>Gulf of Mexico</v>
      </c>
      <c r="D16772" s="5" t="str">
        <f t="shared" si="825"/>
        <v>Intra-regional</v>
      </c>
      <c r="E16772" s="10" t="s">
        <v>77</v>
      </c>
      <c r="F16772" s="5" t="s">
        <v>1041</v>
      </c>
      <c r="G16772" s="5" t="s">
        <v>79</v>
      </c>
      <c r="H16772" s="5" t="s">
        <v>1042</v>
      </c>
      <c r="I16772" s="5">
        <v>600</v>
      </c>
      <c r="J16772" s="5"/>
    </row>
    <row r="16773" spans="1:10" x14ac:dyDescent="0.3">
      <c r="A16773" s="5">
        <v>2004</v>
      </c>
      <c r="B16773" s="5" t="s">
        <v>1040</v>
      </c>
      <c r="C16773" s="5" t="str">
        <f t="shared" si="824"/>
        <v>Gulf of Mexico</v>
      </c>
      <c r="D16773" s="5" t="str">
        <f t="shared" si="825"/>
        <v>Intra-regional</v>
      </c>
      <c r="E16773" s="10" t="s">
        <v>77</v>
      </c>
      <c r="F16773" s="5" t="s">
        <v>1041</v>
      </c>
      <c r="G16773" s="5" t="s">
        <v>79</v>
      </c>
      <c r="H16773" s="5" t="s">
        <v>1042</v>
      </c>
      <c r="I16773" s="5">
        <v>600</v>
      </c>
      <c r="J16773" s="5"/>
    </row>
    <row r="16774" spans="1:10" x14ac:dyDescent="0.3">
      <c r="A16774" s="5">
        <v>2005</v>
      </c>
      <c r="B16774" s="5" t="s">
        <v>1040</v>
      </c>
      <c r="C16774" s="5" t="str">
        <f t="shared" si="824"/>
        <v>Gulf of Mexico</v>
      </c>
      <c r="D16774" s="5" t="str">
        <f t="shared" si="825"/>
        <v>Intra-regional</v>
      </c>
      <c r="E16774" s="10" t="s">
        <v>77</v>
      </c>
      <c r="F16774" s="5" t="s">
        <v>1041</v>
      </c>
      <c r="G16774" s="5" t="s">
        <v>79</v>
      </c>
      <c r="H16774" s="5" t="s">
        <v>1042</v>
      </c>
      <c r="I16774" s="5">
        <v>600</v>
      </c>
      <c r="J16774" s="5"/>
    </row>
    <row r="16775" spans="1:10" x14ac:dyDescent="0.3">
      <c r="A16775" s="5">
        <v>2006</v>
      </c>
      <c r="B16775" s="5" t="s">
        <v>1040</v>
      </c>
      <c r="C16775" s="5" t="str">
        <f t="shared" si="824"/>
        <v>Gulf of Mexico</v>
      </c>
      <c r="D16775" s="5" t="str">
        <f t="shared" si="825"/>
        <v>Intra-regional</v>
      </c>
      <c r="E16775" s="10" t="s">
        <v>77</v>
      </c>
      <c r="F16775" s="5" t="s">
        <v>1041</v>
      </c>
      <c r="G16775" s="5" t="s">
        <v>79</v>
      </c>
      <c r="H16775" s="5" t="s">
        <v>1042</v>
      </c>
      <c r="I16775" s="5">
        <v>600</v>
      </c>
      <c r="J16775" s="5"/>
    </row>
    <row r="16776" spans="1:10" x14ac:dyDescent="0.3">
      <c r="A16776" s="5">
        <v>2007</v>
      </c>
      <c r="B16776" s="5" t="s">
        <v>1040</v>
      </c>
      <c r="C16776" s="5" t="str">
        <f t="shared" si="824"/>
        <v>Gulf of Mexico</v>
      </c>
      <c r="D16776" s="5" t="str">
        <f t="shared" si="825"/>
        <v>Intra-regional</v>
      </c>
      <c r="E16776" s="10" t="s">
        <v>77</v>
      </c>
      <c r="F16776" s="5" t="s">
        <v>1041</v>
      </c>
      <c r="G16776" s="5" t="s">
        <v>79</v>
      </c>
      <c r="H16776" s="5" t="s">
        <v>1042</v>
      </c>
      <c r="I16776" s="5">
        <v>600</v>
      </c>
      <c r="J16776" s="5"/>
    </row>
    <row r="16777" spans="1:10" x14ac:dyDescent="0.3">
      <c r="A16777" s="5">
        <v>2008</v>
      </c>
      <c r="B16777" s="5" t="s">
        <v>1040</v>
      </c>
      <c r="C16777" s="5" t="str">
        <f t="shared" si="824"/>
        <v>Gulf of Mexico</v>
      </c>
      <c r="D16777" s="5" t="str">
        <f t="shared" si="825"/>
        <v>Intra-regional</v>
      </c>
      <c r="E16777" s="10" t="s">
        <v>77</v>
      </c>
      <c r="F16777" s="5" t="s">
        <v>1041</v>
      </c>
      <c r="G16777" s="5" t="s">
        <v>79</v>
      </c>
      <c r="H16777" s="5" t="s">
        <v>1042</v>
      </c>
      <c r="I16777" s="5">
        <v>600</v>
      </c>
      <c r="J16777" s="5"/>
    </row>
    <row r="16778" spans="1:10" x14ac:dyDescent="0.3">
      <c r="A16778" s="5">
        <v>2009</v>
      </c>
      <c r="B16778" s="5" t="s">
        <v>1040</v>
      </c>
      <c r="C16778" s="5" t="str">
        <f t="shared" si="824"/>
        <v>Gulf of Mexico</v>
      </c>
      <c r="D16778" s="5" t="str">
        <f t="shared" si="825"/>
        <v>Intra-regional</v>
      </c>
      <c r="E16778" s="10" t="s">
        <v>77</v>
      </c>
      <c r="F16778" s="5" t="s">
        <v>1041</v>
      </c>
      <c r="G16778" s="5" t="s">
        <v>79</v>
      </c>
      <c r="H16778" s="5" t="s">
        <v>1042</v>
      </c>
      <c r="I16778" s="5">
        <v>600</v>
      </c>
      <c r="J16778" s="5"/>
    </row>
    <row r="16779" spans="1:10" x14ac:dyDescent="0.3">
      <c r="A16779" s="5">
        <v>2010</v>
      </c>
      <c r="B16779" s="5" t="s">
        <v>1040</v>
      </c>
      <c r="C16779" s="5" t="str">
        <f t="shared" si="824"/>
        <v>Gulf of Mexico</v>
      </c>
      <c r="D16779" s="5" t="str">
        <f t="shared" si="825"/>
        <v>Intra-regional</v>
      </c>
      <c r="E16779" s="10" t="s">
        <v>77</v>
      </c>
      <c r="F16779" s="5" t="s">
        <v>1041</v>
      </c>
      <c r="G16779" s="5" t="s">
        <v>79</v>
      </c>
      <c r="H16779" s="5" t="s">
        <v>1042</v>
      </c>
      <c r="I16779" s="5">
        <v>600</v>
      </c>
      <c r="J16779" s="5"/>
    </row>
    <row r="16780" spans="1:10" x14ac:dyDescent="0.3">
      <c r="A16780" s="5">
        <v>2011</v>
      </c>
      <c r="B16780" s="5" t="s">
        <v>1040</v>
      </c>
      <c r="C16780" s="5" t="str">
        <f t="shared" si="824"/>
        <v>Gulf of Mexico</v>
      </c>
      <c r="D16780" s="5" t="str">
        <f t="shared" si="825"/>
        <v>Intra-regional</v>
      </c>
      <c r="E16780" s="10" t="s">
        <v>77</v>
      </c>
      <c r="F16780" s="5" t="s">
        <v>1041</v>
      </c>
      <c r="G16780" s="5" t="s">
        <v>79</v>
      </c>
      <c r="H16780" s="5" t="s">
        <v>1042</v>
      </c>
      <c r="I16780" s="5">
        <v>600</v>
      </c>
      <c r="J16780" s="5"/>
    </row>
    <row r="16781" spans="1:10" x14ac:dyDescent="0.3">
      <c r="A16781" s="5">
        <v>2012</v>
      </c>
      <c r="B16781" s="5" t="s">
        <v>1040</v>
      </c>
      <c r="C16781" s="5" t="str">
        <f t="shared" si="824"/>
        <v>Gulf of Mexico</v>
      </c>
      <c r="D16781" s="5" t="str">
        <f t="shared" si="825"/>
        <v>Intra-regional</v>
      </c>
      <c r="E16781" s="10" t="s">
        <v>77</v>
      </c>
      <c r="F16781" s="5" t="s">
        <v>1041</v>
      </c>
      <c r="G16781" s="5" t="s">
        <v>79</v>
      </c>
      <c r="H16781" s="5" t="s">
        <v>1042</v>
      </c>
      <c r="I16781" s="5">
        <v>600</v>
      </c>
      <c r="J16781" s="5"/>
    </row>
    <row r="16782" spans="1:10" x14ac:dyDescent="0.3">
      <c r="A16782" s="5">
        <v>2013</v>
      </c>
      <c r="B16782" s="5" t="s">
        <v>1040</v>
      </c>
      <c r="C16782" s="5" t="str">
        <f t="shared" si="824"/>
        <v>Gulf of Mexico</v>
      </c>
      <c r="D16782" s="5" t="str">
        <f t="shared" si="825"/>
        <v>Intra-regional</v>
      </c>
      <c r="E16782" s="10" t="s">
        <v>77</v>
      </c>
      <c r="F16782" s="5" t="s">
        <v>1041</v>
      </c>
      <c r="G16782" s="5" t="s">
        <v>79</v>
      </c>
      <c r="H16782" s="5" t="s">
        <v>1042</v>
      </c>
      <c r="I16782" s="5">
        <v>600</v>
      </c>
      <c r="J16782" s="5"/>
    </row>
    <row r="16783" spans="1:10" x14ac:dyDescent="0.3">
      <c r="A16783" s="5">
        <v>2014</v>
      </c>
      <c r="B16783" s="5" t="s">
        <v>1040</v>
      </c>
      <c r="C16783" s="5" t="str">
        <f t="shared" si="824"/>
        <v>Gulf of Mexico</v>
      </c>
      <c r="D16783" s="5" t="str">
        <f t="shared" si="825"/>
        <v>Intra-regional</v>
      </c>
      <c r="E16783" s="10" t="s">
        <v>77</v>
      </c>
      <c r="F16783" s="5" t="s">
        <v>1041</v>
      </c>
      <c r="G16783" s="5" t="s">
        <v>79</v>
      </c>
      <c r="H16783" s="5" t="s">
        <v>1042</v>
      </c>
      <c r="I16783" s="5">
        <v>600</v>
      </c>
      <c r="J16783" s="5"/>
    </row>
    <row r="16784" spans="1:10" x14ac:dyDescent="0.3">
      <c r="A16784" s="5">
        <v>2015</v>
      </c>
      <c r="B16784" s="5" t="s">
        <v>1040</v>
      </c>
      <c r="C16784" s="5" t="str">
        <f t="shared" si="824"/>
        <v>Gulf of Mexico</v>
      </c>
      <c r="D16784" s="5" t="str">
        <f t="shared" si="825"/>
        <v>Intra-regional</v>
      </c>
      <c r="E16784" s="10" t="s">
        <v>77</v>
      </c>
      <c r="F16784" s="5" t="s">
        <v>1041</v>
      </c>
      <c r="G16784" s="5" t="s">
        <v>79</v>
      </c>
      <c r="H16784" s="5" t="s">
        <v>1042</v>
      </c>
      <c r="I16784" s="5">
        <v>600</v>
      </c>
      <c r="J16784" s="5"/>
    </row>
    <row r="16785" spans="1:10" x14ac:dyDescent="0.3">
      <c r="A16785" s="5">
        <v>2016</v>
      </c>
      <c r="B16785" s="5" t="s">
        <v>1040</v>
      </c>
      <c r="C16785" s="5" t="str">
        <f t="shared" si="824"/>
        <v>Gulf of Mexico</v>
      </c>
      <c r="D16785" s="5" t="str">
        <f t="shared" si="825"/>
        <v>Intra-regional</v>
      </c>
      <c r="E16785" s="10" t="s">
        <v>77</v>
      </c>
      <c r="F16785" s="5" t="s">
        <v>1041</v>
      </c>
      <c r="G16785" s="5" t="s">
        <v>79</v>
      </c>
      <c r="H16785" s="5" t="s">
        <v>1042</v>
      </c>
      <c r="I16785" s="5">
        <v>600</v>
      </c>
      <c r="J16785" s="5" t="s">
        <v>1043</v>
      </c>
    </row>
    <row r="16786" spans="1:10" x14ac:dyDescent="0.3">
      <c r="A16786" s="5">
        <v>2017</v>
      </c>
      <c r="B16786" s="5" t="s">
        <v>1040</v>
      </c>
      <c r="C16786" s="5" t="str">
        <f t="shared" si="824"/>
        <v>Gulf of Mexico</v>
      </c>
      <c r="D16786" s="5" t="str">
        <f t="shared" si="825"/>
        <v>Intra-regional</v>
      </c>
      <c r="E16786" s="10" t="s">
        <v>77</v>
      </c>
      <c r="F16786" s="5" t="s">
        <v>1041</v>
      </c>
      <c r="G16786" s="5" t="s">
        <v>79</v>
      </c>
      <c r="H16786" s="5" t="s">
        <v>1042</v>
      </c>
      <c r="I16786" s="5">
        <v>600</v>
      </c>
      <c r="J16786" s="5" t="s">
        <v>1043</v>
      </c>
    </row>
    <row r="16787" spans="1:10" x14ac:dyDescent="0.3">
      <c r="A16787" s="5">
        <v>2018</v>
      </c>
      <c r="B16787" s="5" t="s">
        <v>1040</v>
      </c>
      <c r="C16787" s="5" t="str">
        <f t="shared" si="824"/>
        <v>Gulf of Mexico</v>
      </c>
      <c r="D16787" s="5" t="str">
        <f t="shared" si="825"/>
        <v>Intra-regional</v>
      </c>
      <c r="E16787" s="10" t="s">
        <v>77</v>
      </c>
      <c r="F16787" s="5" t="s">
        <v>1041</v>
      </c>
      <c r="G16787" s="5" t="s">
        <v>79</v>
      </c>
      <c r="H16787" s="5" t="s">
        <v>1042</v>
      </c>
      <c r="I16787" s="5">
        <v>600</v>
      </c>
      <c r="J16787" s="5" t="s">
        <v>1043</v>
      </c>
    </row>
    <row r="16788" spans="1:10" x14ac:dyDescent="0.3">
      <c r="A16788" s="5">
        <v>2019</v>
      </c>
      <c r="B16788" s="5" t="s">
        <v>1040</v>
      </c>
      <c r="C16788" s="5" t="str">
        <f t="shared" si="824"/>
        <v>Gulf of Mexico</v>
      </c>
      <c r="D16788" s="5" t="str">
        <f t="shared" si="825"/>
        <v>Intra-regional</v>
      </c>
      <c r="E16788" s="10" t="s">
        <v>77</v>
      </c>
      <c r="F16788" s="5" t="s">
        <v>1041</v>
      </c>
      <c r="G16788" s="5" t="s">
        <v>79</v>
      </c>
      <c r="H16788" s="5" t="s">
        <v>1042</v>
      </c>
      <c r="I16788" s="5">
        <v>600</v>
      </c>
      <c r="J16788" s="5" t="s">
        <v>1043</v>
      </c>
    </row>
    <row r="16789" spans="1:10" x14ac:dyDescent="0.3">
      <c r="A16789" s="5">
        <v>2020</v>
      </c>
      <c r="B16789" s="5" t="s">
        <v>1040</v>
      </c>
      <c r="C16789" s="5" t="str">
        <f t="shared" si="824"/>
        <v>Gulf of Mexico</v>
      </c>
      <c r="D16789" s="5" t="str">
        <f t="shared" si="825"/>
        <v>Intra-regional</v>
      </c>
      <c r="E16789" s="10" t="s">
        <v>77</v>
      </c>
      <c r="F16789" s="5" t="s">
        <v>1041</v>
      </c>
      <c r="G16789" s="5" t="s">
        <v>79</v>
      </c>
      <c r="H16789" s="5" t="s">
        <v>1042</v>
      </c>
      <c r="I16789" s="5">
        <v>600</v>
      </c>
      <c r="J16789" s="5"/>
    </row>
    <row r="16790" spans="1:10" x14ac:dyDescent="0.3">
      <c r="A16790" s="5">
        <v>2021</v>
      </c>
      <c r="B16790" s="5" t="s">
        <v>1040</v>
      </c>
      <c r="C16790" s="5" t="s">
        <v>79</v>
      </c>
      <c r="D16790" s="5" t="s">
        <v>42</v>
      </c>
      <c r="E16790" s="5" t="s">
        <v>77</v>
      </c>
      <c r="F16790" s="5" t="s">
        <v>1041</v>
      </c>
      <c r="G16790" s="5" t="s">
        <v>79</v>
      </c>
      <c r="H16790" s="5" t="s">
        <v>1042</v>
      </c>
      <c r="I16790" s="5">
        <v>600</v>
      </c>
      <c r="J16790" s="5"/>
    </row>
    <row r="16791" spans="1:10" x14ac:dyDescent="0.3">
      <c r="A16791" s="5">
        <v>2022</v>
      </c>
      <c r="B16791" s="5" t="s">
        <v>1040</v>
      </c>
      <c r="C16791" s="5" t="s">
        <v>79</v>
      </c>
      <c r="D16791" s="5" t="s">
        <v>42</v>
      </c>
      <c r="E16791" s="5" t="s">
        <v>77</v>
      </c>
      <c r="F16791" s="5" t="s">
        <v>1041</v>
      </c>
      <c r="G16791" s="5" t="s">
        <v>79</v>
      </c>
      <c r="H16791" s="5" t="s">
        <v>1042</v>
      </c>
      <c r="I16791" s="5">
        <v>600</v>
      </c>
      <c r="J16791" s="5"/>
    </row>
    <row r="16792" spans="1:10" x14ac:dyDescent="0.3">
      <c r="A16792" s="5">
        <v>1990</v>
      </c>
      <c r="B16792" s="5" t="s">
        <v>1044</v>
      </c>
      <c r="C16792" s="5" t="str">
        <f t="shared" ref="C16792:C16823" si="826">VLOOKUP(E16792,region1,2,FALSE)</f>
        <v>Northeast</v>
      </c>
      <c r="D16792" s="5" t="str">
        <f t="shared" ref="D16792:D16823" si="827">IF(VLOOKUP(G16792,region1,2,FALSE)=C16792,"Intra-regional",VLOOKUP(G16792,region1,2,FALSE))</f>
        <v>Intra-regional</v>
      </c>
      <c r="E16792" s="5" t="s">
        <v>212</v>
      </c>
      <c r="F16792" s="5" t="s">
        <v>225</v>
      </c>
      <c r="G16792" s="5" t="s">
        <v>1045</v>
      </c>
      <c r="H16792" s="5" t="s">
        <v>1046</v>
      </c>
      <c r="I16792" s="5">
        <v>40</v>
      </c>
      <c r="J16792" s="5"/>
    </row>
    <row r="16793" spans="1:10" x14ac:dyDescent="0.3">
      <c r="A16793" s="5">
        <v>1990</v>
      </c>
      <c r="B16793" s="5" t="s">
        <v>1044</v>
      </c>
      <c r="C16793" s="5" t="str">
        <f t="shared" si="826"/>
        <v>Northeast</v>
      </c>
      <c r="D16793" s="5" t="str">
        <f t="shared" si="827"/>
        <v>Intra-regional</v>
      </c>
      <c r="E16793" s="5" t="s">
        <v>159</v>
      </c>
      <c r="F16793" s="5" t="s">
        <v>1047</v>
      </c>
      <c r="G16793" s="5" t="s">
        <v>1045</v>
      </c>
      <c r="H16793" s="5" t="s">
        <v>1046</v>
      </c>
      <c r="I16793" s="5">
        <v>100</v>
      </c>
      <c r="J16793" s="5"/>
    </row>
    <row r="16794" spans="1:10" x14ac:dyDescent="0.3">
      <c r="A16794" s="5">
        <v>1994</v>
      </c>
      <c r="B16794" s="5" t="s">
        <v>1044</v>
      </c>
      <c r="C16794" s="5" t="str">
        <f t="shared" si="826"/>
        <v>Northeast</v>
      </c>
      <c r="D16794" s="5" t="str">
        <f t="shared" si="827"/>
        <v>Intra-regional</v>
      </c>
      <c r="E16794" s="5" t="s">
        <v>212</v>
      </c>
      <c r="F16794" s="5" t="s">
        <v>225</v>
      </c>
      <c r="G16794" s="5" t="s">
        <v>1045</v>
      </c>
      <c r="H16794" s="5" t="s">
        <v>1046</v>
      </c>
      <c r="I16794" s="5">
        <v>80</v>
      </c>
      <c r="J16794" s="5"/>
    </row>
    <row r="16795" spans="1:10" x14ac:dyDescent="0.3">
      <c r="A16795" s="5">
        <v>1994</v>
      </c>
      <c r="B16795" s="5" t="s">
        <v>1044</v>
      </c>
      <c r="C16795" s="5" t="str">
        <f t="shared" si="826"/>
        <v>Northeast</v>
      </c>
      <c r="D16795" s="5" t="str">
        <f t="shared" si="827"/>
        <v>Intra-regional</v>
      </c>
      <c r="E16795" s="5" t="s">
        <v>159</v>
      </c>
      <c r="F16795" s="5" t="s">
        <v>1047</v>
      </c>
      <c r="G16795" s="5" t="s">
        <v>1045</v>
      </c>
      <c r="H16795" s="5" t="s">
        <v>1046</v>
      </c>
      <c r="I16795" s="5">
        <v>120</v>
      </c>
      <c r="J16795" s="5"/>
    </row>
    <row r="16796" spans="1:10" x14ac:dyDescent="0.3">
      <c r="A16796" s="5">
        <v>1995</v>
      </c>
      <c r="B16796" s="5" t="s">
        <v>1044</v>
      </c>
      <c r="C16796" s="5" t="str">
        <f t="shared" si="826"/>
        <v>Northeast</v>
      </c>
      <c r="D16796" s="5" t="str">
        <f t="shared" si="827"/>
        <v>Intra-regional</v>
      </c>
      <c r="E16796" s="5" t="s">
        <v>212</v>
      </c>
      <c r="F16796" s="5" t="s">
        <v>225</v>
      </c>
      <c r="G16796" s="5" t="s">
        <v>1045</v>
      </c>
      <c r="H16796" s="5" t="s">
        <v>1046</v>
      </c>
      <c r="I16796" s="5">
        <v>80</v>
      </c>
      <c r="J16796" s="5"/>
    </row>
    <row r="16797" spans="1:10" x14ac:dyDescent="0.3">
      <c r="A16797" s="5">
        <v>1995</v>
      </c>
      <c r="B16797" s="5" t="s">
        <v>1044</v>
      </c>
      <c r="C16797" s="5" t="str">
        <f t="shared" si="826"/>
        <v>Northeast</v>
      </c>
      <c r="D16797" s="5" t="str">
        <f t="shared" si="827"/>
        <v>Intra-regional</v>
      </c>
      <c r="E16797" s="5" t="s">
        <v>159</v>
      </c>
      <c r="F16797" s="5" t="s">
        <v>1047</v>
      </c>
      <c r="G16797" s="5" t="s">
        <v>1045</v>
      </c>
      <c r="H16797" s="5" t="s">
        <v>1046</v>
      </c>
      <c r="I16797" s="5">
        <v>120</v>
      </c>
      <c r="J16797" s="5"/>
    </row>
    <row r="16798" spans="1:10" x14ac:dyDescent="0.3">
      <c r="A16798" s="5">
        <v>1996</v>
      </c>
      <c r="B16798" s="5" t="s">
        <v>1044</v>
      </c>
      <c r="C16798" s="5" t="str">
        <f t="shared" si="826"/>
        <v>Northeast</v>
      </c>
      <c r="D16798" s="5" t="str">
        <f t="shared" si="827"/>
        <v>Intra-regional</v>
      </c>
      <c r="E16798" s="5" t="s">
        <v>212</v>
      </c>
      <c r="F16798" s="5" t="s">
        <v>225</v>
      </c>
      <c r="G16798" s="5" t="s">
        <v>1045</v>
      </c>
      <c r="H16798" s="5" t="s">
        <v>1046</v>
      </c>
      <c r="I16798" s="5">
        <v>80</v>
      </c>
      <c r="J16798" s="5"/>
    </row>
    <row r="16799" spans="1:10" x14ac:dyDescent="0.3">
      <c r="A16799" s="5">
        <v>1996</v>
      </c>
      <c r="B16799" s="5" t="s">
        <v>1044</v>
      </c>
      <c r="C16799" s="5" t="str">
        <f t="shared" si="826"/>
        <v>Northeast</v>
      </c>
      <c r="D16799" s="5" t="str">
        <f t="shared" si="827"/>
        <v>Intra-regional</v>
      </c>
      <c r="E16799" s="5" t="s">
        <v>159</v>
      </c>
      <c r="F16799" s="5" t="s">
        <v>1047</v>
      </c>
      <c r="G16799" s="5" t="s">
        <v>1045</v>
      </c>
      <c r="H16799" s="5" t="s">
        <v>1046</v>
      </c>
      <c r="I16799" s="5">
        <v>120</v>
      </c>
      <c r="J16799" s="5"/>
    </row>
    <row r="16800" spans="1:10" x14ac:dyDescent="0.3">
      <c r="A16800" s="5">
        <v>1997</v>
      </c>
      <c r="B16800" s="5" t="s">
        <v>1044</v>
      </c>
      <c r="C16800" s="5" t="str">
        <f t="shared" si="826"/>
        <v>Northeast</v>
      </c>
      <c r="D16800" s="5" t="str">
        <f t="shared" si="827"/>
        <v>Intra-regional</v>
      </c>
      <c r="E16800" s="5" t="s">
        <v>212</v>
      </c>
      <c r="F16800" s="5" t="s">
        <v>225</v>
      </c>
      <c r="G16800" s="5" t="s">
        <v>1045</v>
      </c>
      <c r="H16800" s="5" t="s">
        <v>1046</v>
      </c>
      <c r="I16800" s="5">
        <v>80</v>
      </c>
      <c r="J16800" s="5"/>
    </row>
    <row r="16801" spans="1:10" x14ac:dyDescent="0.3">
      <c r="A16801" s="5">
        <v>1997</v>
      </c>
      <c r="B16801" s="5" t="s">
        <v>1044</v>
      </c>
      <c r="C16801" s="5" t="str">
        <f t="shared" si="826"/>
        <v>Northeast</v>
      </c>
      <c r="D16801" s="5" t="str">
        <f t="shared" si="827"/>
        <v>Intra-regional</v>
      </c>
      <c r="E16801" s="5" t="s">
        <v>159</v>
      </c>
      <c r="F16801" s="5" t="s">
        <v>1047</v>
      </c>
      <c r="G16801" s="5" t="s">
        <v>1045</v>
      </c>
      <c r="H16801" s="5" t="s">
        <v>1046</v>
      </c>
      <c r="I16801" s="5">
        <v>120</v>
      </c>
      <c r="J16801" s="5"/>
    </row>
    <row r="16802" spans="1:10" x14ac:dyDescent="0.3">
      <c r="A16802" s="5">
        <v>1998</v>
      </c>
      <c r="B16802" s="5" t="s">
        <v>1044</v>
      </c>
      <c r="C16802" s="5" t="str">
        <f t="shared" si="826"/>
        <v>Northeast</v>
      </c>
      <c r="D16802" s="5" t="str">
        <f t="shared" si="827"/>
        <v>Intra-regional</v>
      </c>
      <c r="E16802" s="5" t="s">
        <v>212</v>
      </c>
      <c r="F16802" s="5" t="s">
        <v>225</v>
      </c>
      <c r="G16802" s="5" t="s">
        <v>1045</v>
      </c>
      <c r="H16802" s="5" t="s">
        <v>1046</v>
      </c>
      <c r="I16802" s="5">
        <v>80</v>
      </c>
      <c r="J16802" s="5"/>
    </row>
    <row r="16803" spans="1:10" x14ac:dyDescent="0.3">
      <c r="A16803" s="5">
        <v>1998</v>
      </c>
      <c r="B16803" s="5" t="s">
        <v>1044</v>
      </c>
      <c r="C16803" s="5" t="str">
        <f t="shared" si="826"/>
        <v>Northeast</v>
      </c>
      <c r="D16803" s="5" t="str">
        <f t="shared" si="827"/>
        <v>Intra-regional</v>
      </c>
      <c r="E16803" s="5" t="s">
        <v>159</v>
      </c>
      <c r="F16803" s="5" t="s">
        <v>1047</v>
      </c>
      <c r="G16803" s="5" t="s">
        <v>1045</v>
      </c>
      <c r="H16803" s="5" t="s">
        <v>1046</v>
      </c>
      <c r="I16803" s="5">
        <v>120</v>
      </c>
      <c r="J16803" s="5"/>
    </row>
    <row r="16804" spans="1:10" x14ac:dyDescent="0.3">
      <c r="A16804" s="5">
        <v>1999</v>
      </c>
      <c r="B16804" s="5" t="s">
        <v>1044</v>
      </c>
      <c r="C16804" s="5" t="str">
        <f t="shared" si="826"/>
        <v>Northeast</v>
      </c>
      <c r="D16804" s="5" t="str">
        <f t="shared" si="827"/>
        <v>Intra-regional</v>
      </c>
      <c r="E16804" s="5" t="s">
        <v>212</v>
      </c>
      <c r="F16804" s="5" t="s">
        <v>225</v>
      </c>
      <c r="G16804" s="5" t="s">
        <v>1045</v>
      </c>
      <c r="H16804" s="5" t="s">
        <v>1046</v>
      </c>
      <c r="I16804" s="5">
        <v>80</v>
      </c>
      <c r="J16804" s="5"/>
    </row>
    <row r="16805" spans="1:10" x14ac:dyDescent="0.3">
      <c r="A16805" s="5">
        <v>1999</v>
      </c>
      <c r="B16805" s="5" t="s">
        <v>1044</v>
      </c>
      <c r="C16805" s="5" t="str">
        <f t="shared" si="826"/>
        <v>Northeast</v>
      </c>
      <c r="D16805" s="5" t="str">
        <f t="shared" si="827"/>
        <v>Intra-regional</v>
      </c>
      <c r="E16805" s="5" t="s">
        <v>159</v>
      </c>
      <c r="F16805" s="5" t="s">
        <v>1047</v>
      </c>
      <c r="G16805" s="5" t="s">
        <v>1045</v>
      </c>
      <c r="H16805" s="5" t="s">
        <v>1046</v>
      </c>
      <c r="I16805" s="5">
        <v>120</v>
      </c>
      <c r="J16805" s="5"/>
    </row>
    <row r="16806" spans="1:10" x14ac:dyDescent="0.3">
      <c r="A16806" s="5">
        <v>2000</v>
      </c>
      <c r="B16806" s="5" t="s">
        <v>1044</v>
      </c>
      <c r="C16806" s="5" t="str">
        <f t="shared" si="826"/>
        <v>Northeast</v>
      </c>
      <c r="D16806" s="5" t="str">
        <f t="shared" si="827"/>
        <v>Intra-regional</v>
      </c>
      <c r="E16806" s="5" t="s">
        <v>212</v>
      </c>
      <c r="F16806" s="5" t="s">
        <v>225</v>
      </c>
      <c r="G16806" s="5" t="s">
        <v>1045</v>
      </c>
      <c r="H16806" s="5" t="s">
        <v>1046</v>
      </c>
      <c r="I16806" s="5">
        <v>80</v>
      </c>
      <c r="J16806" s="5"/>
    </row>
    <row r="16807" spans="1:10" x14ac:dyDescent="0.3">
      <c r="A16807" s="5">
        <v>2000</v>
      </c>
      <c r="B16807" s="5" t="s">
        <v>1044</v>
      </c>
      <c r="C16807" s="5" t="str">
        <f t="shared" si="826"/>
        <v>Northeast</v>
      </c>
      <c r="D16807" s="5" t="str">
        <f t="shared" si="827"/>
        <v>Intra-regional</v>
      </c>
      <c r="E16807" s="5" t="s">
        <v>159</v>
      </c>
      <c r="F16807" s="5" t="s">
        <v>1047</v>
      </c>
      <c r="G16807" s="5" t="s">
        <v>1045</v>
      </c>
      <c r="H16807" s="5" t="s">
        <v>1046</v>
      </c>
      <c r="I16807" s="5">
        <v>120</v>
      </c>
      <c r="J16807" s="5"/>
    </row>
    <row r="16808" spans="1:10" x14ac:dyDescent="0.3">
      <c r="A16808" s="5">
        <v>2001</v>
      </c>
      <c r="B16808" s="5" t="s">
        <v>1044</v>
      </c>
      <c r="C16808" s="5" t="str">
        <f t="shared" si="826"/>
        <v>Northeast</v>
      </c>
      <c r="D16808" s="5" t="str">
        <f t="shared" si="827"/>
        <v>Intra-regional</v>
      </c>
      <c r="E16808" s="5" t="s">
        <v>212</v>
      </c>
      <c r="F16808" s="5" t="s">
        <v>225</v>
      </c>
      <c r="G16808" s="5" t="s">
        <v>1045</v>
      </c>
      <c r="H16808" s="5" t="s">
        <v>1046</v>
      </c>
      <c r="I16808" s="5">
        <v>80</v>
      </c>
      <c r="J16808" s="5"/>
    </row>
    <row r="16809" spans="1:10" x14ac:dyDescent="0.3">
      <c r="A16809" s="5">
        <v>2001</v>
      </c>
      <c r="B16809" s="5" t="s">
        <v>1044</v>
      </c>
      <c r="C16809" s="5" t="str">
        <f t="shared" si="826"/>
        <v>Northeast</v>
      </c>
      <c r="D16809" s="5" t="str">
        <f t="shared" si="827"/>
        <v>Intra-regional</v>
      </c>
      <c r="E16809" s="5" t="s">
        <v>159</v>
      </c>
      <c r="F16809" s="5" t="s">
        <v>1047</v>
      </c>
      <c r="G16809" s="5" t="s">
        <v>1045</v>
      </c>
      <c r="H16809" s="5" t="s">
        <v>1046</v>
      </c>
      <c r="I16809" s="5">
        <v>120</v>
      </c>
      <c r="J16809" s="5"/>
    </row>
    <row r="16810" spans="1:10" x14ac:dyDescent="0.3">
      <c r="A16810" s="5">
        <v>2002</v>
      </c>
      <c r="B16810" s="5" t="s">
        <v>1044</v>
      </c>
      <c r="C16810" s="5" t="str">
        <f t="shared" si="826"/>
        <v>Northeast</v>
      </c>
      <c r="D16810" s="5" t="str">
        <f t="shared" si="827"/>
        <v>Intra-regional</v>
      </c>
      <c r="E16810" s="5" t="s">
        <v>212</v>
      </c>
      <c r="F16810" s="5" t="s">
        <v>225</v>
      </c>
      <c r="G16810" s="5" t="s">
        <v>1045</v>
      </c>
      <c r="H16810" s="5" t="s">
        <v>1046</v>
      </c>
      <c r="I16810" s="5">
        <v>80</v>
      </c>
      <c r="J16810" s="5"/>
    </row>
    <row r="16811" spans="1:10" x14ac:dyDescent="0.3">
      <c r="A16811" s="5">
        <v>2002</v>
      </c>
      <c r="B16811" s="5" t="s">
        <v>1044</v>
      </c>
      <c r="C16811" s="5" t="str">
        <f t="shared" si="826"/>
        <v>Northeast</v>
      </c>
      <c r="D16811" s="5" t="str">
        <f t="shared" si="827"/>
        <v>Intra-regional</v>
      </c>
      <c r="E16811" s="5" t="s">
        <v>159</v>
      </c>
      <c r="F16811" s="5" t="s">
        <v>1047</v>
      </c>
      <c r="G16811" s="5" t="s">
        <v>1045</v>
      </c>
      <c r="H16811" s="5" t="s">
        <v>1046</v>
      </c>
      <c r="I16811" s="5">
        <v>120</v>
      </c>
      <c r="J16811" s="5"/>
    </row>
    <row r="16812" spans="1:10" x14ac:dyDescent="0.3">
      <c r="A16812" s="5">
        <v>2003</v>
      </c>
      <c r="B16812" s="5" t="s">
        <v>1044</v>
      </c>
      <c r="C16812" s="5" t="str">
        <f t="shared" si="826"/>
        <v>Northeast</v>
      </c>
      <c r="D16812" s="5" t="str">
        <f t="shared" si="827"/>
        <v>Intra-regional</v>
      </c>
      <c r="E16812" s="5" t="s">
        <v>212</v>
      </c>
      <c r="F16812" s="5" t="s">
        <v>225</v>
      </c>
      <c r="G16812" s="5" t="s">
        <v>1045</v>
      </c>
      <c r="H16812" s="5" t="s">
        <v>1046</v>
      </c>
      <c r="I16812" s="5">
        <v>80</v>
      </c>
      <c r="J16812" s="5"/>
    </row>
    <row r="16813" spans="1:10" x14ac:dyDescent="0.3">
      <c r="A16813" s="5">
        <v>2003</v>
      </c>
      <c r="B16813" s="5" t="s">
        <v>1044</v>
      </c>
      <c r="C16813" s="5" t="str">
        <f t="shared" si="826"/>
        <v>Northeast</v>
      </c>
      <c r="D16813" s="5" t="str">
        <f t="shared" si="827"/>
        <v>Intra-regional</v>
      </c>
      <c r="E16813" s="5" t="s">
        <v>159</v>
      </c>
      <c r="F16813" s="5" t="s">
        <v>1047</v>
      </c>
      <c r="G16813" s="5" t="s">
        <v>1045</v>
      </c>
      <c r="H16813" s="5" t="s">
        <v>1046</v>
      </c>
      <c r="I16813" s="5">
        <v>180</v>
      </c>
      <c r="J16813" s="5"/>
    </row>
    <row r="16814" spans="1:10" x14ac:dyDescent="0.3">
      <c r="A16814" s="5">
        <v>2004</v>
      </c>
      <c r="B16814" s="5" t="s">
        <v>1044</v>
      </c>
      <c r="C16814" s="5" t="str">
        <f t="shared" si="826"/>
        <v>Northeast</v>
      </c>
      <c r="D16814" s="5" t="str">
        <f t="shared" si="827"/>
        <v>Intra-regional</v>
      </c>
      <c r="E16814" s="5" t="s">
        <v>212</v>
      </c>
      <c r="F16814" s="5" t="s">
        <v>225</v>
      </c>
      <c r="G16814" s="5" t="s">
        <v>1045</v>
      </c>
      <c r="H16814" s="5" t="s">
        <v>1046</v>
      </c>
      <c r="I16814" s="5">
        <v>80</v>
      </c>
      <c r="J16814" s="5"/>
    </row>
    <row r="16815" spans="1:10" x14ac:dyDescent="0.3">
      <c r="A16815" s="5">
        <v>2004</v>
      </c>
      <c r="B16815" s="5" t="s">
        <v>1044</v>
      </c>
      <c r="C16815" s="5" t="str">
        <f t="shared" si="826"/>
        <v>Northeast</v>
      </c>
      <c r="D16815" s="5" t="str">
        <f t="shared" si="827"/>
        <v>Intra-regional</v>
      </c>
      <c r="E16815" s="5" t="s">
        <v>159</v>
      </c>
      <c r="F16815" s="5" t="s">
        <v>1047</v>
      </c>
      <c r="G16815" s="5" t="s">
        <v>1045</v>
      </c>
      <c r="H16815" s="5" t="s">
        <v>1046</v>
      </c>
      <c r="I16815" s="5">
        <v>180</v>
      </c>
      <c r="J16815" s="5"/>
    </row>
    <row r="16816" spans="1:10" x14ac:dyDescent="0.3">
      <c r="A16816" s="5">
        <v>2005</v>
      </c>
      <c r="B16816" s="5" t="s">
        <v>1044</v>
      </c>
      <c r="C16816" s="5" t="str">
        <f t="shared" si="826"/>
        <v>Northeast</v>
      </c>
      <c r="D16816" s="5" t="str">
        <f t="shared" si="827"/>
        <v>Intra-regional</v>
      </c>
      <c r="E16816" s="5" t="s">
        <v>212</v>
      </c>
      <c r="F16816" s="5" t="s">
        <v>225</v>
      </c>
      <c r="G16816" s="5" t="s">
        <v>1045</v>
      </c>
      <c r="H16816" s="5" t="s">
        <v>1046</v>
      </c>
      <c r="I16816" s="5">
        <v>80</v>
      </c>
      <c r="J16816" s="5"/>
    </row>
    <row r="16817" spans="1:10" x14ac:dyDescent="0.3">
      <c r="A16817" s="5">
        <v>2005</v>
      </c>
      <c r="B16817" s="5" t="s">
        <v>1044</v>
      </c>
      <c r="C16817" s="5" t="str">
        <f t="shared" si="826"/>
        <v>Northeast</v>
      </c>
      <c r="D16817" s="5" t="str">
        <f t="shared" si="827"/>
        <v>Intra-regional</v>
      </c>
      <c r="E16817" s="5" t="s">
        <v>159</v>
      </c>
      <c r="F16817" s="5" t="s">
        <v>1047</v>
      </c>
      <c r="G16817" s="5" t="s">
        <v>1045</v>
      </c>
      <c r="H16817" s="5" t="s">
        <v>1046</v>
      </c>
      <c r="I16817" s="5">
        <v>180</v>
      </c>
      <c r="J16817" s="5"/>
    </row>
    <row r="16818" spans="1:10" x14ac:dyDescent="0.3">
      <c r="A16818" s="5">
        <v>2006</v>
      </c>
      <c r="B16818" s="5" t="s">
        <v>1044</v>
      </c>
      <c r="C16818" s="5" t="str">
        <f t="shared" si="826"/>
        <v>Northeast</v>
      </c>
      <c r="D16818" s="5" t="str">
        <f t="shared" si="827"/>
        <v>Intra-regional</v>
      </c>
      <c r="E16818" s="5" t="s">
        <v>212</v>
      </c>
      <c r="F16818" s="5" t="s">
        <v>225</v>
      </c>
      <c r="G16818" s="5" t="s">
        <v>1045</v>
      </c>
      <c r="H16818" s="5" t="s">
        <v>1046</v>
      </c>
      <c r="I16818" s="5">
        <v>80</v>
      </c>
      <c r="J16818" s="5"/>
    </row>
    <row r="16819" spans="1:10" x14ac:dyDescent="0.3">
      <c r="A16819" s="5">
        <v>2006</v>
      </c>
      <c r="B16819" s="5" t="s">
        <v>1044</v>
      </c>
      <c r="C16819" s="5" t="str">
        <f t="shared" si="826"/>
        <v>Northeast</v>
      </c>
      <c r="D16819" s="5" t="str">
        <f t="shared" si="827"/>
        <v>Intra-regional</v>
      </c>
      <c r="E16819" s="5" t="s">
        <v>159</v>
      </c>
      <c r="F16819" s="5" t="s">
        <v>1047</v>
      </c>
      <c r="G16819" s="5" t="s">
        <v>1045</v>
      </c>
      <c r="H16819" s="5" t="s">
        <v>1046</v>
      </c>
      <c r="I16819" s="5">
        <v>180</v>
      </c>
      <c r="J16819" s="5"/>
    </row>
    <row r="16820" spans="1:10" x14ac:dyDescent="0.3">
      <c r="A16820" s="5">
        <v>2007</v>
      </c>
      <c r="B16820" s="5" t="s">
        <v>1044</v>
      </c>
      <c r="C16820" s="5" t="str">
        <f t="shared" si="826"/>
        <v>Northeast</v>
      </c>
      <c r="D16820" s="5" t="str">
        <f t="shared" si="827"/>
        <v>Intra-regional</v>
      </c>
      <c r="E16820" s="5" t="s">
        <v>212</v>
      </c>
      <c r="F16820" s="5" t="s">
        <v>225</v>
      </c>
      <c r="G16820" s="5" t="s">
        <v>1045</v>
      </c>
      <c r="H16820" s="5" t="s">
        <v>1046</v>
      </c>
      <c r="I16820" s="5">
        <v>80</v>
      </c>
      <c r="J16820" s="5"/>
    </row>
    <row r="16821" spans="1:10" x14ac:dyDescent="0.3">
      <c r="A16821" s="5">
        <v>2007</v>
      </c>
      <c r="B16821" s="5" t="s">
        <v>1044</v>
      </c>
      <c r="C16821" s="5" t="str">
        <f t="shared" si="826"/>
        <v>Northeast</v>
      </c>
      <c r="D16821" s="5" t="str">
        <f t="shared" si="827"/>
        <v>Intra-regional</v>
      </c>
      <c r="E16821" s="5" t="s">
        <v>159</v>
      </c>
      <c r="F16821" s="5" t="s">
        <v>1047</v>
      </c>
      <c r="G16821" s="5" t="s">
        <v>1045</v>
      </c>
      <c r="H16821" s="5" t="s">
        <v>1046</v>
      </c>
      <c r="I16821" s="5">
        <v>180</v>
      </c>
      <c r="J16821" s="5"/>
    </row>
    <row r="16822" spans="1:10" x14ac:dyDescent="0.3">
      <c r="A16822" s="5">
        <v>2008</v>
      </c>
      <c r="B16822" s="5" t="s">
        <v>1044</v>
      </c>
      <c r="C16822" s="5" t="str">
        <f t="shared" si="826"/>
        <v>Northeast</v>
      </c>
      <c r="D16822" s="5" t="str">
        <f t="shared" si="827"/>
        <v>Intra-regional</v>
      </c>
      <c r="E16822" s="5" t="s">
        <v>212</v>
      </c>
      <c r="F16822" s="5" t="s">
        <v>225</v>
      </c>
      <c r="G16822" s="5" t="s">
        <v>1045</v>
      </c>
      <c r="H16822" s="5" t="s">
        <v>1046</v>
      </c>
      <c r="I16822" s="5">
        <v>80</v>
      </c>
      <c r="J16822" s="5"/>
    </row>
    <row r="16823" spans="1:10" x14ac:dyDescent="0.3">
      <c r="A16823" s="5">
        <v>2008</v>
      </c>
      <c r="B16823" s="5" t="s">
        <v>1044</v>
      </c>
      <c r="C16823" s="5" t="str">
        <f t="shared" si="826"/>
        <v>Northeast</v>
      </c>
      <c r="D16823" s="5" t="str">
        <f t="shared" si="827"/>
        <v>Intra-regional</v>
      </c>
      <c r="E16823" s="5" t="s">
        <v>159</v>
      </c>
      <c r="F16823" s="5" t="s">
        <v>1047</v>
      </c>
      <c r="G16823" s="5" t="s">
        <v>1045</v>
      </c>
      <c r="H16823" s="5" t="s">
        <v>1046</v>
      </c>
      <c r="I16823" s="5">
        <v>180</v>
      </c>
      <c r="J16823" s="5"/>
    </row>
    <row r="16824" spans="1:10" x14ac:dyDescent="0.3">
      <c r="A16824" s="5">
        <v>2009</v>
      </c>
      <c r="B16824" s="5" t="s">
        <v>1044</v>
      </c>
      <c r="C16824" s="5" t="str">
        <f t="shared" ref="C16824:C16847" si="828">VLOOKUP(E16824,region1,2,FALSE)</f>
        <v>Northeast</v>
      </c>
      <c r="D16824" s="5" t="str">
        <f t="shared" ref="D16824:D16847" si="829">IF(VLOOKUP(G16824,region1,2,FALSE)=C16824,"Intra-regional",VLOOKUP(G16824,region1,2,FALSE))</f>
        <v>Intra-regional</v>
      </c>
      <c r="E16824" s="5" t="s">
        <v>212</v>
      </c>
      <c r="F16824" s="5" t="s">
        <v>225</v>
      </c>
      <c r="G16824" s="5" t="s">
        <v>1045</v>
      </c>
      <c r="H16824" s="5" t="s">
        <v>1046</v>
      </c>
      <c r="I16824" s="5">
        <v>80</v>
      </c>
      <c r="J16824" s="5"/>
    </row>
    <row r="16825" spans="1:10" x14ac:dyDescent="0.3">
      <c r="A16825" s="5">
        <v>2009</v>
      </c>
      <c r="B16825" s="5" t="s">
        <v>1044</v>
      </c>
      <c r="C16825" s="5" t="str">
        <f t="shared" si="828"/>
        <v>Northeast</v>
      </c>
      <c r="D16825" s="5" t="str">
        <f t="shared" si="829"/>
        <v>Intra-regional</v>
      </c>
      <c r="E16825" s="5" t="s">
        <v>159</v>
      </c>
      <c r="F16825" s="5" t="s">
        <v>1047</v>
      </c>
      <c r="G16825" s="5" t="s">
        <v>1045</v>
      </c>
      <c r="H16825" s="5" t="s">
        <v>1046</v>
      </c>
      <c r="I16825" s="5">
        <v>180</v>
      </c>
      <c r="J16825" s="5"/>
    </row>
    <row r="16826" spans="1:10" x14ac:dyDescent="0.3">
      <c r="A16826" s="5">
        <v>2010</v>
      </c>
      <c r="B16826" s="5" t="s">
        <v>1044</v>
      </c>
      <c r="C16826" s="5" t="str">
        <f t="shared" si="828"/>
        <v>Northeast</v>
      </c>
      <c r="D16826" s="5" t="str">
        <f t="shared" si="829"/>
        <v>Intra-regional</v>
      </c>
      <c r="E16826" s="5" t="s">
        <v>212</v>
      </c>
      <c r="F16826" s="5" t="s">
        <v>225</v>
      </c>
      <c r="G16826" s="5" t="s">
        <v>1045</v>
      </c>
      <c r="H16826" s="5" t="s">
        <v>1046</v>
      </c>
      <c r="I16826" s="5">
        <v>80</v>
      </c>
      <c r="J16826" s="5"/>
    </row>
    <row r="16827" spans="1:10" x14ac:dyDescent="0.3">
      <c r="A16827" s="5">
        <v>2010</v>
      </c>
      <c r="B16827" s="5" t="s">
        <v>1044</v>
      </c>
      <c r="C16827" s="5" t="str">
        <f t="shared" si="828"/>
        <v>Northeast</v>
      </c>
      <c r="D16827" s="5" t="str">
        <f t="shared" si="829"/>
        <v>Intra-regional</v>
      </c>
      <c r="E16827" s="5" t="s">
        <v>159</v>
      </c>
      <c r="F16827" s="5" t="s">
        <v>1047</v>
      </c>
      <c r="G16827" s="5" t="s">
        <v>1045</v>
      </c>
      <c r="H16827" s="5" t="s">
        <v>1046</v>
      </c>
      <c r="I16827" s="5">
        <v>180</v>
      </c>
      <c r="J16827" s="5"/>
    </row>
    <row r="16828" spans="1:10" x14ac:dyDescent="0.3">
      <c r="A16828" s="5">
        <v>2011</v>
      </c>
      <c r="B16828" s="5" t="s">
        <v>1044</v>
      </c>
      <c r="C16828" s="5" t="str">
        <f t="shared" si="828"/>
        <v>Northeast</v>
      </c>
      <c r="D16828" s="5" t="str">
        <f t="shared" si="829"/>
        <v>Intra-regional</v>
      </c>
      <c r="E16828" s="5" t="s">
        <v>212</v>
      </c>
      <c r="F16828" s="5" t="s">
        <v>225</v>
      </c>
      <c r="G16828" s="5" t="s">
        <v>1045</v>
      </c>
      <c r="H16828" s="5" t="s">
        <v>1046</v>
      </c>
      <c r="I16828" s="5">
        <v>80</v>
      </c>
      <c r="J16828" s="5"/>
    </row>
    <row r="16829" spans="1:10" x14ac:dyDescent="0.3">
      <c r="A16829" s="5">
        <v>2011</v>
      </c>
      <c r="B16829" s="5" t="s">
        <v>1044</v>
      </c>
      <c r="C16829" s="5" t="str">
        <f t="shared" si="828"/>
        <v>Northeast</v>
      </c>
      <c r="D16829" s="5" t="str">
        <f t="shared" si="829"/>
        <v>Intra-regional</v>
      </c>
      <c r="E16829" s="5" t="s">
        <v>159</v>
      </c>
      <c r="F16829" s="5" t="s">
        <v>1047</v>
      </c>
      <c r="G16829" s="5" t="s">
        <v>1045</v>
      </c>
      <c r="H16829" s="5" t="s">
        <v>1046</v>
      </c>
      <c r="I16829" s="5">
        <v>180</v>
      </c>
      <c r="J16829" s="5"/>
    </row>
    <row r="16830" spans="1:10" x14ac:dyDescent="0.3">
      <c r="A16830" s="5">
        <v>2012</v>
      </c>
      <c r="B16830" s="5" t="s">
        <v>1044</v>
      </c>
      <c r="C16830" s="5" t="str">
        <f t="shared" si="828"/>
        <v>Northeast</v>
      </c>
      <c r="D16830" s="5" t="str">
        <f t="shared" si="829"/>
        <v>Intra-regional</v>
      </c>
      <c r="E16830" s="5" t="s">
        <v>212</v>
      </c>
      <c r="F16830" s="5" t="s">
        <v>225</v>
      </c>
      <c r="G16830" s="5" t="s">
        <v>1045</v>
      </c>
      <c r="H16830" s="5" t="s">
        <v>1046</v>
      </c>
      <c r="I16830" s="5">
        <v>80</v>
      </c>
      <c r="J16830" s="5"/>
    </row>
    <row r="16831" spans="1:10" x14ac:dyDescent="0.3">
      <c r="A16831" s="5">
        <v>2012</v>
      </c>
      <c r="B16831" s="5" t="s">
        <v>1044</v>
      </c>
      <c r="C16831" s="5" t="str">
        <f t="shared" si="828"/>
        <v>Northeast</v>
      </c>
      <c r="D16831" s="5" t="str">
        <f t="shared" si="829"/>
        <v>Intra-regional</v>
      </c>
      <c r="E16831" s="5" t="s">
        <v>159</v>
      </c>
      <c r="F16831" s="5" t="s">
        <v>1047</v>
      </c>
      <c r="G16831" s="5" t="s">
        <v>1045</v>
      </c>
      <c r="H16831" s="5" t="s">
        <v>1046</v>
      </c>
      <c r="I16831" s="5">
        <v>180</v>
      </c>
      <c r="J16831" s="5"/>
    </row>
    <row r="16832" spans="1:10" x14ac:dyDescent="0.3">
      <c r="A16832" s="5">
        <v>2013</v>
      </c>
      <c r="B16832" s="5" t="s">
        <v>1044</v>
      </c>
      <c r="C16832" s="5" t="str">
        <f t="shared" si="828"/>
        <v>Northeast</v>
      </c>
      <c r="D16832" s="5" t="str">
        <f t="shared" si="829"/>
        <v>Intra-regional</v>
      </c>
      <c r="E16832" s="5" t="s">
        <v>212</v>
      </c>
      <c r="F16832" s="5" t="s">
        <v>225</v>
      </c>
      <c r="G16832" s="5" t="s">
        <v>1045</v>
      </c>
      <c r="H16832" s="5" t="s">
        <v>1046</v>
      </c>
      <c r="I16832" s="5">
        <v>80</v>
      </c>
      <c r="J16832" s="5"/>
    </row>
    <row r="16833" spans="1:10" x14ac:dyDescent="0.3">
      <c r="A16833" s="5">
        <v>2013</v>
      </c>
      <c r="B16833" s="5" t="s">
        <v>1044</v>
      </c>
      <c r="C16833" s="5" t="str">
        <f t="shared" si="828"/>
        <v>Northeast</v>
      </c>
      <c r="D16833" s="5" t="str">
        <f t="shared" si="829"/>
        <v>Intra-regional</v>
      </c>
      <c r="E16833" s="5" t="s">
        <v>159</v>
      </c>
      <c r="F16833" s="5" t="s">
        <v>1047</v>
      </c>
      <c r="G16833" s="5" t="s">
        <v>1045</v>
      </c>
      <c r="H16833" s="5" t="s">
        <v>1046</v>
      </c>
      <c r="I16833" s="5">
        <v>180</v>
      </c>
      <c r="J16833" s="5"/>
    </row>
    <row r="16834" spans="1:10" x14ac:dyDescent="0.3">
      <c r="A16834" s="5">
        <v>2014</v>
      </c>
      <c r="B16834" s="5" t="s">
        <v>1044</v>
      </c>
      <c r="C16834" s="5" t="str">
        <f t="shared" si="828"/>
        <v>Northeast</v>
      </c>
      <c r="D16834" s="5" t="str">
        <f t="shared" si="829"/>
        <v>Intra-regional</v>
      </c>
      <c r="E16834" s="5" t="s">
        <v>212</v>
      </c>
      <c r="F16834" s="5" t="s">
        <v>225</v>
      </c>
      <c r="G16834" s="5" t="s">
        <v>1045</v>
      </c>
      <c r="H16834" s="5" t="s">
        <v>1046</v>
      </c>
      <c r="I16834" s="5">
        <v>80</v>
      </c>
      <c r="J16834" s="5"/>
    </row>
    <row r="16835" spans="1:10" x14ac:dyDescent="0.3">
      <c r="A16835" s="5">
        <v>2014</v>
      </c>
      <c r="B16835" s="5" t="s">
        <v>1044</v>
      </c>
      <c r="C16835" s="5" t="str">
        <f t="shared" si="828"/>
        <v>Northeast</v>
      </c>
      <c r="D16835" s="5" t="str">
        <f t="shared" si="829"/>
        <v>Intra-regional</v>
      </c>
      <c r="E16835" s="5" t="s">
        <v>159</v>
      </c>
      <c r="F16835" s="5" t="s">
        <v>1047</v>
      </c>
      <c r="G16835" s="5" t="s">
        <v>1045</v>
      </c>
      <c r="H16835" s="5" t="s">
        <v>1046</v>
      </c>
      <c r="I16835" s="5">
        <v>180</v>
      </c>
      <c r="J16835" s="5"/>
    </row>
    <row r="16836" spans="1:10" x14ac:dyDescent="0.3">
      <c r="A16836" s="5">
        <v>2015</v>
      </c>
      <c r="B16836" s="5" t="s">
        <v>1044</v>
      </c>
      <c r="C16836" s="5" t="str">
        <f t="shared" si="828"/>
        <v>Northeast</v>
      </c>
      <c r="D16836" s="5" t="str">
        <f t="shared" si="829"/>
        <v>Intra-regional</v>
      </c>
      <c r="E16836" s="5" t="s">
        <v>212</v>
      </c>
      <c r="F16836" s="5" t="s">
        <v>225</v>
      </c>
      <c r="G16836" s="5" t="s">
        <v>1045</v>
      </c>
      <c r="H16836" s="5" t="s">
        <v>1046</v>
      </c>
      <c r="I16836" s="5">
        <v>80</v>
      </c>
      <c r="J16836" s="5"/>
    </row>
    <row r="16837" spans="1:10" x14ac:dyDescent="0.3">
      <c r="A16837" s="5">
        <v>2015</v>
      </c>
      <c r="B16837" s="5" t="s">
        <v>1044</v>
      </c>
      <c r="C16837" s="5" t="str">
        <f t="shared" si="828"/>
        <v>Northeast</v>
      </c>
      <c r="D16837" s="5" t="str">
        <f t="shared" si="829"/>
        <v>Intra-regional</v>
      </c>
      <c r="E16837" s="5" t="s">
        <v>159</v>
      </c>
      <c r="F16837" s="5" t="s">
        <v>1047</v>
      </c>
      <c r="G16837" s="5" t="s">
        <v>1045</v>
      </c>
      <c r="H16837" s="5" t="s">
        <v>1046</v>
      </c>
      <c r="I16837" s="5">
        <v>180</v>
      </c>
      <c r="J16837" s="5"/>
    </row>
    <row r="16838" spans="1:10" x14ac:dyDescent="0.3">
      <c r="A16838" s="5">
        <v>2016</v>
      </c>
      <c r="B16838" s="5" t="s">
        <v>1044</v>
      </c>
      <c r="C16838" s="5" t="str">
        <f t="shared" si="828"/>
        <v>Northeast</v>
      </c>
      <c r="D16838" s="5" t="str">
        <f t="shared" si="829"/>
        <v>Intra-regional</v>
      </c>
      <c r="E16838" s="5" t="s">
        <v>212</v>
      </c>
      <c r="F16838" s="5" t="s">
        <v>225</v>
      </c>
      <c r="G16838" s="5" t="s">
        <v>1045</v>
      </c>
      <c r="H16838" s="5" t="s">
        <v>1046</v>
      </c>
      <c r="I16838" s="5">
        <v>80</v>
      </c>
      <c r="J16838" s="5"/>
    </row>
    <row r="16839" spans="1:10" x14ac:dyDescent="0.3">
      <c r="A16839" s="5">
        <v>2016</v>
      </c>
      <c r="B16839" s="5" t="s">
        <v>1044</v>
      </c>
      <c r="C16839" s="5" t="str">
        <f t="shared" si="828"/>
        <v>Northeast</v>
      </c>
      <c r="D16839" s="5" t="str">
        <f t="shared" si="829"/>
        <v>Intra-regional</v>
      </c>
      <c r="E16839" s="5" t="s">
        <v>159</v>
      </c>
      <c r="F16839" s="5" t="s">
        <v>1047</v>
      </c>
      <c r="G16839" s="5" t="s">
        <v>1045</v>
      </c>
      <c r="H16839" s="5" t="s">
        <v>1046</v>
      </c>
      <c r="I16839" s="5">
        <v>180</v>
      </c>
      <c r="J16839" s="5"/>
    </row>
    <row r="16840" spans="1:10" x14ac:dyDescent="0.3">
      <c r="A16840" s="5">
        <v>2017</v>
      </c>
      <c r="B16840" s="5" t="s">
        <v>1044</v>
      </c>
      <c r="C16840" s="5" t="str">
        <f t="shared" si="828"/>
        <v>Northeast</v>
      </c>
      <c r="D16840" s="5" t="str">
        <f t="shared" si="829"/>
        <v>Intra-regional</v>
      </c>
      <c r="E16840" s="5" t="s">
        <v>212</v>
      </c>
      <c r="F16840" s="5" t="s">
        <v>225</v>
      </c>
      <c r="G16840" s="5" t="s">
        <v>1045</v>
      </c>
      <c r="H16840" s="5" t="s">
        <v>1046</v>
      </c>
      <c r="I16840" s="5">
        <v>80</v>
      </c>
      <c r="J16840" s="5"/>
    </row>
    <row r="16841" spans="1:10" x14ac:dyDescent="0.3">
      <c r="A16841" s="5">
        <v>2017</v>
      </c>
      <c r="B16841" s="5" t="s">
        <v>1044</v>
      </c>
      <c r="C16841" s="5" t="str">
        <f t="shared" si="828"/>
        <v>Northeast</v>
      </c>
      <c r="D16841" s="5" t="str">
        <f t="shared" si="829"/>
        <v>Intra-regional</v>
      </c>
      <c r="E16841" s="5" t="s">
        <v>159</v>
      </c>
      <c r="F16841" s="5" t="s">
        <v>1047</v>
      </c>
      <c r="G16841" s="5" t="s">
        <v>1045</v>
      </c>
      <c r="H16841" s="5" t="s">
        <v>1046</v>
      </c>
      <c r="I16841" s="5">
        <v>180</v>
      </c>
      <c r="J16841" s="5"/>
    </row>
    <row r="16842" spans="1:10" x14ac:dyDescent="0.3">
      <c r="A16842" s="5">
        <v>2018</v>
      </c>
      <c r="B16842" s="5" t="s">
        <v>1044</v>
      </c>
      <c r="C16842" s="5" t="str">
        <f t="shared" si="828"/>
        <v>Northeast</v>
      </c>
      <c r="D16842" s="5" t="str">
        <f t="shared" si="829"/>
        <v>Intra-regional</v>
      </c>
      <c r="E16842" s="5" t="s">
        <v>212</v>
      </c>
      <c r="F16842" s="5" t="s">
        <v>225</v>
      </c>
      <c r="G16842" s="5" t="s">
        <v>1045</v>
      </c>
      <c r="H16842" s="5" t="s">
        <v>1046</v>
      </c>
      <c r="I16842" s="5">
        <v>80</v>
      </c>
      <c r="J16842" s="5"/>
    </row>
    <row r="16843" spans="1:10" x14ac:dyDescent="0.3">
      <c r="A16843" s="5">
        <v>2018</v>
      </c>
      <c r="B16843" s="5" t="s">
        <v>1044</v>
      </c>
      <c r="C16843" s="5" t="str">
        <f t="shared" si="828"/>
        <v>Northeast</v>
      </c>
      <c r="D16843" s="5" t="str">
        <f t="shared" si="829"/>
        <v>Intra-regional</v>
      </c>
      <c r="E16843" s="5" t="s">
        <v>159</v>
      </c>
      <c r="F16843" s="5" t="s">
        <v>1047</v>
      </c>
      <c r="G16843" s="5" t="s">
        <v>1045</v>
      </c>
      <c r="H16843" s="5" t="s">
        <v>1046</v>
      </c>
      <c r="I16843" s="5">
        <v>180</v>
      </c>
      <c r="J16843" s="5"/>
    </row>
    <row r="16844" spans="1:10" x14ac:dyDescent="0.3">
      <c r="A16844" s="5">
        <v>2019</v>
      </c>
      <c r="B16844" s="5" t="s">
        <v>1044</v>
      </c>
      <c r="C16844" s="5" t="str">
        <f t="shared" si="828"/>
        <v>Northeast</v>
      </c>
      <c r="D16844" s="5" t="str">
        <f t="shared" si="829"/>
        <v>Intra-regional</v>
      </c>
      <c r="E16844" s="5" t="s">
        <v>212</v>
      </c>
      <c r="F16844" s="5" t="s">
        <v>225</v>
      </c>
      <c r="G16844" s="5" t="s">
        <v>1045</v>
      </c>
      <c r="H16844" s="5" t="s">
        <v>1046</v>
      </c>
      <c r="I16844" s="5">
        <v>80</v>
      </c>
      <c r="J16844" s="5"/>
    </row>
    <row r="16845" spans="1:10" x14ac:dyDescent="0.3">
      <c r="A16845" s="5">
        <v>2019</v>
      </c>
      <c r="B16845" s="5" t="s">
        <v>1044</v>
      </c>
      <c r="C16845" s="5" t="str">
        <f t="shared" si="828"/>
        <v>Northeast</v>
      </c>
      <c r="D16845" s="5" t="str">
        <f t="shared" si="829"/>
        <v>Intra-regional</v>
      </c>
      <c r="E16845" s="5" t="s">
        <v>159</v>
      </c>
      <c r="F16845" s="5" t="s">
        <v>1047</v>
      </c>
      <c r="G16845" s="5" t="s">
        <v>1045</v>
      </c>
      <c r="H16845" s="5" t="s">
        <v>1046</v>
      </c>
      <c r="I16845" s="5">
        <v>180</v>
      </c>
      <c r="J16845" s="5"/>
    </row>
    <row r="16846" spans="1:10" x14ac:dyDescent="0.3">
      <c r="A16846" s="5">
        <v>2020</v>
      </c>
      <c r="B16846" s="5" t="s">
        <v>1044</v>
      </c>
      <c r="C16846" s="5" t="str">
        <f t="shared" si="828"/>
        <v>Northeast</v>
      </c>
      <c r="D16846" s="5" t="str">
        <f t="shared" si="829"/>
        <v>Intra-regional</v>
      </c>
      <c r="E16846" s="5" t="s">
        <v>212</v>
      </c>
      <c r="F16846" s="5" t="s">
        <v>225</v>
      </c>
      <c r="G16846" s="5" t="s">
        <v>1045</v>
      </c>
      <c r="H16846" s="5" t="s">
        <v>1046</v>
      </c>
      <c r="I16846" s="5">
        <v>80</v>
      </c>
      <c r="J16846" s="5"/>
    </row>
    <row r="16847" spans="1:10" x14ac:dyDescent="0.3">
      <c r="A16847" s="5">
        <v>2020</v>
      </c>
      <c r="B16847" s="5" t="s">
        <v>1044</v>
      </c>
      <c r="C16847" s="5" t="str">
        <f t="shared" si="828"/>
        <v>Northeast</v>
      </c>
      <c r="D16847" s="5" t="str">
        <f t="shared" si="829"/>
        <v>Intra-regional</v>
      </c>
      <c r="E16847" s="5" t="s">
        <v>159</v>
      </c>
      <c r="F16847" s="5" t="s">
        <v>1047</v>
      </c>
      <c r="G16847" s="5" t="s">
        <v>1045</v>
      </c>
      <c r="H16847" s="5" t="s">
        <v>1046</v>
      </c>
      <c r="I16847" s="5">
        <v>180</v>
      </c>
      <c r="J16847" s="5"/>
    </row>
    <row r="16848" spans="1:10" x14ac:dyDescent="0.3">
      <c r="A16848" s="5">
        <v>2021</v>
      </c>
      <c r="B16848" s="5" t="s">
        <v>1044</v>
      </c>
      <c r="C16848" s="5" t="s">
        <v>41</v>
      </c>
      <c r="D16848" s="5" t="s">
        <v>42</v>
      </c>
      <c r="E16848" s="5" t="s">
        <v>212</v>
      </c>
      <c r="F16848" s="5" t="s">
        <v>225</v>
      </c>
      <c r="G16848" s="5" t="s">
        <v>1045</v>
      </c>
      <c r="H16848" s="5" t="s">
        <v>1046</v>
      </c>
      <c r="I16848" s="5">
        <v>80</v>
      </c>
      <c r="J16848" s="5"/>
    </row>
    <row r="16849" spans="1:10" x14ac:dyDescent="0.3">
      <c r="A16849" s="5">
        <v>2021</v>
      </c>
      <c r="B16849" s="5" t="s">
        <v>1044</v>
      </c>
      <c r="C16849" s="5" t="s">
        <v>41</v>
      </c>
      <c r="D16849" s="5" t="s">
        <v>42</v>
      </c>
      <c r="E16849" s="5" t="s">
        <v>159</v>
      </c>
      <c r="F16849" s="5" t="s">
        <v>1047</v>
      </c>
      <c r="G16849" s="5" t="s">
        <v>1045</v>
      </c>
      <c r="H16849" s="5" t="s">
        <v>1046</v>
      </c>
      <c r="I16849" s="5">
        <v>180</v>
      </c>
      <c r="J16849" s="5"/>
    </row>
    <row r="16850" spans="1:10" x14ac:dyDescent="0.3">
      <c r="A16850" s="5">
        <v>2022</v>
      </c>
      <c r="B16850" s="5" t="s">
        <v>1044</v>
      </c>
      <c r="C16850" s="5" t="s">
        <v>41</v>
      </c>
      <c r="D16850" s="5" t="s">
        <v>42</v>
      </c>
      <c r="E16850" s="5" t="s">
        <v>212</v>
      </c>
      <c r="F16850" s="5" t="s">
        <v>225</v>
      </c>
      <c r="G16850" s="5" t="s">
        <v>1045</v>
      </c>
      <c r="H16850" s="5" t="s">
        <v>1046</v>
      </c>
      <c r="I16850" s="5">
        <v>80</v>
      </c>
      <c r="J16850" s="5"/>
    </row>
    <row r="16851" spans="1:10" x14ac:dyDescent="0.3">
      <c r="A16851" s="5">
        <v>2022</v>
      </c>
      <c r="B16851" s="5" t="s">
        <v>1044</v>
      </c>
      <c r="C16851" s="5" t="s">
        <v>41</v>
      </c>
      <c r="D16851" s="5" t="s">
        <v>42</v>
      </c>
      <c r="E16851" s="5" t="s">
        <v>159</v>
      </c>
      <c r="F16851" s="5" t="s">
        <v>1047</v>
      </c>
      <c r="G16851" s="5" t="s">
        <v>1045</v>
      </c>
      <c r="H16851" s="5" t="s">
        <v>1046</v>
      </c>
      <c r="I16851" s="5">
        <v>180</v>
      </c>
      <c r="J16851" s="5"/>
    </row>
    <row r="16852" spans="1:10" x14ac:dyDescent="0.3">
      <c r="A16852" s="5">
        <v>1990</v>
      </c>
      <c r="B16852" s="5" t="s">
        <v>1048</v>
      </c>
      <c r="C16852" s="5" t="str">
        <f t="shared" ref="C16852:C16915" si="830">VLOOKUP(E16852,region1,2,FALSE)</f>
        <v>Mountain</v>
      </c>
      <c r="D16852" s="5" t="str">
        <f t="shared" ref="D16852:D16915" si="831">IF(VLOOKUP(G16852,region1,2,FALSE)=C16852,"Intra-regional",VLOOKUP(G16852,region1,2,FALSE))</f>
        <v>Intra-regional</v>
      </c>
      <c r="E16852" s="5" t="s">
        <v>145</v>
      </c>
      <c r="F16852" s="5" t="s">
        <v>1049</v>
      </c>
      <c r="G16852" s="5" t="s">
        <v>52</v>
      </c>
      <c r="H16852" s="5" t="s">
        <v>1050</v>
      </c>
      <c r="I16852" s="5">
        <v>128</v>
      </c>
      <c r="J16852" s="5"/>
    </row>
    <row r="16853" spans="1:10" x14ac:dyDescent="0.3">
      <c r="A16853" s="5">
        <v>1990</v>
      </c>
      <c r="B16853" s="5" t="s">
        <v>1048</v>
      </c>
      <c r="C16853" s="5" t="str">
        <f t="shared" si="830"/>
        <v>Mountain</v>
      </c>
      <c r="D16853" s="5" t="str">
        <f t="shared" si="831"/>
        <v>Intra-regional</v>
      </c>
      <c r="E16853" s="5" t="s">
        <v>145</v>
      </c>
      <c r="F16853" s="5" t="s">
        <v>200</v>
      </c>
      <c r="G16853" s="5" t="s">
        <v>148</v>
      </c>
      <c r="H16853" s="5" t="s">
        <v>199</v>
      </c>
      <c r="I16853" s="5">
        <v>176</v>
      </c>
      <c r="J16853" s="5"/>
    </row>
    <row r="16854" spans="1:10" x14ac:dyDescent="0.3">
      <c r="A16854" s="5">
        <v>1990</v>
      </c>
      <c r="B16854" s="5" t="s">
        <v>1048</v>
      </c>
      <c r="C16854" s="5" t="str">
        <f t="shared" si="830"/>
        <v>Mountain</v>
      </c>
      <c r="D16854" s="5" t="str">
        <f t="shared" si="831"/>
        <v>Intra-regional</v>
      </c>
      <c r="E16854" s="5" t="s">
        <v>52</v>
      </c>
      <c r="F16854" s="5" t="s">
        <v>147</v>
      </c>
      <c r="G16854" s="5" t="s">
        <v>145</v>
      </c>
      <c r="H16854" s="5" t="s">
        <v>146</v>
      </c>
      <c r="I16854" s="5">
        <v>228</v>
      </c>
      <c r="J16854" s="5"/>
    </row>
    <row r="16855" spans="1:10" x14ac:dyDescent="0.3">
      <c r="A16855" s="5">
        <v>1990</v>
      </c>
      <c r="B16855" s="5" t="s">
        <v>1048</v>
      </c>
      <c r="C16855" s="5" t="str">
        <f t="shared" si="830"/>
        <v>Mountain</v>
      </c>
      <c r="D16855" s="5" t="str">
        <f t="shared" si="831"/>
        <v>Intra-regional</v>
      </c>
      <c r="E16855" s="5" t="s">
        <v>52</v>
      </c>
      <c r="F16855" s="5" t="s">
        <v>147</v>
      </c>
      <c r="G16855" s="5" t="s">
        <v>673</v>
      </c>
      <c r="H16855" s="5" t="s">
        <v>1051</v>
      </c>
      <c r="I16855" s="5">
        <v>53</v>
      </c>
      <c r="J16855" s="5"/>
    </row>
    <row r="16856" spans="1:10" x14ac:dyDescent="0.3">
      <c r="A16856" s="5">
        <v>1990</v>
      </c>
      <c r="B16856" s="5" t="s">
        <v>1048</v>
      </c>
      <c r="C16856" s="5" t="str">
        <f t="shared" si="830"/>
        <v>Canada</v>
      </c>
      <c r="D16856" s="5" t="str">
        <f t="shared" si="831"/>
        <v>Mountain</v>
      </c>
      <c r="E16856" s="5" t="s">
        <v>55</v>
      </c>
      <c r="F16856" s="5" t="s">
        <v>55</v>
      </c>
      <c r="G16856" s="5" t="s">
        <v>52</v>
      </c>
      <c r="H16856" s="5" t="s">
        <v>555</v>
      </c>
      <c r="I16856" s="5">
        <v>10</v>
      </c>
      <c r="J16856" s="5"/>
    </row>
    <row r="16857" spans="1:10" x14ac:dyDescent="0.3">
      <c r="A16857" s="5">
        <v>1990</v>
      </c>
      <c r="B16857" s="5" t="s">
        <v>1048</v>
      </c>
      <c r="C16857" s="5" t="str">
        <f t="shared" si="830"/>
        <v>Mountain</v>
      </c>
      <c r="D16857" s="5" t="str">
        <f t="shared" si="831"/>
        <v>Intra-regional</v>
      </c>
      <c r="E16857" s="5" t="s">
        <v>673</v>
      </c>
      <c r="F16857" s="5" t="s">
        <v>1051</v>
      </c>
      <c r="G16857" s="5" t="s">
        <v>52</v>
      </c>
      <c r="H16857" s="5" t="s">
        <v>147</v>
      </c>
      <c r="I16857" s="5">
        <v>20</v>
      </c>
      <c r="J16857" s="5"/>
    </row>
    <row r="16858" spans="1:10" x14ac:dyDescent="0.3">
      <c r="A16858" s="5">
        <v>1990</v>
      </c>
      <c r="B16858" s="5" t="s">
        <v>1048</v>
      </c>
      <c r="C16858" s="5" t="str">
        <f t="shared" si="830"/>
        <v>Mountain</v>
      </c>
      <c r="D16858" s="5" t="str">
        <f t="shared" si="831"/>
        <v>Intra-regional</v>
      </c>
      <c r="E16858" s="5" t="s">
        <v>673</v>
      </c>
      <c r="F16858" s="5" t="s">
        <v>1052</v>
      </c>
      <c r="G16858" s="5" t="s">
        <v>148</v>
      </c>
      <c r="H16858" s="5" t="s">
        <v>1053</v>
      </c>
      <c r="I16858" s="5">
        <v>45</v>
      </c>
      <c r="J16858" s="5"/>
    </row>
    <row r="16859" spans="1:10" x14ac:dyDescent="0.3">
      <c r="A16859" s="5">
        <v>1990</v>
      </c>
      <c r="B16859" s="5" t="s">
        <v>1048</v>
      </c>
      <c r="C16859" s="5" t="str">
        <f t="shared" si="830"/>
        <v>Mountain</v>
      </c>
      <c r="D16859" s="5" t="str">
        <f t="shared" si="831"/>
        <v>Intra-regional</v>
      </c>
      <c r="E16859" s="5" t="s">
        <v>148</v>
      </c>
      <c r="F16859" s="5" t="s">
        <v>199</v>
      </c>
      <c r="G16859" s="5" t="s">
        <v>145</v>
      </c>
      <c r="H16859" s="5" t="s">
        <v>200</v>
      </c>
      <c r="I16859" s="5">
        <v>155</v>
      </c>
      <c r="J16859" s="5"/>
    </row>
    <row r="16860" spans="1:10" x14ac:dyDescent="0.3">
      <c r="A16860" s="5">
        <v>1990</v>
      </c>
      <c r="B16860" s="5" t="s">
        <v>1048</v>
      </c>
      <c r="C16860" s="5" t="str">
        <f t="shared" si="830"/>
        <v>Mountain</v>
      </c>
      <c r="D16860" s="5" t="str">
        <f t="shared" si="831"/>
        <v>Intra-regional</v>
      </c>
      <c r="E16860" s="5" t="s">
        <v>148</v>
      </c>
      <c r="F16860" s="5" t="s">
        <v>1053</v>
      </c>
      <c r="G16860" s="5" t="s">
        <v>673</v>
      </c>
      <c r="H16860" s="5" t="s">
        <v>1052</v>
      </c>
      <c r="I16860" s="5">
        <v>26</v>
      </c>
      <c r="J16860" s="5"/>
    </row>
    <row r="16861" spans="1:10" x14ac:dyDescent="0.3">
      <c r="A16861" s="5">
        <v>1994</v>
      </c>
      <c r="B16861" s="5" t="s">
        <v>1048</v>
      </c>
      <c r="C16861" s="5" t="str">
        <f t="shared" si="830"/>
        <v>Mountain</v>
      </c>
      <c r="D16861" s="5" t="str">
        <f t="shared" si="831"/>
        <v>Intra-regional</v>
      </c>
      <c r="E16861" s="5" t="s">
        <v>145</v>
      </c>
      <c r="F16861" s="5" t="s">
        <v>1049</v>
      </c>
      <c r="G16861" s="5" t="s">
        <v>52</v>
      </c>
      <c r="H16861" s="5" t="s">
        <v>1050</v>
      </c>
      <c r="I16861" s="5">
        <v>305</v>
      </c>
      <c r="J16861" s="5"/>
    </row>
    <row r="16862" spans="1:10" x14ac:dyDescent="0.3">
      <c r="A16862" s="5">
        <v>1994</v>
      </c>
      <c r="B16862" s="5" t="s">
        <v>1048</v>
      </c>
      <c r="C16862" s="5" t="str">
        <f t="shared" si="830"/>
        <v>Mountain</v>
      </c>
      <c r="D16862" s="5" t="str">
        <f t="shared" si="831"/>
        <v>Intra-regional</v>
      </c>
      <c r="E16862" s="5" t="s">
        <v>145</v>
      </c>
      <c r="F16862" s="5" t="s">
        <v>200</v>
      </c>
      <c r="G16862" s="5" t="s">
        <v>148</v>
      </c>
      <c r="H16862" s="5" t="s">
        <v>199</v>
      </c>
      <c r="I16862" s="5">
        <v>176</v>
      </c>
      <c r="J16862" s="5"/>
    </row>
    <row r="16863" spans="1:10" x14ac:dyDescent="0.3">
      <c r="A16863" s="5">
        <v>1994</v>
      </c>
      <c r="B16863" s="5" t="s">
        <v>1048</v>
      </c>
      <c r="C16863" s="5" t="str">
        <f t="shared" si="830"/>
        <v>Mountain</v>
      </c>
      <c r="D16863" s="5" t="str">
        <f t="shared" si="831"/>
        <v>Intra-regional</v>
      </c>
      <c r="E16863" s="5" t="s">
        <v>52</v>
      </c>
      <c r="F16863" s="5" t="s">
        <v>147</v>
      </c>
      <c r="G16863" s="5" t="s">
        <v>145</v>
      </c>
      <c r="H16863" s="5" t="s">
        <v>146</v>
      </c>
      <c r="I16863" s="5">
        <v>268</v>
      </c>
      <c r="J16863" s="5"/>
    </row>
    <row r="16864" spans="1:10" x14ac:dyDescent="0.3">
      <c r="A16864" s="5">
        <v>1994</v>
      </c>
      <c r="B16864" s="5" t="s">
        <v>1048</v>
      </c>
      <c r="C16864" s="5" t="str">
        <f t="shared" si="830"/>
        <v>Mountain</v>
      </c>
      <c r="D16864" s="5" t="str">
        <f t="shared" si="831"/>
        <v>Intra-regional</v>
      </c>
      <c r="E16864" s="5" t="s">
        <v>52</v>
      </c>
      <c r="F16864" s="5" t="s">
        <v>147</v>
      </c>
      <c r="G16864" s="5" t="s">
        <v>673</v>
      </c>
      <c r="H16864" s="5" t="s">
        <v>1051</v>
      </c>
      <c r="I16864" s="5">
        <v>54</v>
      </c>
      <c r="J16864" s="5"/>
    </row>
    <row r="16865" spans="1:10" x14ac:dyDescent="0.3">
      <c r="A16865" s="5">
        <v>1994</v>
      </c>
      <c r="B16865" s="5" t="s">
        <v>1048</v>
      </c>
      <c r="C16865" s="5" t="str">
        <f t="shared" si="830"/>
        <v>Canada</v>
      </c>
      <c r="D16865" s="5" t="str">
        <f t="shared" si="831"/>
        <v>Mountain</v>
      </c>
      <c r="E16865" s="5" t="s">
        <v>55</v>
      </c>
      <c r="F16865" s="5" t="s">
        <v>55</v>
      </c>
      <c r="G16865" s="5" t="s">
        <v>52</v>
      </c>
      <c r="H16865" s="5" t="s">
        <v>555</v>
      </c>
      <c r="I16865" s="5">
        <v>10</v>
      </c>
      <c r="J16865" s="5"/>
    </row>
    <row r="16866" spans="1:10" x14ac:dyDescent="0.3">
      <c r="A16866" s="5">
        <v>1994</v>
      </c>
      <c r="B16866" s="5" t="s">
        <v>1048</v>
      </c>
      <c r="C16866" s="5" t="str">
        <f t="shared" si="830"/>
        <v>Mountain</v>
      </c>
      <c r="D16866" s="5" t="str">
        <f t="shared" si="831"/>
        <v>Intra-regional</v>
      </c>
      <c r="E16866" s="5" t="s">
        <v>673</v>
      </c>
      <c r="F16866" s="5" t="s">
        <v>1051</v>
      </c>
      <c r="G16866" s="5" t="s">
        <v>52</v>
      </c>
      <c r="H16866" s="5" t="s">
        <v>147</v>
      </c>
      <c r="I16866" s="5">
        <v>53</v>
      </c>
      <c r="J16866" s="5"/>
    </row>
    <row r="16867" spans="1:10" x14ac:dyDescent="0.3">
      <c r="A16867" s="5">
        <v>1994</v>
      </c>
      <c r="B16867" s="5" t="s">
        <v>1048</v>
      </c>
      <c r="C16867" s="5" t="str">
        <f t="shared" si="830"/>
        <v>Mountain</v>
      </c>
      <c r="D16867" s="5" t="str">
        <f t="shared" si="831"/>
        <v>Intra-regional</v>
      </c>
      <c r="E16867" s="5" t="s">
        <v>673</v>
      </c>
      <c r="F16867" s="5" t="s">
        <v>1052</v>
      </c>
      <c r="G16867" s="5" t="s">
        <v>148</v>
      </c>
      <c r="H16867" s="5" t="s">
        <v>1053</v>
      </c>
      <c r="I16867" s="5">
        <v>45</v>
      </c>
      <c r="J16867" s="5"/>
    </row>
    <row r="16868" spans="1:10" x14ac:dyDescent="0.3">
      <c r="A16868" s="5">
        <v>1994</v>
      </c>
      <c r="B16868" s="5" t="s">
        <v>1048</v>
      </c>
      <c r="C16868" s="5" t="str">
        <f t="shared" si="830"/>
        <v>Mountain</v>
      </c>
      <c r="D16868" s="5" t="str">
        <f t="shared" si="831"/>
        <v>Intra-regional</v>
      </c>
      <c r="E16868" s="5" t="s">
        <v>148</v>
      </c>
      <c r="F16868" s="5" t="s">
        <v>199</v>
      </c>
      <c r="G16868" s="5" t="s">
        <v>145</v>
      </c>
      <c r="H16868" s="5" t="s">
        <v>200</v>
      </c>
      <c r="I16868" s="5">
        <v>207</v>
      </c>
      <c r="J16868" s="5"/>
    </row>
    <row r="16869" spans="1:10" x14ac:dyDescent="0.3">
      <c r="A16869" s="5">
        <v>1994</v>
      </c>
      <c r="B16869" s="5" t="s">
        <v>1048</v>
      </c>
      <c r="C16869" s="5" t="str">
        <f t="shared" si="830"/>
        <v>Mountain</v>
      </c>
      <c r="D16869" s="5" t="str">
        <f t="shared" si="831"/>
        <v>Intra-regional</v>
      </c>
      <c r="E16869" s="5" t="s">
        <v>148</v>
      </c>
      <c r="F16869" s="5" t="s">
        <v>1053</v>
      </c>
      <c r="G16869" s="5" t="s">
        <v>673</v>
      </c>
      <c r="H16869" s="5" t="s">
        <v>1052</v>
      </c>
      <c r="I16869" s="5">
        <v>27</v>
      </c>
      <c r="J16869" s="5"/>
    </row>
    <row r="16870" spans="1:10" x14ac:dyDescent="0.3">
      <c r="A16870" s="5">
        <v>1995</v>
      </c>
      <c r="B16870" s="5" t="s">
        <v>1048</v>
      </c>
      <c r="C16870" s="5" t="str">
        <f t="shared" si="830"/>
        <v>Mountain</v>
      </c>
      <c r="D16870" s="5" t="str">
        <f t="shared" si="831"/>
        <v>Intra-regional</v>
      </c>
      <c r="E16870" s="5" t="s">
        <v>145</v>
      </c>
      <c r="F16870" s="5" t="s">
        <v>1049</v>
      </c>
      <c r="G16870" s="5" t="s">
        <v>52</v>
      </c>
      <c r="H16870" s="5" t="s">
        <v>1050</v>
      </c>
      <c r="I16870" s="5">
        <v>305</v>
      </c>
      <c r="J16870" s="5"/>
    </row>
    <row r="16871" spans="1:10" x14ac:dyDescent="0.3">
      <c r="A16871" s="5">
        <v>1995</v>
      </c>
      <c r="B16871" s="5" t="s">
        <v>1048</v>
      </c>
      <c r="C16871" s="5" t="str">
        <f t="shared" si="830"/>
        <v>Mountain</v>
      </c>
      <c r="D16871" s="5" t="str">
        <f t="shared" si="831"/>
        <v>Intra-regional</v>
      </c>
      <c r="E16871" s="5" t="s">
        <v>145</v>
      </c>
      <c r="F16871" s="5" t="s">
        <v>200</v>
      </c>
      <c r="G16871" s="5" t="s">
        <v>148</v>
      </c>
      <c r="H16871" s="5" t="s">
        <v>199</v>
      </c>
      <c r="I16871" s="5">
        <v>176</v>
      </c>
      <c r="J16871" s="5"/>
    </row>
    <row r="16872" spans="1:10" x14ac:dyDescent="0.3">
      <c r="A16872" s="5">
        <v>1995</v>
      </c>
      <c r="B16872" s="5" t="s">
        <v>1048</v>
      </c>
      <c r="C16872" s="5" t="str">
        <f t="shared" si="830"/>
        <v>Mountain</v>
      </c>
      <c r="D16872" s="5" t="str">
        <f t="shared" si="831"/>
        <v>Intra-regional</v>
      </c>
      <c r="E16872" s="5" t="s">
        <v>52</v>
      </c>
      <c r="F16872" s="5" t="s">
        <v>147</v>
      </c>
      <c r="G16872" s="5" t="s">
        <v>145</v>
      </c>
      <c r="H16872" s="5" t="s">
        <v>146</v>
      </c>
      <c r="I16872" s="5">
        <v>268</v>
      </c>
      <c r="J16872" s="5"/>
    </row>
    <row r="16873" spans="1:10" x14ac:dyDescent="0.3">
      <c r="A16873" s="5">
        <v>1995</v>
      </c>
      <c r="B16873" s="5" t="s">
        <v>1048</v>
      </c>
      <c r="C16873" s="5" t="str">
        <f t="shared" si="830"/>
        <v>Mountain</v>
      </c>
      <c r="D16873" s="5" t="str">
        <f t="shared" si="831"/>
        <v>Intra-regional</v>
      </c>
      <c r="E16873" s="5" t="s">
        <v>52</v>
      </c>
      <c r="F16873" s="5" t="s">
        <v>147</v>
      </c>
      <c r="G16873" s="5" t="s">
        <v>673</v>
      </c>
      <c r="H16873" s="5" t="s">
        <v>1051</v>
      </c>
      <c r="I16873" s="5">
        <v>54</v>
      </c>
      <c r="J16873" s="5"/>
    </row>
    <row r="16874" spans="1:10" x14ac:dyDescent="0.3">
      <c r="A16874" s="5">
        <v>1995</v>
      </c>
      <c r="B16874" s="5" t="s">
        <v>1048</v>
      </c>
      <c r="C16874" s="5" t="str">
        <f t="shared" si="830"/>
        <v>Canada</v>
      </c>
      <c r="D16874" s="5" t="str">
        <f t="shared" si="831"/>
        <v>Mountain</v>
      </c>
      <c r="E16874" s="5" t="s">
        <v>55</v>
      </c>
      <c r="F16874" s="5" t="s">
        <v>55</v>
      </c>
      <c r="G16874" s="5" t="s">
        <v>52</v>
      </c>
      <c r="H16874" s="5" t="s">
        <v>555</v>
      </c>
      <c r="I16874" s="5">
        <v>10</v>
      </c>
      <c r="J16874" s="5"/>
    </row>
    <row r="16875" spans="1:10" x14ac:dyDescent="0.3">
      <c r="A16875" s="5">
        <v>1995</v>
      </c>
      <c r="B16875" s="5" t="s">
        <v>1048</v>
      </c>
      <c r="C16875" s="5" t="str">
        <f t="shared" si="830"/>
        <v>Mountain</v>
      </c>
      <c r="D16875" s="5" t="str">
        <f t="shared" si="831"/>
        <v>Intra-regional</v>
      </c>
      <c r="E16875" s="5" t="s">
        <v>673</v>
      </c>
      <c r="F16875" s="5" t="s">
        <v>1051</v>
      </c>
      <c r="G16875" s="5" t="s">
        <v>52</v>
      </c>
      <c r="H16875" s="5" t="s">
        <v>147</v>
      </c>
      <c r="I16875" s="5">
        <v>53</v>
      </c>
      <c r="J16875" s="5"/>
    </row>
    <row r="16876" spans="1:10" x14ac:dyDescent="0.3">
      <c r="A16876" s="5">
        <v>1995</v>
      </c>
      <c r="B16876" s="5" t="s">
        <v>1048</v>
      </c>
      <c r="C16876" s="5" t="str">
        <f t="shared" si="830"/>
        <v>Mountain</v>
      </c>
      <c r="D16876" s="5" t="str">
        <f t="shared" si="831"/>
        <v>Intra-regional</v>
      </c>
      <c r="E16876" s="5" t="s">
        <v>673</v>
      </c>
      <c r="F16876" s="5" t="s">
        <v>1052</v>
      </c>
      <c r="G16876" s="5" t="s">
        <v>148</v>
      </c>
      <c r="H16876" s="5" t="s">
        <v>1053</v>
      </c>
      <c r="I16876" s="5">
        <v>45</v>
      </c>
      <c r="J16876" s="5"/>
    </row>
    <row r="16877" spans="1:10" x14ac:dyDescent="0.3">
      <c r="A16877" s="5">
        <v>1995</v>
      </c>
      <c r="B16877" s="5" t="s">
        <v>1048</v>
      </c>
      <c r="C16877" s="5" t="str">
        <f t="shared" si="830"/>
        <v>Mountain</v>
      </c>
      <c r="D16877" s="5" t="str">
        <f t="shared" si="831"/>
        <v>Intra-regional</v>
      </c>
      <c r="E16877" s="5" t="s">
        <v>148</v>
      </c>
      <c r="F16877" s="5" t="s">
        <v>199</v>
      </c>
      <c r="G16877" s="5" t="s">
        <v>145</v>
      </c>
      <c r="H16877" s="5" t="s">
        <v>200</v>
      </c>
      <c r="I16877" s="5">
        <v>207</v>
      </c>
      <c r="J16877" s="5"/>
    </row>
    <row r="16878" spans="1:10" x14ac:dyDescent="0.3">
      <c r="A16878" s="5">
        <v>1995</v>
      </c>
      <c r="B16878" s="5" t="s">
        <v>1048</v>
      </c>
      <c r="C16878" s="5" t="str">
        <f t="shared" si="830"/>
        <v>Mountain</v>
      </c>
      <c r="D16878" s="5" t="str">
        <f t="shared" si="831"/>
        <v>Intra-regional</v>
      </c>
      <c r="E16878" s="5" t="s">
        <v>148</v>
      </c>
      <c r="F16878" s="5" t="s">
        <v>1053</v>
      </c>
      <c r="G16878" s="5" t="s">
        <v>673</v>
      </c>
      <c r="H16878" s="5" t="s">
        <v>1052</v>
      </c>
      <c r="I16878" s="5">
        <v>27</v>
      </c>
      <c r="J16878" s="5"/>
    </row>
    <row r="16879" spans="1:10" x14ac:dyDescent="0.3">
      <c r="A16879" s="5">
        <v>1996</v>
      </c>
      <c r="B16879" s="5" t="s">
        <v>1048</v>
      </c>
      <c r="C16879" s="5" t="str">
        <f t="shared" si="830"/>
        <v>Mountain</v>
      </c>
      <c r="D16879" s="5" t="str">
        <f t="shared" si="831"/>
        <v>Intra-regional</v>
      </c>
      <c r="E16879" s="5" t="s">
        <v>145</v>
      </c>
      <c r="F16879" s="5" t="s">
        <v>1049</v>
      </c>
      <c r="G16879" s="5" t="s">
        <v>52</v>
      </c>
      <c r="H16879" s="5" t="s">
        <v>1050</v>
      </c>
      <c r="I16879" s="5">
        <v>305</v>
      </c>
      <c r="J16879" s="5"/>
    </row>
    <row r="16880" spans="1:10" x14ac:dyDescent="0.3">
      <c r="A16880" s="5">
        <v>1996</v>
      </c>
      <c r="B16880" s="5" t="s">
        <v>1048</v>
      </c>
      <c r="C16880" s="5" t="str">
        <f t="shared" si="830"/>
        <v>Mountain</v>
      </c>
      <c r="D16880" s="5" t="str">
        <f t="shared" si="831"/>
        <v>Intra-regional</v>
      </c>
      <c r="E16880" s="5" t="s">
        <v>145</v>
      </c>
      <c r="F16880" s="5" t="s">
        <v>200</v>
      </c>
      <c r="G16880" s="5" t="s">
        <v>148</v>
      </c>
      <c r="H16880" s="5" t="s">
        <v>199</v>
      </c>
      <c r="I16880" s="5">
        <v>176</v>
      </c>
      <c r="J16880" s="5"/>
    </row>
    <row r="16881" spans="1:10" x14ac:dyDescent="0.3">
      <c r="A16881" s="5">
        <v>1996</v>
      </c>
      <c r="B16881" s="5" t="s">
        <v>1048</v>
      </c>
      <c r="C16881" s="5" t="str">
        <f t="shared" si="830"/>
        <v>Mountain</v>
      </c>
      <c r="D16881" s="5" t="str">
        <f t="shared" si="831"/>
        <v>Intra-regional</v>
      </c>
      <c r="E16881" s="5" t="s">
        <v>52</v>
      </c>
      <c r="F16881" s="5" t="s">
        <v>147</v>
      </c>
      <c r="G16881" s="5" t="s">
        <v>145</v>
      </c>
      <c r="H16881" s="5" t="s">
        <v>146</v>
      </c>
      <c r="I16881" s="5">
        <v>268</v>
      </c>
      <c r="J16881" s="5"/>
    </row>
    <row r="16882" spans="1:10" x14ac:dyDescent="0.3">
      <c r="A16882" s="5">
        <v>1996</v>
      </c>
      <c r="B16882" s="5" t="s">
        <v>1048</v>
      </c>
      <c r="C16882" s="5" t="str">
        <f t="shared" si="830"/>
        <v>Mountain</v>
      </c>
      <c r="D16882" s="5" t="str">
        <f t="shared" si="831"/>
        <v>Intra-regional</v>
      </c>
      <c r="E16882" s="5" t="s">
        <v>52</v>
      </c>
      <c r="F16882" s="5" t="s">
        <v>147</v>
      </c>
      <c r="G16882" s="5" t="s">
        <v>673</v>
      </c>
      <c r="H16882" s="5" t="s">
        <v>1051</v>
      </c>
      <c r="I16882" s="5">
        <v>54</v>
      </c>
      <c r="J16882" s="5"/>
    </row>
    <row r="16883" spans="1:10" x14ac:dyDescent="0.3">
      <c r="A16883" s="5">
        <v>1996</v>
      </c>
      <c r="B16883" s="5" t="s">
        <v>1048</v>
      </c>
      <c r="C16883" s="5" t="str">
        <f t="shared" si="830"/>
        <v>Canada</v>
      </c>
      <c r="D16883" s="5" t="str">
        <f t="shared" si="831"/>
        <v>Mountain</v>
      </c>
      <c r="E16883" s="5" t="s">
        <v>55</v>
      </c>
      <c r="F16883" s="5" t="s">
        <v>55</v>
      </c>
      <c r="G16883" s="5" t="s">
        <v>52</v>
      </c>
      <c r="H16883" s="5" t="s">
        <v>555</v>
      </c>
      <c r="I16883" s="5">
        <v>10</v>
      </c>
      <c r="J16883" s="5"/>
    </row>
    <row r="16884" spans="1:10" x14ac:dyDescent="0.3">
      <c r="A16884" s="5">
        <v>1996</v>
      </c>
      <c r="B16884" s="5" t="s">
        <v>1048</v>
      </c>
      <c r="C16884" s="5" t="str">
        <f t="shared" si="830"/>
        <v>Mountain</v>
      </c>
      <c r="D16884" s="5" t="str">
        <f t="shared" si="831"/>
        <v>Intra-regional</v>
      </c>
      <c r="E16884" s="5" t="s">
        <v>673</v>
      </c>
      <c r="F16884" s="5" t="s">
        <v>1051</v>
      </c>
      <c r="G16884" s="5" t="s">
        <v>52</v>
      </c>
      <c r="H16884" s="5" t="s">
        <v>147</v>
      </c>
      <c r="I16884" s="5">
        <v>53</v>
      </c>
      <c r="J16884" s="5"/>
    </row>
    <row r="16885" spans="1:10" x14ac:dyDescent="0.3">
      <c r="A16885" s="5">
        <v>1996</v>
      </c>
      <c r="B16885" s="5" t="s">
        <v>1048</v>
      </c>
      <c r="C16885" s="5" t="str">
        <f t="shared" si="830"/>
        <v>Mountain</v>
      </c>
      <c r="D16885" s="5" t="str">
        <f t="shared" si="831"/>
        <v>Intra-regional</v>
      </c>
      <c r="E16885" s="5" t="s">
        <v>673</v>
      </c>
      <c r="F16885" s="5" t="s">
        <v>1052</v>
      </c>
      <c r="G16885" s="5" t="s">
        <v>148</v>
      </c>
      <c r="H16885" s="5" t="s">
        <v>1053</v>
      </c>
      <c r="I16885" s="5">
        <v>45</v>
      </c>
      <c r="J16885" s="5"/>
    </row>
    <row r="16886" spans="1:10" x14ac:dyDescent="0.3">
      <c r="A16886" s="5">
        <v>1996</v>
      </c>
      <c r="B16886" s="5" t="s">
        <v>1048</v>
      </c>
      <c r="C16886" s="5" t="str">
        <f t="shared" si="830"/>
        <v>Mountain</v>
      </c>
      <c r="D16886" s="5" t="str">
        <f t="shared" si="831"/>
        <v>Intra-regional</v>
      </c>
      <c r="E16886" s="5" t="s">
        <v>148</v>
      </c>
      <c r="F16886" s="5" t="s">
        <v>199</v>
      </c>
      <c r="G16886" s="5" t="s">
        <v>145</v>
      </c>
      <c r="H16886" s="5" t="s">
        <v>200</v>
      </c>
      <c r="I16886" s="5">
        <v>207</v>
      </c>
      <c r="J16886" s="5"/>
    </row>
    <row r="16887" spans="1:10" x14ac:dyDescent="0.3">
      <c r="A16887" s="5">
        <v>1996</v>
      </c>
      <c r="B16887" s="5" t="s">
        <v>1048</v>
      </c>
      <c r="C16887" s="5" t="str">
        <f t="shared" si="830"/>
        <v>Mountain</v>
      </c>
      <c r="D16887" s="5" t="str">
        <f t="shared" si="831"/>
        <v>Intra-regional</v>
      </c>
      <c r="E16887" s="5" t="s">
        <v>148</v>
      </c>
      <c r="F16887" s="5" t="s">
        <v>1053</v>
      </c>
      <c r="G16887" s="5" t="s">
        <v>673</v>
      </c>
      <c r="H16887" s="5" t="s">
        <v>1052</v>
      </c>
      <c r="I16887" s="5">
        <v>27</v>
      </c>
      <c r="J16887" s="5"/>
    </row>
    <row r="16888" spans="1:10" x14ac:dyDescent="0.3">
      <c r="A16888" s="5">
        <v>1997</v>
      </c>
      <c r="B16888" s="5" t="s">
        <v>1048</v>
      </c>
      <c r="C16888" s="5" t="str">
        <f t="shared" si="830"/>
        <v>Mountain</v>
      </c>
      <c r="D16888" s="5" t="str">
        <f t="shared" si="831"/>
        <v>Intra-regional</v>
      </c>
      <c r="E16888" s="5" t="s">
        <v>145</v>
      </c>
      <c r="F16888" s="5" t="s">
        <v>1049</v>
      </c>
      <c r="G16888" s="5" t="s">
        <v>52</v>
      </c>
      <c r="H16888" s="5" t="s">
        <v>1050</v>
      </c>
      <c r="I16888" s="5">
        <v>305</v>
      </c>
      <c r="J16888" s="5"/>
    </row>
    <row r="16889" spans="1:10" x14ac:dyDescent="0.3">
      <c r="A16889" s="5">
        <v>1997</v>
      </c>
      <c r="B16889" s="5" t="s">
        <v>1048</v>
      </c>
      <c r="C16889" s="5" t="str">
        <f t="shared" si="830"/>
        <v>Mountain</v>
      </c>
      <c r="D16889" s="5" t="str">
        <f t="shared" si="831"/>
        <v>Intra-regional</v>
      </c>
      <c r="E16889" s="5" t="s">
        <v>145</v>
      </c>
      <c r="F16889" s="5" t="s">
        <v>200</v>
      </c>
      <c r="G16889" s="5" t="s">
        <v>148</v>
      </c>
      <c r="H16889" s="5" t="s">
        <v>199</v>
      </c>
      <c r="I16889" s="5">
        <v>176</v>
      </c>
      <c r="J16889" s="5"/>
    </row>
    <row r="16890" spans="1:10" x14ac:dyDescent="0.3">
      <c r="A16890" s="5">
        <v>1997</v>
      </c>
      <c r="B16890" s="5" t="s">
        <v>1048</v>
      </c>
      <c r="C16890" s="5" t="str">
        <f t="shared" si="830"/>
        <v>Mountain</v>
      </c>
      <c r="D16890" s="5" t="str">
        <f t="shared" si="831"/>
        <v>Intra-regional</v>
      </c>
      <c r="E16890" s="5" t="s">
        <v>52</v>
      </c>
      <c r="F16890" s="5" t="s">
        <v>147</v>
      </c>
      <c r="G16890" s="5" t="s">
        <v>145</v>
      </c>
      <c r="H16890" s="5" t="s">
        <v>146</v>
      </c>
      <c r="I16890" s="5">
        <v>268</v>
      </c>
      <c r="J16890" s="5"/>
    </row>
    <row r="16891" spans="1:10" x14ac:dyDescent="0.3">
      <c r="A16891" s="5">
        <v>1997</v>
      </c>
      <c r="B16891" s="5" t="s">
        <v>1048</v>
      </c>
      <c r="C16891" s="5" t="str">
        <f t="shared" si="830"/>
        <v>Mountain</v>
      </c>
      <c r="D16891" s="5" t="str">
        <f t="shared" si="831"/>
        <v>Intra-regional</v>
      </c>
      <c r="E16891" s="5" t="s">
        <v>52</v>
      </c>
      <c r="F16891" s="5" t="s">
        <v>147</v>
      </c>
      <c r="G16891" s="5" t="s">
        <v>673</v>
      </c>
      <c r="H16891" s="5" t="s">
        <v>1051</v>
      </c>
      <c r="I16891" s="5">
        <v>54</v>
      </c>
      <c r="J16891" s="5"/>
    </row>
    <row r="16892" spans="1:10" x14ac:dyDescent="0.3">
      <c r="A16892" s="5">
        <v>1997</v>
      </c>
      <c r="B16892" s="5" t="s">
        <v>1048</v>
      </c>
      <c r="C16892" s="5" t="str">
        <f t="shared" si="830"/>
        <v>Canada</v>
      </c>
      <c r="D16892" s="5" t="str">
        <f t="shared" si="831"/>
        <v>Mountain</v>
      </c>
      <c r="E16892" s="5" t="s">
        <v>55</v>
      </c>
      <c r="F16892" s="5" t="s">
        <v>55</v>
      </c>
      <c r="G16892" s="5" t="s">
        <v>52</v>
      </c>
      <c r="H16892" s="5" t="s">
        <v>555</v>
      </c>
      <c r="I16892" s="5">
        <v>28</v>
      </c>
      <c r="J16892" s="5"/>
    </row>
    <row r="16893" spans="1:10" x14ac:dyDescent="0.3">
      <c r="A16893" s="5">
        <v>1997</v>
      </c>
      <c r="B16893" s="5" t="s">
        <v>1048</v>
      </c>
      <c r="C16893" s="5" t="str">
        <f t="shared" si="830"/>
        <v>Mountain</v>
      </c>
      <c r="D16893" s="5" t="str">
        <f t="shared" si="831"/>
        <v>Intra-regional</v>
      </c>
      <c r="E16893" s="5" t="s">
        <v>673</v>
      </c>
      <c r="F16893" s="5" t="s">
        <v>1051</v>
      </c>
      <c r="G16893" s="5" t="s">
        <v>52</v>
      </c>
      <c r="H16893" s="5" t="s">
        <v>147</v>
      </c>
      <c r="I16893" s="5">
        <v>53</v>
      </c>
      <c r="J16893" s="5"/>
    </row>
    <row r="16894" spans="1:10" x14ac:dyDescent="0.3">
      <c r="A16894" s="5">
        <v>1997</v>
      </c>
      <c r="B16894" s="5" t="s">
        <v>1048</v>
      </c>
      <c r="C16894" s="5" t="str">
        <f t="shared" si="830"/>
        <v>Mountain</v>
      </c>
      <c r="D16894" s="5" t="str">
        <f t="shared" si="831"/>
        <v>Intra-regional</v>
      </c>
      <c r="E16894" s="5" t="s">
        <v>673</v>
      </c>
      <c r="F16894" s="5" t="s">
        <v>1052</v>
      </c>
      <c r="G16894" s="5" t="s">
        <v>148</v>
      </c>
      <c r="H16894" s="5" t="s">
        <v>1053</v>
      </c>
      <c r="I16894" s="5">
        <v>45</v>
      </c>
      <c r="J16894" s="5"/>
    </row>
    <row r="16895" spans="1:10" x14ac:dyDescent="0.3">
      <c r="A16895" s="5">
        <v>1997</v>
      </c>
      <c r="B16895" s="5" t="s">
        <v>1048</v>
      </c>
      <c r="C16895" s="5" t="str">
        <f t="shared" si="830"/>
        <v>Mountain</v>
      </c>
      <c r="D16895" s="5" t="str">
        <f t="shared" si="831"/>
        <v>Intra-regional</v>
      </c>
      <c r="E16895" s="5" t="s">
        <v>148</v>
      </c>
      <c r="F16895" s="5" t="s">
        <v>199</v>
      </c>
      <c r="G16895" s="5" t="s">
        <v>145</v>
      </c>
      <c r="H16895" s="5" t="s">
        <v>200</v>
      </c>
      <c r="I16895" s="5">
        <v>207</v>
      </c>
      <c r="J16895" s="5"/>
    </row>
    <row r="16896" spans="1:10" x14ac:dyDescent="0.3">
      <c r="A16896" s="5">
        <v>1997</v>
      </c>
      <c r="B16896" s="5" t="s">
        <v>1048</v>
      </c>
      <c r="C16896" s="5" t="str">
        <f t="shared" si="830"/>
        <v>Mountain</v>
      </c>
      <c r="D16896" s="5" t="str">
        <f t="shared" si="831"/>
        <v>Intra-regional</v>
      </c>
      <c r="E16896" s="5" t="s">
        <v>148</v>
      </c>
      <c r="F16896" s="5" t="s">
        <v>1053</v>
      </c>
      <c r="G16896" s="5" t="s">
        <v>673</v>
      </c>
      <c r="H16896" s="5" t="s">
        <v>1052</v>
      </c>
      <c r="I16896" s="5">
        <v>27</v>
      </c>
      <c r="J16896" s="5"/>
    </row>
    <row r="16897" spans="1:10" x14ac:dyDescent="0.3">
      <c r="A16897" s="5">
        <v>1998</v>
      </c>
      <c r="B16897" s="5" t="s">
        <v>1048</v>
      </c>
      <c r="C16897" s="5" t="str">
        <f t="shared" si="830"/>
        <v>Mountain</v>
      </c>
      <c r="D16897" s="5" t="str">
        <f t="shared" si="831"/>
        <v>Intra-regional</v>
      </c>
      <c r="E16897" s="5" t="s">
        <v>145</v>
      </c>
      <c r="F16897" s="5" t="s">
        <v>1049</v>
      </c>
      <c r="G16897" s="5" t="s">
        <v>52</v>
      </c>
      <c r="H16897" s="5" t="s">
        <v>1050</v>
      </c>
      <c r="I16897" s="5">
        <v>305</v>
      </c>
      <c r="J16897" s="5"/>
    </row>
    <row r="16898" spans="1:10" x14ac:dyDescent="0.3">
      <c r="A16898" s="5">
        <v>1998</v>
      </c>
      <c r="B16898" s="5" t="s">
        <v>1048</v>
      </c>
      <c r="C16898" s="5" t="str">
        <f t="shared" si="830"/>
        <v>Mountain</v>
      </c>
      <c r="D16898" s="5" t="str">
        <f t="shared" si="831"/>
        <v>Intra-regional</v>
      </c>
      <c r="E16898" s="5" t="s">
        <v>145</v>
      </c>
      <c r="F16898" s="5" t="s">
        <v>200</v>
      </c>
      <c r="G16898" s="5" t="s">
        <v>148</v>
      </c>
      <c r="H16898" s="5" t="s">
        <v>199</v>
      </c>
      <c r="I16898" s="5">
        <v>235</v>
      </c>
      <c r="J16898" s="5"/>
    </row>
    <row r="16899" spans="1:10" x14ac:dyDescent="0.3">
      <c r="A16899" s="5">
        <v>1998</v>
      </c>
      <c r="B16899" s="5" t="s">
        <v>1048</v>
      </c>
      <c r="C16899" s="5" t="str">
        <f t="shared" si="830"/>
        <v>Mountain</v>
      </c>
      <c r="D16899" s="5" t="str">
        <f t="shared" si="831"/>
        <v>Intra-regional</v>
      </c>
      <c r="E16899" s="5" t="s">
        <v>52</v>
      </c>
      <c r="F16899" s="5" t="s">
        <v>147</v>
      </c>
      <c r="G16899" s="5" t="s">
        <v>145</v>
      </c>
      <c r="H16899" s="5" t="s">
        <v>146</v>
      </c>
      <c r="I16899" s="5">
        <v>268</v>
      </c>
      <c r="J16899" s="5"/>
    </row>
    <row r="16900" spans="1:10" x14ac:dyDescent="0.3">
      <c r="A16900" s="5">
        <v>1998</v>
      </c>
      <c r="B16900" s="5" t="s">
        <v>1048</v>
      </c>
      <c r="C16900" s="5" t="str">
        <f t="shared" si="830"/>
        <v>Mountain</v>
      </c>
      <c r="D16900" s="5" t="str">
        <f t="shared" si="831"/>
        <v>Intra-regional</v>
      </c>
      <c r="E16900" s="5" t="s">
        <v>52</v>
      </c>
      <c r="F16900" s="5" t="s">
        <v>147</v>
      </c>
      <c r="G16900" s="5" t="s">
        <v>673</v>
      </c>
      <c r="H16900" s="5" t="s">
        <v>1051</v>
      </c>
      <c r="I16900" s="5">
        <v>54</v>
      </c>
      <c r="J16900" s="5"/>
    </row>
    <row r="16901" spans="1:10" x14ac:dyDescent="0.3">
      <c r="A16901" s="5">
        <v>1998</v>
      </c>
      <c r="B16901" s="5" t="s">
        <v>1048</v>
      </c>
      <c r="C16901" s="5" t="str">
        <f t="shared" si="830"/>
        <v>Canada</v>
      </c>
      <c r="D16901" s="5" t="str">
        <f t="shared" si="831"/>
        <v>Mountain</v>
      </c>
      <c r="E16901" s="5" t="s">
        <v>55</v>
      </c>
      <c r="F16901" s="5" t="s">
        <v>55</v>
      </c>
      <c r="G16901" s="5" t="s">
        <v>52</v>
      </c>
      <c r="H16901" s="5" t="s">
        <v>555</v>
      </c>
      <c r="I16901" s="5">
        <v>28</v>
      </c>
      <c r="J16901" s="5"/>
    </row>
    <row r="16902" spans="1:10" x14ac:dyDescent="0.3">
      <c r="A16902" s="5">
        <v>1998</v>
      </c>
      <c r="B16902" s="5" t="s">
        <v>1048</v>
      </c>
      <c r="C16902" s="5" t="str">
        <f t="shared" si="830"/>
        <v>Mountain</v>
      </c>
      <c r="D16902" s="5" t="str">
        <f t="shared" si="831"/>
        <v>Intra-regional</v>
      </c>
      <c r="E16902" s="5" t="s">
        <v>673</v>
      </c>
      <c r="F16902" s="5" t="s">
        <v>1051</v>
      </c>
      <c r="G16902" s="5" t="s">
        <v>52</v>
      </c>
      <c r="H16902" s="5" t="s">
        <v>147</v>
      </c>
      <c r="I16902" s="5">
        <v>53</v>
      </c>
      <c r="J16902" s="5"/>
    </row>
    <row r="16903" spans="1:10" x14ac:dyDescent="0.3">
      <c r="A16903" s="5">
        <v>1998</v>
      </c>
      <c r="B16903" s="5" t="s">
        <v>1048</v>
      </c>
      <c r="C16903" s="5" t="str">
        <f t="shared" si="830"/>
        <v>Mountain</v>
      </c>
      <c r="D16903" s="5" t="str">
        <f t="shared" si="831"/>
        <v>Intra-regional</v>
      </c>
      <c r="E16903" s="5" t="s">
        <v>673</v>
      </c>
      <c r="F16903" s="5" t="s">
        <v>1052</v>
      </c>
      <c r="G16903" s="5" t="s">
        <v>148</v>
      </c>
      <c r="H16903" s="5" t="s">
        <v>1053</v>
      </c>
      <c r="I16903" s="5">
        <v>85</v>
      </c>
      <c r="J16903" s="5"/>
    </row>
    <row r="16904" spans="1:10" x14ac:dyDescent="0.3">
      <c r="A16904" s="5">
        <v>1998</v>
      </c>
      <c r="B16904" s="5" t="s">
        <v>1048</v>
      </c>
      <c r="C16904" s="5" t="str">
        <f t="shared" si="830"/>
        <v>Mountain</v>
      </c>
      <c r="D16904" s="5" t="str">
        <f t="shared" si="831"/>
        <v>Intra-regional</v>
      </c>
      <c r="E16904" s="5" t="s">
        <v>148</v>
      </c>
      <c r="F16904" s="5" t="s">
        <v>199</v>
      </c>
      <c r="G16904" s="5" t="s">
        <v>145</v>
      </c>
      <c r="H16904" s="5" t="s">
        <v>200</v>
      </c>
      <c r="I16904" s="5">
        <v>260</v>
      </c>
      <c r="J16904" s="5"/>
    </row>
    <row r="16905" spans="1:10" x14ac:dyDescent="0.3">
      <c r="A16905" s="5">
        <v>1998</v>
      </c>
      <c r="B16905" s="5" t="s">
        <v>1048</v>
      </c>
      <c r="C16905" s="5" t="str">
        <f t="shared" si="830"/>
        <v>Mountain</v>
      </c>
      <c r="D16905" s="5" t="str">
        <f t="shared" si="831"/>
        <v>Intra-regional</v>
      </c>
      <c r="E16905" s="5" t="s">
        <v>148</v>
      </c>
      <c r="F16905" s="5" t="s">
        <v>1053</v>
      </c>
      <c r="G16905" s="5" t="s">
        <v>673</v>
      </c>
      <c r="H16905" s="5" t="s">
        <v>1052</v>
      </c>
      <c r="I16905" s="5">
        <v>27</v>
      </c>
      <c r="J16905" s="5"/>
    </row>
    <row r="16906" spans="1:10" x14ac:dyDescent="0.3">
      <c r="A16906" s="5">
        <v>1999</v>
      </c>
      <c r="B16906" s="5" t="s">
        <v>1048</v>
      </c>
      <c r="C16906" s="5" t="str">
        <f t="shared" si="830"/>
        <v>Mountain</v>
      </c>
      <c r="D16906" s="5" t="str">
        <f t="shared" si="831"/>
        <v>Intra-regional</v>
      </c>
      <c r="E16906" s="5" t="s">
        <v>145</v>
      </c>
      <c r="F16906" s="5" t="s">
        <v>1049</v>
      </c>
      <c r="G16906" s="5" t="s">
        <v>52</v>
      </c>
      <c r="H16906" s="5" t="s">
        <v>1050</v>
      </c>
      <c r="I16906" s="5">
        <v>305</v>
      </c>
      <c r="J16906" s="5"/>
    </row>
    <row r="16907" spans="1:10" x14ac:dyDescent="0.3">
      <c r="A16907" s="5">
        <v>1999</v>
      </c>
      <c r="B16907" s="5" t="s">
        <v>1048</v>
      </c>
      <c r="C16907" s="5" t="str">
        <f t="shared" si="830"/>
        <v>Mountain</v>
      </c>
      <c r="D16907" s="5" t="str">
        <f t="shared" si="831"/>
        <v>Intra-regional</v>
      </c>
      <c r="E16907" s="5" t="s">
        <v>145</v>
      </c>
      <c r="F16907" s="5" t="s">
        <v>200</v>
      </c>
      <c r="G16907" s="5" t="s">
        <v>148</v>
      </c>
      <c r="H16907" s="5" t="s">
        <v>199</v>
      </c>
      <c r="I16907" s="5">
        <v>235</v>
      </c>
      <c r="J16907" s="5"/>
    </row>
    <row r="16908" spans="1:10" x14ac:dyDescent="0.3">
      <c r="A16908" s="5">
        <v>1999</v>
      </c>
      <c r="B16908" s="5" t="s">
        <v>1048</v>
      </c>
      <c r="C16908" s="5" t="str">
        <f t="shared" si="830"/>
        <v>Mountain</v>
      </c>
      <c r="D16908" s="5" t="str">
        <f t="shared" si="831"/>
        <v>Intra-regional</v>
      </c>
      <c r="E16908" s="5" t="s">
        <v>52</v>
      </c>
      <c r="F16908" s="5" t="s">
        <v>147</v>
      </c>
      <c r="G16908" s="5" t="s">
        <v>145</v>
      </c>
      <c r="H16908" s="5" t="s">
        <v>146</v>
      </c>
      <c r="I16908" s="5">
        <v>268</v>
      </c>
      <c r="J16908" s="5"/>
    </row>
    <row r="16909" spans="1:10" x14ac:dyDescent="0.3">
      <c r="A16909" s="5">
        <v>1999</v>
      </c>
      <c r="B16909" s="5" t="s">
        <v>1048</v>
      </c>
      <c r="C16909" s="5" t="str">
        <f t="shared" si="830"/>
        <v>Mountain</v>
      </c>
      <c r="D16909" s="5" t="str">
        <f t="shared" si="831"/>
        <v>Intra-regional</v>
      </c>
      <c r="E16909" s="5" t="s">
        <v>52</v>
      </c>
      <c r="F16909" s="5" t="s">
        <v>147</v>
      </c>
      <c r="G16909" s="5" t="s">
        <v>673</v>
      </c>
      <c r="H16909" s="5" t="s">
        <v>1051</v>
      </c>
      <c r="I16909" s="5">
        <v>54</v>
      </c>
      <c r="J16909" s="5"/>
    </row>
    <row r="16910" spans="1:10" x14ac:dyDescent="0.3">
      <c r="A16910" s="5">
        <v>1999</v>
      </c>
      <c r="B16910" s="5" t="s">
        <v>1048</v>
      </c>
      <c r="C16910" s="5" t="str">
        <f t="shared" si="830"/>
        <v>Canada</v>
      </c>
      <c r="D16910" s="5" t="str">
        <f t="shared" si="831"/>
        <v>Mountain</v>
      </c>
      <c r="E16910" s="5" t="s">
        <v>55</v>
      </c>
      <c r="F16910" s="5" t="s">
        <v>55</v>
      </c>
      <c r="G16910" s="5" t="s">
        <v>52</v>
      </c>
      <c r="H16910" s="5" t="s">
        <v>555</v>
      </c>
      <c r="I16910" s="5">
        <v>46</v>
      </c>
      <c r="J16910" s="5"/>
    </row>
    <row r="16911" spans="1:10" x14ac:dyDescent="0.3">
      <c r="A16911" s="5">
        <v>1999</v>
      </c>
      <c r="B16911" s="5" t="s">
        <v>1048</v>
      </c>
      <c r="C16911" s="5" t="str">
        <f t="shared" si="830"/>
        <v>Mountain</v>
      </c>
      <c r="D16911" s="5" t="str">
        <f t="shared" si="831"/>
        <v>Intra-regional</v>
      </c>
      <c r="E16911" s="5" t="s">
        <v>673</v>
      </c>
      <c r="F16911" s="5" t="s">
        <v>1051</v>
      </c>
      <c r="G16911" s="5" t="s">
        <v>52</v>
      </c>
      <c r="H16911" s="5" t="s">
        <v>147</v>
      </c>
      <c r="I16911" s="5">
        <v>53</v>
      </c>
      <c r="J16911" s="5"/>
    </row>
    <row r="16912" spans="1:10" x14ac:dyDescent="0.3">
      <c r="A16912" s="5">
        <v>1999</v>
      </c>
      <c r="B16912" s="5" t="s">
        <v>1048</v>
      </c>
      <c r="C16912" s="5" t="str">
        <f t="shared" si="830"/>
        <v>Mountain</v>
      </c>
      <c r="D16912" s="5" t="str">
        <f t="shared" si="831"/>
        <v>Intra-regional</v>
      </c>
      <c r="E16912" s="5" t="s">
        <v>673</v>
      </c>
      <c r="F16912" s="5" t="s">
        <v>1052</v>
      </c>
      <c r="G16912" s="5" t="s">
        <v>148</v>
      </c>
      <c r="H16912" s="5" t="s">
        <v>1053</v>
      </c>
      <c r="I16912" s="5">
        <v>85</v>
      </c>
      <c r="J16912" s="5"/>
    </row>
    <row r="16913" spans="1:10" x14ac:dyDescent="0.3">
      <c r="A16913" s="5">
        <v>1999</v>
      </c>
      <c r="B16913" s="5" t="s">
        <v>1048</v>
      </c>
      <c r="C16913" s="5" t="str">
        <f t="shared" si="830"/>
        <v>Mountain</v>
      </c>
      <c r="D16913" s="5" t="str">
        <f t="shared" si="831"/>
        <v>Intra-regional</v>
      </c>
      <c r="E16913" s="5" t="s">
        <v>148</v>
      </c>
      <c r="F16913" s="5" t="s">
        <v>199</v>
      </c>
      <c r="G16913" s="5" t="s">
        <v>145</v>
      </c>
      <c r="H16913" s="5" t="s">
        <v>200</v>
      </c>
      <c r="I16913" s="5">
        <v>260</v>
      </c>
      <c r="J16913" s="5"/>
    </row>
    <row r="16914" spans="1:10" x14ac:dyDescent="0.3">
      <c r="A16914" s="5">
        <v>1999</v>
      </c>
      <c r="B16914" s="5" t="s">
        <v>1048</v>
      </c>
      <c r="C16914" s="5" t="str">
        <f t="shared" si="830"/>
        <v>Mountain</v>
      </c>
      <c r="D16914" s="5" t="str">
        <f t="shared" si="831"/>
        <v>Intra-regional</v>
      </c>
      <c r="E16914" s="5" t="s">
        <v>148</v>
      </c>
      <c r="F16914" s="5" t="s">
        <v>1053</v>
      </c>
      <c r="G16914" s="5" t="s">
        <v>673</v>
      </c>
      <c r="H16914" s="5" t="s">
        <v>1052</v>
      </c>
      <c r="I16914" s="5">
        <v>27</v>
      </c>
      <c r="J16914" s="5"/>
    </row>
    <row r="16915" spans="1:10" x14ac:dyDescent="0.3">
      <c r="A16915" s="5">
        <v>2000</v>
      </c>
      <c r="B16915" s="5" t="s">
        <v>1048</v>
      </c>
      <c r="C16915" s="5" t="str">
        <f t="shared" si="830"/>
        <v>Mountain</v>
      </c>
      <c r="D16915" s="5" t="str">
        <f t="shared" si="831"/>
        <v>Intra-regional</v>
      </c>
      <c r="E16915" s="5" t="s">
        <v>145</v>
      </c>
      <c r="F16915" s="5" t="s">
        <v>1049</v>
      </c>
      <c r="G16915" s="5" t="s">
        <v>52</v>
      </c>
      <c r="H16915" s="5" t="s">
        <v>1050</v>
      </c>
      <c r="I16915" s="5">
        <v>305</v>
      </c>
      <c r="J16915" s="5"/>
    </row>
    <row r="16916" spans="1:10" x14ac:dyDescent="0.3">
      <c r="A16916" s="5">
        <v>2000</v>
      </c>
      <c r="B16916" s="5" t="s">
        <v>1048</v>
      </c>
      <c r="C16916" s="5" t="str">
        <f t="shared" ref="C16916:C16979" si="832">VLOOKUP(E16916,region1,2,FALSE)</f>
        <v>Mountain</v>
      </c>
      <c r="D16916" s="5" t="str">
        <f t="shared" ref="D16916:D16979" si="833">IF(VLOOKUP(G16916,region1,2,FALSE)=C16916,"Intra-regional",VLOOKUP(G16916,region1,2,FALSE))</f>
        <v>Intra-regional</v>
      </c>
      <c r="E16916" s="5" t="s">
        <v>145</v>
      </c>
      <c r="F16916" s="5" t="s">
        <v>200</v>
      </c>
      <c r="G16916" s="5" t="s">
        <v>148</v>
      </c>
      <c r="H16916" s="5" t="s">
        <v>199</v>
      </c>
      <c r="I16916" s="5">
        <v>275</v>
      </c>
      <c r="J16916" s="5"/>
    </row>
    <row r="16917" spans="1:10" x14ac:dyDescent="0.3">
      <c r="A16917" s="5">
        <v>2000</v>
      </c>
      <c r="B16917" s="5" t="s">
        <v>1048</v>
      </c>
      <c r="C16917" s="5" t="str">
        <f t="shared" si="832"/>
        <v>Mountain</v>
      </c>
      <c r="D16917" s="5" t="str">
        <f t="shared" si="833"/>
        <v>Intra-regional</v>
      </c>
      <c r="E16917" s="5" t="s">
        <v>52</v>
      </c>
      <c r="F16917" s="5" t="s">
        <v>147</v>
      </c>
      <c r="G16917" s="5" t="s">
        <v>145</v>
      </c>
      <c r="H16917" s="5" t="s">
        <v>146</v>
      </c>
      <c r="I16917" s="5">
        <v>268</v>
      </c>
      <c r="J16917" s="5"/>
    </row>
    <row r="16918" spans="1:10" x14ac:dyDescent="0.3">
      <c r="A16918" s="5">
        <v>2000</v>
      </c>
      <c r="B16918" s="5" t="s">
        <v>1048</v>
      </c>
      <c r="C16918" s="5" t="str">
        <f t="shared" si="832"/>
        <v>Mountain</v>
      </c>
      <c r="D16918" s="5" t="str">
        <f t="shared" si="833"/>
        <v>Intra-regional</v>
      </c>
      <c r="E16918" s="5" t="s">
        <v>52</v>
      </c>
      <c r="F16918" s="5" t="s">
        <v>147</v>
      </c>
      <c r="G16918" s="5" t="s">
        <v>673</v>
      </c>
      <c r="H16918" s="5" t="s">
        <v>1051</v>
      </c>
      <c r="I16918" s="5">
        <v>54</v>
      </c>
      <c r="J16918" s="5"/>
    </row>
    <row r="16919" spans="1:10" x14ac:dyDescent="0.3">
      <c r="A16919" s="5">
        <v>2000</v>
      </c>
      <c r="B16919" s="5" t="s">
        <v>1048</v>
      </c>
      <c r="C16919" s="5" t="str">
        <f t="shared" si="832"/>
        <v>Canada</v>
      </c>
      <c r="D16919" s="5" t="str">
        <f t="shared" si="833"/>
        <v>Mountain</v>
      </c>
      <c r="E16919" s="5" t="s">
        <v>55</v>
      </c>
      <c r="F16919" s="5" t="s">
        <v>55</v>
      </c>
      <c r="G16919" s="5" t="s">
        <v>52</v>
      </c>
      <c r="H16919" s="5" t="s">
        <v>555</v>
      </c>
      <c r="I16919" s="5">
        <v>46</v>
      </c>
      <c r="J16919" s="5"/>
    </row>
    <row r="16920" spans="1:10" x14ac:dyDescent="0.3">
      <c r="A16920" s="5">
        <v>2000</v>
      </c>
      <c r="B16920" s="5" t="s">
        <v>1048</v>
      </c>
      <c r="C16920" s="5" t="str">
        <f t="shared" si="832"/>
        <v>Mountain</v>
      </c>
      <c r="D16920" s="5" t="str">
        <f t="shared" si="833"/>
        <v>Intra-regional</v>
      </c>
      <c r="E16920" s="5" t="s">
        <v>673</v>
      </c>
      <c r="F16920" s="5" t="s">
        <v>1051</v>
      </c>
      <c r="G16920" s="5" t="s">
        <v>52</v>
      </c>
      <c r="H16920" s="5" t="s">
        <v>147</v>
      </c>
      <c r="I16920" s="5">
        <v>53</v>
      </c>
      <c r="J16920" s="5"/>
    </row>
    <row r="16921" spans="1:10" x14ac:dyDescent="0.3">
      <c r="A16921" s="5">
        <v>2000</v>
      </c>
      <c r="B16921" s="5" t="s">
        <v>1048</v>
      </c>
      <c r="C16921" s="5" t="str">
        <f t="shared" si="832"/>
        <v>Mountain</v>
      </c>
      <c r="D16921" s="5" t="str">
        <f t="shared" si="833"/>
        <v>Intra-regional</v>
      </c>
      <c r="E16921" s="5" t="s">
        <v>673</v>
      </c>
      <c r="F16921" s="5" t="s">
        <v>1052</v>
      </c>
      <c r="G16921" s="5" t="s">
        <v>148</v>
      </c>
      <c r="H16921" s="5" t="s">
        <v>1053</v>
      </c>
      <c r="I16921" s="5">
        <v>85</v>
      </c>
      <c r="J16921" s="5"/>
    </row>
    <row r="16922" spans="1:10" x14ac:dyDescent="0.3">
      <c r="A16922" s="5">
        <v>2000</v>
      </c>
      <c r="B16922" s="5" t="s">
        <v>1048</v>
      </c>
      <c r="C16922" s="5" t="str">
        <f t="shared" si="832"/>
        <v>Mountain</v>
      </c>
      <c r="D16922" s="5" t="str">
        <f t="shared" si="833"/>
        <v>Intra-regional</v>
      </c>
      <c r="E16922" s="5" t="s">
        <v>148</v>
      </c>
      <c r="F16922" s="5" t="s">
        <v>199</v>
      </c>
      <c r="G16922" s="5" t="s">
        <v>145</v>
      </c>
      <c r="H16922" s="5" t="s">
        <v>200</v>
      </c>
      <c r="I16922" s="5">
        <v>300</v>
      </c>
      <c r="J16922" s="5"/>
    </row>
    <row r="16923" spans="1:10" x14ac:dyDescent="0.3">
      <c r="A16923" s="5">
        <v>2000</v>
      </c>
      <c r="B16923" s="5" t="s">
        <v>1048</v>
      </c>
      <c r="C16923" s="5" t="str">
        <f t="shared" si="832"/>
        <v>Mountain</v>
      </c>
      <c r="D16923" s="5" t="str">
        <f t="shared" si="833"/>
        <v>Intra-regional</v>
      </c>
      <c r="E16923" s="5" t="s">
        <v>148</v>
      </c>
      <c r="F16923" s="5" t="s">
        <v>1053</v>
      </c>
      <c r="G16923" s="5" t="s">
        <v>673</v>
      </c>
      <c r="H16923" s="5" t="s">
        <v>1052</v>
      </c>
      <c r="I16923" s="5">
        <v>27</v>
      </c>
      <c r="J16923" s="5"/>
    </row>
    <row r="16924" spans="1:10" x14ac:dyDescent="0.3">
      <c r="A16924" s="5">
        <v>2001</v>
      </c>
      <c r="B16924" s="5" t="s">
        <v>1048</v>
      </c>
      <c r="C16924" s="5" t="str">
        <f t="shared" si="832"/>
        <v>Mountain</v>
      </c>
      <c r="D16924" s="5" t="str">
        <f t="shared" si="833"/>
        <v>Intra-regional</v>
      </c>
      <c r="E16924" s="5" t="s">
        <v>145</v>
      </c>
      <c r="F16924" s="5" t="s">
        <v>1049</v>
      </c>
      <c r="G16924" s="5" t="s">
        <v>52</v>
      </c>
      <c r="H16924" s="5" t="s">
        <v>1050</v>
      </c>
      <c r="I16924" s="5">
        <v>305</v>
      </c>
      <c r="J16924" s="5"/>
    </row>
    <row r="16925" spans="1:10" x14ac:dyDescent="0.3">
      <c r="A16925" s="5">
        <v>2001</v>
      </c>
      <c r="B16925" s="5" t="s">
        <v>1048</v>
      </c>
      <c r="C16925" s="5" t="str">
        <f t="shared" si="832"/>
        <v>Mountain</v>
      </c>
      <c r="D16925" s="5" t="str">
        <f t="shared" si="833"/>
        <v>Intra-regional</v>
      </c>
      <c r="E16925" s="5" t="s">
        <v>145</v>
      </c>
      <c r="F16925" s="5" t="s">
        <v>200</v>
      </c>
      <c r="G16925" s="5" t="s">
        <v>148</v>
      </c>
      <c r="H16925" s="5" t="s">
        <v>199</v>
      </c>
      <c r="I16925" s="5">
        <v>275</v>
      </c>
      <c r="J16925" s="5"/>
    </row>
    <row r="16926" spans="1:10" x14ac:dyDescent="0.3">
      <c r="A16926" s="5">
        <v>2001</v>
      </c>
      <c r="B16926" s="5" t="s">
        <v>1048</v>
      </c>
      <c r="C16926" s="5" t="str">
        <f t="shared" si="832"/>
        <v>Mountain</v>
      </c>
      <c r="D16926" s="5" t="str">
        <f t="shared" si="833"/>
        <v>Intra-regional</v>
      </c>
      <c r="E16926" s="5" t="s">
        <v>52</v>
      </c>
      <c r="F16926" s="5" t="s">
        <v>147</v>
      </c>
      <c r="G16926" s="5" t="s">
        <v>145</v>
      </c>
      <c r="H16926" s="5" t="s">
        <v>146</v>
      </c>
      <c r="I16926" s="5">
        <v>268</v>
      </c>
      <c r="J16926" s="5"/>
    </row>
    <row r="16927" spans="1:10" x14ac:dyDescent="0.3">
      <c r="A16927" s="5">
        <v>2001</v>
      </c>
      <c r="B16927" s="5" t="s">
        <v>1048</v>
      </c>
      <c r="C16927" s="5" t="str">
        <f t="shared" si="832"/>
        <v>Mountain</v>
      </c>
      <c r="D16927" s="5" t="str">
        <f t="shared" si="833"/>
        <v>Intra-regional</v>
      </c>
      <c r="E16927" s="5" t="s">
        <v>52</v>
      </c>
      <c r="F16927" s="5" t="s">
        <v>147</v>
      </c>
      <c r="G16927" s="5" t="s">
        <v>673</v>
      </c>
      <c r="H16927" s="5" t="s">
        <v>1051</v>
      </c>
      <c r="I16927" s="5">
        <v>54</v>
      </c>
      <c r="J16927" s="5"/>
    </row>
    <row r="16928" spans="1:10" x14ac:dyDescent="0.3">
      <c r="A16928" s="5">
        <v>2001</v>
      </c>
      <c r="B16928" s="5" t="s">
        <v>1048</v>
      </c>
      <c r="C16928" s="5" t="str">
        <f t="shared" si="832"/>
        <v>Canada</v>
      </c>
      <c r="D16928" s="5" t="str">
        <f t="shared" si="833"/>
        <v>Mountain</v>
      </c>
      <c r="E16928" s="5" t="s">
        <v>55</v>
      </c>
      <c r="F16928" s="5" t="s">
        <v>55</v>
      </c>
      <c r="G16928" s="5" t="s">
        <v>52</v>
      </c>
      <c r="H16928" s="5" t="s">
        <v>555</v>
      </c>
      <c r="I16928" s="5">
        <v>46</v>
      </c>
      <c r="J16928" s="5"/>
    </row>
    <row r="16929" spans="1:10" x14ac:dyDescent="0.3">
      <c r="A16929" s="5">
        <v>2001</v>
      </c>
      <c r="B16929" s="5" t="s">
        <v>1048</v>
      </c>
      <c r="C16929" s="5" t="str">
        <f t="shared" si="832"/>
        <v>Mountain</v>
      </c>
      <c r="D16929" s="5" t="str">
        <f t="shared" si="833"/>
        <v>Intra-regional</v>
      </c>
      <c r="E16929" s="5" t="s">
        <v>673</v>
      </c>
      <c r="F16929" s="5" t="s">
        <v>1051</v>
      </c>
      <c r="G16929" s="5" t="s">
        <v>52</v>
      </c>
      <c r="H16929" s="5" t="s">
        <v>147</v>
      </c>
      <c r="I16929" s="5">
        <v>53</v>
      </c>
      <c r="J16929" s="5"/>
    </row>
    <row r="16930" spans="1:10" x14ac:dyDescent="0.3">
      <c r="A16930" s="5">
        <v>2001</v>
      </c>
      <c r="B16930" s="5" t="s">
        <v>1048</v>
      </c>
      <c r="C16930" s="5" t="str">
        <f t="shared" si="832"/>
        <v>Mountain</v>
      </c>
      <c r="D16930" s="5" t="str">
        <f t="shared" si="833"/>
        <v>Intra-regional</v>
      </c>
      <c r="E16930" s="5" t="s">
        <v>673</v>
      </c>
      <c r="F16930" s="5" t="s">
        <v>1052</v>
      </c>
      <c r="G16930" s="5" t="s">
        <v>148</v>
      </c>
      <c r="H16930" s="5" t="s">
        <v>1053</v>
      </c>
      <c r="I16930" s="5">
        <v>85</v>
      </c>
      <c r="J16930" s="5"/>
    </row>
    <row r="16931" spans="1:10" x14ac:dyDescent="0.3">
      <c r="A16931" s="5">
        <v>2001</v>
      </c>
      <c r="B16931" s="5" t="s">
        <v>1048</v>
      </c>
      <c r="C16931" s="5" t="str">
        <f t="shared" si="832"/>
        <v>Mountain</v>
      </c>
      <c r="D16931" s="5" t="str">
        <f t="shared" si="833"/>
        <v>Intra-regional</v>
      </c>
      <c r="E16931" s="5" t="s">
        <v>148</v>
      </c>
      <c r="F16931" s="5" t="s">
        <v>199</v>
      </c>
      <c r="G16931" s="5" t="s">
        <v>145</v>
      </c>
      <c r="H16931" s="5" t="s">
        <v>200</v>
      </c>
      <c r="I16931" s="5">
        <v>300</v>
      </c>
      <c r="J16931" s="5"/>
    </row>
    <row r="16932" spans="1:10" x14ac:dyDescent="0.3">
      <c r="A16932" s="5">
        <v>2001</v>
      </c>
      <c r="B16932" s="5" t="s">
        <v>1048</v>
      </c>
      <c r="C16932" s="5" t="str">
        <f t="shared" si="832"/>
        <v>Mountain</v>
      </c>
      <c r="D16932" s="5" t="str">
        <f t="shared" si="833"/>
        <v>Intra-regional</v>
      </c>
      <c r="E16932" s="5" t="s">
        <v>148</v>
      </c>
      <c r="F16932" s="5" t="s">
        <v>1053</v>
      </c>
      <c r="G16932" s="5" t="s">
        <v>673</v>
      </c>
      <c r="H16932" s="5" t="s">
        <v>1052</v>
      </c>
      <c r="I16932" s="5">
        <v>27</v>
      </c>
      <c r="J16932" s="5"/>
    </row>
    <row r="16933" spans="1:10" x14ac:dyDescent="0.3">
      <c r="A16933" s="5">
        <v>2002</v>
      </c>
      <c r="B16933" s="5" t="s">
        <v>1048</v>
      </c>
      <c r="C16933" s="5" t="str">
        <f t="shared" si="832"/>
        <v>Mountain</v>
      </c>
      <c r="D16933" s="5" t="str">
        <f t="shared" si="833"/>
        <v>Intra-regional</v>
      </c>
      <c r="E16933" s="5" t="s">
        <v>145</v>
      </c>
      <c r="F16933" s="5" t="s">
        <v>1049</v>
      </c>
      <c r="G16933" s="5" t="s">
        <v>52</v>
      </c>
      <c r="H16933" s="5" t="s">
        <v>1050</v>
      </c>
      <c r="I16933" s="5">
        <v>305</v>
      </c>
      <c r="J16933" s="5"/>
    </row>
    <row r="16934" spans="1:10" x14ac:dyDescent="0.3">
      <c r="A16934" s="5">
        <v>2002</v>
      </c>
      <c r="B16934" s="5" t="s">
        <v>1048</v>
      </c>
      <c r="C16934" s="5" t="str">
        <f t="shared" si="832"/>
        <v>Mountain</v>
      </c>
      <c r="D16934" s="5" t="str">
        <f t="shared" si="833"/>
        <v>Intra-regional</v>
      </c>
      <c r="E16934" s="5" t="s">
        <v>145</v>
      </c>
      <c r="F16934" s="5" t="s">
        <v>200</v>
      </c>
      <c r="G16934" s="5" t="s">
        <v>148</v>
      </c>
      <c r="H16934" s="5" t="s">
        <v>199</v>
      </c>
      <c r="I16934" s="5">
        <v>275</v>
      </c>
      <c r="J16934" s="5"/>
    </row>
    <row r="16935" spans="1:10" x14ac:dyDescent="0.3">
      <c r="A16935" s="5">
        <v>2002</v>
      </c>
      <c r="B16935" s="5" t="s">
        <v>1048</v>
      </c>
      <c r="C16935" s="5" t="str">
        <f t="shared" si="832"/>
        <v>Mountain</v>
      </c>
      <c r="D16935" s="5" t="str">
        <f t="shared" si="833"/>
        <v>Intra-regional</v>
      </c>
      <c r="E16935" s="5" t="s">
        <v>52</v>
      </c>
      <c r="F16935" s="5" t="s">
        <v>147</v>
      </c>
      <c r="G16935" s="5" t="s">
        <v>145</v>
      </c>
      <c r="H16935" s="5" t="s">
        <v>146</v>
      </c>
      <c r="I16935" s="5">
        <v>268</v>
      </c>
      <c r="J16935" s="5"/>
    </row>
    <row r="16936" spans="1:10" x14ac:dyDescent="0.3">
      <c r="A16936" s="5">
        <v>2002</v>
      </c>
      <c r="B16936" s="5" t="s">
        <v>1048</v>
      </c>
      <c r="C16936" s="5" t="str">
        <f t="shared" si="832"/>
        <v>Mountain</v>
      </c>
      <c r="D16936" s="5" t="str">
        <f t="shared" si="833"/>
        <v>Intra-regional</v>
      </c>
      <c r="E16936" s="5" t="s">
        <v>52</v>
      </c>
      <c r="F16936" s="5" t="s">
        <v>147</v>
      </c>
      <c r="G16936" s="5" t="s">
        <v>673</v>
      </c>
      <c r="H16936" s="5" t="s">
        <v>1051</v>
      </c>
      <c r="I16936" s="5">
        <v>54</v>
      </c>
      <c r="J16936" s="5"/>
    </row>
    <row r="16937" spans="1:10" x14ac:dyDescent="0.3">
      <c r="A16937" s="5">
        <v>2002</v>
      </c>
      <c r="B16937" s="5" t="s">
        <v>1048</v>
      </c>
      <c r="C16937" s="5" t="str">
        <f t="shared" si="832"/>
        <v>Canada</v>
      </c>
      <c r="D16937" s="5" t="str">
        <f t="shared" si="833"/>
        <v>Mountain</v>
      </c>
      <c r="E16937" s="5" t="s">
        <v>55</v>
      </c>
      <c r="F16937" s="5" t="s">
        <v>55</v>
      </c>
      <c r="G16937" s="5" t="s">
        <v>52</v>
      </c>
      <c r="H16937" s="5" t="s">
        <v>555</v>
      </c>
      <c r="I16937" s="5">
        <v>46</v>
      </c>
      <c r="J16937" s="5"/>
    </row>
    <row r="16938" spans="1:10" x14ac:dyDescent="0.3">
      <c r="A16938" s="5">
        <v>2002</v>
      </c>
      <c r="B16938" s="5" t="s">
        <v>1048</v>
      </c>
      <c r="C16938" s="5" t="str">
        <f t="shared" si="832"/>
        <v>Mountain</v>
      </c>
      <c r="D16938" s="5" t="str">
        <f t="shared" si="833"/>
        <v>Intra-regional</v>
      </c>
      <c r="E16938" s="5" t="s">
        <v>673</v>
      </c>
      <c r="F16938" s="5" t="s">
        <v>1051</v>
      </c>
      <c r="G16938" s="5" t="s">
        <v>52</v>
      </c>
      <c r="H16938" s="5" t="s">
        <v>147</v>
      </c>
      <c r="I16938" s="5">
        <v>53</v>
      </c>
      <c r="J16938" s="5"/>
    </row>
    <row r="16939" spans="1:10" x14ac:dyDescent="0.3">
      <c r="A16939" s="5">
        <v>2002</v>
      </c>
      <c r="B16939" s="5" t="s">
        <v>1048</v>
      </c>
      <c r="C16939" s="5" t="str">
        <f t="shared" si="832"/>
        <v>Mountain</v>
      </c>
      <c r="D16939" s="5" t="str">
        <f t="shared" si="833"/>
        <v>Intra-regional</v>
      </c>
      <c r="E16939" s="5" t="s">
        <v>673</v>
      </c>
      <c r="F16939" s="5" t="s">
        <v>1052</v>
      </c>
      <c r="G16939" s="5" t="s">
        <v>148</v>
      </c>
      <c r="H16939" s="5" t="s">
        <v>1053</v>
      </c>
      <c r="I16939" s="5">
        <v>85</v>
      </c>
      <c r="J16939" s="5"/>
    </row>
    <row r="16940" spans="1:10" x14ac:dyDescent="0.3">
      <c r="A16940" s="5">
        <v>2002</v>
      </c>
      <c r="B16940" s="5" t="s">
        <v>1048</v>
      </c>
      <c r="C16940" s="5" t="str">
        <f t="shared" si="832"/>
        <v>Mountain</v>
      </c>
      <c r="D16940" s="5" t="str">
        <f t="shared" si="833"/>
        <v>Intra-regional</v>
      </c>
      <c r="E16940" s="5" t="s">
        <v>148</v>
      </c>
      <c r="F16940" s="5" t="s">
        <v>199</v>
      </c>
      <c r="G16940" s="5" t="s">
        <v>145</v>
      </c>
      <c r="H16940" s="5" t="s">
        <v>200</v>
      </c>
      <c r="I16940" s="5">
        <v>300</v>
      </c>
      <c r="J16940" s="5"/>
    </row>
    <row r="16941" spans="1:10" x14ac:dyDescent="0.3">
      <c r="A16941" s="5">
        <v>2002</v>
      </c>
      <c r="B16941" s="5" t="s">
        <v>1048</v>
      </c>
      <c r="C16941" s="5" t="str">
        <f t="shared" si="832"/>
        <v>Mountain</v>
      </c>
      <c r="D16941" s="5" t="str">
        <f t="shared" si="833"/>
        <v>Intra-regional</v>
      </c>
      <c r="E16941" s="5" t="s">
        <v>148</v>
      </c>
      <c r="F16941" s="5" t="s">
        <v>1053</v>
      </c>
      <c r="G16941" s="5" t="s">
        <v>673</v>
      </c>
      <c r="H16941" s="5" t="s">
        <v>1052</v>
      </c>
      <c r="I16941" s="5">
        <v>27</v>
      </c>
      <c r="J16941" s="5"/>
    </row>
    <row r="16942" spans="1:10" x14ac:dyDescent="0.3">
      <c r="A16942" s="5">
        <v>2003</v>
      </c>
      <c r="B16942" s="5" t="s">
        <v>1048</v>
      </c>
      <c r="C16942" s="5" t="str">
        <f t="shared" si="832"/>
        <v>Mountain</v>
      </c>
      <c r="D16942" s="5" t="str">
        <f t="shared" si="833"/>
        <v>Intra-regional</v>
      </c>
      <c r="E16942" s="5" t="s">
        <v>145</v>
      </c>
      <c r="F16942" s="5" t="s">
        <v>1049</v>
      </c>
      <c r="G16942" s="5" t="s">
        <v>52</v>
      </c>
      <c r="H16942" s="5" t="s">
        <v>1050</v>
      </c>
      <c r="I16942" s="5">
        <v>385</v>
      </c>
      <c r="J16942" s="5"/>
    </row>
    <row r="16943" spans="1:10" x14ac:dyDescent="0.3">
      <c r="A16943" s="5">
        <v>2003</v>
      </c>
      <c r="B16943" s="5" t="s">
        <v>1048</v>
      </c>
      <c r="C16943" s="5" t="str">
        <f t="shared" si="832"/>
        <v>Mountain</v>
      </c>
      <c r="D16943" s="5" t="str">
        <f t="shared" si="833"/>
        <v>Intra-regional</v>
      </c>
      <c r="E16943" s="5" t="s">
        <v>145</v>
      </c>
      <c r="F16943" s="5" t="s">
        <v>200</v>
      </c>
      <c r="G16943" s="5" t="s">
        <v>148</v>
      </c>
      <c r="H16943" s="5" t="s">
        <v>199</v>
      </c>
      <c r="I16943" s="5">
        <v>275</v>
      </c>
      <c r="J16943" s="5"/>
    </row>
    <row r="16944" spans="1:10" x14ac:dyDescent="0.3">
      <c r="A16944" s="5">
        <v>2003</v>
      </c>
      <c r="B16944" s="5" t="s">
        <v>1048</v>
      </c>
      <c r="C16944" s="5" t="str">
        <f t="shared" si="832"/>
        <v>Mountain</v>
      </c>
      <c r="D16944" s="5" t="str">
        <f t="shared" si="833"/>
        <v>Intra-regional</v>
      </c>
      <c r="E16944" s="5" t="s">
        <v>52</v>
      </c>
      <c r="F16944" s="5" t="s">
        <v>147</v>
      </c>
      <c r="G16944" s="5" t="s">
        <v>145</v>
      </c>
      <c r="H16944" s="5" t="s">
        <v>146</v>
      </c>
      <c r="I16944" s="5">
        <v>268</v>
      </c>
      <c r="J16944" s="5"/>
    </row>
    <row r="16945" spans="1:10" x14ac:dyDescent="0.3">
      <c r="A16945" s="5">
        <v>2003</v>
      </c>
      <c r="B16945" s="5" t="s">
        <v>1048</v>
      </c>
      <c r="C16945" s="5" t="str">
        <f t="shared" si="832"/>
        <v>Mountain</v>
      </c>
      <c r="D16945" s="5" t="str">
        <f t="shared" si="833"/>
        <v>Intra-regional</v>
      </c>
      <c r="E16945" s="5" t="s">
        <v>52</v>
      </c>
      <c r="F16945" s="5" t="s">
        <v>147</v>
      </c>
      <c r="G16945" s="5" t="s">
        <v>673</v>
      </c>
      <c r="H16945" s="5" t="s">
        <v>1051</v>
      </c>
      <c r="I16945" s="5">
        <v>54</v>
      </c>
      <c r="J16945" s="5"/>
    </row>
    <row r="16946" spans="1:10" x14ac:dyDescent="0.3">
      <c r="A16946" s="5">
        <v>2003</v>
      </c>
      <c r="B16946" s="5" t="s">
        <v>1048</v>
      </c>
      <c r="C16946" s="5" t="str">
        <f t="shared" si="832"/>
        <v>Canada</v>
      </c>
      <c r="D16946" s="5" t="str">
        <f t="shared" si="833"/>
        <v>Mountain</v>
      </c>
      <c r="E16946" s="5" t="s">
        <v>55</v>
      </c>
      <c r="F16946" s="5" t="s">
        <v>55</v>
      </c>
      <c r="G16946" s="5" t="s">
        <v>52</v>
      </c>
      <c r="H16946" s="5" t="s">
        <v>555</v>
      </c>
      <c r="I16946" s="5">
        <v>46</v>
      </c>
      <c r="J16946" s="5"/>
    </row>
    <row r="16947" spans="1:10" x14ac:dyDescent="0.3">
      <c r="A16947" s="5">
        <v>2003</v>
      </c>
      <c r="B16947" s="5" t="s">
        <v>1048</v>
      </c>
      <c r="C16947" s="5" t="str">
        <f t="shared" si="832"/>
        <v>Mountain</v>
      </c>
      <c r="D16947" s="5" t="str">
        <f t="shared" si="833"/>
        <v>Intra-regional</v>
      </c>
      <c r="E16947" s="5" t="s">
        <v>673</v>
      </c>
      <c r="F16947" s="5" t="s">
        <v>1051</v>
      </c>
      <c r="G16947" s="5" t="s">
        <v>52</v>
      </c>
      <c r="H16947" s="5" t="s">
        <v>147</v>
      </c>
      <c r="I16947" s="5">
        <v>53</v>
      </c>
      <c r="J16947" s="5"/>
    </row>
    <row r="16948" spans="1:10" x14ac:dyDescent="0.3">
      <c r="A16948" s="5">
        <v>2003</v>
      </c>
      <c r="B16948" s="5" t="s">
        <v>1048</v>
      </c>
      <c r="C16948" s="5" t="str">
        <f t="shared" si="832"/>
        <v>Mountain</v>
      </c>
      <c r="D16948" s="5" t="str">
        <f t="shared" si="833"/>
        <v>Intra-regional</v>
      </c>
      <c r="E16948" s="5" t="s">
        <v>673</v>
      </c>
      <c r="F16948" s="5" t="s">
        <v>1052</v>
      </c>
      <c r="G16948" s="5" t="s">
        <v>148</v>
      </c>
      <c r="H16948" s="5" t="s">
        <v>1053</v>
      </c>
      <c r="I16948" s="5">
        <v>85</v>
      </c>
      <c r="J16948" s="5"/>
    </row>
    <row r="16949" spans="1:10" x14ac:dyDescent="0.3">
      <c r="A16949" s="5">
        <v>2003</v>
      </c>
      <c r="B16949" s="5" t="s">
        <v>1048</v>
      </c>
      <c r="C16949" s="5" t="str">
        <f t="shared" si="832"/>
        <v>Mountain</v>
      </c>
      <c r="D16949" s="5" t="str">
        <f t="shared" si="833"/>
        <v>Intra-regional</v>
      </c>
      <c r="E16949" s="5" t="s">
        <v>148</v>
      </c>
      <c r="F16949" s="5" t="s">
        <v>199</v>
      </c>
      <c r="G16949" s="5" t="s">
        <v>145</v>
      </c>
      <c r="H16949" s="5" t="s">
        <v>200</v>
      </c>
      <c r="I16949" s="5">
        <v>380</v>
      </c>
      <c r="J16949" s="5"/>
    </row>
    <row r="16950" spans="1:10" x14ac:dyDescent="0.3">
      <c r="A16950" s="5">
        <v>2003</v>
      </c>
      <c r="B16950" s="5" t="s">
        <v>1048</v>
      </c>
      <c r="C16950" s="5" t="str">
        <f t="shared" si="832"/>
        <v>Mountain</v>
      </c>
      <c r="D16950" s="5" t="str">
        <f t="shared" si="833"/>
        <v>Intra-regional</v>
      </c>
      <c r="E16950" s="5" t="s">
        <v>148</v>
      </c>
      <c r="F16950" s="5" t="s">
        <v>1053</v>
      </c>
      <c r="G16950" s="5" t="s">
        <v>673</v>
      </c>
      <c r="H16950" s="5" t="s">
        <v>1052</v>
      </c>
      <c r="I16950" s="5">
        <v>27</v>
      </c>
      <c r="J16950" s="5"/>
    </row>
    <row r="16951" spans="1:10" x14ac:dyDescent="0.3">
      <c r="A16951" s="5">
        <v>2004</v>
      </c>
      <c r="B16951" s="5" t="s">
        <v>1048</v>
      </c>
      <c r="C16951" s="5" t="str">
        <f t="shared" si="832"/>
        <v>Mountain</v>
      </c>
      <c r="D16951" s="5" t="str">
        <f t="shared" si="833"/>
        <v>Intra-regional</v>
      </c>
      <c r="E16951" s="5" t="s">
        <v>145</v>
      </c>
      <c r="F16951" s="5" t="s">
        <v>1049</v>
      </c>
      <c r="G16951" s="5" t="s">
        <v>52</v>
      </c>
      <c r="H16951" s="5" t="s">
        <v>1050</v>
      </c>
      <c r="I16951" s="5">
        <v>385</v>
      </c>
      <c r="J16951" s="5"/>
    </row>
    <row r="16952" spans="1:10" x14ac:dyDescent="0.3">
      <c r="A16952" s="5">
        <v>2004</v>
      </c>
      <c r="B16952" s="5" t="s">
        <v>1048</v>
      </c>
      <c r="C16952" s="5" t="str">
        <f t="shared" si="832"/>
        <v>Mountain</v>
      </c>
      <c r="D16952" s="5" t="str">
        <f t="shared" si="833"/>
        <v>Intra-regional</v>
      </c>
      <c r="E16952" s="5" t="s">
        <v>145</v>
      </c>
      <c r="F16952" s="5" t="s">
        <v>200</v>
      </c>
      <c r="G16952" s="5" t="s">
        <v>148</v>
      </c>
      <c r="H16952" s="5" t="s">
        <v>199</v>
      </c>
      <c r="I16952" s="5">
        <v>275</v>
      </c>
      <c r="J16952" s="5"/>
    </row>
    <row r="16953" spans="1:10" x14ac:dyDescent="0.3">
      <c r="A16953" s="5">
        <v>2004</v>
      </c>
      <c r="B16953" s="5" t="s">
        <v>1048</v>
      </c>
      <c r="C16953" s="5" t="str">
        <f t="shared" si="832"/>
        <v>Mountain</v>
      </c>
      <c r="D16953" s="5" t="str">
        <f t="shared" si="833"/>
        <v>Intra-regional</v>
      </c>
      <c r="E16953" s="5" t="s">
        <v>52</v>
      </c>
      <c r="F16953" s="5" t="s">
        <v>147</v>
      </c>
      <c r="G16953" s="5" t="s">
        <v>145</v>
      </c>
      <c r="H16953" s="5" t="s">
        <v>146</v>
      </c>
      <c r="I16953" s="5">
        <v>268</v>
      </c>
      <c r="J16953" s="5"/>
    </row>
    <row r="16954" spans="1:10" x14ac:dyDescent="0.3">
      <c r="A16954" s="5">
        <v>2004</v>
      </c>
      <c r="B16954" s="5" t="s">
        <v>1048</v>
      </c>
      <c r="C16954" s="5" t="str">
        <f t="shared" si="832"/>
        <v>Mountain</v>
      </c>
      <c r="D16954" s="5" t="str">
        <f t="shared" si="833"/>
        <v>Intra-regional</v>
      </c>
      <c r="E16954" s="5" t="s">
        <v>52</v>
      </c>
      <c r="F16954" s="5" t="s">
        <v>147</v>
      </c>
      <c r="G16954" s="5" t="s">
        <v>673</v>
      </c>
      <c r="H16954" s="5" t="s">
        <v>1051</v>
      </c>
      <c r="I16954" s="5">
        <v>54</v>
      </c>
      <c r="J16954" s="5"/>
    </row>
    <row r="16955" spans="1:10" x14ac:dyDescent="0.3">
      <c r="A16955" s="5">
        <v>2004</v>
      </c>
      <c r="B16955" s="5" t="s">
        <v>1048</v>
      </c>
      <c r="C16955" s="5" t="str">
        <f t="shared" si="832"/>
        <v>Canada</v>
      </c>
      <c r="D16955" s="5" t="str">
        <f t="shared" si="833"/>
        <v>Mountain</v>
      </c>
      <c r="E16955" s="5" t="s">
        <v>55</v>
      </c>
      <c r="F16955" s="5" t="s">
        <v>55</v>
      </c>
      <c r="G16955" s="5" t="s">
        <v>52</v>
      </c>
      <c r="H16955" s="5" t="s">
        <v>555</v>
      </c>
      <c r="I16955" s="5">
        <v>46</v>
      </c>
      <c r="J16955" s="5"/>
    </row>
    <row r="16956" spans="1:10" x14ac:dyDescent="0.3">
      <c r="A16956" s="5">
        <v>2004</v>
      </c>
      <c r="B16956" s="5" t="s">
        <v>1048</v>
      </c>
      <c r="C16956" s="5" t="str">
        <f t="shared" si="832"/>
        <v>Mountain</v>
      </c>
      <c r="D16956" s="5" t="str">
        <f t="shared" si="833"/>
        <v>Intra-regional</v>
      </c>
      <c r="E16956" s="5" t="s">
        <v>673</v>
      </c>
      <c r="F16956" s="5" t="s">
        <v>1051</v>
      </c>
      <c r="G16956" s="5" t="s">
        <v>52</v>
      </c>
      <c r="H16956" s="5" t="s">
        <v>147</v>
      </c>
      <c r="I16956" s="5">
        <v>53</v>
      </c>
      <c r="J16956" s="5"/>
    </row>
    <row r="16957" spans="1:10" x14ac:dyDescent="0.3">
      <c r="A16957" s="5">
        <v>2004</v>
      </c>
      <c r="B16957" s="5" t="s">
        <v>1048</v>
      </c>
      <c r="C16957" s="5" t="str">
        <f t="shared" si="832"/>
        <v>Mountain</v>
      </c>
      <c r="D16957" s="5" t="str">
        <f t="shared" si="833"/>
        <v>Intra-regional</v>
      </c>
      <c r="E16957" s="5" t="s">
        <v>673</v>
      </c>
      <c r="F16957" s="5" t="s">
        <v>1052</v>
      </c>
      <c r="G16957" s="5" t="s">
        <v>148</v>
      </c>
      <c r="H16957" s="5" t="s">
        <v>1053</v>
      </c>
      <c r="I16957" s="5">
        <v>85</v>
      </c>
      <c r="J16957" s="5"/>
    </row>
    <row r="16958" spans="1:10" x14ac:dyDescent="0.3">
      <c r="A16958" s="5">
        <v>2004</v>
      </c>
      <c r="B16958" s="5" t="s">
        <v>1048</v>
      </c>
      <c r="C16958" s="5" t="str">
        <f t="shared" si="832"/>
        <v>Mountain</v>
      </c>
      <c r="D16958" s="5" t="str">
        <f t="shared" si="833"/>
        <v>Intra-regional</v>
      </c>
      <c r="E16958" s="5" t="s">
        <v>148</v>
      </c>
      <c r="F16958" s="5" t="s">
        <v>199</v>
      </c>
      <c r="G16958" s="5" t="s">
        <v>145</v>
      </c>
      <c r="H16958" s="5" t="s">
        <v>200</v>
      </c>
      <c r="I16958" s="5">
        <v>380</v>
      </c>
      <c r="J16958" s="5"/>
    </row>
    <row r="16959" spans="1:10" x14ac:dyDescent="0.3">
      <c r="A16959" s="5">
        <v>2004</v>
      </c>
      <c r="B16959" s="5" t="s">
        <v>1048</v>
      </c>
      <c r="C16959" s="5" t="str">
        <f t="shared" si="832"/>
        <v>Mountain</v>
      </c>
      <c r="D16959" s="5" t="str">
        <f t="shared" si="833"/>
        <v>Intra-regional</v>
      </c>
      <c r="E16959" s="5" t="s">
        <v>148</v>
      </c>
      <c r="F16959" s="5" t="s">
        <v>1053</v>
      </c>
      <c r="G16959" s="5" t="s">
        <v>673</v>
      </c>
      <c r="H16959" s="5" t="s">
        <v>1052</v>
      </c>
      <c r="I16959" s="5">
        <v>27</v>
      </c>
      <c r="J16959" s="5"/>
    </row>
    <row r="16960" spans="1:10" x14ac:dyDescent="0.3">
      <c r="A16960" s="5">
        <v>2005</v>
      </c>
      <c r="B16960" s="5" t="s">
        <v>1048</v>
      </c>
      <c r="C16960" s="5" t="str">
        <f t="shared" si="832"/>
        <v>Mountain</v>
      </c>
      <c r="D16960" s="5" t="str">
        <f t="shared" si="833"/>
        <v>Intra-regional</v>
      </c>
      <c r="E16960" s="5" t="s">
        <v>145</v>
      </c>
      <c r="F16960" s="5" t="s">
        <v>1049</v>
      </c>
      <c r="G16960" s="5" t="s">
        <v>52</v>
      </c>
      <c r="H16960" s="5" t="s">
        <v>1050</v>
      </c>
      <c r="I16960" s="5">
        <v>385</v>
      </c>
      <c r="J16960" s="5"/>
    </row>
    <row r="16961" spans="1:10" x14ac:dyDescent="0.3">
      <c r="A16961" s="5">
        <v>2005</v>
      </c>
      <c r="B16961" s="5" t="s">
        <v>1048</v>
      </c>
      <c r="C16961" s="5" t="str">
        <f t="shared" si="832"/>
        <v>Mountain</v>
      </c>
      <c r="D16961" s="5" t="str">
        <f t="shared" si="833"/>
        <v>Intra-regional</v>
      </c>
      <c r="E16961" s="5" t="s">
        <v>145</v>
      </c>
      <c r="F16961" s="5" t="s">
        <v>200</v>
      </c>
      <c r="G16961" s="5" t="s">
        <v>148</v>
      </c>
      <c r="H16961" s="5" t="s">
        <v>199</v>
      </c>
      <c r="I16961" s="5">
        <v>275</v>
      </c>
      <c r="J16961" s="5"/>
    </row>
    <row r="16962" spans="1:10" x14ac:dyDescent="0.3">
      <c r="A16962" s="5">
        <v>2005</v>
      </c>
      <c r="B16962" s="5" t="s">
        <v>1048</v>
      </c>
      <c r="C16962" s="5" t="str">
        <f t="shared" si="832"/>
        <v>Mountain</v>
      </c>
      <c r="D16962" s="5" t="str">
        <f t="shared" si="833"/>
        <v>Intra-regional</v>
      </c>
      <c r="E16962" s="5" t="s">
        <v>52</v>
      </c>
      <c r="F16962" s="5" t="s">
        <v>147</v>
      </c>
      <c r="G16962" s="5" t="s">
        <v>145</v>
      </c>
      <c r="H16962" s="5" t="s">
        <v>146</v>
      </c>
      <c r="I16962" s="5">
        <v>268</v>
      </c>
      <c r="J16962" s="5"/>
    </row>
    <row r="16963" spans="1:10" x14ac:dyDescent="0.3">
      <c r="A16963" s="5">
        <v>2005</v>
      </c>
      <c r="B16963" s="5" t="s">
        <v>1048</v>
      </c>
      <c r="C16963" s="5" t="str">
        <f t="shared" si="832"/>
        <v>Mountain</v>
      </c>
      <c r="D16963" s="5" t="str">
        <f t="shared" si="833"/>
        <v>Intra-regional</v>
      </c>
      <c r="E16963" s="5" t="s">
        <v>52</v>
      </c>
      <c r="F16963" s="5" t="s">
        <v>147</v>
      </c>
      <c r="G16963" s="5" t="s">
        <v>673</v>
      </c>
      <c r="H16963" s="5" t="s">
        <v>1051</v>
      </c>
      <c r="I16963" s="5">
        <v>54</v>
      </c>
      <c r="J16963" s="5"/>
    </row>
    <row r="16964" spans="1:10" x14ac:dyDescent="0.3">
      <c r="A16964" s="5">
        <v>2005</v>
      </c>
      <c r="B16964" s="5" t="s">
        <v>1048</v>
      </c>
      <c r="C16964" s="5" t="str">
        <f t="shared" si="832"/>
        <v>Canada</v>
      </c>
      <c r="D16964" s="5" t="str">
        <f t="shared" si="833"/>
        <v>Mountain</v>
      </c>
      <c r="E16964" s="5" t="s">
        <v>55</v>
      </c>
      <c r="F16964" s="5" t="s">
        <v>55</v>
      </c>
      <c r="G16964" s="5" t="s">
        <v>52</v>
      </c>
      <c r="H16964" s="5" t="s">
        <v>555</v>
      </c>
      <c r="I16964" s="5">
        <v>46</v>
      </c>
      <c r="J16964" s="5"/>
    </row>
    <row r="16965" spans="1:10" x14ac:dyDescent="0.3">
      <c r="A16965" s="5">
        <v>2005</v>
      </c>
      <c r="B16965" s="5" t="s">
        <v>1048</v>
      </c>
      <c r="C16965" s="5" t="str">
        <f t="shared" si="832"/>
        <v>Mountain</v>
      </c>
      <c r="D16965" s="5" t="str">
        <f t="shared" si="833"/>
        <v>Intra-regional</v>
      </c>
      <c r="E16965" s="5" t="s">
        <v>673</v>
      </c>
      <c r="F16965" s="5" t="s">
        <v>1051</v>
      </c>
      <c r="G16965" s="5" t="s">
        <v>52</v>
      </c>
      <c r="H16965" s="5" t="s">
        <v>147</v>
      </c>
      <c r="I16965" s="5">
        <v>53</v>
      </c>
      <c r="J16965" s="5"/>
    </row>
    <row r="16966" spans="1:10" x14ac:dyDescent="0.3">
      <c r="A16966" s="5">
        <v>2005</v>
      </c>
      <c r="B16966" s="5" t="s">
        <v>1048</v>
      </c>
      <c r="C16966" s="5" t="str">
        <f t="shared" si="832"/>
        <v>Mountain</v>
      </c>
      <c r="D16966" s="5" t="str">
        <f t="shared" si="833"/>
        <v>Intra-regional</v>
      </c>
      <c r="E16966" s="5" t="s">
        <v>673</v>
      </c>
      <c r="F16966" s="5" t="s">
        <v>1052</v>
      </c>
      <c r="G16966" s="5" t="s">
        <v>148</v>
      </c>
      <c r="H16966" s="5" t="s">
        <v>1053</v>
      </c>
      <c r="I16966" s="5">
        <v>85</v>
      </c>
      <c r="J16966" s="5"/>
    </row>
    <row r="16967" spans="1:10" x14ac:dyDescent="0.3">
      <c r="A16967" s="5">
        <v>2005</v>
      </c>
      <c r="B16967" s="5" t="s">
        <v>1048</v>
      </c>
      <c r="C16967" s="5" t="str">
        <f t="shared" si="832"/>
        <v>Mountain</v>
      </c>
      <c r="D16967" s="5" t="str">
        <f t="shared" si="833"/>
        <v>Intra-regional</v>
      </c>
      <c r="E16967" s="5" t="s">
        <v>148</v>
      </c>
      <c r="F16967" s="5" t="s">
        <v>199</v>
      </c>
      <c r="G16967" s="5" t="s">
        <v>145</v>
      </c>
      <c r="H16967" s="5" t="s">
        <v>200</v>
      </c>
      <c r="I16967" s="5">
        <v>380</v>
      </c>
      <c r="J16967" s="5"/>
    </row>
    <row r="16968" spans="1:10" x14ac:dyDescent="0.3">
      <c r="A16968" s="5">
        <v>2005</v>
      </c>
      <c r="B16968" s="5" t="s">
        <v>1048</v>
      </c>
      <c r="C16968" s="5" t="str">
        <f t="shared" si="832"/>
        <v>Mountain</v>
      </c>
      <c r="D16968" s="5" t="str">
        <f t="shared" si="833"/>
        <v>Intra-regional</v>
      </c>
      <c r="E16968" s="5" t="s">
        <v>148</v>
      </c>
      <c r="F16968" s="5" t="s">
        <v>1053</v>
      </c>
      <c r="G16968" s="5" t="s">
        <v>673</v>
      </c>
      <c r="H16968" s="5" t="s">
        <v>1052</v>
      </c>
      <c r="I16968" s="5">
        <v>27</v>
      </c>
      <c r="J16968" s="5"/>
    </row>
    <row r="16969" spans="1:10" x14ac:dyDescent="0.3">
      <c r="A16969" s="5">
        <v>2006</v>
      </c>
      <c r="B16969" s="5" t="s">
        <v>1048</v>
      </c>
      <c r="C16969" s="5" t="str">
        <f t="shared" si="832"/>
        <v>Mountain</v>
      </c>
      <c r="D16969" s="5" t="str">
        <f t="shared" si="833"/>
        <v>Intra-regional</v>
      </c>
      <c r="E16969" s="5" t="s">
        <v>145</v>
      </c>
      <c r="F16969" s="5" t="s">
        <v>1049</v>
      </c>
      <c r="G16969" s="5" t="s">
        <v>52</v>
      </c>
      <c r="H16969" s="5" t="s">
        <v>1050</v>
      </c>
      <c r="I16969" s="5">
        <v>385</v>
      </c>
      <c r="J16969" s="5"/>
    </row>
    <row r="16970" spans="1:10" x14ac:dyDescent="0.3">
      <c r="A16970" s="5">
        <v>2006</v>
      </c>
      <c r="B16970" s="5" t="s">
        <v>1048</v>
      </c>
      <c r="C16970" s="5" t="str">
        <f t="shared" si="832"/>
        <v>Mountain</v>
      </c>
      <c r="D16970" s="5" t="str">
        <f t="shared" si="833"/>
        <v>Intra-regional</v>
      </c>
      <c r="E16970" s="5" t="s">
        <v>145</v>
      </c>
      <c r="F16970" s="5" t="s">
        <v>200</v>
      </c>
      <c r="G16970" s="5" t="s">
        <v>148</v>
      </c>
      <c r="H16970" s="5" t="s">
        <v>199</v>
      </c>
      <c r="I16970" s="5">
        <v>275</v>
      </c>
      <c r="J16970" s="5"/>
    </row>
    <row r="16971" spans="1:10" x14ac:dyDescent="0.3">
      <c r="A16971" s="5">
        <v>2006</v>
      </c>
      <c r="B16971" s="5" t="s">
        <v>1048</v>
      </c>
      <c r="C16971" s="5" t="str">
        <f t="shared" si="832"/>
        <v>Mountain</v>
      </c>
      <c r="D16971" s="5" t="str">
        <f t="shared" si="833"/>
        <v>Intra-regional</v>
      </c>
      <c r="E16971" s="5" t="s">
        <v>52</v>
      </c>
      <c r="F16971" s="5" t="s">
        <v>147</v>
      </c>
      <c r="G16971" s="5" t="s">
        <v>145</v>
      </c>
      <c r="H16971" s="5" t="s">
        <v>146</v>
      </c>
      <c r="I16971" s="5">
        <v>268</v>
      </c>
      <c r="J16971" s="5"/>
    </row>
    <row r="16972" spans="1:10" x14ac:dyDescent="0.3">
      <c r="A16972" s="5">
        <v>2006</v>
      </c>
      <c r="B16972" s="5" t="s">
        <v>1048</v>
      </c>
      <c r="C16972" s="5" t="str">
        <f t="shared" si="832"/>
        <v>Mountain</v>
      </c>
      <c r="D16972" s="5" t="str">
        <f t="shared" si="833"/>
        <v>Intra-regional</v>
      </c>
      <c r="E16972" s="5" t="s">
        <v>52</v>
      </c>
      <c r="F16972" s="5" t="s">
        <v>147</v>
      </c>
      <c r="G16972" s="5" t="s">
        <v>673</v>
      </c>
      <c r="H16972" s="5" t="s">
        <v>1051</v>
      </c>
      <c r="I16972" s="5">
        <v>54</v>
      </c>
      <c r="J16972" s="5"/>
    </row>
    <row r="16973" spans="1:10" x14ac:dyDescent="0.3">
      <c r="A16973" s="5">
        <v>2006</v>
      </c>
      <c r="B16973" s="5" t="s">
        <v>1048</v>
      </c>
      <c r="C16973" s="5" t="str">
        <f t="shared" si="832"/>
        <v>Canada</v>
      </c>
      <c r="D16973" s="5" t="str">
        <f t="shared" si="833"/>
        <v>Mountain</v>
      </c>
      <c r="E16973" s="5" t="s">
        <v>55</v>
      </c>
      <c r="F16973" s="5" t="s">
        <v>55</v>
      </c>
      <c r="G16973" s="5" t="s">
        <v>52</v>
      </c>
      <c r="H16973" s="5" t="s">
        <v>555</v>
      </c>
      <c r="I16973" s="5">
        <v>46</v>
      </c>
      <c r="J16973" s="5"/>
    </row>
    <row r="16974" spans="1:10" x14ac:dyDescent="0.3">
      <c r="A16974" s="5">
        <v>2006</v>
      </c>
      <c r="B16974" s="5" t="s">
        <v>1048</v>
      </c>
      <c r="C16974" s="5" t="str">
        <f t="shared" si="832"/>
        <v>Mountain</v>
      </c>
      <c r="D16974" s="5" t="str">
        <f t="shared" si="833"/>
        <v>Intra-regional</v>
      </c>
      <c r="E16974" s="5" t="s">
        <v>673</v>
      </c>
      <c r="F16974" s="5" t="s">
        <v>1051</v>
      </c>
      <c r="G16974" s="5" t="s">
        <v>52</v>
      </c>
      <c r="H16974" s="5" t="s">
        <v>147</v>
      </c>
      <c r="I16974" s="5">
        <v>53</v>
      </c>
      <c r="J16974" s="5"/>
    </row>
    <row r="16975" spans="1:10" x14ac:dyDescent="0.3">
      <c r="A16975" s="5">
        <v>2006</v>
      </c>
      <c r="B16975" s="5" t="s">
        <v>1048</v>
      </c>
      <c r="C16975" s="5" t="str">
        <f t="shared" si="832"/>
        <v>Mountain</v>
      </c>
      <c r="D16975" s="5" t="str">
        <f t="shared" si="833"/>
        <v>Intra-regional</v>
      </c>
      <c r="E16975" s="5" t="s">
        <v>673</v>
      </c>
      <c r="F16975" s="5" t="s">
        <v>1052</v>
      </c>
      <c r="G16975" s="5" t="s">
        <v>148</v>
      </c>
      <c r="H16975" s="5" t="s">
        <v>1053</v>
      </c>
      <c r="I16975" s="5">
        <v>85</v>
      </c>
      <c r="J16975" s="5"/>
    </row>
    <row r="16976" spans="1:10" x14ac:dyDescent="0.3">
      <c r="A16976" s="5">
        <v>2006</v>
      </c>
      <c r="B16976" s="5" t="s">
        <v>1048</v>
      </c>
      <c r="C16976" s="5" t="str">
        <f t="shared" si="832"/>
        <v>Mountain</v>
      </c>
      <c r="D16976" s="5" t="str">
        <f t="shared" si="833"/>
        <v>Intra-regional</v>
      </c>
      <c r="E16976" s="5" t="s">
        <v>148</v>
      </c>
      <c r="F16976" s="5" t="s">
        <v>199</v>
      </c>
      <c r="G16976" s="5" t="s">
        <v>145</v>
      </c>
      <c r="H16976" s="5" t="s">
        <v>200</v>
      </c>
      <c r="I16976" s="5">
        <v>380</v>
      </c>
      <c r="J16976" s="5"/>
    </row>
    <row r="16977" spans="1:10" x14ac:dyDescent="0.3">
      <c r="A16977" s="5">
        <v>2006</v>
      </c>
      <c r="B16977" s="5" t="s">
        <v>1048</v>
      </c>
      <c r="C16977" s="5" t="str">
        <f t="shared" si="832"/>
        <v>Mountain</v>
      </c>
      <c r="D16977" s="5" t="str">
        <f t="shared" si="833"/>
        <v>Intra-regional</v>
      </c>
      <c r="E16977" s="5" t="s">
        <v>148</v>
      </c>
      <c r="F16977" s="5" t="s">
        <v>1053</v>
      </c>
      <c r="G16977" s="5" t="s">
        <v>673</v>
      </c>
      <c r="H16977" s="5" t="s">
        <v>1052</v>
      </c>
      <c r="I16977" s="5">
        <v>27</v>
      </c>
      <c r="J16977" s="5"/>
    </row>
    <row r="16978" spans="1:10" x14ac:dyDescent="0.3">
      <c r="A16978" s="5">
        <v>2007</v>
      </c>
      <c r="B16978" s="5" t="s">
        <v>1048</v>
      </c>
      <c r="C16978" s="5" t="str">
        <f t="shared" si="832"/>
        <v>Mountain</v>
      </c>
      <c r="D16978" s="5" t="str">
        <f t="shared" si="833"/>
        <v>Intra-regional</v>
      </c>
      <c r="E16978" s="5" t="s">
        <v>145</v>
      </c>
      <c r="F16978" s="5" t="s">
        <v>1049</v>
      </c>
      <c r="G16978" s="5" t="s">
        <v>52</v>
      </c>
      <c r="H16978" s="5" t="s">
        <v>1050</v>
      </c>
      <c r="I16978" s="5">
        <v>426</v>
      </c>
      <c r="J16978" s="5"/>
    </row>
    <row r="16979" spans="1:10" x14ac:dyDescent="0.3">
      <c r="A16979" s="5">
        <v>2007</v>
      </c>
      <c r="B16979" s="5" t="s">
        <v>1048</v>
      </c>
      <c r="C16979" s="5" t="str">
        <f t="shared" si="832"/>
        <v>Mountain</v>
      </c>
      <c r="D16979" s="5" t="str">
        <f t="shared" si="833"/>
        <v>Intra-regional</v>
      </c>
      <c r="E16979" s="5" t="s">
        <v>145</v>
      </c>
      <c r="F16979" s="5" t="s">
        <v>200</v>
      </c>
      <c r="G16979" s="5" t="s">
        <v>148</v>
      </c>
      <c r="H16979" s="5" t="s">
        <v>199</v>
      </c>
      <c r="I16979" s="5">
        <v>275</v>
      </c>
      <c r="J16979" s="5"/>
    </row>
    <row r="16980" spans="1:10" x14ac:dyDescent="0.3">
      <c r="A16980" s="5">
        <v>2007</v>
      </c>
      <c r="B16980" s="5" t="s">
        <v>1048</v>
      </c>
      <c r="C16980" s="5" t="str">
        <f t="shared" ref="C16980:C17043" si="834">VLOOKUP(E16980,region1,2,FALSE)</f>
        <v>Mountain</v>
      </c>
      <c r="D16980" s="5" t="str">
        <f t="shared" ref="D16980:D17043" si="835">IF(VLOOKUP(G16980,region1,2,FALSE)=C16980,"Intra-regional",VLOOKUP(G16980,region1,2,FALSE))</f>
        <v>Intra-regional</v>
      </c>
      <c r="E16980" s="5" t="s">
        <v>52</v>
      </c>
      <c r="F16980" s="5" t="s">
        <v>147</v>
      </c>
      <c r="G16980" s="5" t="s">
        <v>145</v>
      </c>
      <c r="H16980" s="5" t="s">
        <v>146</v>
      </c>
      <c r="I16980" s="5">
        <v>268</v>
      </c>
      <c r="J16980" s="5"/>
    </row>
    <row r="16981" spans="1:10" x14ac:dyDescent="0.3">
      <c r="A16981" s="5">
        <v>2007</v>
      </c>
      <c r="B16981" s="5" t="s">
        <v>1048</v>
      </c>
      <c r="C16981" s="5" t="str">
        <f t="shared" si="834"/>
        <v>Mountain</v>
      </c>
      <c r="D16981" s="5" t="str">
        <f t="shared" si="835"/>
        <v>Intra-regional</v>
      </c>
      <c r="E16981" s="5" t="s">
        <v>52</v>
      </c>
      <c r="F16981" s="5" t="s">
        <v>147</v>
      </c>
      <c r="G16981" s="5" t="s">
        <v>673</v>
      </c>
      <c r="H16981" s="5" t="s">
        <v>1051</v>
      </c>
      <c r="I16981" s="5">
        <v>54</v>
      </c>
      <c r="J16981" s="5"/>
    </row>
    <row r="16982" spans="1:10" x14ac:dyDescent="0.3">
      <c r="A16982" s="5">
        <v>2007</v>
      </c>
      <c r="B16982" s="5" t="s">
        <v>1048</v>
      </c>
      <c r="C16982" s="5" t="str">
        <f t="shared" si="834"/>
        <v>Canada</v>
      </c>
      <c r="D16982" s="5" t="str">
        <f t="shared" si="835"/>
        <v>Mountain</v>
      </c>
      <c r="E16982" s="5" t="s">
        <v>55</v>
      </c>
      <c r="F16982" s="5" t="s">
        <v>55</v>
      </c>
      <c r="G16982" s="5" t="s">
        <v>52</v>
      </c>
      <c r="H16982" s="5" t="s">
        <v>555</v>
      </c>
      <c r="I16982" s="5">
        <v>46</v>
      </c>
      <c r="J16982" s="5"/>
    </row>
    <row r="16983" spans="1:10" x14ac:dyDescent="0.3">
      <c r="A16983" s="5">
        <v>2007</v>
      </c>
      <c r="B16983" s="5" t="s">
        <v>1048</v>
      </c>
      <c r="C16983" s="5" t="str">
        <f t="shared" si="834"/>
        <v>Mountain</v>
      </c>
      <c r="D16983" s="5" t="str">
        <f t="shared" si="835"/>
        <v>Intra-regional</v>
      </c>
      <c r="E16983" s="5" t="s">
        <v>673</v>
      </c>
      <c r="F16983" s="5" t="s">
        <v>1051</v>
      </c>
      <c r="G16983" s="5" t="s">
        <v>52</v>
      </c>
      <c r="H16983" s="5" t="s">
        <v>147</v>
      </c>
      <c r="I16983" s="5">
        <v>53</v>
      </c>
      <c r="J16983" s="5"/>
    </row>
    <row r="16984" spans="1:10" x14ac:dyDescent="0.3">
      <c r="A16984" s="5">
        <v>2007</v>
      </c>
      <c r="B16984" s="5" t="s">
        <v>1048</v>
      </c>
      <c r="C16984" s="5" t="str">
        <f t="shared" si="834"/>
        <v>Mountain</v>
      </c>
      <c r="D16984" s="5" t="str">
        <f t="shared" si="835"/>
        <v>Intra-regional</v>
      </c>
      <c r="E16984" s="5" t="s">
        <v>673</v>
      </c>
      <c r="F16984" s="5" t="s">
        <v>1052</v>
      </c>
      <c r="G16984" s="5" t="s">
        <v>148</v>
      </c>
      <c r="H16984" s="5" t="s">
        <v>1053</v>
      </c>
      <c r="I16984" s="5">
        <v>85</v>
      </c>
      <c r="J16984" s="5"/>
    </row>
    <row r="16985" spans="1:10" x14ac:dyDescent="0.3">
      <c r="A16985" s="5">
        <v>2007</v>
      </c>
      <c r="B16985" s="5" t="s">
        <v>1048</v>
      </c>
      <c r="C16985" s="5" t="str">
        <f t="shared" si="834"/>
        <v>Mountain</v>
      </c>
      <c r="D16985" s="5" t="str">
        <f t="shared" si="835"/>
        <v>Intra-regional</v>
      </c>
      <c r="E16985" s="5" t="s">
        <v>148</v>
      </c>
      <c r="F16985" s="5" t="s">
        <v>199</v>
      </c>
      <c r="G16985" s="5" t="s">
        <v>145</v>
      </c>
      <c r="H16985" s="5" t="s">
        <v>200</v>
      </c>
      <c r="I16985" s="5">
        <v>380</v>
      </c>
      <c r="J16985" s="5"/>
    </row>
    <row r="16986" spans="1:10" x14ac:dyDescent="0.3">
      <c r="A16986" s="5">
        <v>2007</v>
      </c>
      <c r="B16986" s="5" t="s">
        <v>1048</v>
      </c>
      <c r="C16986" s="5" t="str">
        <f t="shared" si="834"/>
        <v>Mountain</v>
      </c>
      <c r="D16986" s="5" t="str">
        <f t="shared" si="835"/>
        <v>Intra-regional</v>
      </c>
      <c r="E16986" s="5" t="s">
        <v>148</v>
      </c>
      <c r="F16986" s="5" t="s">
        <v>1053</v>
      </c>
      <c r="G16986" s="5" t="s">
        <v>673</v>
      </c>
      <c r="H16986" s="5" t="s">
        <v>1052</v>
      </c>
      <c r="I16986" s="5">
        <v>27</v>
      </c>
      <c r="J16986" s="5"/>
    </row>
    <row r="16987" spans="1:10" x14ac:dyDescent="0.3">
      <c r="A16987" s="5">
        <v>2008</v>
      </c>
      <c r="B16987" s="5" t="s">
        <v>1048</v>
      </c>
      <c r="C16987" s="5" t="str">
        <f t="shared" si="834"/>
        <v>Mountain</v>
      </c>
      <c r="D16987" s="5" t="str">
        <f t="shared" si="835"/>
        <v>Intra-regional</v>
      </c>
      <c r="E16987" s="5" t="s">
        <v>145</v>
      </c>
      <c r="F16987" s="5" t="s">
        <v>1049</v>
      </c>
      <c r="G16987" s="5" t="s">
        <v>52</v>
      </c>
      <c r="H16987" s="5" t="s">
        <v>1050</v>
      </c>
      <c r="I16987" s="5">
        <v>467</v>
      </c>
      <c r="J16987" s="5"/>
    </row>
    <row r="16988" spans="1:10" x14ac:dyDescent="0.3">
      <c r="A16988" s="5">
        <v>2008</v>
      </c>
      <c r="B16988" s="5" t="s">
        <v>1048</v>
      </c>
      <c r="C16988" s="5" t="str">
        <f t="shared" si="834"/>
        <v>Mountain</v>
      </c>
      <c r="D16988" s="5" t="str">
        <f t="shared" si="835"/>
        <v>Intra-regional</v>
      </c>
      <c r="E16988" s="5" t="s">
        <v>145</v>
      </c>
      <c r="F16988" s="5" t="s">
        <v>200</v>
      </c>
      <c r="G16988" s="5" t="s">
        <v>148</v>
      </c>
      <c r="H16988" s="5" t="s">
        <v>199</v>
      </c>
      <c r="I16988" s="5">
        <v>275</v>
      </c>
      <c r="J16988" s="5"/>
    </row>
    <row r="16989" spans="1:10" x14ac:dyDescent="0.3">
      <c r="A16989" s="5">
        <v>2008</v>
      </c>
      <c r="B16989" s="5" t="s">
        <v>1048</v>
      </c>
      <c r="C16989" s="5" t="str">
        <f t="shared" si="834"/>
        <v>Mountain</v>
      </c>
      <c r="D16989" s="5" t="str">
        <f t="shared" si="835"/>
        <v>Intra-regional</v>
      </c>
      <c r="E16989" s="5" t="s">
        <v>52</v>
      </c>
      <c r="F16989" s="5" t="s">
        <v>147</v>
      </c>
      <c r="G16989" s="5" t="s">
        <v>145</v>
      </c>
      <c r="H16989" s="5" t="s">
        <v>146</v>
      </c>
      <c r="I16989" s="5">
        <v>268</v>
      </c>
      <c r="J16989" s="5"/>
    </row>
    <row r="16990" spans="1:10" x14ac:dyDescent="0.3">
      <c r="A16990" s="5">
        <v>2008</v>
      </c>
      <c r="B16990" s="5" t="s">
        <v>1048</v>
      </c>
      <c r="C16990" s="5" t="str">
        <f t="shared" si="834"/>
        <v>Mountain</v>
      </c>
      <c r="D16990" s="5" t="str">
        <f t="shared" si="835"/>
        <v>Intra-regional</v>
      </c>
      <c r="E16990" s="5" t="s">
        <v>52</v>
      </c>
      <c r="F16990" s="5" t="s">
        <v>147</v>
      </c>
      <c r="G16990" s="5" t="s">
        <v>673</v>
      </c>
      <c r="H16990" s="5" t="s">
        <v>1051</v>
      </c>
      <c r="I16990" s="5">
        <v>54</v>
      </c>
      <c r="J16990" s="5"/>
    </row>
    <row r="16991" spans="1:10" x14ac:dyDescent="0.3">
      <c r="A16991" s="5">
        <v>2008</v>
      </c>
      <c r="B16991" s="5" t="s">
        <v>1048</v>
      </c>
      <c r="C16991" s="5" t="str">
        <f t="shared" si="834"/>
        <v>Canada</v>
      </c>
      <c r="D16991" s="5" t="str">
        <f t="shared" si="835"/>
        <v>Mountain</v>
      </c>
      <c r="E16991" s="5" t="s">
        <v>55</v>
      </c>
      <c r="F16991" s="5" t="s">
        <v>55</v>
      </c>
      <c r="G16991" s="5" t="s">
        <v>52</v>
      </c>
      <c r="H16991" s="5" t="s">
        <v>555</v>
      </c>
      <c r="I16991" s="5">
        <v>46</v>
      </c>
      <c r="J16991" s="5"/>
    </row>
    <row r="16992" spans="1:10" x14ac:dyDescent="0.3">
      <c r="A16992" s="5">
        <v>2008</v>
      </c>
      <c r="B16992" s="5" t="s">
        <v>1048</v>
      </c>
      <c r="C16992" s="5" t="str">
        <f t="shared" si="834"/>
        <v>Mountain</v>
      </c>
      <c r="D16992" s="5" t="str">
        <f t="shared" si="835"/>
        <v>Intra-regional</v>
      </c>
      <c r="E16992" s="5" t="s">
        <v>673</v>
      </c>
      <c r="F16992" s="5" t="s">
        <v>1051</v>
      </c>
      <c r="G16992" s="5" t="s">
        <v>52</v>
      </c>
      <c r="H16992" s="5" t="s">
        <v>147</v>
      </c>
      <c r="I16992" s="5">
        <v>53</v>
      </c>
      <c r="J16992" s="5"/>
    </row>
    <row r="16993" spans="1:10" x14ac:dyDescent="0.3">
      <c r="A16993" s="5">
        <v>2008</v>
      </c>
      <c r="B16993" s="5" t="s">
        <v>1048</v>
      </c>
      <c r="C16993" s="5" t="str">
        <f t="shared" si="834"/>
        <v>Mountain</v>
      </c>
      <c r="D16993" s="5" t="str">
        <f t="shared" si="835"/>
        <v>Intra-regional</v>
      </c>
      <c r="E16993" s="5" t="s">
        <v>673</v>
      </c>
      <c r="F16993" s="5" t="s">
        <v>1052</v>
      </c>
      <c r="G16993" s="5" t="s">
        <v>148</v>
      </c>
      <c r="H16993" s="5" t="s">
        <v>1053</v>
      </c>
      <c r="I16993" s="5">
        <v>85</v>
      </c>
      <c r="J16993" s="5"/>
    </row>
    <row r="16994" spans="1:10" x14ac:dyDescent="0.3">
      <c r="A16994" s="5">
        <v>2008</v>
      </c>
      <c r="B16994" s="5" t="s">
        <v>1048</v>
      </c>
      <c r="C16994" s="5" t="str">
        <f t="shared" si="834"/>
        <v>Mountain</v>
      </c>
      <c r="D16994" s="5" t="str">
        <f t="shared" si="835"/>
        <v>Intra-regional</v>
      </c>
      <c r="E16994" s="5" t="s">
        <v>148</v>
      </c>
      <c r="F16994" s="5" t="s">
        <v>199</v>
      </c>
      <c r="G16994" s="5" t="s">
        <v>145</v>
      </c>
      <c r="H16994" s="5" t="s">
        <v>200</v>
      </c>
      <c r="I16994" s="5">
        <v>421</v>
      </c>
      <c r="J16994" s="5"/>
    </row>
    <row r="16995" spans="1:10" x14ac:dyDescent="0.3">
      <c r="A16995" s="5">
        <v>2008</v>
      </c>
      <c r="B16995" s="5" t="s">
        <v>1048</v>
      </c>
      <c r="C16995" s="5" t="str">
        <f t="shared" si="834"/>
        <v>Mountain</v>
      </c>
      <c r="D16995" s="5" t="str">
        <f t="shared" si="835"/>
        <v>Intra-regional</v>
      </c>
      <c r="E16995" s="5" t="s">
        <v>148</v>
      </c>
      <c r="F16995" s="5" t="s">
        <v>1053</v>
      </c>
      <c r="G16995" s="5" t="s">
        <v>673</v>
      </c>
      <c r="H16995" s="5" t="s">
        <v>1052</v>
      </c>
      <c r="I16995" s="5">
        <v>27</v>
      </c>
      <c r="J16995" s="5"/>
    </row>
    <row r="16996" spans="1:10" x14ac:dyDescent="0.3">
      <c r="A16996" s="5">
        <v>2009</v>
      </c>
      <c r="B16996" s="5" t="s">
        <v>1048</v>
      </c>
      <c r="C16996" s="5" t="str">
        <f t="shared" si="834"/>
        <v>Mountain</v>
      </c>
      <c r="D16996" s="5" t="str">
        <f t="shared" si="835"/>
        <v>Intra-regional</v>
      </c>
      <c r="E16996" s="5" t="s">
        <v>145</v>
      </c>
      <c r="F16996" s="5" t="s">
        <v>1049</v>
      </c>
      <c r="G16996" s="5" t="s">
        <v>52</v>
      </c>
      <c r="H16996" s="5" t="s">
        <v>1050</v>
      </c>
      <c r="I16996" s="5">
        <v>542</v>
      </c>
      <c r="J16996" s="5"/>
    </row>
    <row r="16997" spans="1:10" x14ac:dyDescent="0.3">
      <c r="A16997" s="5">
        <v>2009</v>
      </c>
      <c r="B16997" s="5" t="s">
        <v>1048</v>
      </c>
      <c r="C16997" s="5" t="str">
        <f t="shared" si="834"/>
        <v>Mountain</v>
      </c>
      <c r="D16997" s="5" t="str">
        <f t="shared" si="835"/>
        <v>Intra-regional</v>
      </c>
      <c r="E16997" s="5" t="s">
        <v>145</v>
      </c>
      <c r="F16997" s="5" t="s">
        <v>200</v>
      </c>
      <c r="G16997" s="5" t="s">
        <v>148</v>
      </c>
      <c r="H16997" s="5" t="s">
        <v>199</v>
      </c>
      <c r="I16997" s="5">
        <v>275</v>
      </c>
      <c r="J16997" s="5"/>
    </row>
    <row r="16998" spans="1:10" x14ac:dyDescent="0.3">
      <c r="A16998" s="5">
        <v>2009</v>
      </c>
      <c r="B16998" s="5" t="s">
        <v>1048</v>
      </c>
      <c r="C16998" s="5" t="str">
        <f t="shared" si="834"/>
        <v>Mountain</v>
      </c>
      <c r="D16998" s="5" t="str">
        <f t="shared" si="835"/>
        <v>Intra-regional</v>
      </c>
      <c r="E16998" s="5" t="s">
        <v>52</v>
      </c>
      <c r="F16998" s="5" t="s">
        <v>147</v>
      </c>
      <c r="G16998" s="5" t="s">
        <v>145</v>
      </c>
      <c r="H16998" s="5" t="s">
        <v>146</v>
      </c>
      <c r="I16998" s="5">
        <v>268</v>
      </c>
      <c r="J16998" s="5"/>
    </row>
    <row r="16999" spans="1:10" x14ac:dyDescent="0.3">
      <c r="A16999" s="5">
        <v>2009</v>
      </c>
      <c r="B16999" s="5" t="s">
        <v>1048</v>
      </c>
      <c r="C16999" s="5" t="str">
        <f t="shared" si="834"/>
        <v>Mountain</v>
      </c>
      <c r="D16999" s="5" t="str">
        <f t="shared" si="835"/>
        <v>Intra-regional</v>
      </c>
      <c r="E16999" s="5" t="s">
        <v>52</v>
      </c>
      <c r="F16999" s="5" t="s">
        <v>147</v>
      </c>
      <c r="G16999" s="5" t="s">
        <v>673</v>
      </c>
      <c r="H16999" s="5" t="s">
        <v>1051</v>
      </c>
      <c r="I16999" s="5">
        <v>54</v>
      </c>
      <c r="J16999" s="5"/>
    </row>
    <row r="17000" spans="1:10" x14ac:dyDescent="0.3">
      <c r="A17000" s="5">
        <v>2009</v>
      </c>
      <c r="B17000" s="5" t="s">
        <v>1048</v>
      </c>
      <c r="C17000" s="5" t="str">
        <f t="shared" si="834"/>
        <v>Canada</v>
      </c>
      <c r="D17000" s="5" t="str">
        <f t="shared" si="835"/>
        <v>Mountain</v>
      </c>
      <c r="E17000" s="5" t="s">
        <v>55</v>
      </c>
      <c r="F17000" s="5" t="s">
        <v>55</v>
      </c>
      <c r="G17000" s="5" t="s">
        <v>52</v>
      </c>
      <c r="H17000" s="5" t="s">
        <v>555</v>
      </c>
      <c r="I17000" s="5">
        <v>46</v>
      </c>
      <c r="J17000" s="5"/>
    </row>
    <row r="17001" spans="1:10" x14ac:dyDescent="0.3">
      <c r="A17001" s="5">
        <v>2009</v>
      </c>
      <c r="B17001" s="5" t="s">
        <v>1048</v>
      </c>
      <c r="C17001" s="5" t="str">
        <f t="shared" si="834"/>
        <v>Mountain</v>
      </c>
      <c r="D17001" s="5" t="str">
        <f t="shared" si="835"/>
        <v>Intra-regional</v>
      </c>
      <c r="E17001" s="5" t="s">
        <v>673</v>
      </c>
      <c r="F17001" s="5" t="s">
        <v>1051</v>
      </c>
      <c r="G17001" s="5" t="s">
        <v>52</v>
      </c>
      <c r="H17001" s="5" t="s">
        <v>147</v>
      </c>
      <c r="I17001" s="5">
        <v>53</v>
      </c>
      <c r="J17001" s="5"/>
    </row>
    <row r="17002" spans="1:10" x14ac:dyDescent="0.3">
      <c r="A17002" s="5">
        <v>2009</v>
      </c>
      <c r="B17002" s="5" t="s">
        <v>1048</v>
      </c>
      <c r="C17002" s="5" t="str">
        <f t="shared" si="834"/>
        <v>Mountain</v>
      </c>
      <c r="D17002" s="5" t="str">
        <f t="shared" si="835"/>
        <v>Intra-regional</v>
      </c>
      <c r="E17002" s="5" t="s">
        <v>673</v>
      </c>
      <c r="F17002" s="5" t="s">
        <v>1052</v>
      </c>
      <c r="G17002" s="5" t="s">
        <v>148</v>
      </c>
      <c r="H17002" s="5" t="s">
        <v>1053</v>
      </c>
      <c r="I17002" s="5">
        <v>85</v>
      </c>
      <c r="J17002" s="5"/>
    </row>
    <row r="17003" spans="1:10" x14ac:dyDescent="0.3">
      <c r="A17003" s="5">
        <v>2009</v>
      </c>
      <c r="B17003" s="5" t="s">
        <v>1048</v>
      </c>
      <c r="C17003" s="5" t="str">
        <f t="shared" si="834"/>
        <v>Mountain</v>
      </c>
      <c r="D17003" s="5" t="str">
        <f t="shared" si="835"/>
        <v>Intra-regional</v>
      </c>
      <c r="E17003" s="5" t="s">
        <v>148</v>
      </c>
      <c r="F17003" s="5" t="s">
        <v>199</v>
      </c>
      <c r="G17003" s="5" t="s">
        <v>145</v>
      </c>
      <c r="H17003" s="5" t="s">
        <v>200</v>
      </c>
      <c r="I17003" s="5">
        <v>421</v>
      </c>
      <c r="J17003" s="5"/>
    </row>
    <row r="17004" spans="1:10" x14ac:dyDescent="0.3">
      <c r="A17004" s="5">
        <v>2009</v>
      </c>
      <c r="B17004" s="5" t="s">
        <v>1048</v>
      </c>
      <c r="C17004" s="5" t="str">
        <f t="shared" si="834"/>
        <v>Mountain</v>
      </c>
      <c r="D17004" s="5" t="str">
        <f t="shared" si="835"/>
        <v>Intra-regional</v>
      </c>
      <c r="E17004" s="5" t="s">
        <v>148</v>
      </c>
      <c r="F17004" s="5" t="s">
        <v>1053</v>
      </c>
      <c r="G17004" s="5" t="s">
        <v>673</v>
      </c>
      <c r="H17004" s="5" t="s">
        <v>1052</v>
      </c>
      <c r="I17004" s="5">
        <v>27</v>
      </c>
      <c r="J17004" s="5"/>
    </row>
    <row r="17005" spans="1:10" x14ac:dyDescent="0.3">
      <c r="A17005" s="5">
        <v>2010</v>
      </c>
      <c r="B17005" s="5" t="s">
        <v>1048</v>
      </c>
      <c r="C17005" s="5" t="str">
        <f t="shared" si="834"/>
        <v>Mountain</v>
      </c>
      <c r="D17005" s="5" t="str">
        <f t="shared" si="835"/>
        <v>Intra-regional</v>
      </c>
      <c r="E17005" s="5" t="s">
        <v>145</v>
      </c>
      <c r="F17005" s="5" t="s">
        <v>1049</v>
      </c>
      <c r="G17005" s="5" t="s">
        <v>52</v>
      </c>
      <c r="H17005" s="5" t="s">
        <v>1050</v>
      </c>
      <c r="I17005" s="5">
        <v>542</v>
      </c>
      <c r="J17005" s="5"/>
    </row>
    <row r="17006" spans="1:10" x14ac:dyDescent="0.3">
      <c r="A17006" s="5">
        <v>2010</v>
      </c>
      <c r="B17006" s="5" t="s">
        <v>1048</v>
      </c>
      <c r="C17006" s="5" t="str">
        <f t="shared" si="834"/>
        <v>Mountain</v>
      </c>
      <c r="D17006" s="5" t="str">
        <f t="shared" si="835"/>
        <v>Intra-regional</v>
      </c>
      <c r="E17006" s="5" t="s">
        <v>145</v>
      </c>
      <c r="F17006" s="5" t="s">
        <v>200</v>
      </c>
      <c r="G17006" s="5" t="s">
        <v>148</v>
      </c>
      <c r="H17006" s="5" t="s">
        <v>199</v>
      </c>
      <c r="I17006" s="5">
        <v>275</v>
      </c>
      <c r="J17006" s="5"/>
    </row>
    <row r="17007" spans="1:10" x14ac:dyDescent="0.3">
      <c r="A17007" s="5">
        <v>2010</v>
      </c>
      <c r="B17007" s="5" t="s">
        <v>1048</v>
      </c>
      <c r="C17007" s="5" t="str">
        <f t="shared" si="834"/>
        <v>Mountain</v>
      </c>
      <c r="D17007" s="5" t="str">
        <f t="shared" si="835"/>
        <v>Intra-regional</v>
      </c>
      <c r="E17007" s="5" t="s">
        <v>52</v>
      </c>
      <c r="F17007" s="5" t="s">
        <v>147</v>
      </c>
      <c r="G17007" s="5" t="s">
        <v>145</v>
      </c>
      <c r="H17007" s="5" t="s">
        <v>146</v>
      </c>
      <c r="I17007" s="5">
        <v>268</v>
      </c>
      <c r="J17007" s="5"/>
    </row>
    <row r="17008" spans="1:10" x14ac:dyDescent="0.3">
      <c r="A17008" s="5">
        <v>2010</v>
      </c>
      <c r="B17008" s="5" t="s">
        <v>1048</v>
      </c>
      <c r="C17008" s="5" t="str">
        <f t="shared" si="834"/>
        <v>Mountain</v>
      </c>
      <c r="D17008" s="5" t="str">
        <f t="shared" si="835"/>
        <v>Intra-regional</v>
      </c>
      <c r="E17008" s="5" t="s">
        <v>52</v>
      </c>
      <c r="F17008" s="5" t="s">
        <v>147</v>
      </c>
      <c r="G17008" s="5" t="s">
        <v>673</v>
      </c>
      <c r="H17008" s="5" t="s">
        <v>1051</v>
      </c>
      <c r="I17008" s="5">
        <v>54</v>
      </c>
      <c r="J17008" s="5"/>
    </row>
    <row r="17009" spans="1:10" x14ac:dyDescent="0.3">
      <c r="A17009" s="5">
        <v>2010</v>
      </c>
      <c r="B17009" s="5" t="s">
        <v>1048</v>
      </c>
      <c r="C17009" s="5" t="str">
        <f t="shared" si="834"/>
        <v>Canada</v>
      </c>
      <c r="D17009" s="5" t="str">
        <f t="shared" si="835"/>
        <v>Mountain</v>
      </c>
      <c r="E17009" s="5" t="s">
        <v>55</v>
      </c>
      <c r="F17009" s="5" t="s">
        <v>55</v>
      </c>
      <c r="G17009" s="5" t="s">
        <v>52</v>
      </c>
      <c r="H17009" s="5" t="s">
        <v>555</v>
      </c>
      <c r="I17009" s="5">
        <v>46</v>
      </c>
      <c r="J17009" s="5"/>
    </row>
    <row r="17010" spans="1:10" x14ac:dyDescent="0.3">
      <c r="A17010" s="5">
        <v>2010</v>
      </c>
      <c r="B17010" s="5" t="s">
        <v>1048</v>
      </c>
      <c r="C17010" s="5" t="str">
        <f t="shared" si="834"/>
        <v>Mountain</v>
      </c>
      <c r="D17010" s="5" t="str">
        <f t="shared" si="835"/>
        <v>Intra-regional</v>
      </c>
      <c r="E17010" s="5" t="s">
        <v>673</v>
      </c>
      <c r="F17010" s="5" t="s">
        <v>1051</v>
      </c>
      <c r="G17010" s="5" t="s">
        <v>52</v>
      </c>
      <c r="H17010" s="5" t="s">
        <v>147</v>
      </c>
      <c r="I17010" s="5">
        <v>53</v>
      </c>
      <c r="J17010" s="5"/>
    </row>
    <row r="17011" spans="1:10" x14ac:dyDescent="0.3">
      <c r="A17011" s="5">
        <v>2010</v>
      </c>
      <c r="B17011" s="5" t="s">
        <v>1048</v>
      </c>
      <c r="C17011" s="5" t="str">
        <f t="shared" si="834"/>
        <v>Mountain</v>
      </c>
      <c r="D17011" s="5" t="str">
        <f t="shared" si="835"/>
        <v>Intra-regional</v>
      </c>
      <c r="E17011" s="5" t="s">
        <v>673</v>
      </c>
      <c r="F17011" s="5" t="s">
        <v>1052</v>
      </c>
      <c r="G17011" s="5" t="s">
        <v>148</v>
      </c>
      <c r="H17011" s="5" t="s">
        <v>1053</v>
      </c>
      <c r="I17011" s="5">
        <v>85</v>
      </c>
      <c r="J17011" s="5"/>
    </row>
    <row r="17012" spans="1:10" x14ac:dyDescent="0.3">
      <c r="A17012" s="5">
        <v>2010</v>
      </c>
      <c r="B17012" s="5" t="s">
        <v>1048</v>
      </c>
      <c r="C17012" s="5" t="str">
        <f t="shared" si="834"/>
        <v>Mountain</v>
      </c>
      <c r="D17012" s="5" t="str">
        <f t="shared" si="835"/>
        <v>Intra-regional</v>
      </c>
      <c r="E17012" s="5" t="s">
        <v>148</v>
      </c>
      <c r="F17012" s="5" t="s">
        <v>199</v>
      </c>
      <c r="G17012" s="5" t="s">
        <v>145</v>
      </c>
      <c r="H17012" s="5" t="s">
        <v>200</v>
      </c>
      <c r="I17012" s="5">
        <v>421</v>
      </c>
      <c r="J17012" s="5"/>
    </row>
    <row r="17013" spans="1:10" x14ac:dyDescent="0.3">
      <c r="A17013" s="5">
        <v>2010</v>
      </c>
      <c r="B17013" s="5" t="s">
        <v>1048</v>
      </c>
      <c r="C17013" s="5" t="str">
        <f t="shared" si="834"/>
        <v>Mountain</v>
      </c>
      <c r="D17013" s="5" t="str">
        <f t="shared" si="835"/>
        <v>Intra-regional</v>
      </c>
      <c r="E17013" s="5" t="s">
        <v>148</v>
      </c>
      <c r="F17013" s="5" t="s">
        <v>1053</v>
      </c>
      <c r="G17013" s="5" t="s">
        <v>673</v>
      </c>
      <c r="H17013" s="5" t="s">
        <v>1052</v>
      </c>
      <c r="I17013" s="5">
        <v>27</v>
      </c>
      <c r="J17013" s="5"/>
    </row>
    <row r="17014" spans="1:10" x14ac:dyDescent="0.3">
      <c r="A17014" s="5">
        <v>2011</v>
      </c>
      <c r="B17014" s="5" t="s">
        <v>1048</v>
      </c>
      <c r="C17014" s="5" t="str">
        <f t="shared" si="834"/>
        <v>Mountain</v>
      </c>
      <c r="D17014" s="5" t="str">
        <f t="shared" si="835"/>
        <v>Intra-regional</v>
      </c>
      <c r="E17014" s="5" t="s">
        <v>145</v>
      </c>
      <c r="F17014" s="5" t="s">
        <v>1049</v>
      </c>
      <c r="G17014" s="5" t="s">
        <v>52</v>
      </c>
      <c r="H17014" s="5" t="s">
        <v>1050</v>
      </c>
      <c r="I17014" s="5">
        <v>542</v>
      </c>
      <c r="J17014" s="5"/>
    </row>
    <row r="17015" spans="1:10" x14ac:dyDescent="0.3">
      <c r="A17015" s="5">
        <v>2011</v>
      </c>
      <c r="B17015" s="5" t="s">
        <v>1048</v>
      </c>
      <c r="C17015" s="5" t="str">
        <f t="shared" si="834"/>
        <v>Mountain</v>
      </c>
      <c r="D17015" s="5" t="str">
        <f t="shared" si="835"/>
        <v>Intra-regional</v>
      </c>
      <c r="E17015" s="5" t="s">
        <v>145</v>
      </c>
      <c r="F17015" s="5" t="s">
        <v>200</v>
      </c>
      <c r="G17015" s="5" t="s">
        <v>148</v>
      </c>
      <c r="H17015" s="5" t="s">
        <v>199</v>
      </c>
      <c r="I17015" s="5">
        <v>275</v>
      </c>
      <c r="J17015" s="5"/>
    </row>
    <row r="17016" spans="1:10" x14ac:dyDescent="0.3">
      <c r="A17016" s="5">
        <v>2011</v>
      </c>
      <c r="B17016" s="5" t="s">
        <v>1048</v>
      </c>
      <c r="C17016" s="5" t="str">
        <f t="shared" si="834"/>
        <v>Mountain</v>
      </c>
      <c r="D17016" s="5" t="str">
        <f t="shared" si="835"/>
        <v>Intra-regional</v>
      </c>
      <c r="E17016" s="5" t="s">
        <v>52</v>
      </c>
      <c r="F17016" s="5" t="s">
        <v>147</v>
      </c>
      <c r="G17016" s="5" t="s">
        <v>145</v>
      </c>
      <c r="H17016" s="5" t="s">
        <v>146</v>
      </c>
      <c r="I17016" s="5">
        <v>268</v>
      </c>
      <c r="J17016" s="5"/>
    </row>
    <row r="17017" spans="1:10" x14ac:dyDescent="0.3">
      <c r="A17017" s="5">
        <v>2011</v>
      </c>
      <c r="B17017" s="5" t="s">
        <v>1048</v>
      </c>
      <c r="C17017" s="5" t="str">
        <f t="shared" si="834"/>
        <v>Mountain</v>
      </c>
      <c r="D17017" s="5" t="str">
        <f t="shared" si="835"/>
        <v>Intra-regional</v>
      </c>
      <c r="E17017" s="5" t="s">
        <v>52</v>
      </c>
      <c r="F17017" s="5" t="s">
        <v>147</v>
      </c>
      <c r="G17017" s="5" t="s">
        <v>673</v>
      </c>
      <c r="H17017" s="5" t="s">
        <v>1051</v>
      </c>
      <c r="I17017" s="5">
        <v>54</v>
      </c>
      <c r="J17017" s="5"/>
    </row>
    <row r="17018" spans="1:10" x14ac:dyDescent="0.3">
      <c r="A17018" s="5">
        <v>2011</v>
      </c>
      <c r="B17018" s="5" t="s">
        <v>1048</v>
      </c>
      <c r="C17018" s="5" t="str">
        <f t="shared" si="834"/>
        <v>Canada</v>
      </c>
      <c r="D17018" s="5" t="str">
        <f t="shared" si="835"/>
        <v>Mountain</v>
      </c>
      <c r="E17018" s="5" t="s">
        <v>55</v>
      </c>
      <c r="F17018" s="5" t="s">
        <v>55</v>
      </c>
      <c r="G17018" s="5" t="s">
        <v>52</v>
      </c>
      <c r="H17018" s="5" t="s">
        <v>555</v>
      </c>
      <c r="I17018" s="5">
        <v>46</v>
      </c>
      <c r="J17018" s="5"/>
    </row>
    <row r="17019" spans="1:10" x14ac:dyDescent="0.3">
      <c r="A17019" s="5">
        <v>2011</v>
      </c>
      <c r="B17019" s="5" t="s">
        <v>1048</v>
      </c>
      <c r="C17019" s="5" t="str">
        <f t="shared" si="834"/>
        <v>Mountain</v>
      </c>
      <c r="D17019" s="5" t="str">
        <f t="shared" si="835"/>
        <v>Intra-regional</v>
      </c>
      <c r="E17019" s="5" t="s">
        <v>673</v>
      </c>
      <c r="F17019" s="5" t="s">
        <v>1051</v>
      </c>
      <c r="G17019" s="5" t="s">
        <v>52</v>
      </c>
      <c r="H17019" s="5" t="s">
        <v>147</v>
      </c>
      <c r="I17019" s="5">
        <v>53</v>
      </c>
      <c r="J17019" s="5"/>
    </row>
    <row r="17020" spans="1:10" x14ac:dyDescent="0.3">
      <c r="A17020" s="5">
        <v>2011</v>
      </c>
      <c r="B17020" s="5" t="s">
        <v>1048</v>
      </c>
      <c r="C17020" s="5" t="str">
        <f t="shared" si="834"/>
        <v>Mountain</v>
      </c>
      <c r="D17020" s="5" t="str">
        <f t="shared" si="835"/>
        <v>Intra-regional</v>
      </c>
      <c r="E17020" s="5" t="s">
        <v>673</v>
      </c>
      <c r="F17020" s="5" t="s">
        <v>1052</v>
      </c>
      <c r="G17020" s="5" t="s">
        <v>148</v>
      </c>
      <c r="H17020" s="5" t="s">
        <v>1053</v>
      </c>
      <c r="I17020" s="5">
        <v>85</v>
      </c>
      <c r="J17020" s="5"/>
    </row>
    <row r="17021" spans="1:10" x14ac:dyDescent="0.3">
      <c r="A17021" s="5">
        <v>2011</v>
      </c>
      <c r="B17021" s="5" t="s">
        <v>1048</v>
      </c>
      <c r="C17021" s="5" t="str">
        <f t="shared" si="834"/>
        <v>Mountain</v>
      </c>
      <c r="D17021" s="5" t="str">
        <f t="shared" si="835"/>
        <v>Intra-regional</v>
      </c>
      <c r="E17021" s="5" t="s">
        <v>148</v>
      </c>
      <c r="F17021" s="5" t="s">
        <v>199</v>
      </c>
      <c r="G17021" s="5" t="s">
        <v>145</v>
      </c>
      <c r="H17021" s="5" t="s">
        <v>200</v>
      </c>
      <c r="I17021" s="5">
        <v>421</v>
      </c>
      <c r="J17021" s="5"/>
    </row>
    <row r="17022" spans="1:10" x14ac:dyDescent="0.3">
      <c r="A17022" s="5">
        <v>2011</v>
      </c>
      <c r="B17022" s="5" t="s">
        <v>1048</v>
      </c>
      <c r="C17022" s="5" t="str">
        <f t="shared" si="834"/>
        <v>Mountain</v>
      </c>
      <c r="D17022" s="5" t="str">
        <f t="shared" si="835"/>
        <v>Intra-regional</v>
      </c>
      <c r="E17022" s="5" t="s">
        <v>148</v>
      </c>
      <c r="F17022" s="5" t="s">
        <v>1053</v>
      </c>
      <c r="G17022" s="5" t="s">
        <v>673</v>
      </c>
      <c r="H17022" s="5" t="s">
        <v>1052</v>
      </c>
      <c r="I17022" s="5">
        <v>27</v>
      </c>
      <c r="J17022" s="5"/>
    </row>
    <row r="17023" spans="1:10" x14ac:dyDescent="0.3">
      <c r="A17023" s="5">
        <v>2012</v>
      </c>
      <c r="B17023" s="5" t="s">
        <v>1048</v>
      </c>
      <c r="C17023" s="5" t="str">
        <f t="shared" si="834"/>
        <v>Mountain</v>
      </c>
      <c r="D17023" s="5" t="str">
        <f t="shared" si="835"/>
        <v>Intra-regional</v>
      </c>
      <c r="E17023" s="5" t="s">
        <v>145</v>
      </c>
      <c r="F17023" s="5" t="s">
        <v>1049</v>
      </c>
      <c r="G17023" s="5" t="s">
        <v>52</v>
      </c>
      <c r="H17023" s="5" t="s">
        <v>1050</v>
      </c>
      <c r="I17023" s="5">
        <v>542</v>
      </c>
      <c r="J17023" s="5"/>
    </row>
    <row r="17024" spans="1:10" x14ac:dyDescent="0.3">
      <c r="A17024" s="5">
        <v>2012</v>
      </c>
      <c r="B17024" s="5" t="s">
        <v>1048</v>
      </c>
      <c r="C17024" s="5" t="str">
        <f t="shared" si="834"/>
        <v>Mountain</v>
      </c>
      <c r="D17024" s="5" t="str">
        <f t="shared" si="835"/>
        <v>Intra-regional</v>
      </c>
      <c r="E17024" s="5" t="s">
        <v>145</v>
      </c>
      <c r="F17024" s="5" t="s">
        <v>200</v>
      </c>
      <c r="G17024" s="5" t="s">
        <v>148</v>
      </c>
      <c r="H17024" s="5" t="s">
        <v>199</v>
      </c>
      <c r="I17024" s="5">
        <v>275</v>
      </c>
      <c r="J17024" s="5"/>
    </row>
    <row r="17025" spans="1:10" x14ac:dyDescent="0.3">
      <c r="A17025" s="5">
        <v>2012</v>
      </c>
      <c r="B17025" s="5" t="s">
        <v>1048</v>
      </c>
      <c r="C17025" s="5" t="str">
        <f t="shared" si="834"/>
        <v>Mountain</v>
      </c>
      <c r="D17025" s="5" t="str">
        <f t="shared" si="835"/>
        <v>Intra-regional</v>
      </c>
      <c r="E17025" s="5" t="s">
        <v>52</v>
      </c>
      <c r="F17025" s="5" t="s">
        <v>147</v>
      </c>
      <c r="G17025" s="5" t="s">
        <v>145</v>
      </c>
      <c r="H17025" s="5" t="s">
        <v>146</v>
      </c>
      <c r="I17025" s="5">
        <v>268</v>
      </c>
      <c r="J17025" s="5"/>
    </row>
    <row r="17026" spans="1:10" x14ac:dyDescent="0.3">
      <c r="A17026" s="5">
        <v>2012</v>
      </c>
      <c r="B17026" s="5" t="s">
        <v>1048</v>
      </c>
      <c r="C17026" s="5" t="str">
        <f t="shared" si="834"/>
        <v>Mountain</v>
      </c>
      <c r="D17026" s="5" t="str">
        <f t="shared" si="835"/>
        <v>Intra-regional</v>
      </c>
      <c r="E17026" s="5" t="s">
        <v>52</v>
      </c>
      <c r="F17026" s="5" t="s">
        <v>147</v>
      </c>
      <c r="G17026" s="5" t="s">
        <v>673</v>
      </c>
      <c r="H17026" s="5" t="s">
        <v>1051</v>
      </c>
      <c r="I17026" s="5">
        <v>54</v>
      </c>
      <c r="J17026" s="5"/>
    </row>
    <row r="17027" spans="1:10" x14ac:dyDescent="0.3">
      <c r="A17027" s="5">
        <v>2012</v>
      </c>
      <c r="B17027" s="5" t="s">
        <v>1048</v>
      </c>
      <c r="C17027" s="5" t="str">
        <f t="shared" si="834"/>
        <v>Canada</v>
      </c>
      <c r="D17027" s="5" t="str">
        <f t="shared" si="835"/>
        <v>Mountain</v>
      </c>
      <c r="E17027" s="5" t="s">
        <v>55</v>
      </c>
      <c r="F17027" s="5" t="s">
        <v>55</v>
      </c>
      <c r="G17027" s="5" t="s">
        <v>52</v>
      </c>
      <c r="H17027" s="5" t="s">
        <v>555</v>
      </c>
      <c r="I17027" s="5">
        <v>46</v>
      </c>
      <c r="J17027" s="5"/>
    </row>
    <row r="17028" spans="1:10" x14ac:dyDescent="0.3">
      <c r="A17028" s="5">
        <v>2012</v>
      </c>
      <c r="B17028" s="5" t="s">
        <v>1048</v>
      </c>
      <c r="C17028" s="5" t="str">
        <f t="shared" si="834"/>
        <v>Mountain</v>
      </c>
      <c r="D17028" s="5" t="str">
        <f t="shared" si="835"/>
        <v>Intra-regional</v>
      </c>
      <c r="E17028" s="5" t="s">
        <v>673</v>
      </c>
      <c r="F17028" s="5" t="s">
        <v>1051</v>
      </c>
      <c r="G17028" s="5" t="s">
        <v>52</v>
      </c>
      <c r="H17028" s="5" t="s">
        <v>147</v>
      </c>
      <c r="I17028" s="5">
        <v>53</v>
      </c>
      <c r="J17028" s="5"/>
    </row>
    <row r="17029" spans="1:10" x14ac:dyDescent="0.3">
      <c r="A17029" s="5">
        <v>2012</v>
      </c>
      <c r="B17029" s="5" t="s">
        <v>1048</v>
      </c>
      <c r="C17029" s="5" t="str">
        <f t="shared" si="834"/>
        <v>Mountain</v>
      </c>
      <c r="D17029" s="5" t="str">
        <f t="shared" si="835"/>
        <v>Intra-regional</v>
      </c>
      <c r="E17029" s="5" t="s">
        <v>673</v>
      </c>
      <c r="F17029" s="5" t="s">
        <v>1052</v>
      </c>
      <c r="G17029" s="5" t="s">
        <v>148</v>
      </c>
      <c r="H17029" s="5" t="s">
        <v>1053</v>
      </c>
      <c r="I17029" s="5">
        <v>85</v>
      </c>
      <c r="J17029" s="5"/>
    </row>
    <row r="17030" spans="1:10" x14ac:dyDescent="0.3">
      <c r="A17030" s="5">
        <v>2012</v>
      </c>
      <c r="B17030" s="5" t="s">
        <v>1048</v>
      </c>
      <c r="C17030" s="5" t="str">
        <f t="shared" si="834"/>
        <v>Mountain</v>
      </c>
      <c r="D17030" s="5" t="str">
        <f t="shared" si="835"/>
        <v>Intra-regional</v>
      </c>
      <c r="E17030" s="5" t="s">
        <v>148</v>
      </c>
      <c r="F17030" s="5" t="s">
        <v>199</v>
      </c>
      <c r="G17030" s="5" t="s">
        <v>145</v>
      </c>
      <c r="H17030" s="5" t="s">
        <v>200</v>
      </c>
      <c r="I17030" s="5">
        <v>421</v>
      </c>
      <c r="J17030" s="5"/>
    </row>
    <row r="17031" spans="1:10" x14ac:dyDescent="0.3">
      <c r="A17031" s="5">
        <v>2012</v>
      </c>
      <c r="B17031" s="5" t="s">
        <v>1048</v>
      </c>
      <c r="C17031" s="5" t="str">
        <f t="shared" si="834"/>
        <v>Mountain</v>
      </c>
      <c r="D17031" s="5" t="str">
        <f t="shared" si="835"/>
        <v>Intra-regional</v>
      </c>
      <c r="E17031" s="5" t="s">
        <v>148</v>
      </c>
      <c r="F17031" s="5" t="s">
        <v>1053</v>
      </c>
      <c r="G17031" s="5" t="s">
        <v>673</v>
      </c>
      <c r="H17031" s="5" t="s">
        <v>1052</v>
      </c>
      <c r="I17031" s="5">
        <v>27</v>
      </c>
      <c r="J17031" s="5"/>
    </row>
    <row r="17032" spans="1:10" x14ac:dyDescent="0.3">
      <c r="A17032" s="5">
        <v>2013</v>
      </c>
      <c r="B17032" s="5" t="s">
        <v>1048</v>
      </c>
      <c r="C17032" s="5" t="str">
        <f t="shared" si="834"/>
        <v>Mountain</v>
      </c>
      <c r="D17032" s="5" t="str">
        <f t="shared" si="835"/>
        <v>Intra-regional</v>
      </c>
      <c r="E17032" s="5" t="s">
        <v>145</v>
      </c>
      <c r="F17032" s="5" t="s">
        <v>1049</v>
      </c>
      <c r="G17032" s="5" t="s">
        <v>52</v>
      </c>
      <c r="H17032" s="5" t="s">
        <v>1050</v>
      </c>
      <c r="I17032" s="5">
        <v>542</v>
      </c>
      <c r="J17032" s="5"/>
    </row>
    <row r="17033" spans="1:10" x14ac:dyDescent="0.3">
      <c r="A17033" s="5">
        <v>2013</v>
      </c>
      <c r="B17033" s="5" t="s">
        <v>1048</v>
      </c>
      <c r="C17033" s="5" t="str">
        <f t="shared" si="834"/>
        <v>Mountain</v>
      </c>
      <c r="D17033" s="5" t="str">
        <f t="shared" si="835"/>
        <v>Intra-regional</v>
      </c>
      <c r="E17033" s="5" t="s">
        <v>145</v>
      </c>
      <c r="F17033" s="5" t="s">
        <v>200</v>
      </c>
      <c r="G17033" s="5" t="s">
        <v>148</v>
      </c>
      <c r="H17033" s="5" t="s">
        <v>199</v>
      </c>
      <c r="I17033" s="5">
        <v>275</v>
      </c>
      <c r="J17033" s="5"/>
    </row>
    <row r="17034" spans="1:10" x14ac:dyDescent="0.3">
      <c r="A17034" s="5">
        <v>2013</v>
      </c>
      <c r="B17034" s="5" t="s">
        <v>1048</v>
      </c>
      <c r="C17034" s="5" t="str">
        <f t="shared" si="834"/>
        <v>Mountain</v>
      </c>
      <c r="D17034" s="5" t="str">
        <f t="shared" si="835"/>
        <v>Intra-regional</v>
      </c>
      <c r="E17034" s="5" t="s">
        <v>52</v>
      </c>
      <c r="F17034" s="5" t="s">
        <v>147</v>
      </c>
      <c r="G17034" s="5" t="s">
        <v>145</v>
      </c>
      <c r="H17034" s="5" t="s">
        <v>146</v>
      </c>
      <c r="I17034" s="5">
        <v>268</v>
      </c>
      <c r="J17034" s="5"/>
    </row>
    <row r="17035" spans="1:10" x14ac:dyDescent="0.3">
      <c r="A17035" s="5">
        <v>2013</v>
      </c>
      <c r="B17035" s="5" t="s">
        <v>1048</v>
      </c>
      <c r="C17035" s="5" t="str">
        <f t="shared" si="834"/>
        <v>Mountain</v>
      </c>
      <c r="D17035" s="5" t="str">
        <f t="shared" si="835"/>
        <v>Intra-regional</v>
      </c>
      <c r="E17035" s="5" t="s">
        <v>52</v>
      </c>
      <c r="F17035" s="5" t="s">
        <v>147</v>
      </c>
      <c r="G17035" s="5" t="s">
        <v>673</v>
      </c>
      <c r="H17035" s="5" t="s">
        <v>1051</v>
      </c>
      <c r="I17035" s="5">
        <v>54</v>
      </c>
      <c r="J17035" s="5"/>
    </row>
    <row r="17036" spans="1:10" x14ac:dyDescent="0.3">
      <c r="A17036" s="5">
        <v>2013</v>
      </c>
      <c r="B17036" s="5" t="s">
        <v>1048</v>
      </c>
      <c r="C17036" s="5" t="str">
        <f t="shared" si="834"/>
        <v>Canada</v>
      </c>
      <c r="D17036" s="5" t="str">
        <f t="shared" si="835"/>
        <v>Mountain</v>
      </c>
      <c r="E17036" s="5" t="s">
        <v>55</v>
      </c>
      <c r="F17036" s="5" t="s">
        <v>55</v>
      </c>
      <c r="G17036" s="5" t="s">
        <v>52</v>
      </c>
      <c r="H17036" s="5" t="s">
        <v>555</v>
      </c>
      <c r="I17036" s="5">
        <v>46</v>
      </c>
      <c r="J17036" s="5"/>
    </row>
    <row r="17037" spans="1:10" x14ac:dyDescent="0.3">
      <c r="A17037" s="5">
        <v>2013</v>
      </c>
      <c r="B17037" s="5" t="s">
        <v>1048</v>
      </c>
      <c r="C17037" s="5" t="str">
        <f t="shared" si="834"/>
        <v>Mountain</v>
      </c>
      <c r="D17037" s="5" t="str">
        <f t="shared" si="835"/>
        <v>Intra-regional</v>
      </c>
      <c r="E17037" s="5" t="s">
        <v>673</v>
      </c>
      <c r="F17037" s="5" t="s">
        <v>1051</v>
      </c>
      <c r="G17037" s="5" t="s">
        <v>52</v>
      </c>
      <c r="H17037" s="5" t="s">
        <v>147</v>
      </c>
      <c r="I17037" s="5">
        <v>53</v>
      </c>
      <c r="J17037" s="5"/>
    </row>
    <row r="17038" spans="1:10" x14ac:dyDescent="0.3">
      <c r="A17038" s="5">
        <v>2013</v>
      </c>
      <c r="B17038" s="5" t="s">
        <v>1048</v>
      </c>
      <c r="C17038" s="5" t="str">
        <f t="shared" si="834"/>
        <v>Mountain</v>
      </c>
      <c r="D17038" s="5" t="str">
        <f t="shared" si="835"/>
        <v>Intra-regional</v>
      </c>
      <c r="E17038" s="5" t="s">
        <v>673</v>
      </c>
      <c r="F17038" s="5" t="s">
        <v>1052</v>
      </c>
      <c r="G17038" s="5" t="s">
        <v>148</v>
      </c>
      <c r="H17038" s="5" t="s">
        <v>1053</v>
      </c>
      <c r="I17038" s="5">
        <v>85</v>
      </c>
      <c r="J17038" s="5"/>
    </row>
    <row r="17039" spans="1:10" x14ac:dyDescent="0.3">
      <c r="A17039" s="5">
        <v>2013</v>
      </c>
      <c r="B17039" s="5" t="s">
        <v>1048</v>
      </c>
      <c r="C17039" s="5" t="str">
        <f t="shared" si="834"/>
        <v>Mountain</v>
      </c>
      <c r="D17039" s="5" t="str">
        <f t="shared" si="835"/>
        <v>Intra-regional</v>
      </c>
      <c r="E17039" s="5" t="s">
        <v>148</v>
      </c>
      <c r="F17039" s="5" t="s">
        <v>199</v>
      </c>
      <c r="G17039" s="5" t="s">
        <v>145</v>
      </c>
      <c r="H17039" s="5" t="s">
        <v>200</v>
      </c>
      <c r="I17039" s="5">
        <v>421</v>
      </c>
      <c r="J17039" s="5"/>
    </row>
    <row r="17040" spans="1:10" x14ac:dyDescent="0.3">
      <c r="A17040" s="5">
        <v>2013</v>
      </c>
      <c r="B17040" s="5" t="s">
        <v>1048</v>
      </c>
      <c r="C17040" s="5" t="str">
        <f t="shared" si="834"/>
        <v>Mountain</v>
      </c>
      <c r="D17040" s="5" t="str">
        <f t="shared" si="835"/>
        <v>Intra-regional</v>
      </c>
      <c r="E17040" s="5" t="s">
        <v>148</v>
      </c>
      <c r="F17040" s="5" t="s">
        <v>1053</v>
      </c>
      <c r="G17040" s="5" t="s">
        <v>673</v>
      </c>
      <c r="H17040" s="5" t="s">
        <v>1052</v>
      </c>
      <c r="I17040" s="5">
        <v>27</v>
      </c>
      <c r="J17040" s="5"/>
    </row>
    <row r="17041" spans="1:10" x14ac:dyDescent="0.3">
      <c r="A17041" s="5">
        <v>2014</v>
      </c>
      <c r="B17041" s="5" t="s">
        <v>1048</v>
      </c>
      <c r="C17041" s="5" t="str">
        <f t="shared" si="834"/>
        <v>Mountain</v>
      </c>
      <c r="D17041" s="5" t="str">
        <f t="shared" si="835"/>
        <v>Intra-regional</v>
      </c>
      <c r="E17041" s="5" t="s">
        <v>145</v>
      </c>
      <c r="F17041" s="5" t="s">
        <v>1049</v>
      </c>
      <c r="G17041" s="5" t="s">
        <v>52</v>
      </c>
      <c r="H17041" s="5" t="s">
        <v>1050</v>
      </c>
      <c r="I17041" s="5">
        <v>542</v>
      </c>
      <c r="J17041" s="5"/>
    </row>
    <row r="17042" spans="1:10" x14ac:dyDescent="0.3">
      <c r="A17042" s="5">
        <v>2014</v>
      </c>
      <c r="B17042" s="5" t="s">
        <v>1048</v>
      </c>
      <c r="C17042" s="5" t="str">
        <f t="shared" si="834"/>
        <v>Mountain</v>
      </c>
      <c r="D17042" s="5" t="str">
        <f t="shared" si="835"/>
        <v>Intra-regional</v>
      </c>
      <c r="E17042" s="5" t="s">
        <v>145</v>
      </c>
      <c r="F17042" s="5" t="s">
        <v>200</v>
      </c>
      <c r="G17042" s="5" t="s">
        <v>148</v>
      </c>
      <c r="H17042" s="5" t="s">
        <v>199</v>
      </c>
      <c r="I17042" s="5">
        <v>275</v>
      </c>
      <c r="J17042" s="5"/>
    </row>
    <row r="17043" spans="1:10" x14ac:dyDescent="0.3">
      <c r="A17043" s="5">
        <v>2014</v>
      </c>
      <c r="B17043" s="5" t="s">
        <v>1048</v>
      </c>
      <c r="C17043" s="5" t="str">
        <f t="shared" si="834"/>
        <v>Mountain</v>
      </c>
      <c r="D17043" s="5" t="str">
        <f t="shared" si="835"/>
        <v>Intra-regional</v>
      </c>
      <c r="E17043" s="5" t="s">
        <v>52</v>
      </c>
      <c r="F17043" s="5" t="s">
        <v>147</v>
      </c>
      <c r="G17043" s="5" t="s">
        <v>145</v>
      </c>
      <c r="H17043" s="5" t="s">
        <v>146</v>
      </c>
      <c r="I17043" s="5">
        <v>268</v>
      </c>
      <c r="J17043" s="5"/>
    </row>
    <row r="17044" spans="1:10" x14ac:dyDescent="0.3">
      <c r="A17044" s="5">
        <v>2014</v>
      </c>
      <c r="B17044" s="5" t="s">
        <v>1048</v>
      </c>
      <c r="C17044" s="5" t="str">
        <f t="shared" ref="C17044:C17106" si="836">VLOOKUP(E17044,region1,2,FALSE)</f>
        <v>Mountain</v>
      </c>
      <c r="D17044" s="5" t="str">
        <f t="shared" ref="D17044:D17106" si="837">IF(VLOOKUP(G17044,region1,2,FALSE)=C17044,"Intra-regional",VLOOKUP(G17044,region1,2,FALSE))</f>
        <v>Intra-regional</v>
      </c>
      <c r="E17044" s="5" t="s">
        <v>52</v>
      </c>
      <c r="F17044" s="5" t="s">
        <v>147</v>
      </c>
      <c r="G17044" s="5" t="s">
        <v>673</v>
      </c>
      <c r="H17044" s="5" t="s">
        <v>1051</v>
      </c>
      <c r="I17044" s="5">
        <v>54</v>
      </c>
      <c r="J17044" s="5"/>
    </row>
    <row r="17045" spans="1:10" x14ac:dyDescent="0.3">
      <c r="A17045" s="5">
        <v>2014</v>
      </c>
      <c r="B17045" s="5" t="s">
        <v>1048</v>
      </c>
      <c r="C17045" s="5" t="str">
        <f t="shared" si="836"/>
        <v>Canada</v>
      </c>
      <c r="D17045" s="5" t="str">
        <f t="shared" si="837"/>
        <v>Mountain</v>
      </c>
      <c r="E17045" s="5" t="s">
        <v>55</v>
      </c>
      <c r="F17045" s="5" t="s">
        <v>55</v>
      </c>
      <c r="G17045" s="5" t="s">
        <v>52</v>
      </c>
      <c r="H17045" s="5" t="s">
        <v>555</v>
      </c>
      <c r="I17045" s="5">
        <v>46</v>
      </c>
      <c r="J17045" s="5"/>
    </row>
    <row r="17046" spans="1:10" x14ac:dyDescent="0.3">
      <c r="A17046" s="5">
        <v>2014</v>
      </c>
      <c r="B17046" s="5" t="s">
        <v>1048</v>
      </c>
      <c r="C17046" s="5" t="str">
        <f t="shared" si="836"/>
        <v>Mountain</v>
      </c>
      <c r="D17046" s="5" t="str">
        <f t="shared" si="837"/>
        <v>Intra-regional</v>
      </c>
      <c r="E17046" s="5" t="s">
        <v>673</v>
      </c>
      <c r="F17046" s="5" t="s">
        <v>1051</v>
      </c>
      <c r="G17046" s="5" t="s">
        <v>52</v>
      </c>
      <c r="H17046" s="5" t="s">
        <v>147</v>
      </c>
      <c r="I17046" s="5">
        <v>53</v>
      </c>
      <c r="J17046" s="5"/>
    </row>
    <row r="17047" spans="1:10" x14ac:dyDescent="0.3">
      <c r="A17047" s="5">
        <v>2014</v>
      </c>
      <c r="B17047" s="5" t="s">
        <v>1048</v>
      </c>
      <c r="C17047" s="5" t="str">
        <f t="shared" si="836"/>
        <v>Mountain</v>
      </c>
      <c r="D17047" s="5" t="str">
        <f t="shared" si="837"/>
        <v>Intra-regional</v>
      </c>
      <c r="E17047" s="5" t="s">
        <v>673</v>
      </c>
      <c r="F17047" s="5" t="s">
        <v>1052</v>
      </c>
      <c r="G17047" s="5" t="s">
        <v>148</v>
      </c>
      <c r="H17047" s="5" t="s">
        <v>1053</v>
      </c>
      <c r="I17047" s="5">
        <v>85</v>
      </c>
      <c r="J17047" s="5"/>
    </row>
    <row r="17048" spans="1:10" x14ac:dyDescent="0.3">
      <c r="A17048" s="5">
        <v>2014</v>
      </c>
      <c r="B17048" s="5" t="s">
        <v>1048</v>
      </c>
      <c r="C17048" s="5" t="str">
        <f t="shared" si="836"/>
        <v>Mountain</v>
      </c>
      <c r="D17048" s="5" t="str">
        <f t="shared" si="837"/>
        <v>Intra-regional</v>
      </c>
      <c r="E17048" s="5" t="s">
        <v>148</v>
      </c>
      <c r="F17048" s="5" t="s">
        <v>199</v>
      </c>
      <c r="G17048" s="5" t="s">
        <v>145</v>
      </c>
      <c r="H17048" s="5" t="s">
        <v>200</v>
      </c>
      <c r="I17048" s="5">
        <v>421</v>
      </c>
      <c r="J17048" s="5"/>
    </row>
    <row r="17049" spans="1:10" x14ac:dyDescent="0.3">
      <c r="A17049" s="5">
        <v>2014</v>
      </c>
      <c r="B17049" s="5" t="s">
        <v>1048</v>
      </c>
      <c r="C17049" s="5" t="str">
        <f t="shared" si="836"/>
        <v>Mountain</v>
      </c>
      <c r="D17049" s="5" t="str">
        <f t="shared" si="837"/>
        <v>Intra-regional</v>
      </c>
      <c r="E17049" s="5" t="s">
        <v>148</v>
      </c>
      <c r="F17049" s="5" t="s">
        <v>1053</v>
      </c>
      <c r="G17049" s="5" t="s">
        <v>673</v>
      </c>
      <c r="H17049" s="5" t="s">
        <v>1052</v>
      </c>
      <c r="I17049" s="5">
        <v>27</v>
      </c>
      <c r="J17049" s="5"/>
    </row>
    <row r="17050" spans="1:10" x14ac:dyDescent="0.3">
      <c r="A17050" s="5">
        <v>2015</v>
      </c>
      <c r="B17050" s="5" t="s">
        <v>1048</v>
      </c>
      <c r="C17050" s="5" t="str">
        <f t="shared" si="836"/>
        <v>Mountain</v>
      </c>
      <c r="D17050" s="5" t="str">
        <f t="shared" si="837"/>
        <v>Intra-regional</v>
      </c>
      <c r="E17050" s="5" t="s">
        <v>145</v>
      </c>
      <c r="F17050" s="5" t="s">
        <v>1049</v>
      </c>
      <c r="G17050" s="5" t="s">
        <v>52</v>
      </c>
      <c r="H17050" s="5" t="s">
        <v>1050</v>
      </c>
      <c r="I17050" s="5">
        <v>542</v>
      </c>
      <c r="J17050" s="5"/>
    </row>
    <row r="17051" spans="1:10" x14ac:dyDescent="0.3">
      <c r="A17051" s="5">
        <v>2015</v>
      </c>
      <c r="B17051" s="5" t="s">
        <v>1048</v>
      </c>
      <c r="C17051" s="5" t="str">
        <f t="shared" si="836"/>
        <v>Mountain</v>
      </c>
      <c r="D17051" s="5" t="str">
        <f t="shared" si="837"/>
        <v>Intra-regional</v>
      </c>
      <c r="E17051" s="5" t="s">
        <v>145</v>
      </c>
      <c r="F17051" s="5" t="s">
        <v>200</v>
      </c>
      <c r="G17051" s="5" t="s">
        <v>148</v>
      </c>
      <c r="H17051" s="5" t="s">
        <v>199</v>
      </c>
      <c r="I17051" s="5">
        <v>275</v>
      </c>
      <c r="J17051" s="5"/>
    </row>
    <row r="17052" spans="1:10" x14ac:dyDescent="0.3">
      <c r="A17052" s="5">
        <v>2015</v>
      </c>
      <c r="B17052" s="5" t="s">
        <v>1048</v>
      </c>
      <c r="C17052" s="5" t="str">
        <f t="shared" si="836"/>
        <v>Mountain</v>
      </c>
      <c r="D17052" s="5" t="str">
        <f t="shared" si="837"/>
        <v>Intra-regional</v>
      </c>
      <c r="E17052" s="5" t="s">
        <v>52</v>
      </c>
      <c r="F17052" s="5" t="s">
        <v>147</v>
      </c>
      <c r="G17052" s="5" t="s">
        <v>145</v>
      </c>
      <c r="H17052" s="5" t="s">
        <v>146</v>
      </c>
      <c r="I17052" s="5">
        <v>268</v>
      </c>
      <c r="J17052" s="5"/>
    </row>
    <row r="17053" spans="1:10" x14ac:dyDescent="0.3">
      <c r="A17053" s="5">
        <v>2015</v>
      </c>
      <c r="B17053" s="5" t="s">
        <v>1048</v>
      </c>
      <c r="C17053" s="5" t="str">
        <f t="shared" si="836"/>
        <v>Mountain</v>
      </c>
      <c r="D17053" s="5" t="str">
        <f t="shared" si="837"/>
        <v>Intra-regional</v>
      </c>
      <c r="E17053" s="5" t="s">
        <v>52</v>
      </c>
      <c r="F17053" s="5" t="s">
        <v>147</v>
      </c>
      <c r="G17053" s="5" t="s">
        <v>673</v>
      </c>
      <c r="H17053" s="5" t="s">
        <v>1051</v>
      </c>
      <c r="I17053" s="5">
        <v>54</v>
      </c>
      <c r="J17053" s="5"/>
    </row>
    <row r="17054" spans="1:10" x14ac:dyDescent="0.3">
      <c r="A17054" s="5">
        <v>2015</v>
      </c>
      <c r="B17054" s="5" t="s">
        <v>1048</v>
      </c>
      <c r="C17054" s="5" t="str">
        <f t="shared" si="836"/>
        <v>Canada</v>
      </c>
      <c r="D17054" s="5" t="str">
        <f t="shared" si="837"/>
        <v>Mountain</v>
      </c>
      <c r="E17054" s="5" t="s">
        <v>55</v>
      </c>
      <c r="F17054" s="5" t="s">
        <v>55</v>
      </c>
      <c r="G17054" s="5" t="s">
        <v>52</v>
      </c>
      <c r="H17054" s="5" t="s">
        <v>555</v>
      </c>
      <c r="I17054" s="5">
        <v>46</v>
      </c>
      <c r="J17054" s="5"/>
    </row>
    <row r="17055" spans="1:10" x14ac:dyDescent="0.3">
      <c r="A17055" s="5">
        <v>2015</v>
      </c>
      <c r="B17055" s="5" t="s">
        <v>1048</v>
      </c>
      <c r="C17055" s="5" t="str">
        <f t="shared" si="836"/>
        <v>Mountain</v>
      </c>
      <c r="D17055" s="5" t="str">
        <f t="shared" si="837"/>
        <v>Intra-regional</v>
      </c>
      <c r="E17055" s="5" t="s">
        <v>673</v>
      </c>
      <c r="F17055" s="5" t="s">
        <v>1051</v>
      </c>
      <c r="G17055" s="5" t="s">
        <v>52</v>
      </c>
      <c r="H17055" s="5" t="s">
        <v>147</v>
      </c>
      <c r="I17055" s="5">
        <v>53</v>
      </c>
      <c r="J17055" s="5"/>
    </row>
    <row r="17056" spans="1:10" x14ac:dyDescent="0.3">
      <c r="A17056" s="5">
        <v>2015</v>
      </c>
      <c r="B17056" s="5" t="s">
        <v>1048</v>
      </c>
      <c r="C17056" s="5" t="str">
        <f t="shared" si="836"/>
        <v>Mountain</v>
      </c>
      <c r="D17056" s="5" t="str">
        <f t="shared" si="837"/>
        <v>Intra-regional</v>
      </c>
      <c r="E17056" s="5" t="s">
        <v>673</v>
      </c>
      <c r="F17056" s="5" t="s">
        <v>1052</v>
      </c>
      <c r="G17056" s="5" t="s">
        <v>148</v>
      </c>
      <c r="H17056" s="5" t="s">
        <v>1053</v>
      </c>
      <c r="I17056" s="5">
        <v>85</v>
      </c>
      <c r="J17056" s="5"/>
    </row>
    <row r="17057" spans="1:10" x14ac:dyDescent="0.3">
      <c r="A17057" s="5">
        <v>2015</v>
      </c>
      <c r="B17057" s="5" t="s">
        <v>1048</v>
      </c>
      <c r="C17057" s="5" t="str">
        <f t="shared" si="836"/>
        <v>Mountain</v>
      </c>
      <c r="D17057" s="5" t="str">
        <f t="shared" si="837"/>
        <v>Intra-regional</v>
      </c>
      <c r="E17057" s="5" t="s">
        <v>148</v>
      </c>
      <c r="F17057" s="5" t="s">
        <v>199</v>
      </c>
      <c r="G17057" s="5" t="s">
        <v>145</v>
      </c>
      <c r="H17057" s="5" t="s">
        <v>200</v>
      </c>
      <c r="I17057" s="5">
        <v>421</v>
      </c>
      <c r="J17057" s="5"/>
    </row>
    <row r="17058" spans="1:10" x14ac:dyDescent="0.3">
      <c r="A17058" s="5">
        <v>2015</v>
      </c>
      <c r="B17058" s="5" t="s">
        <v>1048</v>
      </c>
      <c r="C17058" s="5" t="str">
        <f t="shared" si="836"/>
        <v>Mountain</v>
      </c>
      <c r="D17058" s="5" t="str">
        <f t="shared" si="837"/>
        <v>Intra-regional</v>
      </c>
      <c r="E17058" s="5" t="s">
        <v>148</v>
      </c>
      <c r="F17058" s="5" t="s">
        <v>1053</v>
      </c>
      <c r="G17058" s="5" t="s">
        <v>673</v>
      </c>
      <c r="H17058" s="5" t="s">
        <v>1052</v>
      </c>
      <c r="I17058" s="5">
        <v>27</v>
      </c>
      <c r="J17058" s="5"/>
    </row>
    <row r="17059" spans="1:10" x14ac:dyDescent="0.3">
      <c r="A17059" s="5">
        <v>2016</v>
      </c>
      <c r="B17059" s="5" t="s">
        <v>1048</v>
      </c>
      <c r="C17059" s="5" t="str">
        <f t="shared" si="836"/>
        <v>Mountain</v>
      </c>
      <c r="D17059" s="5" t="str">
        <f t="shared" si="837"/>
        <v>Intra-regional</v>
      </c>
      <c r="E17059" s="5" t="s">
        <v>145</v>
      </c>
      <c r="F17059" s="5" t="s">
        <v>1049</v>
      </c>
      <c r="G17059" s="5" t="s">
        <v>52</v>
      </c>
      <c r="H17059" s="5" t="s">
        <v>1050</v>
      </c>
      <c r="I17059" s="5">
        <v>542</v>
      </c>
      <c r="J17059" s="5"/>
    </row>
    <row r="17060" spans="1:10" x14ac:dyDescent="0.3">
      <c r="A17060" s="5">
        <v>2016</v>
      </c>
      <c r="B17060" s="5" t="s">
        <v>1048</v>
      </c>
      <c r="C17060" s="5" t="str">
        <f t="shared" si="836"/>
        <v>Mountain</v>
      </c>
      <c r="D17060" s="5" t="str">
        <f t="shared" si="837"/>
        <v>Intra-regional</v>
      </c>
      <c r="E17060" s="5" t="s">
        <v>145</v>
      </c>
      <c r="F17060" s="5" t="s">
        <v>200</v>
      </c>
      <c r="G17060" s="5" t="s">
        <v>148</v>
      </c>
      <c r="H17060" s="5" t="s">
        <v>199</v>
      </c>
      <c r="I17060" s="5">
        <v>275</v>
      </c>
      <c r="J17060" s="5"/>
    </row>
    <row r="17061" spans="1:10" x14ac:dyDescent="0.3">
      <c r="A17061" s="5">
        <v>2016</v>
      </c>
      <c r="B17061" s="5" t="s">
        <v>1048</v>
      </c>
      <c r="C17061" s="5" t="str">
        <f t="shared" si="836"/>
        <v>Mountain</v>
      </c>
      <c r="D17061" s="5" t="str">
        <f t="shared" si="837"/>
        <v>Intra-regional</v>
      </c>
      <c r="E17061" s="5" t="s">
        <v>52</v>
      </c>
      <c r="F17061" s="5" t="s">
        <v>147</v>
      </c>
      <c r="G17061" s="5" t="s">
        <v>145</v>
      </c>
      <c r="H17061" s="5" t="s">
        <v>146</v>
      </c>
      <c r="I17061" s="5">
        <v>268</v>
      </c>
      <c r="J17061" s="5"/>
    </row>
    <row r="17062" spans="1:10" x14ac:dyDescent="0.3">
      <c r="A17062" s="5">
        <v>2016</v>
      </c>
      <c r="B17062" s="5" t="s">
        <v>1048</v>
      </c>
      <c r="C17062" s="5" t="str">
        <f t="shared" si="836"/>
        <v>Mountain</v>
      </c>
      <c r="D17062" s="5" t="str">
        <f t="shared" si="837"/>
        <v>Intra-regional</v>
      </c>
      <c r="E17062" s="5" t="s">
        <v>52</v>
      </c>
      <c r="F17062" s="5" t="s">
        <v>147</v>
      </c>
      <c r="G17062" s="5" t="s">
        <v>673</v>
      </c>
      <c r="H17062" s="5" t="s">
        <v>1051</v>
      </c>
      <c r="I17062" s="5">
        <v>54</v>
      </c>
      <c r="J17062" s="5"/>
    </row>
    <row r="17063" spans="1:10" x14ac:dyDescent="0.3">
      <c r="A17063" s="5">
        <v>2016</v>
      </c>
      <c r="B17063" s="5" t="s">
        <v>1048</v>
      </c>
      <c r="C17063" s="5" t="str">
        <f t="shared" si="836"/>
        <v>Canada</v>
      </c>
      <c r="D17063" s="5" t="str">
        <f t="shared" si="837"/>
        <v>Mountain</v>
      </c>
      <c r="E17063" s="5" t="s">
        <v>55</v>
      </c>
      <c r="F17063" s="5" t="s">
        <v>55</v>
      </c>
      <c r="G17063" s="5" t="s">
        <v>52</v>
      </c>
      <c r="H17063" s="5" t="s">
        <v>555</v>
      </c>
      <c r="I17063" s="5">
        <v>46</v>
      </c>
      <c r="J17063" s="5"/>
    </row>
    <row r="17064" spans="1:10" x14ac:dyDescent="0.3">
      <c r="A17064" s="5">
        <v>2016</v>
      </c>
      <c r="B17064" s="5" t="s">
        <v>1048</v>
      </c>
      <c r="C17064" s="5" t="str">
        <f t="shared" si="836"/>
        <v>Mountain</v>
      </c>
      <c r="D17064" s="5" t="str">
        <f t="shared" si="837"/>
        <v>Intra-regional</v>
      </c>
      <c r="E17064" s="5" t="s">
        <v>673</v>
      </c>
      <c r="F17064" s="5" t="s">
        <v>1051</v>
      </c>
      <c r="G17064" s="5" t="s">
        <v>52</v>
      </c>
      <c r="H17064" s="5" t="s">
        <v>147</v>
      </c>
      <c r="I17064" s="5">
        <v>53</v>
      </c>
      <c r="J17064" s="5"/>
    </row>
    <row r="17065" spans="1:10" x14ac:dyDescent="0.3">
      <c r="A17065" s="5">
        <v>2016</v>
      </c>
      <c r="B17065" s="5" t="s">
        <v>1048</v>
      </c>
      <c r="C17065" s="5" t="str">
        <f t="shared" si="836"/>
        <v>Mountain</v>
      </c>
      <c r="D17065" s="5" t="str">
        <f t="shared" si="837"/>
        <v>Intra-regional</v>
      </c>
      <c r="E17065" s="5" t="s">
        <v>673</v>
      </c>
      <c r="F17065" s="5" t="s">
        <v>1052</v>
      </c>
      <c r="G17065" s="5" t="s">
        <v>148</v>
      </c>
      <c r="H17065" s="5" t="s">
        <v>1053</v>
      </c>
      <c r="I17065" s="5">
        <v>85</v>
      </c>
      <c r="J17065" s="5"/>
    </row>
    <row r="17066" spans="1:10" x14ac:dyDescent="0.3">
      <c r="A17066" s="5">
        <v>2016</v>
      </c>
      <c r="B17066" s="5" t="s">
        <v>1048</v>
      </c>
      <c r="C17066" s="5" t="str">
        <f t="shared" si="836"/>
        <v>Mountain</v>
      </c>
      <c r="D17066" s="5" t="str">
        <f t="shared" si="837"/>
        <v>Intra-regional</v>
      </c>
      <c r="E17066" s="5" t="s">
        <v>148</v>
      </c>
      <c r="F17066" s="5" t="s">
        <v>199</v>
      </c>
      <c r="G17066" s="5" t="s">
        <v>145</v>
      </c>
      <c r="H17066" s="5" t="s">
        <v>200</v>
      </c>
      <c r="I17066" s="5">
        <v>421</v>
      </c>
      <c r="J17066" s="5"/>
    </row>
    <row r="17067" spans="1:10" x14ac:dyDescent="0.3">
      <c r="A17067" s="5">
        <v>2016</v>
      </c>
      <c r="B17067" s="5" t="s">
        <v>1048</v>
      </c>
      <c r="C17067" s="5" t="str">
        <f t="shared" si="836"/>
        <v>Mountain</v>
      </c>
      <c r="D17067" s="5" t="str">
        <f t="shared" si="837"/>
        <v>Intra-regional</v>
      </c>
      <c r="E17067" s="5" t="s">
        <v>148</v>
      </c>
      <c r="F17067" s="5" t="s">
        <v>1053</v>
      </c>
      <c r="G17067" s="5" t="s">
        <v>673</v>
      </c>
      <c r="H17067" s="5" t="s">
        <v>1052</v>
      </c>
      <c r="I17067" s="5">
        <v>27</v>
      </c>
      <c r="J17067" s="5"/>
    </row>
    <row r="17068" spans="1:10" x14ac:dyDescent="0.3">
      <c r="A17068" s="5">
        <v>2017</v>
      </c>
      <c r="B17068" s="5" t="s">
        <v>1048</v>
      </c>
      <c r="C17068" s="5" t="str">
        <f t="shared" si="836"/>
        <v>Mountain</v>
      </c>
      <c r="D17068" s="5" t="str">
        <f t="shared" si="837"/>
        <v>Intra-regional</v>
      </c>
      <c r="E17068" s="5" t="s">
        <v>145</v>
      </c>
      <c r="F17068" s="5" t="s">
        <v>1049</v>
      </c>
      <c r="G17068" s="5" t="s">
        <v>52</v>
      </c>
      <c r="H17068" s="5" t="s">
        <v>1050</v>
      </c>
      <c r="I17068" s="5">
        <v>542</v>
      </c>
      <c r="J17068" s="5"/>
    </row>
    <row r="17069" spans="1:10" x14ac:dyDescent="0.3">
      <c r="A17069" s="5">
        <v>2017</v>
      </c>
      <c r="B17069" s="5" t="s">
        <v>1048</v>
      </c>
      <c r="C17069" s="5" t="str">
        <f t="shared" si="836"/>
        <v>Mountain</v>
      </c>
      <c r="D17069" s="5" t="str">
        <f t="shared" si="837"/>
        <v>Intra-regional</v>
      </c>
      <c r="E17069" s="5" t="s">
        <v>145</v>
      </c>
      <c r="F17069" s="5" t="s">
        <v>200</v>
      </c>
      <c r="G17069" s="5" t="s">
        <v>148</v>
      </c>
      <c r="H17069" s="5" t="s">
        <v>199</v>
      </c>
      <c r="I17069" s="5">
        <v>275</v>
      </c>
      <c r="J17069" s="5"/>
    </row>
    <row r="17070" spans="1:10" x14ac:dyDescent="0.3">
      <c r="A17070" s="5">
        <v>2017</v>
      </c>
      <c r="B17070" s="5" t="s">
        <v>1048</v>
      </c>
      <c r="C17070" s="5" t="str">
        <f t="shared" si="836"/>
        <v>Mountain</v>
      </c>
      <c r="D17070" s="5" t="str">
        <f t="shared" si="837"/>
        <v>Intra-regional</v>
      </c>
      <c r="E17070" s="5" t="s">
        <v>52</v>
      </c>
      <c r="F17070" s="5" t="s">
        <v>147</v>
      </c>
      <c r="G17070" s="5" t="s">
        <v>145</v>
      </c>
      <c r="H17070" s="5" t="s">
        <v>146</v>
      </c>
      <c r="I17070" s="5">
        <v>268</v>
      </c>
      <c r="J17070" s="5"/>
    </row>
    <row r="17071" spans="1:10" x14ac:dyDescent="0.3">
      <c r="A17071" s="5">
        <v>2017</v>
      </c>
      <c r="B17071" s="5" t="s">
        <v>1048</v>
      </c>
      <c r="C17071" s="5" t="str">
        <f t="shared" si="836"/>
        <v>Mountain</v>
      </c>
      <c r="D17071" s="5" t="str">
        <f t="shared" si="837"/>
        <v>Intra-regional</v>
      </c>
      <c r="E17071" s="5" t="s">
        <v>52</v>
      </c>
      <c r="F17071" s="5" t="s">
        <v>147</v>
      </c>
      <c r="G17071" s="5" t="s">
        <v>673</v>
      </c>
      <c r="H17071" s="5" t="s">
        <v>1051</v>
      </c>
      <c r="I17071" s="5">
        <v>54</v>
      </c>
      <c r="J17071" s="5"/>
    </row>
    <row r="17072" spans="1:10" x14ac:dyDescent="0.3">
      <c r="A17072" s="5">
        <v>2017</v>
      </c>
      <c r="B17072" s="5" t="s">
        <v>1048</v>
      </c>
      <c r="C17072" s="5" t="str">
        <f t="shared" si="836"/>
        <v>Canada</v>
      </c>
      <c r="D17072" s="5" t="str">
        <f t="shared" si="837"/>
        <v>Mountain</v>
      </c>
      <c r="E17072" s="5" t="s">
        <v>55</v>
      </c>
      <c r="F17072" s="5" t="s">
        <v>55</v>
      </c>
      <c r="G17072" s="5" t="s">
        <v>52</v>
      </c>
      <c r="H17072" s="5" t="s">
        <v>555</v>
      </c>
      <c r="I17072" s="5">
        <v>46</v>
      </c>
      <c r="J17072" s="5"/>
    </row>
    <row r="17073" spans="1:10" x14ac:dyDescent="0.3">
      <c r="A17073" s="5">
        <v>2017</v>
      </c>
      <c r="B17073" s="5" t="s">
        <v>1048</v>
      </c>
      <c r="C17073" s="5" t="str">
        <f t="shared" si="836"/>
        <v>Mountain</v>
      </c>
      <c r="D17073" s="5" t="str">
        <f t="shared" si="837"/>
        <v>Intra-regional</v>
      </c>
      <c r="E17073" s="5" t="s">
        <v>673</v>
      </c>
      <c r="F17073" s="5" t="s">
        <v>1051</v>
      </c>
      <c r="G17073" s="5" t="s">
        <v>52</v>
      </c>
      <c r="H17073" s="5" t="s">
        <v>147</v>
      </c>
      <c r="I17073" s="5">
        <v>53</v>
      </c>
      <c r="J17073" s="5"/>
    </row>
    <row r="17074" spans="1:10" x14ac:dyDescent="0.3">
      <c r="A17074" s="5">
        <v>2017</v>
      </c>
      <c r="B17074" s="5" t="s">
        <v>1048</v>
      </c>
      <c r="C17074" s="5" t="str">
        <f t="shared" si="836"/>
        <v>Mountain</v>
      </c>
      <c r="D17074" s="5" t="str">
        <f t="shared" si="837"/>
        <v>Intra-regional</v>
      </c>
      <c r="E17074" s="5" t="s">
        <v>673</v>
      </c>
      <c r="F17074" s="5" t="s">
        <v>1052</v>
      </c>
      <c r="G17074" s="5" t="s">
        <v>148</v>
      </c>
      <c r="H17074" s="5" t="s">
        <v>1053</v>
      </c>
      <c r="I17074" s="5">
        <v>85</v>
      </c>
      <c r="J17074" s="5"/>
    </row>
    <row r="17075" spans="1:10" x14ac:dyDescent="0.3">
      <c r="A17075" s="5">
        <v>2017</v>
      </c>
      <c r="B17075" s="5" t="s">
        <v>1048</v>
      </c>
      <c r="C17075" s="5" t="str">
        <f t="shared" si="836"/>
        <v>Mountain</v>
      </c>
      <c r="D17075" s="5" t="str">
        <f t="shared" si="837"/>
        <v>Intra-regional</v>
      </c>
      <c r="E17075" s="5" t="s">
        <v>148</v>
      </c>
      <c r="F17075" s="5" t="s">
        <v>199</v>
      </c>
      <c r="G17075" s="5" t="s">
        <v>145</v>
      </c>
      <c r="H17075" s="5" t="s">
        <v>200</v>
      </c>
      <c r="I17075" s="5">
        <v>421</v>
      </c>
      <c r="J17075" s="5"/>
    </row>
    <row r="17076" spans="1:10" x14ac:dyDescent="0.3">
      <c r="A17076" s="5">
        <v>2017</v>
      </c>
      <c r="B17076" s="5" t="s">
        <v>1048</v>
      </c>
      <c r="C17076" s="5" t="str">
        <f t="shared" si="836"/>
        <v>Mountain</v>
      </c>
      <c r="D17076" s="5" t="str">
        <f t="shared" si="837"/>
        <v>Intra-regional</v>
      </c>
      <c r="E17076" s="5" t="s">
        <v>148</v>
      </c>
      <c r="F17076" s="5" t="s">
        <v>1053</v>
      </c>
      <c r="G17076" s="5" t="s">
        <v>673</v>
      </c>
      <c r="H17076" s="5" t="s">
        <v>1052</v>
      </c>
      <c r="I17076" s="5">
        <v>27</v>
      </c>
      <c r="J17076" s="5"/>
    </row>
    <row r="17077" spans="1:10" x14ac:dyDescent="0.3">
      <c r="A17077" s="5">
        <v>2018</v>
      </c>
      <c r="B17077" s="5" t="s">
        <v>1048</v>
      </c>
      <c r="C17077" s="5" t="str">
        <f t="shared" si="836"/>
        <v>Midwest</v>
      </c>
      <c r="D17077" s="5" t="str">
        <f t="shared" si="837"/>
        <v>Mountain</v>
      </c>
      <c r="E17077" s="5" t="s">
        <v>49</v>
      </c>
      <c r="F17077" s="5" t="s">
        <v>425</v>
      </c>
      <c r="G17077" s="5" t="s">
        <v>52</v>
      </c>
      <c r="H17077" s="5" t="s">
        <v>96</v>
      </c>
      <c r="I17077" s="5">
        <v>33</v>
      </c>
      <c r="J17077" s="5" t="s">
        <v>1054</v>
      </c>
    </row>
    <row r="17078" spans="1:10" x14ac:dyDescent="0.3">
      <c r="A17078" s="5">
        <v>2018</v>
      </c>
      <c r="B17078" s="5" t="s">
        <v>1048</v>
      </c>
      <c r="C17078" s="5" t="str">
        <f t="shared" si="836"/>
        <v>Mountain</v>
      </c>
      <c r="D17078" s="5" t="str">
        <f t="shared" si="837"/>
        <v>Intra-regional</v>
      </c>
      <c r="E17078" s="5" t="s">
        <v>145</v>
      </c>
      <c r="F17078" s="5" t="s">
        <v>1049</v>
      </c>
      <c r="G17078" s="5" t="s">
        <v>52</v>
      </c>
      <c r="H17078" s="5" t="s">
        <v>1050</v>
      </c>
      <c r="I17078" s="5">
        <v>542</v>
      </c>
      <c r="J17078" s="5"/>
    </row>
    <row r="17079" spans="1:10" x14ac:dyDescent="0.3">
      <c r="A17079" s="5">
        <v>2018</v>
      </c>
      <c r="B17079" s="5" t="s">
        <v>1048</v>
      </c>
      <c r="C17079" s="5" t="str">
        <f t="shared" si="836"/>
        <v>Mountain</v>
      </c>
      <c r="D17079" s="5" t="str">
        <f t="shared" si="837"/>
        <v>Intra-regional</v>
      </c>
      <c r="E17079" s="5" t="s">
        <v>145</v>
      </c>
      <c r="F17079" s="5" t="s">
        <v>200</v>
      </c>
      <c r="G17079" s="5" t="s">
        <v>148</v>
      </c>
      <c r="H17079" s="5" t="s">
        <v>199</v>
      </c>
      <c r="I17079" s="5">
        <v>275</v>
      </c>
      <c r="J17079" s="5"/>
    </row>
    <row r="17080" spans="1:10" x14ac:dyDescent="0.3">
      <c r="A17080" s="5">
        <v>2018</v>
      </c>
      <c r="B17080" s="5" t="s">
        <v>1048</v>
      </c>
      <c r="C17080" s="5" t="str">
        <f t="shared" si="836"/>
        <v>Mountain</v>
      </c>
      <c r="D17080" s="5" t="str">
        <f t="shared" si="837"/>
        <v>Intra-regional</v>
      </c>
      <c r="E17080" s="5" t="s">
        <v>52</v>
      </c>
      <c r="F17080" s="5" t="s">
        <v>147</v>
      </c>
      <c r="G17080" s="5" t="s">
        <v>145</v>
      </c>
      <c r="H17080" s="5" t="s">
        <v>146</v>
      </c>
      <c r="I17080" s="5">
        <v>268</v>
      </c>
      <c r="J17080" s="5"/>
    </row>
    <row r="17081" spans="1:10" x14ac:dyDescent="0.3">
      <c r="A17081" s="5">
        <v>2018</v>
      </c>
      <c r="B17081" s="5" t="s">
        <v>1048</v>
      </c>
      <c r="C17081" s="5" t="str">
        <f t="shared" si="836"/>
        <v>Mountain</v>
      </c>
      <c r="D17081" s="5" t="str">
        <f t="shared" si="837"/>
        <v>Intra-regional</v>
      </c>
      <c r="E17081" s="5" t="s">
        <v>52</v>
      </c>
      <c r="F17081" s="5" t="s">
        <v>147</v>
      </c>
      <c r="G17081" s="5" t="s">
        <v>673</v>
      </c>
      <c r="H17081" s="5" t="s">
        <v>1051</v>
      </c>
      <c r="I17081" s="5">
        <v>54</v>
      </c>
      <c r="J17081" s="5"/>
    </row>
    <row r="17082" spans="1:10" x14ac:dyDescent="0.3">
      <c r="A17082" s="5">
        <v>2018</v>
      </c>
      <c r="B17082" s="5" t="s">
        <v>1048</v>
      </c>
      <c r="C17082" s="5" t="str">
        <f t="shared" si="836"/>
        <v>Canada</v>
      </c>
      <c r="D17082" s="5" t="str">
        <f t="shared" si="837"/>
        <v>Mountain</v>
      </c>
      <c r="E17082" s="5" t="s">
        <v>55</v>
      </c>
      <c r="F17082" s="5" t="s">
        <v>55</v>
      </c>
      <c r="G17082" s="5" t="s">
        <v>52</v>
      </c>
      <c r="H17082" s="5" t="s">
        <v>555</v>
      </c>
      <c r="I17082" s="5">
        <v>46</v>
      </c>
      <c r="J17082" s="5"/>
    </row>
    <row r="17083" spans="1:10" x14ac:dyDescent="0.3">
      <c r="A17083" s="5">
        <v>2018</v>
      </c>
      <c r="B17083" s="5" t="s">
        <v>1048</v>
      </c>
      <c r="C17083" s="5" t="str">
        <f t="shared" si="836"/>
        <v>Mountain</v>
      </c>
      <c r="D17083" s="5" t="str">
        <f t="shared" si="837"/>
        <v>Intra-regional</v>
      </c>
      <c r="E17083" s="5" t="s">
        <v>673</v>
      </c>
      <c r="F17083" s="5" t="s">
        <v>1051</v>
      </c>
      <c r="G17083" s="5" t="s">
        <v>52</v>
      </c>
      <c r="H17083" s="5" t="s">
        <v>147</v>
      </c>
      <c r="I17083" s="5">
        <v>53</v>
      </c>
      <c r="J17083" s="5"/>
    </row>
    <row r="17084" spans="1:10" x14ac:dyDescent="0.3">
      <c r="A17084" s="5">
        <v>2018</v>
      </c>
      <c r="B17084" s="5" t="s">
        <v>1048</v>
      </c>
      <c r="C17084" s="5" t="str">
        <f t="shared" si="836"/>
        <v>Mountain</v>
      </c>
      <c r="D17084" s="5" t="str">
        <f t="shared" si="837"/>
        <v>Intra-regional</v>
      </c>
      <c r="E17084" s="5" t="s">
        <v>673</v>
      </c>
      <c r="F17084" s="5" t="s">
        <v>1052</v>
      </c>
      <c r="G17084" s="5" t="s">
        <v>148</v>
      </c>
      <c r="H17084" s="5" t="s">
        <v>1053</v>
      </c>
      <c r="I17084" s="5">
        <v>85</v>
      </c>
      <c r="J17084" s="5"/>
    </row>
    <row r="17085" spans="1:10" x14ac:dyDescent="0.3">
      <c r="A17085" s="5">
        <v>2018</v>
      </c>
      <c r="B17085" s="5" t="s">
        <v>1048</v>
      </c>
      <c r="C17085" s="5" t="str">
        <f t="shared" si="836"/>
        <v>Mountain</v>
      </c>
      <c r="D17085" s="5" t="str">
        <f t="shared" si="837"/>
        <v>Intra-regional</v>
      </c>
      <c r="E17085" s="5" t="s">
        <v>148</v>
      </c>
      <c r="F17085" s="5" t="s">
        <v>199</v>
      </c>
      <c r="G17085" s="5" t="s">
        <v>145</v>
      </c>
      <c r="H17085" s="5" t="s">
        <v>200</v>
      </c>
      <c r="I17085" s="5">
        <v>421</v>
      </c>
      <c r="J17085" s="5"/>
    </row>
    <row r="17086" spans="1:10" x14ac:dyDescent="0.3">
      <c r="A17086" s="5">
        <v>2018</v>
      </c>
      <c r="B17086" s="5" t="s">
        <v>1048</v>
      </c>
      <c r="C17086" s="5" t="str">
        <f t="shared" si="836"/>
        <v>Mountain</v>
      </c>
      <c r="D17086" s="5" t="str">
        <f t="shared" si="837"/>
        <v>Intra-regional</v>
      </c>
      <c r="E17086" s="5" t="s">
        <v>148</v>
      </c>
      <c r="F17086" s="5" t="s">
        <v>1053</v>
      </c>
      <c r="G17086" s="5" t="s">
        <v>673</v>
      </c>
      <c r="H17086" s="5" t="s">
        <v>1052</v>
      </c>
      <c r="I17086" s="5">
        <v>27</v>
      </c>
      <c r="J17086" s="5"/>
    </row>
    <row r="17087" spans="1:10" x14ac:dyDescent="0.3">
      <c r="A17087" s="5">
        <v>2019</v>
      </c>
      <c r="B17087" s="5" t="s">
        <v>1048</v>
      </c>
      <c r="C17087" s="5" t="str">
        <f t="shared" si="836"/>
        <v>Midwest</v>
      </c>
      <c r="D17087" s="5" t="str">
        <f t="shared" si="837"/>
        <v>Mountain</v>
      </c>
      <c r="E17087" s="5" t="s">
        <v>49</v>
      </c>
      <c r="F17087" s="5" t="s">
        <v>425</v>
      </c>
      <c r="G17087" s="5" t="s">
        <v>52</v>
      </c>
      <c r="H17087" s="5" t="s">
        <v>96</v>
      </c>
      <c r="I17087" s="5">
        <v>33</v>
      </c>
      <c r="J17087" s="5" t="s">
        <v>1054</v>
      </c>
    </row>
    <row r="17088" spans="1:10" x14ac:dyDescent="0.3">
      <c r="A17088" s="5">
        <v>2019</v>
      </c>
      <c r="B17088" s="5" t="s">
        <v>1048</v>
      </c>
      <c r="C17088" s="5" t="str">
        <f t="shared" si="836"/>
        <v>Mountain</v>
      </c>
      <c r="D17088" s="5" t="str">
        <f t="shared" si="837"/>
        <v>Intra-regional</v>
      </c>
      <c r="E17088" s="5" t="s">
        <v>145</v>
      </c>
      <c r="F17088" s="5" t="s">
        <v>1049</v>
      </c>
      <c r="G17088" s="5" t="s">
        <v>52</v>
      </c>
      <c r="H17088" s="5" t="s">
        <v>1050</v>
      </c>
      <c r="I17088" s="5">
        <v>542</v>
      </c>
      <c r="J17088" s="5"/>
    </row>
    <row r="17089" spans="1:10" x14ac:dyDescent="0.3">
      <c r="A17089" s="5">
        <v>2019</v>
      </c>
      <c r="B17089" s="5" t="s">
        <v>1048</v>
      </c>
      <c r="C17089" s="5" t="str">
        <f t="shared" si="836"/>
        <v>Mountain</v>
      </c>
      <c r="D17089" s="5" t="str">
        <f t="shared" si="837"/>
        <v>Intra-regional</v>
      </c>
      <c r="E17089" s="5" t="s">
        <v>145</v>
      </c>
      <c r="F17089" s="5" t="s">
        <v>200</v>
      </c>
      <c r="G17089" s="5" t="s">
        <v>148</v>
      </c>
      <c r="H17089" s="5" t="s">
        <v>199</v>
      </c>
      <c r="I17089" s="5">
        <v>275</v>
      </c>
      <c r="J17089" s="5"/>
    </row>
    <row r="17090" spans="1:10" x14ac:dyDescent="0.3">
      <c r="A17090" s="5">
        <v>2019</v>
      </c>
      <c r="B17090" s="5" t="s">
        <v>1048</v>
      </c>
      <c r="C17090" s="5" t="str">
        <f t="shared" si="836"/>
        <v>Mountain</v>
      </c>
      <c r="D17090" s="5" t="str">
        <f t="shared" si="837"/>
        <v>Intra-regional</v>
      </c>
      <c r="E17090" s="5" t="s">
        <v>52</v>
      </c>
      <c r="F17090" s="5" t="s">
        <v>147</v>
      </c>
      <c r="G17090" s="5" t="s">
        <v>145</v>
      </c>
      <c r="H17090" s="5" t="s">
        <v>146</v>
      </c>
      <c r="I17090" s="5">
        <v>268</v>
      </c>
      <c r="J17090" s="5"/>
    </row>
    <row r="17091" spans="1:10" x14ac:dyDescent="0.3">
      <c r="A17091" s="5">
        <v>2019</v>
      </c>
      <c r="B17091" s="5" t="s">
        <v>1048</v>
      </c>
      <c r="C17091" s="5" t="str">
        <f t="shared" si="836"/>
        <v>Mountain</v>
      </c>
      <c r="D17091" s="5" t="str">
        <f t="shared" si="837"/>
        <v>Intra-regional</v>
      </c>
      <c r="E17091" s="5" t="s">
        <v>52</v>
      </c>
      <c r="F17091" s="5" t="s">
        <v>147</v>
      </c>
      <c r="G17091" s="5" t="s">
        <v>673</v>
      </c>
      <c r="H17091" s="5" t="s">
        <v>1051</v>
      </c>
      <c r="I17091" s="5">
        <v>54</v>
      </c>
      <c r="J17091" s="5"/>
    </row>
    <row r="17092" spans="1:10" x14ac:dyDescent="0.3">
      <c r="A17092" s="5">
        <v>2019</v>
      </c>
      <c r="B17092" s="5" t="s">
        <v>1048</v>
      </c>
      <c r="C17092" s="5" t="str">
        <f t="shared" si="836"/>
        <v>Canada</v>
      </c>
      <c r="D17092" s="5" t="str">
        <f t="shared" si="837"/>
        <v>Mountain</v>
      </c>
      <c r="E17092" s="5" t="s">
        <v>55</v>
      </c>
      <c r="F17092" s="5" t="s">
        <v>55</v>
      </c>
      <c r="G17092" s="5" t="s">
        <v>52</v>
      </c>
      <c r="H17092" s="5" t="s">
        <v>555</v>
      </c>
      <c r="I17092" s="5">
        <v>46</v>
      </c>
      <c r="J17092" s="5"/>
    </row>
    <row r="17093" spans="1:10" x14ac:dyDescent="0.3">
      <c r="A17093" s="5">
        <v>2019</v>
      </c>
      <c r="B17093" s="5" t="s">
        <v>1048</v>
      </c>
      <c r="C17093" s="5" t="str">
        <f t="shared" si="836"/>
        <v>Mountain</v>
      </c>
      <c r="D17093" s="5" t="str">
        <f t="shared" si="837"/>
        <v>Intra-regional</v>
      </c>
      <c r="E17093" s="5" t="s">
        <v>673</v>
      </c>
      <c r="F17093" s="5" t="s">
        <v>1051</v>
      </c>
      <c r="G17093" s="5" t="s">
        <v>52</v>
      </c>
      <c r="H17093" s="5" t="s">
        <v>147</v>
      </c>
      <c r="I17093" s="5">
        <v>53</v>
      </c>
      <c r="J17093" s="5"/>
    </row>
    <row r="17094" spans="1:10" x14ac:dyDescent="0.3">
      <c r="A17094" s="5">
        <v>2019</v>
      </c>
      <c r="B17094" s="5" t="s">
        <v>1048</v>
      </c>
      <c r="C17094" s="5" t="str">
        <f t="shared" si="836"/>
        <v>Mountain</v>
      </c>
      <c r="D17094" s="5" t="str">
        <f t="shared" si="837"/>
        <v>Intra-regional</v>
      </c>
      <c r="E17094" s="5" t="s">
        <v>673</v>
      </c>
      <c r="F17094" s="5" t="s">
        <v>1052</v>
      </c>
      <c r="G17094" s="5" t="s">
        <v>148</v>
      </c>
      <c r="H17094" s="5" t="s">
        <v>1053</v>
      </c>
      <c r="I17094" s="5">
        <v>85</v>
      </c>
      <c r="J17094" s="5"/>
    </row>
    <row r="17095" spans="1:10" x14ac:dyDescent="0.3">
      <c r="A17095" s="5">
        <v>2019</v>
      </c>
      <c r="B17095" s="5" t="s">
        <v>1048</v>
      </c>
      <c r="C17095" s="5" t="str">
        <f t="shared" si="836"/>
        <v>Mountain</v>
      </c>
      <c r="D17095" s="5" t="str">
        <f t="shared" si="837"/>
        <v>Intra-regional</v>
      </c>
      <c r="E17095" s="5" t="s">
        <v>148</v>
      </c>
      <c r="F17095" s="5" t="s">
        <v>199</v>
      </c>
      <c r="G17095" s="5" t="s">
        <v>145</v>
      </c>
      <c r="H17095" s="5" t="s">
        <v>200</v>
      </c>
      <c r="I17095" s="5">
        <v>421</v>
      </c>
      <c r="J17095" s="5"/>
    </row>
    <row r="17096" spans="1:10" x14ac:dyDescent="0.3">
      <c r="A17096" s="5">
        <v>2019</v>
      </c>
      <c r="B17096" s="5" t="s">
        <v>1048</v>
      </c>
      <c r="C17096" s="5" t="str">
        <f t="shared" si="836"/>
        <v>Mountain</v>
      </c>
      <c r="D17096" s="5" t="str">
        <f t="shared" si="837"/>
        <v>Intra-regional</v>
      </c>
      <c r="E17096" s="5" t="s">
        <v>148</v>
      </c>
      <c r="F17096" s="5" t="s">
        <v>1053</v>
      </c>
      <c r="G17096" s="5" t="s">
        <v>673</v>
      </c>
      <c r="H17096" s="5" t="s">
        <v>1052</v>
      </c>
      <c r="I17096" s="5">
        <v>27</v>
      </c>
      <c r="J17096" s="5"/>
    </row>
    <row r="17097" spans="1:10" x14ac:dyDescent="0.3">
      <c r="A17097" s="5">
        <v>2020</v>
      </c>
      <c r="B17097" s="5" t="s">
        <v>1048</v>
      </c>
      <c r="C17097" s="5" t="str">
        <f t="shared" si="836"/>
        <v>Midwest</v>
      </c>
      <c r="D17097" s="5" t="str">
        <f t="shared" si="837"/>
        <v>Mountain</v>
      </c>
      <c r="E17097" s="5" t="s">
        <v>49</v>
      </c>
      <c r="F17097" s="5" t="s">
        <v>425</v>
      </c>
      <c r="G17097" s="5" t="s">
        <v>52</v>
      </c>
      <c r="H17097" s="5" t="s">
        <v>96</v>
      </c>
      <c r="I17097" s="5">
        <v>33</v>
      </c>
      <c r="J17097" s="5"/>
    </row>
    <row r="17098" spans="1:10" x14ac:dyDescent="0.3">
      <c r="A17098" s="5">
        <v>2020</v>
      </c>
      <c r="B17098" s="5" t="s">
        <v>1048</v>
      </c>
      <c r="C17098" s="5" t="str">
        <f t="shared" si="836"/>
        <v>Mountain</v>
      </c>
      <c r="D17098" s="5" t="str">
        <f t="shared" si="837"/>
        <v>Intra-regional</v>
      </c>
      <c r="E17098" s="5" t="s">
        <v>145</v>
      </c>
      <c r="F17098" s="5" t="s">
        <v>1049</v>
      </c>
      <c r="G17098" s="5" t="s">
        <v>52</v>
      </c>
      <c r="H17098" s="5" t="s">
        <v>1050</v>
      </c>
      <c r="I17098" s="5">
        <v>542</v>
      </c>
      <c r="J17098" s="5"/>
    </row>
    <row r="17099" spans="1:10" x14ac:dyDescent="0.3">
      <c r="A17099" s="5">
        <v>2020</v>
      </c>
      <c r="B17099" s="5" t="s">
        <v>1048</v>
      </c>
      <c r="C17099" s="5" t="str">
        <f t="shared" si="836"/>
        <v>Mountain</v>
      </c>
      <c r="D17099" s="5" t="str">
        <f t="shared" si="837"/>
        <v>Intra-regional</v>
      </c>
      <c r="E17099" s="5" t="s">
        <v>145</v>
      </c>
      <c r="F17099" s="5" t="s">
        <v>200</v>
      </c>
      <c r="G17099" s="5" t="s">
        <v>148</v>
      </c>
      <c r="H17099" s="5" t="s">
        <v>199</v>
      </c>
      <c r="I17099" s="5">
        <v>275</v>
      </c>
      <c r="J17099" s="5"/>
    </row>
    <row r="17100" spans="1:10" x14ac:dyDescent="0.3">
      <c r="A17100" s="5">
        <v>2020</v>
      </c>
      <c r="B17100" s="5" t="s">
        <v>1048</v>
      </c>
      <c r="C17100" s="5" t="str">
        <f t="shared" si="836"/>
        <v>Mountain</v>
      </c>
      <c r="D17100" s="5" t="str">
        <f t="shared" si="837"/>
        <v>Intra-regional</v>
      </c>
      <c r="E17100" s="5" t="s">
        <v>52</v>
      </c>
      <c r="F17100" s="5" t="s">
        <v>147</v>
      </c>
      <c r="G17100" s="5" t="s">
        <v>145</v>
      </c>
      <c r="H17100" s="5" t="s">
        <v>146</v>
      </c>
      <c r="I17100" s="5">
        <v>268</v>
      </c>
      <c r="J17100" s="5"/>
    </row>
    <row r="17101" spans="1:10" x14ac:dyDescent="0.3">
      <c r="A17101" s="5">
        <v>2020</v>
      </c>
      <c r="B17101" s="5" t="s">
        <v>1048</v>
      </c>
      <c r="C17101" s="5" t="str">
        <f t="shared" si="836"/>
        <v>Mountain</v>
      </c>
      <c r="D17101" s="5" t="str">
        <f t="shared" si="837"/>
        <v>Intra-regional</v>
      </c>
      <c r="E17101" s="5" t="s">
        <v>52</v>
      </c>
      <c r="F17101" s="5" t="s">
        <v>147</v>
      </c>
      <c r="G17101" s="5" t="s">
        <v>673</v>
      </c>
      <c r="H17101" s="5" t="s">
        <v>1051</v>
      </c>
      <c r="I17101" s="5">
        <v>54</v>
      </c>
      <c r="J17101" s="5"/>
    </row>
    <row r="17102" spans="1:10" x14ac:dyDescent="0.3">
      <c r="A17102" s="5">
        <v>2020</v>
      </c>
      <c r="B17102" s="5" t="s">
        <v>1048</v>
      </c>
      <c r="C17102" s="5" t="str">
        <f t="shared" si="836"/>
        <v>Canada</v>
      </c>
      <c r="D17102" s="5" t="str">
        <f t="shared" si="837"/>
        <v>Mountain</v>
      </c>
      <c r="E17102" s="5" t="s">
        <v>55</v>
      </c>
      <c r="F17102" s="5" t="s">
        <v>55</v>
      </c>
      <c r="G17102" s="5" t="s">
        <v>52</v>
      </c>
      <c r="H17102" s="5" t="s">
        <v>555</v>
      </c>
      <c r="I17102" s="5">
        <v>46</v>
      </c>
      <c r="J17102" s="5"/>
    </row>
    <row r="17103" spans="1:10" x14ac:dyDescent="0.3">
      <c r="A17103" s="5">
        <v>2020</v>
      </c>
      <c r="B17103" s="5" t="s">
        <v>1048</v>
      </c>
      <c r="C17103" s="5" t="str">
        <f t="shared" si="836"/>
        <v>Mountain</v>
      </c>
      <c r="D17103" s="5" t="str">
        <f t="shared" si="837"/>
        <v>Intra-regional</v>
      </c>
      <c r="E17103" s="5" t="s">
        <v>673</v>
      </c>
      <c r="F17103" s="5" t="s">
        <v>1051</v>
      </c>
      <c r="G17103" s="5" t="s">
        <v>52</v>
      </c>
      <c r="H17103" s="5" t="s">
        <v>147</v>
      </c>
      <c r="I17103" s="5">
        <v>53</v>
      </c>
      <c r="J17103" s="5"/>
    </row>
    <row r="17104" spans="1:10" x14ac:dyDescent="0.3">
      <c r="A17104" s="5">
        <v>2020</v>
      </c>
      <c r="B17104" s="5" t="s">
        <v>1048</v>
      </c>
      <c r="C17104" s="5" t="str">
        <f t="shared" si="836"/>
        <v>Mountain</v>
      </c>
      <c r="D17104" s="5" t="str">
        <f t="shared" si="837"/>
        <v>Intra-regional</v>
      </c>
      <c r="E17104" s="5" t="s">
        <v>673</v>
      </c>
      <c r="F17104" s="5" t="s">
        <v>1052</v>
      </c>
      <c r="G17104" s="5" t="s">
        <v>148</v>
      </c>
      <c r="H17104" s="5" t="s">
        <v>1053</v>
      </c>
      <c r="I17104" s="5">
        <v>85</v>
      </c>
      <c r="J17104" s="5"/>
    </row>
    <row r="17105" spans="1:10" x14ac:dyDescent="0.3">
      <c r="A17105" s="5">
        <v>2020</v>
      </c>
      <c r="B17105" s="5" t="s">
        <v>1048</v>
      </c>
      <c r="C17105" s="5" t="str">
        <f t="shared" si="836"/>
        <v>Mountain</v>
      </c>
      <c r="D17105" s="5" t="str">
        <f t="shared" si="837"/>
        <v>Intra-regional</v>
      </c>
      <c r="E17105" s="5" t="s">
        <v>148</v>
      </c>
      <c r="F17105" s="5" t="s">
        <v>199</v>
      </c>
      <c r="G17105" s="5" t="s">
        <v>145</v>
      </c>
      <c r="H17105" s="5" t="s">
        <v>200</v>
      </c>
      <c r="I17105" s="5">
        <v>421</v>
      </c>
      <c r="J17105" s="5"/>
    </row>
    <row r="17106" spans="1:10" x14ac:dyDescent="0.3">
      <c r="A17106" s="5">
        <v>2020</v>
      </c>
      <c r="B17106" s="5" t="s">
        <v>1048</v>
      </c>
      <c r="C17106" s="5" t="str">
        <f t="shared" si="836"/>
        <v>Mountain</v>
      </c>
      <c r="D17106" s="5" t="str">
        <f t="shared" si="837"/>
        <v>Intra-regional</v>
      </c>
      <c r="E17106" s="5" t="s">
        <v>148</v>
      </c>
      <c r="F17106" s="5" t="s">
        <v>1053</v>
      </c>
      <c r="G17106" s="5" t="s">
        <v>673</v>
      </c>
      <c r="H17106" s="5" t="s">
        <v>1052</v>
      </c>
      <c r="I17106" s="5">
        <v>27</v>
      </c>
      <c r="J17106" s="5"/>
    </row>
    <row r="17107" spans="1:10" x14ac:dyDescent="0.3">
      <c r="A17107" s="5">
        <v>2021</v>
      </c>
      <c r="B17107" s="5" t="s">
        <v>1048</v>
      </c>
      <c r="C17107" s="5" t="s">
        <v>57</v>
      </c>
      <c r="D17107" s="5" t="s">
        <v>58</v>
      </c>
      <c r="E17107" s="5" t="s">
        <v>49</v>
      </c>
      <c r="F17107" s="5" t="s">
        <v>425</v>
      </c>
      <c r="G17107" s="5" t="s">
        <v>52</v>
      </c>
      <c r="H17107" s="5" t="s">
        <v>96</v>
      </c>
      <c r="I17107" s="5">
        <v>33</v>
      </c>
      <c r="J17107" s="5"/>
    </row>
    <row r="17108" spans="1:10" x14ac:dyDescent="0.3">
      <c r="A17108" s="5">
        <v>2021</v>
      </c>
      <c r="B17108" s="5" t="s">
        <v>1048</v>
      </c>
      <c r="C17108" s="5" t="s">
        <v>58</v>
      </c>
      <c r="D17108" s="5" t="s">
        <v>42</v>
      </c>
      <c r="E17108" s="5" t="s">
        <v>145</v>
      </c>
      <c r="F17108" s="5" t="s">
        <v>1049</v>
      </c>
      <c r="G17108" s="5" t="s">
        <v>52</v>
      </c>
      <c r="H17108" s="5" t="s">
        <v>1050</v>
      </c>
      <c r="I17108" s="5">
        <v>542</v>
      </c>
      <c r="J17108" s="5"/>
    </row>
    <row r="17109" spans="1:10" x14ac:dyDescent="0.3">
      <c r="A17109" s="5">
        <v>2021</v>
      </c>
      <c r="B17109" s="5" t="s">
        <v>1048</v>
      </c>
      <c r="C17109" s="5" t="s">
        <v>58</v>
      </c>
      <c r="D17109" s="5" t="s">
        <v>42</v>
      </c>
      <c r="E17109" s="5" t="s">
        <v>145</v>
      </c>
      <c r="F17109" s="5" t="s">
        <v>200</v>
      </c>
      <c r="G17109" s="5" t="s">
        <v>148</v>
      </c>
      <c r="H17109" s="5" t="s">
        <v>199</v>
      </c>
      <c r="I17109" s="5">
        <v>275</v>
      </c>
      <c r="J17109" s="5"/>
    </row>
    <row r="17110" spans="1:10" x14ac:dyDescent="0.3">
      <c r="A17110" s="5">
        <v>2021</v>
      </c>
      <c r="B17110" s="5" t="s">
        <v>1048</v>
      </c>
      <c r="C17110" s="5" t="s">
        <v>58</v>
      </c>
      <c r="D17110" s="5" t="s">
        <v>42</v>
      </c>
      <c r="E17110" s="5" t="s">
        <v>52</v>
      </c>
      <c r="F17110" s="5" t="s">
        <v>147</v>
      </c>
      <c r="G17110" s="5" t="s">
        <v>145</v>
      </c>
      <c r="H17110" s="5" t="s">
        <v>146</v>
      </c>
      <c r="I17110" s="5">
        <v>268</v>
      </c>
      <c r="J17110" s="5"/>
    </row>
    <row r="17111" spans="1:10" x14ac:dyDescent="0.3">
      <c r="A17111" s="5">
        <v>2021</v>
      </c>
      <c r="B17111" s="5" t="s">
        <v>1048</v>
      </c>
      <c r="C17111" s="5" t="s">
        <v>58</v>
      </c>
      <c r="D17111" s="5" t="s">
        <v>42</v>
      </c>
      <c r="E17111" s="5" t="s">
        <v>52</v>
      </c>
      <c r="F17111" s="5" t="s">
        <v>147</v>
      </c>
      <c r="G17111" s="5" t="s">
        <v>673</v>
      </c>
      <c r="H17111" s="5" t="s">
        <v>1051</v>
      </c>
      <c r="I17111" s="5">
        <v>54</v>
      </c>
      <c r="J17111" s="5"/>
    </row>
    <row r="17112" spans="1:10" x14ac:dyDescent="0.3">
      <c r="A17112" s="5">
        <v>2021</v>
      </c>
      <c r="B17112" s="5" t="s">
        <v>1048</v>
      </c>
      <c r="C17112" s="5" t="s">
        <v>59</v>
      </c>
      <c r="D17112" s="5" t="s">
        <v>58</v>
      </c>
      <c r="E17112" s="5" t="s">
        <v>55</v>
      </c>
      <c r="F17112" s="5" t="s">
        <v>55</v>
      </c>
      <c r="G17112" s="5" t="s">
        <v>52</v>
      </c>
      <c r="H17112" s="5" t="s">
        <v>555</v>
      </c>
      <c r="I17112" s="5">
        <v>46</v>
      </c>
      <c r="J17112" s="5"/>
    </row>
    <row r="17113" spans="1:10" x14ac:dyDescent="0.3">
      <c r="A17113" s="5">
        <v>2021</v>
      </c>
      <c r="B17113" s="5" t="s">
        <v>1048</v>
      </c>
      <c r="C17113" s="5" t="s">
        <v>58</v>
      </c>
      <c r="D17113" s="5" t="s">
        <v>42</v>
      </c>
      <c r="E17113" s="5" t="s">
        <v>673</v>
      </c>
      <c r="F17113" s="5" t="s">
        <v>1051</v>
      </c>
      <c r="G17113" s="5" t="s">
        <v>52</v>
      </c>
      <c r="H17113" s="5" t="s">
        <v>147</v>
      </c>
      <c r="I17113" s="5">
        <v>53</v>
      </c>
      <c r="J17113" s="5"/>
    </row>
    <row r="17114" spans="1:10" x14ac:dyDescent="0.3">
      <c r="A17114" s="5">
        <v>2021</v>
      </c>
      <c r="B17114" s="5" t="s">
        <v>1048</v>
      </c>
      <c r="C17114" s="5" t="s">
        <v>58</v>
      </c>
      <c r="D17114" s="5" t="s">
        <v>42</v>
      </c>
      <c r="E17114" s="5" t="s">
        <v>673</v>
      </c>
      <c r="F17114" s="5" t="s">
        <v>1052</v>
      </c>
      <c r="G17114" s="5" t="s">
        <v>148</v>
      </c>
      <c r="H17114" s="5" t="s">
        <v>1053</v>
      </c>
      <c r="I17114" s="5">
        <v>85</v>
      </c>
      <c r="J17114" s="5"/>
    </row>
    <row r="17115" spans="1:10" x14ac:dyDescent="0.3">
      <c r="A17115" s="5">
        <v>2021</v>
      </c>
      <c r="B17115" s="5" t="s">
        <v>1048</v>
      </c>
      <c r="C17115" s="5" t="s">
        <v>58</v>
      </c>
      <c r="D17115" s="5" t="s">
        <v>42</v>
      </c>
      <c r="E17115" s="5" t="s">
        <v>148</v>
      </c>
      <c r="F17115" s="5" t="s">
        <v>199</v>
      </c>
      <c r="G17115" s="5" t="s">
        <v>145</v>
      </c>
      <c r="H17115" s="5" t="s">
        <v>200</v>
      </c>
      <c r="I17115" s="5">
        <v>421</v>
      </c>
      <c r="J17115" s="5"/>
    </row>
    <row r="17116" spans="1:10" x14ac:dyDescent="0.3">
      <c r="A17116" s="5">
        <v>2021</v>
      </c>
      <c r="B17116" s="5" t="s">
        <v>1048</v>
      </c>
      <c r="C17116" s="5" t="s">
        <v>58</v>
      </c>
      <c r="D17116" s="5" t="s">
        <v>42</v>
      </c>
      <c r="E17116" s="5" t="s">
        <v>148</v>
      </c>
      <c r="F17116" s="5" t="s">
        <v>1053</v>
      </c>
      <c r="G17116" s="5" t="s">
        <v>673</v>
      </c>
      <c r="H17116" s="5" t="s">
        <v>1052</v>
      </c>
      <c r="I17116" s="5">
        <v>27</v>
      </c>
      <c r="J17116" s="5"/>
    </row>
    <row r="17117" spans="1:10" x14ac:dyDescent="0.3">
      <c r="A17117" s="5">
        <v>2022</v>
      </c>
      <c r="B17117" s="5" t="s">
        <v>1048</v>
      </c>
      <c r="C17117" s="5" t="s">
        <v>57</v>
      </c>
      <c r="D17117" s="5" t="s">
        <v>58</v>
      </c>
      <c r="E17117" s="5" t="s">
        <v>49</v>
      </c>
      <c r="F17117" s="5" t="s">
        <v>425</v>
      </c>
      <c r="G17117" s="5" t="s">
        <v>52</v>
      </c>
      <c r="H17117" s="5" t="s">
        <v>96</v>
      </c>
      <c r="I17117" s="5">
        <v>33</v>
      </c>
      <c r="J17117" s="5"/>
    </row>
    <row r="17118" spans="1:10" x14ac:dyDescent="0.3">
      <c r="A17118" s="5">
        <v>2022</v>
      </c>
      <c r="B17118" s="5" t="s">
        <v>1048</v>
      </c>
      <c r="C17118" s="5" t="s">
        <v>58</v>
      </c>
      <c r="D17118" s="5" t="s">
        <v>42</v>
      </c>
      <c r="E17118" s="5" t="s">
        <v>145</v>
      </c>
      <c r="F17118" s="5" t="s">
        <v>1049</v>
      </c>
      <c r="G17118" s="5" t="s">
        <v>52</v>
      </c>
      <c r="H17118" s="5" t="s">
        <v>1050</v>
      </c>
      <c r="I17118" s="5">
        <v>542</v>
      </c>
      <c r="J17118" s="5"/>
    </row>
    <row r="17119" spans="1:10" x14ac:dyDescent="0.3">
      <c r="A17119" s="5">
        <v>2022</v>
      </c>
      <c r="B17119" s="5" t="s">
        <v>1048</v>
      </c>
      <c r="C17119" s="5" t="s">
        <v>58</v>
      </c>
      <c r="D17119" s="5" t="s">
        <v>42</v>
      </c>
      <c r="E17119" s="5" t="s">
        <v>145</v>
      </c>
      <c r="F17119" s="5" t="s">
        <v>200</v>
      </c>
      <c r="G17119" s="5" t="s">
        <v>148</v>
      </c>
      <c r="H17119" s="5" t="s">
        <v>199</v>
      </c>
      <c r="I17119" s="5">
        <v>275</v>
      </c>
      <c r="J17119" s="5"/>
    </row>
    <row r="17120" spans="1:10" x14ac:dyDescent="0.3">
      <c r="A17120" s="5">
        <v>2022</v>
      </c>
      <c r="B17120" s="5" t="s">
        <v>1048</v>
      </c>
      <c r="C17120" s="5" t="s">
        <v>58</v>
      </c>
      <c r="D17120" s="5" t="s">
        <v>42</v>
      </c>
      <c r="E17120" s="5" t="s">
        <v>52</v>
      </c>
      <c r="F17120" s="5" t="s">
        <v>147</v>
      </c>
      <c r="G17120" s="5" t="s">
        <v>145</v>
      </c>
      <c r="H17120" s="5" t="s">
        <v>146</v>
      </c>
      <c r="I17120" s="5">
        <v>268</v>
      </c>
      <c r="J17120" s="5"/>
    </row>
    <row r="17121" spans="1:10" x14ac:dyDescent="0.3">
      <c r="A17121" s="5">
        <v>2022</v>
      </c>
      <c r="B17121" s="5" t="s">
        <v>1048</v>
      </c>
      <c r="C17121" s="5" t="s">
        <v>58</v>
      </c>
      <c r="D17121" s="5" t="s">
        <v>42</v>
      </c>
      <c r="E17121" s="5" t="s">
        <v>52</v>
      </c>
      <c r="F17121" s="5" t="s">
        <v>147</v>
      </c>
      <c r="G17121" s="5" t="s">
        <v>673</v>
      </c>
      <c r="H17121" s="5" t="s">
        <v>1051</v>
      </c>
      <c r="I17121" s="5">
        <v>54</v>
      </c>
      <c r="J17121" s="5"/>
    </row>
    <row r="17122" spans="1:10" x14ac:dyDescent="0.3">
      <c r="A17122" s="5">
        <v>2022</v>
      </c>
      <c r="B17122" s="5" t="s">
        <v>1048</v>
      </c>
      <c r="C17122" s="5" t="s">
        <v>59</v>
      </c>
      <c r="D17122" s="5" t="s">
        <v>58</v>
      </c>
      <c r="E17122" s="5" t="s">
        <v>55</v>
      </c>
      <c r="F17122" s="5" t="s">
        <v>55</v>
      </c>
      <c r="G17122" s="5" t="s">
        <v>52</v>
      </c>
      <c r="H17122" s="5" t="s">
        <v>555</v>
      </c>
      <c r="I17122" s="5">
        <v>46</v>
      </c>
      <c r="J17122" s="5"/>
    </row>
    <row r="17123" spans="1:10" x14ac:dyDescent="0.3">
      <c r="A17123" s="5">
        <v>2022</v>
      </c>
      <c r="B17123" s="5" t="s">
        <v>1048</v>
      </c>
      <c r="C17123" s="5" t="s">
        <v>58</v>
      </c>
      <c r="D17123" s="5" t="s">
        <v>42</v>
      </c>
      <c r="E17123" s="5" t="s">
        <v>673</v>
      </c>
      <c r="F17123" s="5" t="s">
        <v>1051</v>
      </c>
      <c r="G17123" s="5" t="s">
        <v>52</v>
      </c>
      <c r="H17123" s="5" t="s">
        <v>147</v>
      </c>
      <c r="I17123" s="5">
        <v>53</v>
      </c>
      <c r="J17123" s="5"/>
    </row>
    <row r="17124" spans="1:10" x14ac:dyDescent="0.3">
      <c r="A17124" s="5">
        <v>2022</v>
      </c>
      <c r="B17124" s="5" t="s">
        <v>1048</v>
      </c>
      <c r="C17124" s="5" t="s">
        <v>58</v>
      </c>
      <c r="D17124" s="5" t="s">
        <v>42</v>
      </c>
      <c r="E17124" s="5" t="s">
        <v>673</v>
      </c>
      <c r="F17124" s="5" t="s">
        <v>1052</v>
      </c>
      <c r="G17124" s="5" t="s">
        <v>148</v>
      </c>
      <c r="H17124" s="5" t="s">
        <v>1053</v>
      </c>
      <c r="I17124" s="5">
        <v>85</v>
      </c>
      <c r="J17124" s="5"/>
    </row>
    <row r="17125" spans="1:10" x14ac:dyDescent="0.3">
      <c r="A17125" s="5">
        <v>2022</v>
      </c>
      <c r="B17125" s="5" t="s">
        <v>1048</v>
      </c>
      <c r="C17125" s="5" t="s">
        <v>58</v>
      </c>
      <c r="D17125" s="5" t="s">
        <v>42</v>
      </c>
      <c r="E17125" s="5" t="s">
        <v>148</v>
      </c>
      <c r="F17125" s="5" t="s">
        <v>199</v>
      </c>
      <c r="G17125" s="5" t="s">
        <v>145</v>
      </c>
      <c r="H17125" s="5" t="s">
        <v>200</v>
      </c>
      <c r="I17125" s="5">
        <v>421</v>
      </c>
      <c r="J17125" s="5"/>
    </row>
    <row r="17126" spans="1:10" x14ac:dyDescent="0.3">
      <c r="A17126" s="5">
        <v>2022</v>
      </c>
      <c r="B17126" s="5" t="s">
        <v>1048</v>
      </c>
      <c r="C17126" s="5" t="s">
        <v>58</v>
      </c>
      <c r="D17126" s="5" t="s">
        <v>42</v>
      </c>
      <c r="E17126" s="5" t="s">
        <v>148</v>
      </c>
      <c r="F17126" s="5" t="s">
        <v>1053</v>
      </c>
      <c r="G17126" s="5" t="s">
        <v>673</v>
      </c>
      <c r="H17126" s="5" t="s">
        <v>1052</v>
      </c>
      <c r="I17126" s="5">
        <v>27</v>
      </c>
      <c r="J17126" s="5"/>
    </row>
    <row r="17127" spans="1:10" x14ac:dyDescent="0.3">
      <c r="A17127" s="5">
        <v>1990</v>
      </c>
      <c r="B17127" s="5" t="s">
        <v>1055</v>
      </c>
      <c r="C17127" s="5" t="str">
        <f t="shared" ref="C17127:C17171" si="838">VLOOKUP(E17127,region1,2,FALSE)</f>
        <v>South Central</v>
      </c>
      <c r="D17127" s="5" t="str">
        <f t="shared" ref="D17127:D17171" si="839">IF(VLOOKUP(G17127,region1,2,FALSE)=C17127,"Intra-regional",VLOOKUP(G17127,region1,2,FALSE))</f>
        <v>Mexico</v>
      </c>
      <c r="E17127" s="5" t="s">
        <v>126</v>
      </c>
      <c r="F17127" s="5" t="s">
        <v>949</v>
      </c>
      <c r="G17127" s="5" t="s">
        <v>267</v>
      </c>
      <c r="H17127" s="5" t="s">
        <v>950</v>
      </c>
      <c r="I17127" s="5">
        <v>18</v>
      </c>
      <c r="J17127" s="5" t="s">
        <v>1056</v>
      </c>
    </row>
    <row r="17128" spans="1:10" x14ac:dyDescent="0.3">
      <c r="A17128" s="5">
        <v>1994</v>
      </c>
      <c r="B17128" s="5" t="s">
        <v>1055</v>
      </c>
      <c r="C17128" s="5" t="str">
        <f t="shared" si="838"/>
        <v>South Central</v>
      </c>
      <c r="D17128" s="5" t="str">
        <f t="shared" si="839"/>
        <v>Mexico</v>
      </c>
      <c r="E17128" s="5" t="s">
        <v>126</v>
      </c>
      <c r="F17128" s="5" t="s">
        <v>949</v>
      </c>
      <c r="G17128" s="5" t="s">
        <v>267</v>
      </c>
      <c r="H17128" s="5" t="s">
        <v>950</v>
      </c>
      <c r="I17128" s="5">
        <v>18</v>
      </c>
      <c r="J17128" s="5"/>
    </row>
    <row r="17129" spans="1:10" x14ac:dyDescent="0.3">
      <c r="A17129" s="5">
        <v>1995</v>
      </c>
      <c r="B17129" s="5" t="s">
        <v>1055</v>
      </c>
      <c r="C17129" s="5" t="str">
        <f t="shared" si="838"/>
        <v>South Central</v>
      </c>
      <c r="D17129" s="5" t="str">
        <f t="shared" si="839"/>
        <v>Mexico</v>
      </c>
      <c r="E17129" s="5" t="s">
        <v>126</v>
      </c>
      <c r="F17129" s="5" t="s">
        <v>949</v>
      </c>
      <c r="G17129" s="5" t="s">
        <v>267</v>
      </c>
      <c r="H17129" s="5" t="s">
        <v>950</v>
      </c>
      <c r="I17129" s="5">
        <v>18</v>
      </c>
      <c r="J17129" s="5"/>
    </row>
    <row r="17130" spans="1:10" x14ac:dyDescent="0.3">
      <c r="A17130" s="5">
        <v>1996</v>
      </c>
      <c r="B17130" s="5" t="s">
        <v>1055</v>
      </c>
      <c r="C17130" s="5" t="str">
        <f t="shared" si="838"/>
        <v>South Central</v>
      </c>
      <c r="D17130" s="5" t="str">
        <f t="shared" si="839"/>
        <v>Mexico</v>
      </c>
      <c r="E17130" s="5" t="s">
        <v>126</v>
      </c>
      <c r="F17130" s="5" t="s">
        <v>949</v>
      </c>
      <c r="G17130" s="5" t="s">
        <v>267</v>
      </c>
      <c r="H17130" s="5" t="s">
        <v>950</v>
      </c>
      <c r="I17130" s="5">
        <v>18</v>
      </c>
      <c r="J17130" s="5"/>
    </row>
    <row r="17131" spans="1:10" x14ac:dyDescent="0.3">
      <c r="A17131" s="5">
        <v>1997</v>
      </c>
      <c r="B17131" s="5" t="s">
        <v>1055</v>
      </c>
      <c r="C17131" s="5" t="str">
        <f t="shared" si="838"/>
        <v>South Central</v>
      </c>
      <c r="D17131" s="5" t="str">
        <f t="shared" si="839"/>
        <v>Mexico</v>
      </c>
      <c r="E17131" s="5" t="s">
        <v>126</v>
      </c>
      <c r="F17131" s="5" t="s">
        <v>949</v>
      </c>
      <c r="G17131" s="5" t="s">
        <v>267</v>
      </c>
      <c r="H17131" s="5" t="s">
        <v>950</v>
      </c>
      <c r="I17131" s="5">
        <v>18</v>
      </c>
      <c r="J17131" s="5"/>
    </row>
    <row r="17132" spans="1:10" x14ac:dyDescent="0.3">
      <c r="A17132" s="5">
        <v>1998</v>
      </c>
      <c r="B17132" s="5" t="s">
        <v>1055</v>
      </c>
      <c r="C17132" s="5" t="str">
        <f t="shared" si="838"/>
        <v>South Central</v>
      </c>
      <c r="D17132" s="5" t="str">
        <f t="shared" si="839"/>
        <v>Mexico</v>
      </c>
      <c r="E17132" s="5" t="s">
        <v>126</v>
      </c>
      <c r="F17132" s="5" t="s">
        <v>949</v>
      </c>
      <c r="G17132" s="5" t="s">
        <v>267</v>
      </c>
      <c r="H17132" s="5" t="s">
        <v>950</v>
      </c>
      <c r="I17132" s="5">
        <v>18</v>
      </c>
      <c r="J17132" s="5"/>
    </row>
    <row r="17133" spans="1:10" x14ac:dyDescent="0.3">
      <c r="A17133" s="5">
        <v>1999</v>
      </c>
      <c r="B17133" s="5" t="s">
        <v>1055</v>
      </c>
      <c r="C17133" s="5" t="str">
        <f t="shared" si="838"/>
        <v>South Central</v>
      </c>
      <c r="D17133" s="5" t="str">
        <f t="shared" si="839"/>
        <v>Mexico</v>
      </c>
      <c r="E17133" s="5" t="s">
        <v>126</v>
      </c>
      <c r="F17133" s="5" t="s">
        <v>949</v>
      </c>
      <c r="G17133" s="5" t="s">
        <v>267</v>
      </c>
      <c r="H17133" s="5" t="s">
        <v>950</v>
      </c>
      <c r="I17133" s="5">
        <v>18</v>
      </c>
      <c r="J17133" s="5"/>
    </row>
    <row r="17134" spans="1:10" x14ac:dyDescent="0.3">
      <c r="A17134" s="5">
        <v>2000</v>
      </c>
      <c r="B17134" s="5" t="s">
        <v>1055</v>
      </c>
      <c r="C17134" s="5" t="str">
        <f t="shared" si="838"/>
        <v>South Central</v>
      </c>
      <c r="D17134" s="5" t="str">
        <f t="shared" si="839"/>
        <v>Mexico</v>
      </c>
      <c r="E17134" s="5" t="s">
        <v>126</v>
      </c>
      <c r="F17134" s="5" t="s">
        <v>949</v>
      </c>
      <c r="G17134" s="5" t="s">
        <v>267</v>
      </c>
      <c r="H17134" s="5" t="s">
        <v>950</v>
      </c>
      <c r="I17134" s="5">
        <v>18</v>
      </c>
      <c r="J17134" s="5"/>
    </row>
    <row r="17135" spans="1:10" x14ac:dyDescent="0.3">
      <c r="A17135" s="5">
        <v>2001</v>
      </c>
      <c r="B17135" s="5" t="s">
        <v>1055</v>
      </c>
      <c r="C17135" s="5" t="str">
        <f t="shared" si="838"/>
        <v>South Central</v>
      </c>
      <c r="D17135" s="5" t="str">
        <f t="shared" si="839"/>
        <v>Mexico</v>
      </c>
      <c r="E17135" s="5" t="s">
        <v>126</v>
      </c>
      <c r="F17135" s="5" t="s">
        <v>949</v>
      </c>
      <c r="G17135" s="5" t="s">
        <v>267</v>
      </c>
      <c r="H17135" s="5" t="s">
        <v>950</v>
      </c>
      <c r="I17135" s="5">
        <v>18</v>
      </c>
      <c r="J17135" s="5"/>
    </row>
    <row r="17136" spans="1:10" x14ac:dyDescent="0.3">
      <c r="A17136" s="5">
        <v>2002</v>
      </c>
      <c r="B17136" s="5" t="s">
        <v>1055</v>
      </c>
      <c r="C17136" s="5" t="str">
        <f t="shared" si="838"/>
        <v>South Central</v>
      </c>
      <c r="D17136" s="5" t="str">
        <f t="shared" si="839"/>
        <v>Mexico</v>
      </c>
      <c r="E17136" s="5" t="s">
        <v>126</v>
      </c>
      <c r="F17136" s="5" t="s">
        <v>949</v>
      </c>
      <c r="G17136" s="5" t="s">
        <v>267</v>
      </c>
      <c r="H17136" s="5" t="s">
        <v>950</v>
      </c>
      <c r="I17136" s="5">
        <v>18</v>
      </c>
      <c r="J17136" s="5"/>
    </row>
    <row r="17137" spans="1:10" x14ac:dyDescent="0.3">
      <c r="A17137" s="5">
        <v>2003</v>
      </c>
      <c r="B17137" s="5" t="s">
        <v>1055</v>
      </c>
      <c r="C17137" s="5" t="str">
        <f t="shared" si="838"/>
        <v>South Central</v>
      </c>
      <c r="D17137" s="5" t="str">
        <f t="shared" si="839"/>
        <v>Mexico</v>
      </c>
      <c r="E17137" s="5" t="s">
        <v>126</v>
      </c>
      <c r="F17137" s="5" t="s">
        <v>949</v>
      </c>
      <c r="G17137" s="5" t="s">
        <v>267</v>
      </c>
      <c r="H17137" s="5" t="s">
        <v>950</v>
      </c>
      <c r="I17137" s="5">
        <v>38</v>
      </c>
      <c r="J17137" s="5" t="s">
        <v>1057</v>
      </c>
    </row>
    <row r="17138" spans="1:10" x14ac:dyDescent="0.3">
      <c r="A17138" s="5">
        <v>2004</v>
      </c>
      <c r="B17138" s="5" t="s">
        <v>1055</v>
      </c>
      <c r="C17138" s="5" t="str">
        <f t="shared" si="838"/>
        <v>South Central</v>
      </c>
      <c r="D17138" s="5" t="str">
        <f t="shared" si="839"/>
        <v>Mexico</v>
      </c>
      <c r="E17138" s="5" t="s">
        <v>126</v>
      </c>
      <c r="F17138" s="5" t="s">
        <v>949</v>
      </c>
      <c r="G17138" s="5" t="s">
        <v>267</v>
      </c>
      <c r="H17138" s="5" t="s">
        <v>950</v>
      </c>
      <c r="I17138" s="5">
        <v>38</v>
      </c>
      <c r="J17138" s="5">
        <v>25</v>
      </c>
    </row>
    <row r="17139" spans="1:10" x14ac:dyDescent="0.3">
      <c r="A17139" s="5">
        <v>2004</v>
      </c>
      <c r="B17139" s="5" t="s">
        <v>1055</v>
      </c>
      <c r="C17139" s="5" t="str">
        <f t="shared" si="838"/>
        <v>South Central</v>
      </c>
      <c r="D17139" s="5" t="str">
        <f t="shared" si="839"/>
        <v>Mexico</v>
      </c>
      <c r="E17139" s="5" t="s">
        <v>126</v>
      </c>
      <c r="F17139" s="5" t="s">
        <v>1058</v>
      </c>
      <c r="G17139" s="5" t="s">
        <v>267</v>
      </c>
      <c r="H17139" s="5" t="s">
        <v>950</v>
      </c>
      <c r="I17139" s="5">
        <v>25</v>
      </c>
      <c r="J17139" s="5" t="s">
        <v>1059</v>
      </c>
    </row>
    <row r="17140" spans="1:10" x14ac:dyDescent="0.3">
      <c r="A17140" s="5">
        <v>2005</v>
      </c>
      <c r="B17140" s="5" t="s">
        <v>1055</v>
      </c>
      <c r="C17140" s="5" t="str">
        <f t="shared" si="838"/>
        <v>South Central</v>
      </c>
      <c r="D17140" s="5" t="str">
        <f t="shared" si="839"/>
        <v>Mexico</v>
      </c>
      <c r="E17140" s="5" t="s">
        <v>126</v>
      </c>
      <c r="F17140" s="5" t="s">
        <v>949</v>
      </c>
      <c r="G17140" s="5" t="s">
        <v>267</v>
      </c>
      <c r="H17140" s="5" t="s">
        <v>950</v>
      </c>
      <c r="I17140" s="5">
        <v>38</v>
      </c>
      <c r="J17140" s="5"/>
    </row>
    <row r="17141" spans="1:10" x14ac:dyDescent="0.3">
      <c r="A17141" s="5">
        <v>2005</v>
      </c>
      <c r="B17141" s="5" t="s">
        <v>1055</v>
      </c>
      <c r="C17141" s="5" t="str">
        <f t="shared" si="838"/>
        <v>South Central</v>
      </c>
      <c r="D17141" s="5" t="str">
        <f t="shared" si="839"/>
        <v>Mexico</v>
      </c>
      <c r="E17141" s="5" t="s">
        <v>126</v>
      </c>
      <c r="F17141" s="5" t="s">
        <v>1058</v>
      </c>
      <c r="G17141" s="5" t="s">
        <v>267</v>
      </c>
      <c r="H17141" s="5" t="s">
        <v>950</v>
      </c>
      <c r="I17141" s="5">
        <v>25</v>
      </c>
      <c r="J17141" s="5"/>
    </row>
    <row r="17142" spans="1:10" x14ac:dyDescent="0.3">
      <c r="A17142" s="5">
        <v>2006</v>
      </c>
      <c r="B17142" s="5" t="s">
        <v>1055</v>
      </c>
      <c r="C17142" s="5" t="str">
        <f t="shared" si="838"/>
        <v>South Central</v>
      </c>
      <c r="D17142" s="5" t="str">
        <f t="shared" si="839"/>
        <v>Mexico</v>
      </c>
      <c r="E17142" s="5" t="s">
        <v>126</v>
      </c>
      <c r="F17142" s="5" t="s">
        <v>949</v>
      </c>
      <c r="G17142" s="5" t="s">
        <v>267</v>
      </c>
      <c r="H17142" s="5" t="s">
        <v>950</v>
      </c>
      <c r="I17142" s="5">
        <v>38</v>
      </c>
      <c r="J17142" s="5"/>
    </row>
    <row r="17143" spans="1:10" x14ac:dyDescent="0.3">
      <c r="A17143" s="5">
        <v>2006</v>
      </c>
      <c r="B17143" s="5" t="s">
        <v>1055</v>
      </c>
      <c r="C17143" s="5" t="str">
        <f t="shared" si="838"/>
        <v>South Central</v>
      </c>
      <c r="D17143" s="5" t="str">
        <f t="shared" si="839"/>
        <v>Mexico</v>
      </c>
      <c r="E17143" s="5" t="s">
        <v>126</v>
      </c>
      <c r="F17143" s="5" t="s">
        <v>1058</v>
      </c>
      <c r="G17143" s="5" t="s">
        <v>267</v>
      </c>
      <c r="H17143" s="5" t="s">
        <v>950</v>
      </c>
      <c r="I17143" s="5">
        <v>25</v>
      </c>
      <c r="J17143" s="5"/>
    </row>
    <row r="17144" spans="1:10" x14ac:dyDescent="0.3">
      <c r="A17144" s="5">
        <v>2007</v>
      </c>
      <c r="B17144" s="5" t="s">
        <v>1055</v>
      </c>
      <c r="C17144" s="5" t="str">
        <f t="shared" si="838"/>
        <v>South Central</v>
      </c>
      <c r="D17144" s="5" t="str">
        <f t="shared" si="839"/>
        <v>Mexico</v>
      </c>
      <c r="E17144" s="5" t="s">
        <v>126</v>
      </c>
      <c r="F17144" s="5" t="s">
        <v>949</v>
      </c>
      <c r="G17144" s="5" t="s">
        <v>267</v>
      </c>
      <c r="H17144" s="5" t="s">
        <v>950</v>
      </c>
      <c r="I17144" s="5">
        <v>38</v>
      </c>
      <c r="J17144" s="5"/>
    </row>
    <row r="17145" spans="1:10" x14ac:dyDescent="0.3">
      <c r="A17145" s="5">
        <v>2007</v>
      </c>
      <c r="B17145" s="5" t="s">
        <v>1055</v>
      </c>
      <c r="C17145" s="5" t="str">
        <f t="shared" si="838"/>
        <v>South Central</v>
      </c>
      <c r="D17145" s="5" t="str">
        <f t="shared" si="839"/>
        <v>Mexico</v>
      </c>
      <c r="E17145" s="5" t="s">
        <v>126</v>
      </c>
      <c r="F17145" s="5" t="s">
        <v>1058</v>
      </c>
      <c r="G17145" s="5" t="s">
        <v>267</v>
      </c>
      <c r="H17145" s="5" t="s">
        <v>950</v>
      </c>
      <c r="I17145" s="5">
        <v>25</v>
      </c>
      <c r="J17145" s="5"/>
    </row>
    <row r="17146" spans="1:10" x14ac:dyDescent="0.3">
      <c r="A17146" s="5">
        <v>2008</v>
      </c>
      <c r="B17146" s="5" t="s">
        <v>1055</v>
      </c>
      <c r="C17146" s="5" t="str">
        <f t="shared" si="838"/>
        <v>South Central</v>
      </c>
      <c r="D17146" s="5" t="str">
        <f t="shared" si="839"/>
        <v>Mexico</v>
      </c>
      <c r="E17146" s="5" t="s">
        <v>126</v>
      </c>
      <c r="F17146" s="5" t="s">
        <v>949</v>
      </c>
      <c r="G17146" s="5" t="s">
        <v>267</v>
      </c>
      <c r="H17146" s="5" t="s">
        <v>950</v>
      </c>
      <c r="I17146" s="5">
        <v>38</v>
      </c>
      <c r="J17146" s="5"/>
    </row>
    <row r="17147" spans="1:10" x14ac:dyDescent="0.3">
      <c r="A17147" s="5">
        <v>2008</v>
      </c>
      <c r="B17147" s="5" t="s">
        <v>1055</v>
      </c>
      <c r="C17147" s="5" t="str">
        <f t="shared" si="838"/>
        <v>South Central</v>
      </c>
      <c r="D17147" s="5" t="str">
        <f t="shared" si="839"/>
        <v>Mexico</v>
      </c>
      <c r="E17147" s="5" t="s">
        <v>126</v>
      </c>
      <c r="F17147" s="5" t="s">
        <v>1058</v>
      </c>
      <c r="G17147" s="5" t="s">
        <v>267</v>
      </c>
      <c r="H17147" s="5" t="s">
        <v>950</v>
      </c>
      <c r="I17147" s="5">
        <v>25</v>
      </c>
      <c r="J17147" s="5"/>
    </row>
    <row r="17148" spans="1:10" x14ac:dyDescent="0.3">
      <c r="A17148" s="5">
        <v>2009</v>
      </c>
      <c r="B17148" s="5" t="s">
        <v>1055</v>
      </c>
      <c r="C17148" s="5" t="str">
        <f t="shared" si="838"/>
        <v>South Central</v>
      </c>
      <c r="D17148" s="5" t="str">
        <f t="shared" si="839"/>
        <v>Mexico</v>
      </c>
      <c r="E17148" s="5" t="s">
        <v>126</v>
      </c>
      <c r="F17148" s="5" t="s">
        <v>949</v>
      </c>
      <c r="G17148" s="5" t="s">
        <v>267</v>
      </c>
      <c r="H17148" s="5" t="s">
        <v>950</v>
      </c>
      <c r="I17148" s="5">
        <v>38</v>
      </c>
      <c r="J17148" s="5"/>
    </row>
    <row r="17149" spans="1:10" x14ac:dyDescent="0.3">
      <c r="A17149" s="5">
        <v>2009</v>
      </c>
      <c r="B17149" s="5" t="s">
        <v>1055</v>
      </c>
      <c r="C17149" s="5" t="str">
        <f t="shared" si="838"/>
        <v>South Central</v>
      </c>
      <c r="D17149" s="5" t="str">
        <f t="shared" si="839"/>
        <v>Mexico</v>
      </c>
      <c r="E17149" s="5" t="s">
        <v>126</v>
      </c>
      <c r="F17149" s="5" t="s">
        <v>1058</v>
      </c>
      <c r="G17149" s="5" t="s">
        <v>267</v>
      </c>
      <c r="H17149" s="5" t="s">
        <v>950</v>
      </c>
      <c r="I17149" s="5">
        <v>25</v>
      </c>
      <c r="J17149" s="5"/>
    </row>
    <row r="17150" spans="1:10" x14ac:dyDescent="0.3">
      <c r="A17150" s="5">
        <v>2010</v>
      </c>
      <c r="B17150" s="5" t="s">
        <v>1055</v>
      </c>
      <c r="C17150" s="5" t="str">
        <f t="shared" si="838"/>
        <v>South Central</v>
      </c>
      <c r="D17150" s="5" t="str">
        <f t="shared" si="839"/>
        <v>Mexico</v>
      </c>
      <c r="E17150" s="5" t="s">
        <v>126</v>
      </c>
      <c r="F17150" s="5" t="s">
        <v>949</v>
      </c>
      <c r="G17150" s="5" t="s">
        <v>267</v>
      </c>
      <c r="H17150" s="5" t="s">
        <v>950</v>
      </c>
      <c r="I17150" s="5">
        <v>38</v>
      </c>
      <c r="J17150" s="5"/>
    </row>
    <row r="17151" spans="1:10" x14ac:dyDescent="0.3">
      <c r="A17151" s="5">
        <v>2010</v>
      </c>
      <c r="B17151" s="5" t="s">
        <v>1055</v>
      </c>
      <c r="C17151" s="5" t="str">
        <f t="shared" si="838"/>
        <v>South Central</v>
      </c>
      <c r="D17151" s="5" t="str">
        <f t="shared" si="839"/>
        <v>Mexico</v>
      </c>
      <c r="E17151" s="5" t="s">
        <v>126</v>
      </c>
      <c r="F17151" s="5" t="s">
        <v>1058</v>
      </c>
      <c r="G17151" s="5" t="s">
        <v>267</v>
      </c>
      <c r="H17151" s="5" t="s">
        <v>950</v>
      </c>
      <c r="I17151" s="5">
        <v>25</v>
      </c>
      <c r="J17151" s="5"/>
    </row>
    <row r="17152" spans="1:10" x14ac:dyDescent="0.3">
      <c r="A17152" s="5">
        <v>2011</v>
      </c>
      <c r="B17152" s="5" t="s">
        <v>1055</v>
      </c>
      <c r="C17152" s="5" t="str">
        <f t="shared" si="838"/>
        <v>South Central</v>
      </c>
      <c r="D17152" s="5" t="str">
        <f t="shared" si="839"/>
        <v>Mexico</v>
      </c>
      <c r="E17152" s="5" t="s">
        <v>126</v>
      </c>
      <c r="F17152" s="5" t="s">
        <v>949</v>
      </c>
      <c r="G17152" s="5" t="s">
        <v>267</v>
      </c>
      <c r="H17152" s="5" t="s">
        <v>950</v>
      </c>
      <c r="I17152" s="5">
        <v>38</v>
      </c>
      <c r="J17152" s="5"/>
    </row>
    <row r="17153" spans="1:10" x14ac:dyDescent="0.3">
      <c r="A17153" s="5">
        <v>2011</v>
      </c>
      <c r="B17153" s="5" t="s">
        <v>1055</v>
      </c>
      <c r="C17153" s="5" t="str">
        <f t="shared" si="838"/>
        <v>South Central</v>
      </c>
      <c r="D17153" s="5" t="str">
        <f t="shared" si="839"/>
        <v>Mexico</v>
      </c>
      <c r="E17153" s="5" t="s">
        <v>126</v>
      </c>
      <c r="F17153" s="5" t="s">
        <v>1058</v>
      </c>
      <c r="G17153" s="5" t="s">
        <v>267</v>
      </c>
      <c r="H17153" s="5" t="s">
        <v>950</v>
      </c>
      <c r="I17153" s="5">
        <v>25</v>
      </c>
      <c r="J17153" s="5"/>
    </row>
    <row r="17154" spans="1:10" x14ac:dyDescent="0.3">
      <c r="A17154" s="5">
        <v>2012</v>
      </c>
      <c r="B17154" s="5" t="s">
        <v>1055</v>
      </c>
      <c r="C17154" s="5" t="str">
        <f t="shared" si="838"/>
        <v>South Central</v>
      </c>
      <c r="D17154" s="5" t="str">
        <f t="shared" si="839"/>
        <v>Mexico</v>
      </c>
      <c r="E17154" s="5" t="s">
        <v>126</v>
      </c>
      <c r="F17154" s="5" t="s">
        <v>949</v>
      </c>
      <c r="G17154" s="5" t="s">
        <v>267</v>
      </c>
      <c r="H17154" s="5" t="s">
        <v>950</v>
      </c>
      <c r="I17154" s="5">
        <v>38</v>
      </c>
      <c r="J17154" s="5"/>
    </row>
    <row r="17155" spans="1:10" x14ac:dyDescent="0.3">
      <c r="A17155" s="5">
        <v>2012</v>
      </c>
      <c r="B17155" s="5" t="s">
        <v>1055</v>
      </c>
      <c r="C17155" s="5" t="str">
        <f t="shared" si="838"/>
        <v>South Central</v>
      </c>
      <c r="D17155" s="5" t="str">
        <f t="shared" si="839"/>
        <v>Mexico</v>
      </c>
      <c r="E17155" s="5" t="s">
        <v>126</v>
      </c>
      <c r="F17155" s="5" t="s">
        <v>1058</v>
      </c>
      <c r="G17155" s="5" t="s">
        <v>267</v>
      </c>
      <c r="H17155" s="5" t="s">
        <v>950</v>
      </c>
      <c r="I17155" s="5">
        <v>25</v>
      </c>
      <c r="J17155" s="5"/>
    </row>
    <row r="17156" spans="1:10" x14ac:dyDescent="0.3">
      <c r="A17156" s="5">
        <v>2013</v>
      </c>
      <c r="B17156" s="5" t="s">
        <v>1055</v>
      </c>
      <c r="C17156" s="5" t="str">
        <f t="shared" si="838"/>
        <v>South Central</v>
      </c>
      <c r="D17156" s="5" t="str">
        <f t="shared" si="839"/>
        <v>Mexico</v>
      </c>
      <c r="E17156" s="5" t="s">
        <v>126</v>
      </c>
      <c r="F17156" s="5" t="s">
        <v>949</v>
      </c>
      <c r="G17156" s="5" t="s">
        <v>267</v>
      </c>
      <c r="H17156" s="5" t="s">
        <v>950</v>
      </c>
      <c r="I17156" s="5">
        <v>38</v>
      </c>
      <c r="J17156" s="5"/>
    </row>
    <row r="17157" spans="1:10" x14ac:dyDescent="0.3">
      <c r="A17157" s="5">
        <v>2013</v>
      </c>
      <c r="B17157" s="5" t="s">
        <v>1055</v>
      </c>
      <c r="C17157" s="5" t="str">
        <f t="shared" si="838"/>
        <v>South Central</v>
      </c>
      <c r="D17157" s="5" t="str">
        <f t="shared" si="839"/>
        <v>Mexico</v>
      </c>
      <c r="E17157" s="5" t="s">
        <v>126</v>
      </c>
      <c r="F17157" s="5" t="s">
        <v>1058</v>
      </c>
      <c r="G17157" s="5" t="s">
        <v>267</v>
      </c>
      <c r="H17157" s="5" t="s">
        <v>950</v>
      </c>
      <c r="I17157" s="5">
        <v>25</v>
      </c>
      <c r="J17157" s="5"/>
    </row>
    <row r="17158" spans="1:10" x14ac:dyDescent="0.3">
      <c r="A17158" s="5">
        <v>2014</v>
      </c>
      <c r="B17158" s="5" t="s">
        <v>1055</v>
      </c>
      <c r="C17158" s="5" t="str">
        <f t="shared" si="838"/>
        <v>South Central</v>
      </c>
      <c r="D17158" s="5" t="str">
        <f t="shared" si="839"/>
        <v>Mexico</v>
      </c>
      <c r="E17158" s="5" t="s">
        <v>126</v>
      </c>
      <c r="F17158" s="5" t="s">
        <v>949</v>
      </c>
      <c r="G17158" s="5" t="s">
        <v>267</v>
      </c>
      <c r="H17158" s="5" t="s">
        <v>950</v>
      </c>
      <c r="I17158" s="5">
        <v>38</v>
      </c>
      <c r="J17158" s="5"/>
    </row>
    <row r="17159" spans="1:10" x14ac:dyDescent="0.3">
      <c r="A17159" s="5">
        <v>2014</v>
      </c>
      <c r="B17159" s="5" t="s">
        <v>1055</v>
      </c>
      <c r="C17159" s="5" t="str">
        <f t="shared" si="838"/>
        <v>South Central</v>
      </c>
      <c r="D17159" s="5" t="str">
        <f t="shared" si="839"/>
        <v>Mexico</v>
      </c>
      <c r="E17159" s="5" t="s">
        <v>126</v>
      </c>
      <c r="F17159" s="5" t="s">
        <v>1058</v>
      </c>
      <c r="G17159" s="5" t="s">
        <v>267</v>
      </c>
      <c r="H17159" s="5" t="s">
        <v>950</v>
      </c>
      <c r="I17159" s="5">
        <v>25</v>
      </c>
      <c r="J17159" s="5"/>
    </row>
    <row r="17160" spans="1:10" x14ac:dyDescent="0.3">
      <c r="A17160" s="5">
        <v>2015</v>
      </c>
      <c r="B17160" s="5" t="s">
        <v>1055</v>
      </c>
      <c r="C17160" s="5" t="str">
        <f t="shared" si="838"/>
        <v>South Central</v>
      </c>
      <c r="D17160" s="5" t="str">
        <f t="shared" si="839"/>
        <v>Mexico</v>
      </c>
      <c r="E17160" s="5" t="s">
        <v>126</v>
      </c>
      <c r="F17160" s="5" t="s">
        <v>949</v>
      </c>
      <c r="G17160" s="5" t="s">
        <v>267</v>
      </c>
      <c r="H17160" s="5" t="s">
        <v>950</v>
      </c>
      <c r="I17160" s="5">
        <v>38</v>
      </c>
      <c r="J17160" s="5"/>
    </row>
    <row r="17161" spans="1:10" x14ac:dyDescent="0.3">
      <c r="A17161" s="5">
        <v>2015</v>
      </c>
      <c r="B17161" s="5" t="s">
        <v>1055</v>
      </c>
      <c r="C17161" s="5" t="str">
        <f t="shared" si="838"/>
        <v>South Central</v>
      </c>
      <c r="D17161" s="5" t="str">
        <f t="shared" si="839"/>
        <v>Mexico</v>
      </c>
      <c r="E17161" s="5" t="s">
        <v>126</v>
      </c>
      <c r="F17161" s="5" t="s">
        <v>1058</v>
      </c>
      <c r="G17161" s="5" t="s">
        <v>267</v>
      </c>
      <c r="H17161" s="5" t="s">
        <v>950</v>
      </c>
      <c r="I17161" s="5">
        <v>25</v>
      </c>
      <c r="J17161" s="5"/>
    </row>
    <row r="17162" spans="1:10" x14ac:dyDescent="0.3">
      <c r="A17162" s="5">
        <v>2016</v>
      </c>
      <c r="B17162" s="5" t="s">
        <v>1055</v>
      </c>
      <c r="C17162" s="5" t="str">
        <f t="shared" si="838"/>
        <v>South Central</v>
      </c>
      <c r="D17162" s="5" t="str">
        <f t="shared" si="839"/>
        <v>Mexico</v>
      </c>
      <c r="E17162" s="5" t="s">
        <v>126</v>
      </c>
      <c r="F17162" s="5" t="s">
        <v>949</v>
      </c>
      <c r="G17162" s="5" t="s">
        <v>267</v>
      </c>
      <c r="H17162" s="5" t="s">
        <v>950</v>
      </c>
      <c r="I17162" s="5">
        <v>38</v>
      </c>
      <c r="J17162" s="5"/>
    </row>
    <row r="17163" spans="1:10" x14ac:dyDescent="0.3">
      <c r="A17163" s="5">
        <v>2016</v>
      </c>
      <c r="B17163" s="5" t="s">
        <v>1055</v>
      </c>
      <c r="C17163" s="5" t="str">
        <f t="shared" si="838"/>
        <v>South Central</v>
      </c>
      <c r="D17163" s="5" t="str">
        <f t="shared" si="839"/>
        <v>Mexico</v>
      </c>
      <c r="E17163" s="5" t="s">
        <v>126</v>
      </c>
      <c r="F17163" s="5" t="s">
        <v>1058</v>
      </c>
      <c r="G17163" s="5" t="s">
        <v>267</v>
      </c>
      <c r="H17163" s="5" t="s">
        <v>950</v>
      </c>
      <c r="I17163" s="5">
        <v>25</v>
      </c>
      <c r="J17163" s="5"/>
    </row>
    <row r="17164" spans="1:10" x14ac:dyDescent="0.3">
      <c r="A17164" s="5">
        <v>2017</v>
      </c>
      <c r="B17164" s="5" t="s">
        <v>1055</v>
      </c>
      <c r="C17164" s="5" t="str">
        <f t="shared" si="838"/>
        <v>South Central</v>
      </c>
      <c r="D17164" s="5" t="str">
        <f t="shared" si="839"/>
        <v>Mexico</v>
      </c>
      <c r="E17164" s="5" t="s">
        <v>126</v>
      </c>
      <c r="F17164" s="5" t="s">
        <v>949</v>
      </c>
      <c r="G17164" s="5" t="s">
        <v>267</v>
      </c>
      <c r="H17164" s="5" t="s">
        <v>950</v>
      </c>
      <c r="I17164" s="5">
        <v>38</v>
      </c>
      <c r="J17164" s="5"/>
    </row>
    <row r="17165" spans="1:10" x14ac:dyDescent="0.3">
      <c r="A17165" s="5">
        <v>2017</v>
      </c>
      <c r="B17165" s="5" t="s">
        <v>1055</v>
      </c>
      <c r="C17165" s="5" t="str">
        <f t="shared" si="838"/>
        <v>South Central</v>
      </c>
      <c r="D17165" s="5" t="str">
        <f t="shared" si="839"/>
        <v>Mexico</v>
      </c>
      <c r="E17165" s="5" t="s">
        <v>126</v>
      </c>
      <c r="F17165" s="5" t="s">
        <v>1058</v>
      </c>
      <c r="G17165" s="5" t="s">
        <v>267</v>
      </c>
      <c r="H17165" s="5" t="s">
        <v>950</v>
      </c>
      <c r="I17165" s="5">
        <v>25</v>
      </c>
      <c r="J17165" s="5"/>
    </row>
    <row r="17166" spans="1:10" x14ac:dyDescent="0.3">
      <c r="A17166" s="5">
        <v>2018</v>
      </c>
      <c r="B17166" s="5" t="s">
        <v>1055</v>
      </c>
      <c r="C17166" s="5" t="str">
        <f t="shared" si="838"/>
        <v>South Central</v>
      </c>
      <c r="D17166" s="5" t="str">
        <f t="shared" si="839"/>
        <v>Mexico</v>
      </c>
      <c r="E17166" s="5" t="s">
        <v>126</v>
      </c>
      <c r="F17166" s="5" t="s">
        <v>949</v>
      </c>
      <c r="G17166" s="5" t="s">
        <v>267</v>
      </c>
      <c r="H17166" s="5" t="s">
        <v>950</v>
      </c>
      <c r="I17166" s="5">
        <v>38</v>
      </c>
      <c r="J17166" s="5"/>
    </row>
    <row r="17167" spans="1:10" x14ac:dyDescent="0.3">
      <c r="A17167" s="5">
        <v>2018</v>
      </c>
      <c r="B17167" s="5" t="s">
        <v>1055</v>
      </c>
      <c r="C17167" s="5" t="str">
        <f t="shared" si="838"/>
        <v>South Central</v>
      </c>
      <c r="D17167" s="5" t="str">
        <f t="shared" si="839"/>
        <v>Mexico</v>
      </c>
      <c r="E17167" s="5" t="s">
        <v>126</v>
      </c>
      <c r="F17167" s="5" t="s">
        <v>1058</v>
      </c>
      <c r="G17167" s="5" t="s">
        <v>267</v>
      </c>
      <c r="H17167" s="5" t="s">
        <v>950</v>
      </c>
      <c r="I17167" s="5">
        <v>25</v>
      </c>
      <c r="J17167" s="5"/>
    </row>
    <row r="17168" spans="1:10" x14ac:dyDescent="0.3">
      <c r="A17168" s="5">
        <v>2019</v>
      </c>
      <c r="B17168" s="5" t="s">
        <v>1055</v>
      </c>
      <c r="C17168" s="5" t="str">
        <f t="shared" si="838"/>
        <v>South Central</v>
      </c>
      <c r="D17168" s="5" t="str">
        <f t="shared" si="839"/>
        <v>Mexico</v>
      </c>
      <c r="E17168" s="5" t="s">
        <v>126</v>
      </c>
      <c r="F17168" s="5" t="s">
        <v>949</v>
      </c>
      <c r="G17168" s="5" t="s">
        <v>267</v>
      </c>
      <c r="H17168" s="5" t="s">
        <v>950</v>
      </c>
      <c r="I17168" s="5">
        <v>38</v>
      </c>
      <c r="J17168" s="5"/>
    </row>
    <row r="17169" spans="1:10" x14ac:dyDescent="0.3">
      <c r="A17169" s="5">
        <v>2019</v>
      </c>
      <c r="B17169" s="5" t="s">
        <v>1055</v>
      </c>
      <c r="C17169" s="5" t="str">
        <f t="shared" si="838"/>
        <v>South Central</v>
      </c>
      <c r="D17169" s="5" t="str">
        <f t="shared" si="839"/>
        <v>Mexico</v>
      </c>
      <c r="E17169" s="5" t="s">
        <v>126</v>
      </c>
      <c r="F17169" s="5" t="s">
        <v>1058</v>
      </c>
      <c r="G17169" s="5" t="s">
        <v>267</v>
      </c>
      <c r="H17169" s="5" t="s">
        <v>950</v>
      </c>
      <c r="I17169" s="5">
        <v>25</v>
      </c>
      <c r="J17169" s="5"/>
    </row>
    <row r="17170" spans="1:10" x14ac:dyDescent="0.3">
      <c r="A17170" s="5">
        <v>2020</v>
      </c>
      <c r="B17170" s="5" t="s">
        <v>1055</v>
      </c>
      <c r="C17170" s="5" t="str">
        <f t="shared" si="838"/>
        <v>South Central</v>
      </c>
      <c r="D17170" s="5" t="str">
        <f t="shared" si="839"/>
        <v>Mexico</v>
      </c>
      <c r="E17170" s="5" t="s">
        <v>126</v>
      </c>
      <c r="F17170" s="5" t="s">
        <v>949</v>
      </c>
      <c r="G17170" s="5" t="s">
        <v>267</v>
      </c>
      <c r="H17170" s="5" t="s">
        <v>950</v>
      </c>
      <c r="I17170" s="5">
        <v>38</v>
      </c>
      <c r="J17170" s="5"/>
    </row>
    <row r="17171" spans="1:10" x14ac:dyDescent="0.3">
      <c r="A17171" s="5">
        <v>2020</v>
      </c>
      <c r="B17171" s="5" t="s">
        <v>1055</v>
      </c>
      <c r="C17171" s="5" t="str">
        <f t="shared" si="838"/>
        <v>South Central</v>
      </c>
      <c r="D17171" s="5" t="str">
        <f t="shared" si="839"/>
        <v>Mexico</v>
      </c>
      <c r="E17171" s="5" t="s">
        <v>126</v>
      </c>
      <c r="F17171" s="5" t="s">
        <v>1058</v>
      </c>
      <c r="G17171" s="5" t="s">
        <v>267</v>
      </c>
      <c r="H17171" s="5" t="s">
        <v>950</v>
      </c>
      <c r="I17171" s="5">
        <v>25</v>
      </c>
      <c r="J17171" s="5"/>
    </row>
    <row r="17172" spans="1:10" x14ac:dyDescent="0.3">
      <c r="A17172" s="5">
        <v>2021</v>
      </c>
      <c r="B17172" s="5" t="s">
        <v>1055</v>
      </c>
      <c r="C17172" s="5" t="s">
        <v>69</v>
      </c>
      <c r="D17172" s="5" t="s">
        <v>267</v>
      </c>
      <c r="E17172" s="5" t="s">
        <v>126</v>
      </c>
      <c r="F17172" s="5" t="s">
        <v>949</v>
      </c>
      <c r="G17172" s="5" t="s">
        <v>267</v>
      </c>
      <c r="H17172" s="5" t="s">
        <v>950</v>
      </c>
      <c r="I17172" s="5">
        <v>38</v>
      </c>
      <c r="J17172" s="5"/>
    </row>
    <row r="17173" spans="1:10" x14ac:dyDescent="0.3">
      <c r="A17173" s="5">
        <v>2021</v>
      </c>
      <c r="B17173" s="5" t="s">
        <v>1055</v>
      </c>
      <c r="C17173" s="5" t="s">
        <v>69</v>
      </c>
      <c r="D17173" s="5" t="s">
        <v>267</v>
      </c>
      <c r="E17173" s="5" t="s">
        <v>126</v>
      </c>
      <c r="F17173" s="5" t="s">
        <v>1058</v>
      </c>
      <c r="G17173" s="5" t="s">
        <v>267</v>
      </c>
      <c r="H17173" s="5" t="s">
        <v>950</v>
      </c>
      <c r="I17173" s="5">
        <v>25</v>
      </c>
      <c r="J17173" s="5"/>
    </row>
    <row r="17174" spans="1:10" x14ac:dyDescent="0.3">
      <c r="A17174" s="5">
        <v>2022</v>
      </c>
      <c r="B17174" s="5" t="s">
        <v>1055</v>
      </c>
      <c r="C17174" s="5" t="s">
        <v>69</v>
      </c>
      <c r="D17174" s="5" t="s">
        <v>267</v>
      </c>
      <c r="E17174" s="5" t="s">
        <v>126</v>
      </c>
      <c r="F17174" s="5" t="s">
        <v>949</v>
      </c>
      <c r="G17174" s="5" t="s">
        <v>267</v>
      </c>
      <c r="H17174" s="5" t="s">
        <v>950</v>
      </c>
      <c r="I17174" s="5">
        <v>38</v>
      </c>
      <c r="J17174" s="5"/>
    </row>
    <row r="17175" spans="1:10" x14ac:dyDescent="0.3">
      <c r="A17175" s="5">
        <v>2022</v>
      </c>
      <c r="B17175" s="5" t="s">
        <v>1055</v>
      </c>
      <c r="C17175" s="5" t="s">
        <v>69</v>
      </c>
      <c r="D17175" s="5" t="s">
        <v>267</v>
      </c>
      <c r="E17175" s="5" t="s">
        <v>126</v>
      </c>
      <c r="F17175" s="5" t="s">
        <v>1058</v>
      </c>
      <c r="G17175" s="5" t="s">
        <v>267</v>
      </c>
      <c r="H17175" s="5" t="s">
        <v>950</v>
      </c>
      <c r="I17175" s="5">
        <v>25</v>
      </c>
      <c r="J17175" s="5"/>
    </row>
    <row r="17176" spans="1:10" x14ac:dyDescent="0.3">
      <c r="A17176" s="5">
        <v>1990</v>
      </c>
      <c r="B17176" s="5" t="s">
        <v>1060</v>
      </c>
      <c r="C17176" s="5" t="str">
        <f t="shared" ref="C17176:C17203" si="840">VLOOKUP(E17176,region1,2,FALSE)</f>
        <v>South Central</v>
      </c>
      <c r="D17176" s="5" t="str">
        <f t="shared" ref="D17176:D17203" si="841">IF(VLOOKUP(G17176,region1,2,FALSE)=C17176,"Intra-regional",VLOOKUP(G17176,region1,2,FALSE))</f>
        <v>Intra-regional</v>
      </c>
      <c r="E17176" s="5" t="s">
        <v>126</v>
      </c>
      <c r="F17176" s="5" t="s">
        <v>185</v>
      </c>
      <c r="G17176" s="5" t="s">
        <v>122</v>
      </c>
      <c r="H17176" s="5" t="s">
        <v>126</v>
      </c>
      <c r="I17176" s="5">
        <v>91</v>
      </c>
      <c r="J17176" s="5"/>
    </row>
    <row r="17177" spans="1:10" x14ac:dyDescent="0.3">
      <c r="A17177" s="5">
        <v>1994</v>
      </c>
      <c r="B17177" s="5" t="s">
        <v>1060</v>
      </c>
      <c r="C17177" s="5" t="str">
        <f t="shared" si="840"/>
        <v>South Central</v>
      </c>
      <c r="D17177" s="5" t="str">
        <f t="shared" si="841"/>
        <v>Intra-regional</v>
      </c>
      <c r="E17177" s="5" t="s">
        <v>126</v>
      </c>
      <c r="F17177" s="5" t="s">
        <v>185</v>
      </c>
      <c r="G17177" s="5" t="s">
        <v>122</v>
      </c>
      <c r="H17177" s="5" t="s">
        <v>126</v>
      </c>
      <c r="I17177" s="5">
        <v>91</v>
      </c>
      <c r="J17177" s="5"/>
    </row>
    <row r="17178" spans="1:10" x14ac:dyDescent="0.3">
      <c r="A17178" s="5">
        <v>1995</v>
      </c>
      <c r="B17178" s="5" t="s">
        <v>1060</v>
      </c>
      <c r="C17178" s="5" t="str">
        <f t="shared" si="840"/>
        <v>South Central</v>
      </c>
      <c r="D17178" s="5" t="str">
        <f t="shared" si="841"/>
        <v>Intra-regional</v>
      </c>
      <c r="E17178" s="5" t="s">
        <v>126</v>
      </c>
      <c r="F17178" s="5" t="s">
        <v>185</v>
      </c>
      <c r="G17178" s="5" t="s">
        <v>122</v>
      </c>
      <c r="H17178" s="5" t="s">
        <v>126</v>
      </c>
      <c r="I17178" s="5">
        <v>91</v>
      </c>
      <c r="J17178" s="5"/>
    </row>
    <row r="17179" spans="1:10" x14ac:dyDescent="0.3">
      <c r="A17179" s="5">
        <v>1996</v>
      </c>
      <c r="B17179" s="5" t="s">
        <v>1060</v>
      </c>
      <c r="C17179" s="5" t="str">
        <f t="shared" si="840"/>
        <v>South Central</v>
      </c>
      <c r="D17179" s="5" t="str">
        <f t="shared" si="841"/>
        <v>Intra-regional</v>
      </c>
      <c r="E17179" s="5" t="s">
        <v>126</v>
      </c>
      <c r="F17179" s="5" t="s">
        <v>185</v>
      </c>
      <c r="G17179" s="5" t="s">
        <v>122</v>
      </c>
      <c r="H17179" s="5" t="s">
        <v>126</v>
      </c>
      <c r="I17179" s="5">
        <v>91</v>
      </c>
      <c r="J17179" s="5"/>
    </row>
    <row r="17180" spans="1:10" x14ac:dyDescent="0.3">
      <c r="A17180" s="5">
        <v>1997</v>
      </c>
      <c r="B17180" s="5" t="s">
        <v>1060</v>
      </c>
      <c r="C17180" s="5" t="str">
        <f t="shared" si="840"/>
        <v>South Central</v>
      </c>
      <c r="D17180" s="5" t="str">
        <f t="shared" si="841"/>
        <v>Intra-regional</v>
      </c>
      <c r="E17180" s="5" t="s">
        <v>126</v>
      </c>
      <c r="F17180" s="5" t="s">
        <v>185</v>
      </c>
      <c r="G17180" s="5" t="s">
        <v>122</v>
      </c>
      <c r="H17180" s="5" t="s">
        <v>126</v>
      </c>
      <c r="I17180" s="5">
        <v>91</v>
      </c>
      <c r="J17180" s="5"/>
    </row>
    <row r="17181" spans="1:10" x14ac:dyDescent="0.3">
      <c r="A17181" s="5">
        <v>1998</v>
      </c>
      <c r="B17181" s="5" t="s">
        <v>1060</v>
      </c>
      <c r="C17181" s="5" t="str">
        <f t="shared" si="840"/>
        <v>South Central</v>
      </c>
      <c r="D17181" s="5" t="str">
        <f t="shared" si="841"/>
        <v>Intra-regional</v>
      </c>
      <c r="E17181" s="5" t="s">
        <v>126</v>
      </c>
      <c r="F17181" s="5" t="s">
        <v>185</v>
      </c>
      <c r="G17181" s="5" t="s">
        <v>122</v>
      </c>
      <c r="H17181" s="5" t="s">
        <v>126</v>
      </c>
      <c r="I17181" s="5">
        <v>91</v>
      </c>
      <c r="J17181" s="5"/>
    </row>
    <row r="17182" spans="1:10" x14ac:dyDescent="0.3">
      <c r="A17182" s="5">
        <v>1999</v>
      </c>
      <c r="B17182" s="5" t="s">
        <v>1060</v>
      </c>
      <c r="C17182" s="5" t="str">
        <f t="shared" si="840"/>
        <v>South Central</v>
      </c>
      <c r="D17182" s="5" t="str">
        <f t="shared" si="841"/>
        <v>Intra-regional</v>
      </c>
      <c r="E17182" s="5" t="s">
        <v>126</v>
      </c>
      <c r="F17182" s="5" t="s">
        <v>185</v>
      </c>
      <c r="G17182" s="5" t="s">
        <v>122</v>
      </c>
      <c r="H17182" s="5" t="s">
        <v>126</v>
      </c>
      <c r="I17182" s="5">
        <v>91</v>
      </c>
      <c r="J17182" s="5"/>
    </row>
    <row r="17183" spans="1:10" x14ac:dyDescent="0.3">
      <c r="A17183" s="5">
        <v>2000</v>
      </c>
      <c r="B17183" s="5" t="s">
        <v>1060</v>
      </c>
      <c r="C17183" s="5" t="str">
        <f t="shared" si="840"/>
        <v>South Central</v>
      </c>
      <c r="D17183" s="5" t="str">
        <f t="shared" si="841"/>
        <v>Intra-regional</v>
      </c>
      <c r="E17183" s="5" t="s">
        <v>126</v>
      </c>
      <c r="F17183" s="5" t="s">
        <v>185</v>
      </c>
      <c r="G17183" s="5" t="s">
        <v>122</v>
      </c>
      <c r="H17183" s="5" t="s">
        <v>126</v>
      </c>
      <c r="I17183" s="5">
        <v>91</v>
      </c>
      <c r="J17183" s="5"/>
    </row>
    <row r="17184" spans="1:10" x14ac:dyDescent="0.3">
      <c r="A17184" s="5">
        <v>2001</v>
      </c>
      <c r="B17184" s="5" t="s">
        <v>1060</v>
      </c>
      <c r="C17184" s="5" t="str">
        <f t="shared" si="840"/>
        <v>South Central</v>
      </c>
      <c r="D17184" s="5" t="str">
        <f t="shared" si="841"/>
        <v>Intra-regional</v>
      </c>
      <c r="E17184" s="5" t="s">
        <v>126</v>
      </c>
      <c r="F17184" s="5" t="s">
        <v>185</v>
      </c>
      <c r="G17184" s="5" t="s">
        <v>122</v>
      </c>
      <c r="H17184" s="5" t="s">
        <v>126</v>
      </c>
      <c r="I17184" s="5">
        <v>91</v>
      </c>
      <c r="J17184" s="5"/>
    </row>
    <row r="17185" spans="1:10" x14ac:dyDescent="0.3">
      <c r="A17185" s="5">
        <v>2002</v>
      </c>
      <c r="B17185" s="5" t="s">
        <v>1060</v>
      </c>
      <c r="C17185" s="5" t="str">
        <f t="shared" si="840"/>
        <v>South Central</v>
      </c>
      <c r="D17185" s="5" t="str">
        <f t="shared" si="841"/>
        <v>Intra-regional</v>
      </c>
      <c r="E17185" s="5" t="s">
        <v>126</v>
      </c>
      <c r="F17185" s="5" t="s">
        <v>185</v>
      </c>
      <c r="G17185" s="5" t="s">
        <v>122</v>
      </c>
      <c r="H17185" s="5" t="s">
        <v>126</v>
      </c>
      <c r="I17185" s="5">
        <v>91</v>
      </c>
      <c r="J17185" s="5"/>
    </row>
    <row r="17186" spans="1:10" x14ac:dyDescent="0.3">
      <c r="A17186" s="5">
        <v>2003</v>
      </c>
      <c r="B17186" s="5" t="s">
        <v>1060</v>
      </c>
      <c r="C17186" s="5" t="str">
        <f t="shared" si="840"/>
        <v>South Central</v>
      </c>
      <c r="D17186" s="5" t="str">
        <f t="shared" si="841"/>
        <v>Intra-regional</v>
      </c>
      <c r="E17186" s="5" t="s">
        <v>126</v>
      </c>
      <c r="F17186" s="5" t="s">
        <v>185</v>
      </c>
      <c r="G17186" s="5" t="s">
        <v>122</v>
      </c>
      <c r="H17186" s="5" t="s">
        <v>126</v>
      </c>
      <c r="I17186" s="5">
        <v>91</v>
      </c>
      <c r="J17186" s="5"/>
    </row>
    <row r="17187" spans="1:10" x14ac:dyDescent="0.3">
      <c r="A17187" s="5">
        <v>2004</v>
      </c>
      <c r="B17187" s="5" t="s">
        <v>1060</v>
      </c>
      <c r="C17187" s="5" t="str">
        <f t="shared" si="840"/>
        <v>South Central</v>
      </c>
      <c r="D17187" s="5" t="str">
        <f t="shared" si="841"/>
        <v>Intra-regional</v>
      </c>
      <c r="E17187" s="5" t="s">
        <v>126</v>
      </c>
      <c r="F17187" s="5" t="s">
        <v>185</v>
      </c>
      <c r="G17187" s="5" t="s">
        <v>122</v>
      </c>
      <c r="H17187" s="5" t="s">
        <v>126</v>
      </c>
      <c r="I17187" s="5">
        <v>91</v>
      </c>
      <c r="J17187" s="5"/>
    </row>
    <row r="17188" spans="1:10" x14ac:dyDescent="0.3">
      <c r="A17188" s="5">
        <v>2005</v>
      </c>
      <c r="B17188" s="5" t="s">
        <v>1060</v>
      </c>
      <c r="C17188" s="5" t="str">
        <f t="shared" si="840"/>
        <v>South Central</v>
      </c>
      <c r="D17188" s="5" t="str">
        <f t="shared" si="841"/>
        <v>Intra-regional</v>
      </c>
      <c r="E17188" s="5" t="s">
        <v>126</v>
      </c>
      <c r="F17188" s="5" t="s">
        <v>185</v>
      </c>
      <c r="G17188" s="5" t="s">
        <v>122</v>
      </c>
      <c r="H17188" s="5" t="s">
        <v>126</v>
      </c>
      <c r="I17188" s="5">
        <v>91</v>
      </c>
      <c r="J17188" s="5"/>
    </row>
    <row r="17189" spans="1:10" x14ac:dyDescent="0.3">
      <c r="A17189" s="5">
        <v>2006</v>
      </c>
      <c r="B17189" s="5" t="s">
        <v>1060</v>
      </c>
      <c r="C17189" s="5" t="str">
        <f t="shared" si="840"/>
        <v>South Central</v>
      </c>
      <c r="D17189" s="5" t="str">
        <f t="shared" si="841"/>
        <v>Intra-regional</v>
      </c>
      <c r="E17189" s="5" t="s">
        <v>126</v>
      </c>
      <c r="F17189" s="5" t="s">
        <v>185</v>
      </c>
      <c r="G17189" s="5" t="s">
        <v>122</v>
      </c>
      <c r="H17189" s="5" t="s">
        <v>126</v>
      </c>
      <c r="I17189" s="5">
        <v>91</v>
      </c>
      <c r="J17189" s="5"/>
    </row>
    <row r="17190" spans="1:10" x14ac:dyDescent="0.3">
      <c r="A17190" s="5">
        <v>2007</v>
      </c>
      <c r="B17190" s="5" t="s">
        <v>1060</v>
      </c>
      <c r="C17190" s="5" t="str">
        <f t="shared" si="840"/>
        <v>South Central</v>
      </c>
      <c r="D17190" s="5" t="str">
        <f t="shared" si="841"/>
        <v>Intra-regional</v>
      </c>
      <c r="E17190" s="5" t="s">
        <v>126</v>
      </c>
      <c r="F17190" s="5" t="s">
        <v>185</v>
      </c>
      <c r="G17190" s="5" t="s">
        <v>122</v>
      </c>
      <c r="H17190" s="5" t="s">
        <v>126</v>
      </c>
      <c r="I17190" s="5">
        <v>91</v>
      </c>
      <c r="J17190" s="5"/>
    </row>
    <row r="17191" spans="1:10" x14ac:dyDescent="0.3">
      <c r="A17191" s="5">
        <v>2008</v>
      </c>
      <c r="B17191" s="5" t="s">
        <v>1060</v>
      </c>
      <c r="C17191" s="5" t="str">
        <f t="shared" si="840"/>
        <v>South Central</v>
      </c>
      <c r="D17191" s="5" t="str">
        <f t="shared" si="841"/>
        <v>Intra-regional</v>
      </c>
      <c r="E17191" s="5" t="s">
        <v>126</v>
      </c>
      <c r="F17191" s="5" t="s">
        <v>185</v>
      </c>
      <c r="G17191" s="5" t="s">
        <v>122</v>
      </c>
      <c r="H17191" s="5" t="s">
        <v>126</v>
      </c>
      <c r="I17191" s="5">
        <v>91</v>
      </c>
      <c r="J17191" s="5"/>
    </row>
    <row r="17192" spans="1:10" x14ac:dyDescent="0.3">
      <c r="A17192" s="5">
        <v>2009</v>
      </c>
      <c r="B17192" s="5" t="s">
        <v>1060</v>
      </c>
      <c r="C17192" s="5" t="str">
        <f t="shared" si="840"/>
        <v>South Central</v>
      </c>
      <c r="D17192" s="5" t="str">
        <f t="shared" si="841"/>
        <v>Intra-regional</v>
      </c>
      <c r="E17192" s="5" t="s">
        <v>126</v>
      </c>
      <c r="F17192" s="5" t="s">
        <v>185</v>
      </c>
      <c r="G17192" s="5" t="s">
        <v>122</v>
      </c>
      <c r="H17192" s="5" t="s">
        <v>126</v>
      </c>
      <c r="I17192" s="5">
        <v>91</v>
      </c>
      <c r="J17192" s="5"/>
    </row>
    <row r="17193" spans="1:10" x14ac:dyDescent="0.3">
      <c r="A17193" s="5">
        <v>2010</v>
      </c>
      <c r="B17193" s="5" t="s">
        <v>1060</v>
      </c>
      <c r="C17193" s="5" t="str">
        <f t="shared" si="840"/>
        <v>South Central</v>
      </c>
      <c r="D17193" s="5" t="str">
        <f t="shared" si="841"/>
        <v>Intra-regional</v>
      </c>
      <c r="E17193" s="5" t="s">
        <v>126</v>
      </c>
      <c r="F17193" s="5" t="s">
        <v>185</v>
      </c>
      <c r="G17193" s="5" t="s">
        <v>122</v>
      </c>
      <c r="H17193" s="5" t="s">
        <v>126</v>
      </c>
      <c r="I17193" s="5">
        <v>91</v>
      </c>
      <c r="J17193" s="5"/>
    </row>
    <row r="17194" spans="1:10" x14ac:dyDescent="0.3">
      <c r="A17194" s="5">
        <v>2011</v>
      </c>
      <c r="B17194" s="5" t="s">
        <v>1060</v>
      </c>
      <c r="C17194" s="5" t="str">
        <f t="shared" si="840"/>
        <v>South Central</v>
      </c>
      <c r="D17194" s="5" t="str">
        <f t="shared" si="841"/>
        <v>Intra-regional</v>
      </c>
      <c r="E17194" s="5" t="s">
        <v>126</v>
      </c>
      <c r="F17194" s="5" t="s">
        <v>185</v>
      </c>
      <c r="G17194" s="5" t="s">
        <v>122</v>
      </c>
      <c r="H17194" s="5" t="s">
        <v>126</v>
      </c>
      <c r="I17194" s="5">
        <v>91</v>
      </c>
      <c r="J17194" s="5"/>
    </row>
    <row r="17195" spans="1:10" x14ac:dyDescent="0.3">
      <c r="A17195" s="5">
        <v>2012</v>
      </c>
      <c r="B17195" s="5" t="s">
        <v>1060</v>
      </c>
      <c r="C17195" s="5" t="str">
        <f t="shared" si="840"/>
        <v>South Central</v>
      </c>
      <c r="D17195" s="5" t="str">
        <f t="shared" si="841"/>
        <v>Intra-regional</v>
      </c>
      <c r="E17195" s="5" t="s">
        <v>126</v>
      </c>
      <c r="F17195" s="5" t="s">
        <v>185</v>
      </c>
      <c r="G17195" s="5" t="s">
        <v>122</v>
      </c>
      <c r="H17195" s="5" t="s">
        <v>126</v>
      </c>
      <c r="I17195" s="5">
        <v>91</v>
      </c>
      <c r="J17195" s="5"/>
    </row>
    <row r="17196" spans="1:10" x14ac:dyDescent="0.3">
      <c r="A17196" s="5">
        <v>2013</v>
      </c>
      <c r="B17196" s="5" t="s">
        <v>1060</v>
      </c>
      <c r="C17196" s="5" t="str">
        <f t="shared" si="840"/>
        <v>South Central</v>
      </c>
      <c r="D17196" s="5" t="str">
        <f t="shared" si="841"/>
        <v>Intra-regional</v>
      </c>
      <c r="E17196" s="5" t="s">
        <v>126</v>
      </c>
      <c r="F17196" s="5" t="s">
        <v>185</v>
      </c>
      <c r="G17196" s="5" t="s">
        <v>122</v>
      </c>
      <c r="H17196" s="5" t="s">
        <v>126</v>
      </c>
      <c r="I17196" s="5">
        <v>91</v>
      </c>
      <c r="J17196" s="5"/>
    </row>
    <row r="17197" spans="1:10" x14ac:dyDescent="0.3">
      <c r="A17197" s="5">
        <v>2014</v>
      </c>
      <c r="B17197" s="5" t="s">
        <v>1060</v>
      </c>
      <c r="C17197" s="5" t="str">
        <f t="shared" si="840"/>
        <v>South Central</v>
      </c>
      <c r="D17197" s="5" t="str">
        <f t="shared" si="841"/>
        <v>Intra-regional</v>
      </c>
      <c r="E17197" s="5" t="s">
        <v>126</v>
      </c>
      <c r="F17197" s="5" t="s">
        <v>185</v>
      </c>
      <c r="G17197" s="5" t="s">
        <v>122</v>
      </c>
      <c r="H17197" s="5" t="s">
        <v>126</v>
      </c>
      <c r="I17197" s="5">
        <v>91</v>
      </c>
      <c r="J17197" s="5"/>
    </row>
    <row r="17198" spans="1:10" x14ac:dyDescent="0.3">
      <c r="A17198" s="5">
        <v>2015</v>
      </c>
      <c r="B17198" s="5" t="s">
        <v>1060</v>
      </c>
      <c r="C17198" s="5" t="str">
        <f t="shared" si="840"/>
        <v>South Central</v>
      </c>
      <c r="D17198" s="5" t="str">
        <f t="shared" si="841"/>
        <v>Intra-regional</v>
      </c>
      <c r="E17198" s="5" t="s">
        <v>126</v>
      </c>
      <c r="F17198" s="5" t="s">
        <v>185</v>
      </c>
      <c r="G17198" s="5" t="s">
        <v>122</v>
      </c>
      <c r="H17198" s="5" t="s">
        <v>126</v>
      </c>
      <c r="I17198" s="5">
        <v>91</v>
      </c>
      <c r="J17198" s="5"/>
    </row>
    <row r="17199" spans="1:10" x14ac:dyDescent="0.3">
      <c r="A17199" s="5">
        <v>2016</v>
      </c>
      <c r="B17199" s="5" t="s">
        <v>1060</v>
      </c>
      <c r="C17199" s="5" t="str">
        <f t="shared" si="840"/>
        <v>South Central</v>
      </c>
      <c r="D17199" s="5" t="str">
        <f t="shared" si="841"/>
        <v>Intra-regional</v>
      </c>
      <c r="E17199" s="5" t="s">
        <v>126</v>
      </c>
      <c r="F17199" s="5" t="s">
        <v>185</v>
      </c>
      <c r="G17199" s="5" t="s">
        <v>122</v>
      </c>
      <c r="H17199" s="5" t="s">
        <v>126</v>
      </c>
      <c r="I17199" s="5">
        <v>91</v>
      </c>
      <c r="J17199" s="5"/>
    </row>
    <row r="17200" spans="1:10" x14ac:dyDescent="0.3">
      <c r="A17200" s="5">
        <v>2017</v>
      </c>
      <c r="B17200" s="5" t="s">
        <v>1060</v>
      </c>
      <c r="C17200" s="5" t="str">
        <f t="shared" si="840"/>
        <v>South Central</v>
      </c>
      <c r="D17200" s="5" t="str">
        <f t="shared" si="841"/>
        <v>Intra-regional</v>
      </c>
      <c r="E17200" s="5" t="s">
        <v>126</v>
      </c>
      <c r="F17200" s="5" t="s">
        <v>185</v>
      </c>
      <c r="G17200" s="5" t="s">
        <v>122</v>
      </c>
      <c r="H17200" s="5" t="s">
        <v>126</v>
      </c>
      <c r="I17200" s="5">
        <v>91</v>
      </c>
      <c r="J17200" s="5"/>
    </row>
    <row r="17201" spans="1:10" x14ac:dyDescent="0.3">
      <c r="A17201" s="5">
        <v>2018</v>
      </c>
      <c r="B17201" s="5" t="s">
        <v>1060</v>
      </c>
      <c r="C17201" s="5" t="str">
        <f t="shared" si="840"/>
        <v>South Central</v>
      </c>
      <c r="D17201" s="5" t="str">
        <f t="shared" si="841"/>
        <v>Intra-regional</v>
      </c>
      <c r="E17201" s="5" t="s">
        <v>126</v>
      </c>
      <c r="F17201" s="5" t="s">
        <v>185</v>
      </c>
      <c r="G17201" s="5" t="s">
        <v>122</v>
      </c>
      <c r="H17201" s="5" t="s">
        <v>126</v>
      </c>
      <c r="I17201" s="5">
        <v>91</v>
      </c>
      <c r="J17201" s="5"/>
    </row>
    <row r="17202" spans="1:10" x14ac:dyDescent="0.3">
      <c r="A17202" s="5">
        <v>2019</v>
      </c>
      <c r="B17202" s="5" t="s">
        <v>1060</v>
      </c>
      <c r="C17202" s="5" t="str">
        <f t="shared" si="840"/>
        <v>South Central</v>
      </c>
      <c r="D17202" s="5" t="str">
        <f t="shared" si="841"/>
        <v>Intra-regional</v>
      </c>
      <c r="E17202" s="5" t="s">
        <v>126</v>
      </c>
      <c r="F17202" s="5" t="s">
        <v>185</v>
      </c>
      <c r="G17202" s="5" t="s">
        <v>122</v>
      </c>
      <c r="H17202" s="5" t="s">
        <v>126</v>
      </c>
      <c r="I17202" s="5">
        <v>91</v>
      </c>
      <c r="J17202" s="5"/>
    </row>
    <row r="17203" spans="1:10" x14ac:dyDescent="0.3">
      <c r="A17203" s="5">
        <v>2020</v>
      </c>
      <c r="B17203" s="5" t="s">
        <v>1060</v>
      </c>
      <c r="C17203" s="5" t="str">
        <f t="shared" si="840"/>
        <v>South Central</v>
      </c>
      <c r="D17203" s="5" t="str">
        <f t="shared" si="841"/>
        <v>Intra-regional</v>
      </c>
      <c r="E17203" s="5" t="s">
        <v>126</v>
      </c>
      <c r="F17203" s="5" t="s">
        <v>185</v>
      </c>
      <c r="G17203" s="5" t="s">
        <v>122</v>
      </c>
      <c r="H17203" s="5" t="s">
        <v>126</v>
      </c>
      <c r="I17203" s="5">
        <v>91</v>
      </c>
      <c r="J17203" s="5"/>
    </row>
    <row r="17204" spans="1:10" x14ac:dyDescent="0.3">
      <c r="A17204" s="5">
        <v>2021</v>
      </c>
      <c r="B17204" s="5" t="s">
        <v>1060</v>
      </c>
      <c r="C17204" s="5" t="s">
        <v>69</v>
      </c>
      <c r="D17204" s="5" t="s">
        <v>42</v>
      </c>
      <c r="E17204" s="5" t="s">
        <v>126</v>
      </c>
      <c r="F17204" s="5" t="s">
        <v>185</v>
      </c>
      <c r="G17204" s="5" t="s">
        <v>122</v>
      </c>
      <c r="H17204" s="5" t="s">
        <v>126</v>
      </c>
      <c r="I17204" s="5">
        <v>91</v>
      </c>
      <c r="J17204" s="5"/>
    </row>
    <row r="17205" spans="1:10" x14ac:dyDescent="0.3">
      <c r="A17205" s="5">
        <v>2022</v>
      </c>
      <c r="B17205" s="5" t="s">
        <v>1060</v>
      </c>
      <c r="C17205" s="5" t="s">
        <v>69</v>
      </c>
      <c r="D17205" s="5" t="s">
        <v>42</v>
      </c>
      <c r="E17205" s="5" t="s">
        <v>126</v>
      </c>
      <c r="F17205" s="5" t="s">
        <v>185</v>
      </c>
      <c r="G17205" s="5" t="s">
        <v>122</v>
      </c>
      <c r="H17205" s="5" t="s">
        <v>126</v>
      </c>
      <c r="I17205" s="5">
        <v>91</v>
      </c>
      <c r="J17205" s="5"/>
    </row>
    <row r="17206" spans="1:10" x14ac:dyDescent="0.3">
      <c r="A17206" s="5">
        <v>1990</v>
      </c>
      <c r="B17206" s="5" t="s">
        <v>1061</v>
      </c>
      <c r="C17206" s="5" t="str">
        <f t="shared" ref="C17206:C17233" si="842">VLOOKUP(E17206,region1,2,FALSE)</f>
        <v>Mountain</v>
      </c>
      <c r="D17206" s="5" t="str">
        <f t="shared" ref="D17206:D17233" si="843">IF(VLOOKUP(G17206,region1,2,FALSE)=C17206,"Intra-regional",VLOOKUP(G17206,region1,2,FALSE))</f>
        <v>Intra-regional</v>
      </c>
      <c r="E17206" s="5" t="s">
        <v>183</v>
      </c>
      <c r="F17206" s="5" t="s">
        <v>848</v>
      </c>
      <c r="G17206" s="5" t="s">
        <v>148</v>
      </c>
      <c r="H17206" s="5" t="s">
        <v>197</v>
      </c>
      <c r="I17206" s="5">
        <v>0</v>
      </c>
      <c r="J17206" s="5"/>
    </row>
    <row r="17207" spans="1:10" x14ac:dyDescent="0.3">
      <c r="A17207" s="5">
        <v>1994</v>
      </c>
      <c r="B17207" s="5" t="s">
        <v>1061</v>
      </c>
      <c r="C17207" s="5" t="str">
        <f t="shared" si="842"/>
        <v>Mountain</v>
      </c>
      <c r="D17207" s="5" t="str">
        <f t="shared" si="843"/>
        <v>Intra-regional</v>
      </c>
      <c r="E17207" s="5" t="s">
        <v>183</v>
      </c>
      <c r="F17207" s="5" t="s">
        <v>848</v>
      </c>
      <c r="G17207" s="5" t="s">
        <v>148</v>
      </c>
      <c r="H17207" s="5" t="s">
        <v>197</v>
      </c>
      <c r="I17207" s="5">
        <v>13</v>
      </c>
      <c r="J17207" s="5"/>
    </row>
    <row r="17208" spans="1:10" x14ac:dyDescent="0.3">
      <c r="A17208" s="5">
        <v>1995</v>
      </c>
      <c r="B17208" s="5" t="s">
        <v>1061</v>
      </c>
      <c r="C17208" s="5" t="str">
        <f t="shared" si="842"/>
        <v>Mountain</v>
      </c>
      <c r="D17208" s="5" t="str">
        <f t="shared" si="843"/>
        <v>Intra-regional</v>
      </c>
      <c r="E17208" s="5" t="s">
        <v>183</v>
      </c>
      <c r="F17208" s="5" t="s">
        <v>848</v>
      </c>
      <c r="G17208" s="5" t="s">
        <v>148</v>
      </c>
      <c r="H17208" s="5" t="s">
        <v>197</v>
      </c>
      <c r="I17208" s="5">
        <v>13</v>
      </c>
      <c r="J17208" s="5"/>
    </row>
    <row r="17209" spans="1:10" x14ac:dyDescent="0.3">
      <c r="A17209" s="5">
        <v>1996</v>
      </c>
      <c r="B17209" s="5" t="s">
        <v>1061</v>
      </c>
      <c r="C17209" s="5" t="str">
        <f t="shared" si="842"/>
        <v>Mountain</v>
      </c>
      <c r="D17209" s="5" t="str">
        <f t="shared" si="843"/>
        <v>Intra-regional</v>
      </c>
      <c r="E17209" s="5" t="s">
        <v>183</v>
      </c>
      <c r="F17209" s="5" t="s">
        <v>848</v>
      </c>
      <c r="G17209" s="5" t="s">
        <v>148</v>
      </c>
      <c r="H17209" s="5" t="s">
        <v>197</v>
      </c>
      <c r="I17209" s="5">
        <v>13</v>
      </c>
      <c r="J17209" s="5"/>
    </row>
    <row r="17210" spans="1:10" x14ac:dyDescent="0.3">
      <c r="A17210" s="5">
        <v>1997</v>
      </c>
      <c r="B17210" s="5" t="s">
        <v>1061</v>
      </c>
      <c r="C17210" s="5" t="str">
        <f t="shared" si="842"/>
        <v>Mountain</v>
      </c>
      <c r="D17210" s="5" t="str">
        <f t="shared" si="843"/>
        <v>Intra-regional</v>
      </c>
      <c r="E17210" s="5" t="s">
        <v>183</v>
      </c>
      <c r="F17210" s="5" t="s">
        <v>848</v>
      </c>
      <c r="G17210" s="5" t="s">
        <v>148</v>
      </c>
      <c r="H17210" s="5" t="s">
        <v>197</v>
      </c>
      <c r="I17210" s="5">
        <v>13</v>
      </c>
      <c r="J17210" s="5"/>
    </row>
    <row r="17211" spans="1:10" x14ac:dyDescent="0.3">
      <c r="A17211" s="5">
        <v>1998</v>
      </c>
      <c r="B17211" s="5" t="s">
        <v>1061</v>
      </c>
      <c r="C17211" s="5" t="str">
        <f t="shared" si="842"/>
        <v>Mountain</v>
      </c>
      <c r="D17211" s="5" t="str">
        <f t="shared" si="843"/>
        <v>Intra-regional</v>
      </c>
      <c r="E17211" s="5" t="s">
        <v>183</v>
      </c>
      <c r="F17211" s="5" t="s">
        <v>848</v>
      </c>
      <c r="G17211" s="5" t="s">
        <v>148</v>
      </c>
      <c r="H17211" s="5" t="s">
        <v>197</v>
      </c>
      <c r="I17211" s="5">
        <v>13</v>
      </c>
      <c r="J17211" s="5"/>
    </row>
    <row r="17212" spans="1:10" x14ac:dyDescent="0.3">
      <c r="A17212" s="5">
        <v>1999</v>
      </c>
      <c r="B17212" s="5" t="s">
        <v>1061</v>
      </c>
      <c r="C17212" s="5" t="str">
        <f t="shared" si="842"/>
        <v>Mountain</v>
      </c>
      <c r="D17212" s="5" t="str">
        <f t="shared" si="843"/>
        <v>Intra-regional</v>
      </c>
      <c r="E17212" s="5" t="s">
        <v>183</v>
      </c>
      <c r="F17212" s="5" t="s">
        <v>848</v>
      </c>
      <c r="G17212" s="5" t="s">
        <v>148</v>
      </c>
      <c r="H17212" s="5" t="s">
        <v>197</v>
      </c>
      <c r="I17212" s="5">
        <v>13</v>
      </c>
      <c r="J17212" s="5"/>
    </row>
    <row r="17213" spans="1:10" x14ac:dyDescent="0.3">
      <c r="A17213" s="5">
        <v>2000</v>
      </c>
      <c r="B17213" s="5" t="s">
        <v>1061</v>
      </c>
      <c r="C17213" s="5" t="str">
        <f t="shared" si="842"/>
        <v>Mountain</v>
      </c>
      <c r="D17213" s="5" t="str">
        <f t="shared" si="843"/>
        <v>Intra-regional</v>
      </c>
      <c r="E17213" s="5" t="s">
        <v>183</v>
      </c>
      <c r="F17213" s="5" t="s">
        <v>848</v>
      </c>
      <c r="G17213" s="5" t="s">
        <v>148</v>
      </c>
      <c r="H17213" s="5" t="s">
        <v>197</v>
      </c>
      <c r="I17213" s="5">
        <v>13</v>
      </c>
      <c r="J17213" s="5"/>
    </row>
    <row r="17214" spans="1:10" x14ac:dyDescent="0.3">
      <c r="A17214" s="5">
        <v>2001</v>
      </c>
      <c r="B17214" s="5" t="s">
        <v>1061</v>
      </c>
      <c r="C17214" s="5" t="str">
        <f t="shared" si="842"/>
        <v>Mountain</v>
      </c>
      <c r="D17214" s="5" t="str">
        <f t="shared" si="843"/>
        <v>Intra-regional</v>
      </c>
      <c r="E17214" s="5" t="s">
        <v>183</v>
      </c>
      <c r="F17214" s="5" t="s">
        <v>848</v>
      </c>
      <c r="G17214" s="5" t="s">
        <v>148</v>
      </c>
      <c r="H17214" s="5" t="s">
        <v>197</v>
      </c>
      <c r="I17214" s="5">
        <v>13</v>
      </c>
      <c r="J17214" s="5"/>
    </row>
    <row r="17215" spans="1:10" x14ac:dyDescent="0.3">
      <c r="A17215" s="5">
        <v>2002</v>
      </c>
      <c r="B17215" s="5" t="s">
        <v>1061</v>
      </c>
      <c r="C17215" s="5" t="str">
        <f t="shared" si="842"/>
        <v>Mountain</v>
      </c>
      <c r="D17215" s="5" t="str">
        <f t="shared" si="843"/>
        <v>Intra-regional</v>
      </c>
      <c r="E17215" s="5" t="s">
        <v>183</v>
      </c>
      <c r="F17215" s="5" t="s">
        <v>848</v>
      </c>
      <c r="G17215" s="5" t="s">
        <v>148</v>
      </c>
      <c r="H17215" s="5" t="s">
        <v>197</v>
      </c>
      <c r="I17215" s="5">
        <v>13</v>
      </c>
      <c r="J17215" s="5"/>
    </row>
    <row r="17216" spans="1:10" x14ac:dyDescent="0.3">
      <c r="A17216" s="5">
        <v>2003</v>
      </c>
      <c r="B17216" s="5" t="s">
        <v>1061</v>
      </c>
      <c r="C17216" s="5" t="str">
        <f t="shared" si="842"/>
        <v>Mountain</v>
      </c>
      <c r="D17216" s="5" t="str">
        <f t="shared" si="843"/>
        <v>Intra-regional</v>
      </c>
      <c r="E17216" s="5" t="s">
        <v>183</v>
      </c>
      <c r="F17216" s="5" t="s">
        <v>848</v>
      </c>
      <c r="G17216" s="5" t="s">
        <v>148</v>
      </c>
      <c r="H17216" s="5" t="s">
        <v>197</v>
      </c>
      <c r="I17216" s="5">
        <v>13</v>
      </c>
      <c r="J17216" s="5"/>
    </row>
    <row r="17217" spans="1:10" x14ac:dyDescent="0.3">
      <c r="A17217" s="5">
        <v>2004</v>
      </c>
      <c r="B17217" s="5" t="s">
        <v>1061</v>
      </c>
      <c r="C17217" s="5" t="str">
        <f t="shared" si="842"/>
        <v>Mountain</v>
      </c>
      <c r="D17217" s="5" t="str">
        <f t="shared" si="843"/>
        <v>Intra-regional</v>
      </c>
      <c r="E17217" s="5" t="s">
        <v>183</v>
      </c>
      <c r="F17217" s="5" t="s">
        <v>848</v>
      </c>
      <c r="G17217" s="5" t="s">
        <v>148</v>
      </c>
      <c r="H17217" s="5" t="s">
        <v>197</v>
      </c>
      <c r="I17217" s="5">
        <v>13</v>
      </c>
      <c r="J17217" s="5"/>
    </row>
    <row r="17218" spans="1:10" x14ac:dyDescent="0.3">
      <c r="A17218" s="5">
        <v>2005</v>
      </c>
      <c r="B17218" s="5" t="s">
        <v>1061</v>
      </c>
      <c r="C17218" s="5" t="str">
        <f t="shared" si="842"/>
        <v>Mountain</v>
      </c>
      <c r="D17218" s="5" t="str">
        <f t="shared" si="843"/>
        <v>Intra-regional</v>
      </c>
      <c r="E17218" s="5" t="s">
        <v>183</v>
      </c>
      <c r="F17218" s="5" t="s">
        <v>848</v>
      </c>
      <c r="G17218" s="5" t="s">
        <v>148</v>
      </c>
      <c r="H17218" s="5" t="s">
        <v>197</v>
      </c>
      <c r="I17218" s="5">
        <v>13</v>
      </c>
      <c r="J17218" s="5"/>
    </row>
    <row r="17219" spans="1:10" x14ac:dyDescent="0.3">
      <c r="A17219" s="5">
        <v>2006</v>
      </c>
      <c r="B17219" s="5" t="s">
        <v>1061</v>
      </c>
      <c r="C17219" s="5" t="str">
        <f t="shared" si="842"/>
        <v>Mountain</v>
      </c>
      <c r="D17219" s="5" t="str">
        <f t="shared" si="843"/>
        <v>Intra-regional</v>
      </c>
      <c r="E17219" s="5" t="s">
        <v>183</v>
      </c>
      <c r="F17219" s="5" t="s">
        <v>848</v>
      </c>
      <c r="G17219" s="5" t="s">
        <v>148</v>
      </c>
      <c r="H17219" s="5" t="s">
        <v>197</v>
      </c>
      <c r="I17219" s="5">
        <v>13</v>
      </c>
      <c r="J17219" s="5"/>
    </row>
    <row r="17220" spans="1:10" x14ac:dyDescent="0.3">
      <c r="A17220" s="5">
        <v>2007</v>
      </c>
      <c r="B17220" s="5" t="s">
        <v>1061</v>
      </c>
      <c r="C17220" s="5" t="str">
        <f t="shared" si="842"/>
        <v>Mountain</v>
      </c>
      <c r="D17220" s="5" t="str">
        <f t="shared" si="843"/>
        <v>Intra-regional</v>
      </c>
      <c r="E17220" s="5" t="s">
        <v>183</v>
      </c>
      <c r="F17220" s="5" t="s">
        <v>848</v>
      </c>
      <c r="G17220" s="5" t="s">
        <v>148</v>
      </c>
      <c r="H17220" s="5" t="s">
        <v>197</v>
      </c>
      <c r="I17220" s="5">
        <v>13</v>
      </c>
      <c r="J17220" s="5"/>
    </row>
    <row r="17221" spans="1:10" x14ac:dyDescent="0.3">
      <c r="A17221" s="5">
        <v>2008</v>
      </c>
      <c r="B17221" s="5" t="s">
        <v>1061</v>
      </c>
      <c r="C17221" s="5" t="str">
        <f t="shared" si="842"/>
        <v>Mountain</v>
      </c>
      <c r="D17221" s="5" t="str">
        <f t="shared" si="843"/>
        <v>Intra-regional</v>
      </c>
      <c r="E17221" s="5" t="s">
        <v>183</v>
      </c>
      <c r="F17221" s="5" t="s">
        <v>848</v>
      </c>
      <c r="G17221" s="5" t="s">
        <v>148</v>
      </c>
      <c r="H17221" s="5" t="s">
        <v>197</v>
      </c>
      <c r="I17221" s="5">
        <v>13</v>
      </c>
      <c r="J17221" s="5"/>
    </row>
    <row r="17222" spans="1:10" x14ac:dyDescent="0.3">
      <c r="A17222" s="5">
        <v>2009</v>
      </c>
      <c r="B17222" s="5" t="s">
        <v>1061</v>
      </c>
      <c r="C17222" s="5" t="str">
        <f t="shared" si="842"/>
        <v>Mountain</v>
      </c>
      <c r="D17222" s="5" t="str">
        <f t="shared" si="843"/>
        <v>Intra-regional</v>
      </c>
      <c r="E17222" s="5" t="s">
        <v>183</v>
      </c>
      <c r="F17222" s="5" t="s">
        <v>848</v>
      </c>
      <c r="G17222" s="5" t="s">
        <v>148</v>
      </c>
      <c r="H17222" s="5" t="s">
        <v>197</v>
      </c>
      <c r="I17222" s="5">
        <v>13</v>
      </c>
      <c r="J17222" s="5"/>
    </row>
    <row r="17223" spans="1:10" x14ac:dyDescent="0.3">
      <c r="A17223" s="5">
        <v>2010</v>
      </c>
      <c r="B17223" s="5" t="s">
        <v>1061</v>
      </c>
      <c r="C17223" s="5" t="str">
        <f t="shared" si="842"/>
        <v>Mountain</v>
      </c>
      <c r="D17223" s="5" t="str">
        <f t="shared" si="843"/>
        <v>Intra-regional</v>
      </c>
      <c r="E17223" s="5" t="s">
        <v>183</v>
      </c>
      <c r="F17223" s="5" t="s">
        <v>848</v>
      </c>
      <c r="G17223" s="5" t="s">
        <v>148</v>
      </c>
      <c r="H17223" s="5" t="s">
        <v>197</v>
      </c>
      <c r="I17223" s="5">
        <v>13</v>
      </c>
      <c r="J17223" s="5"/>
    </row>
    <row r="17224" spans="1:10" x14ac:dyDescent="0.3">
      <c r="A17224" s="5">
        <v>2011</v>
      </c>
      <c r="B17224" s="5" t="s">
        <v>1061</v>
      </c>
      <c r="C17224" s="5" t="str">
        <f t="shared" si="842"/>
        <v>Mountain</v>
      </c>
      <c r="D17224" s="5" t="str">
        <f t="shared" si="843"/>
        <v>Intra-regional</v>
      </c>
      <c r="E17224" s="5" t="s">
        <v>183</v>
      </c>
      <c r="F17224" s="5" t="s">
        <v>848</v>
      </c>
      <c r="G17224" s="5" t="s">
        <v>148</v>
      </c>
      <c r="H17224" s="5" t="s">
        <v>197</v>
      </c>
      <c r="I17224" s="5">
        <v>13</v>
      </c>
      <c r="J17224" s="5"/>
    </row>
    <row r="17225" spans="1:10" x14ac:dyDescent="0.3">
      <c r="A17225" s="5">
        <v>2012</v>
      </c>
      <c r="B17225" s="5" t="s">
        <v>1061</v>
      </c>
      <c r="C17225" s="5" t="str">
        <f t="shared" si="842"/>
        <v>Mountain</v>
      </c>
      <c r="D17225" s="5" t="str">
        <f t="shared" si="843"/>
        <v>Intra-regional</v>
      </c>
      <c r="E17225" s="5" t="s">
        <v>183</v>
      </c>
      <c r="F17225" s="5" t="s">
        <v>848</v>
      </c>
      <c r="G17225" s="5" t="s">
        <v>148</v>
      </c>
      <c r="H17225" s="5" t="s">
        <v>197</v>
      </c>
      <c r="I17225" s="5">
        <v>13</v>
      </c>
      <c r="J17225" s="5"/>
    </row>
    <row r="17226" spans="1:10" x14ac:dyDescent="0.3">
      <c r="A17226" s="5">
        <v>2013</v>
      </c>
      <c r="B17226" s="5" t="s">
        <v>1061</v>
      </c>
      <c r="C17226" s="5" t="str">
        <f t="shared" si="842"/>
        <v>Mountain</v>
      </c>
      <c r="D17226" s="5" t="str">
        <f t="shared" si="843"/>
        <v>Intra-regional</v>
      </c>
      <c r="E17226" s="5" t="s">
        <v>183</v>
      </c>
      <c r="F17226" s="5" t="s">
        <v>848</v>
      </c>
      <c r="G17226" s="5" t="s">
        <v>148</v>
      </c>
      <c r="H17226" s="5" t="s">
        <v>197</v>
      </c>
      <c r="I17226" s="5">
        <v>13</v>
      </c>
      <c r="J17226" s="5"/>
    </row>
    <row r="17227" spans="1:10" x14ac:dyDescent="0.3">
      <c r="A17227" s="5">
        <v>2014</v>
      </c>
      <c r="B17227" s="5" t="s">
        <v>1061</v>
      </c>
      <c r="C17227" s="5" t="str">
        <f t="shared" si="842"/>
        <v>Mountain</v>
      </c>
      <c r="D17227" s="5" t="str">
        <f t="shared" si="843"/>
        <v>Intra-regional</v>
      </c>
      <c r="E17227" s="5" t="s">
        <v>183</v>
      </c>
      <c r="F17227" s="5" t="s">
        <v>848</v>
      </c>
      <c r="G17227" s="5" t="s">
        <v>148</v>
      </c>
      <c r="H17227" s="5" t="s">
        <v>197</v>
      </c>
      <c r="I17227" s="5">
        <v>13</v>
      </c>
      <c r="J17227" s="5"/>
    </row>
    <row r="17228" spans="1:10" x14ac:dyDescent="0.3">
      <c r="A17228" s="5">
        <v>2015</v>
      </c>
      <c r="B17228" s="5" t="s">
        <v>1061</v>
      </c>
      <c r="C17228" s="5" t="str">
        <f t="shared" si="842"/>
        <v>Mountain</v>
      </c>
      <c r="D17228" s="5" t="str">
        <f t="shared" si="843"/>
        <v>Intra-regional</v>
      </c>
      <c r="E17228" s="5" t="s">
        <v>183</v>
      </c>
      <c r="F17228" s="5" t="s">
        <v>848</v>
      </c>
      <c r="G17228" s="5" t="s">
        <v>148</v>
      </c>
      <c r="H17228" s="5" t="s">
        <v>197</v>
      </c>
      <c r="I17228" s="5">
        <v>13</v>
      </c>
      <c r="J17228" s="5"/>
    </row>
    <row r="17229" spans="1:10" x14ac:dyDescent="0.3">
      <c r="A17229" s="5">
        <v>2016</v>
      </c>
      <c r="B17229" s="5" t="s">
        <v>1061</v>
      </c>
      <c r="C17229" s="5" t="str">
        <f t="shared" si="842"/>
        <v>Mountain</v>
      </c>
      <c r="D17229" s="5" t="str">
        <f t="shared" si="843"/>
        <v>Intra-regional</v>
      </c>
      <c r="E17229" s="5" t="s">
        <v>183</v>
      </c>
      <c r="F17229" s="5" t="s">
        <v>848</v>
      </c>
      <c r="G17229" s="5" t="s">
        <v>148</v>
      </c>
      <c r="H17229" s="5" t="s">
        <v>197</v>
      </c>
      <c r="I17229" s="5">
        <v>13</v>
      </c>
      <c r="J17229" s="5"/>
    </row>
    <row r="17230" spans="1:10" x14ac:dyDescent="0.3">
      <c r="A17230" s="5">
        <v>2017</v>
      </c>
      <c r="B17230" s="5" t="s">
        <v>1061</v>
      </c>
      <c r="C17230" s="5" t="str">
        <f t="shared" si="842"/>
        <v>Mountain</v>
      </c>
      <c r="D17230" s="5" t="str">
        <f t="shared" si="843"/>
        <v>Intra-regional</v>
      </c>
      <c r="E17230" s="5" t="s">
        <v>183</v>
      </c>
      <c r="F17230" s="5" t="s">
        <v>848</v>
      </c>
      <c r="G17230" s="5" t="s">
        <v>148</v>
      </c>
      <c r="H17230" s="5" t="s">
        <v>197</v>
      </c>
      <c r="I17230" s="5">
        <v>13</v>
      </c>
      <c r="J17230" s="5"/>
    </row>
    <row r="17231" spans="1:10" x14ac:dyDescent="0.3">
      <c r="A17231" s="5">
        <v>2018</v>
      </c>
      <c r="B17231" s="5" t="s">
        <v>1061</v>
      </c>
      <c r="C17231" s="5" t="str">
        <f t="shared" si="842"/>
        <v>Mountain</v>
      </c>
      <c r="D17231" s="5" t="str">
        <f t="shared" si="843"/>
        <v>Intra-regional</v>
      </c>
      <c r="E17231" s="5" t="s">
        <v>183</v>
      </c>
      <c r="F17231" s="5" t="s">
        <v>848</v>
      </c>
      <c r="G17231" s="5" t="s">
        <v>148</v>
      </c>
      <c r="H17231" s="5" t="s">
        <v>197</v>
      </c>
      <c r="I17231" s="5">
        <v>13</v>
      </c>
      <c r="J17231" s="5"/>
    </row>
    <row r="17232" spans="1:10" x14ac:dyDescent="0.3">
      <c r="A17232" s="5">
        <v>2019</v>
      </c>
      <c r="B17232" s="5" t="s">
        <v>1061</v>
      </c>
      <c r="C17232" s="5" t="str">
        <f t="shared" si="842"/>
        <v>Mountain</v>
      </c>
      <c r="D17232" s="5" t="str">
        <f t="shared" si="843"/>
        <v>Intra-regional</v>
      </c>
      <c r="E17232" s="5" t="s">
        <v>183</v>
      </c>
      <c r="F17232" s="5" t="s">
        <v>848</v>
      </c>
      <c r="G17232" s="5" t="s">
        <v>148</v>
      </c>
      <c r="H17232" s="5" t="s">
        <v>197</v>
      </c>
      <c r="I17232" s="5">
        <v>13</v>
      </c>
      <c r="J17232" s="5"/>
    </row>
    <row r="17233" spans="1:10" x14ac:dyDescent="0.3">
      <c r="A17233" s="5">
        <v>2020</v>
      </c>
      <c r="B17233" s="5" t="s">
        <v>1061</v>
      </c>
      <c r="C17233" s="5" t="str">
        <f t="shared" si="842"/>
        <v>Mountain</v>
      </c>
      <c r="D17233" s="5" t="str">
        <f t="shared" si="843"/>
        <v>Intra-regional</v>
      </c>
      <c r="E17233" s="5" t="s">
        <v>183</v>
      </c>
      <c r="F17233" s="5" t="s">
        <v>848</v>
      </c>
      <c r="G17233" s="5" t="s">
        <v>148</v>
      </c>
      <c r="H17233" s="5" t="s">
        <v>197</v>
      </c>
      <c r="I17233" s="5">
        <v>13</v>
      </c>
      <c r="J17233" s="5"/>
    </row>
    <row r="17234" spans="1:10" x14ac:dyDescent="0.3">
      <c r="A17234" s="5">
        <v>2021</v>
      </c>
      <c r="B17234" s="5" t="s">
        <v>1061</v>
      </c>
      <c r="C17234" s="5" t="s">
        <v>58</v>
      </c>
      <c r="D17234" s="5" t="s">
        <v>42</v>
      </c>
      <c r="E17234" s="5" t="s">
        <v>183</v>
      </c>
      <c r="F17234" s="5" t="s">
        <v>848</v>
      </c>
      <c r="G17234" s="5" t="s">
        <v>148</v>
      </c>
      <c r="H17234" s="5" t="s">
        <v>197</v>
      </c>
      <c r="I17234" s="5">
        <v>13</v>
      </c>
      <c r="J17234" s="5"/>
    </row>
    <row r="17235" spans="1:10" x14ac:dyDescent="0.3">
      <c r="A17235" s="5">
        <v>2022</v>
      </c>
      <c r="B17235" s="5" t="s">
        <v>1061</v>
      </c>
      <c r="C17235" s="5" t="s">
        <v>58</v>
      </c>
      <c r="D17235" s="5" t="s">
        <v>42</v>
      </c>
      <c r="E17235" s="5" t="s">
        <v>183</v>
      </c>
      <c r="F17235" s="5" t="s">
        <v>848</v>
      </c>
      <c r="G17235" s="5" t="s">
        <v>148</v>
      </c>
      <c r="H17235" s="5" t="s">
        <v>197</v>
      </c>
      <c r="I17235" s="5">
        <v>13</v>
      </c>
      <c r="J17235" s="5"/>
    </row>
    <row r="17236" spans="1:10" x14ac:dyDescent="0.3">
      <c r="A17236" s="5">
        <v>1990</v>
      </c>
      <c r="B17236" s="5" t="s">
        <v>1062</v>
      </c>
      <c r="C17236" s="5" t="str">
        <f t="shared" ref="C17236:C17267" si="844">VLOOKUP(E17236,region1,2,FALSE)</f>
        <v>Mountain</v>
      </c>
      <c r="D17236" s="5" t="str">
        <f t="shared" ref="D17236:D17267" si="845">IF(VLOOKUP(G17236,region1,2,FALSE)=C17236,"Intra-regional",VLOOKUP(G17236,region1,2,FALSE))</f>
        <v>Intra-regional</v>
      </c>
      <c r="E17236" s="5" t="s">
        <v>183</v>
      </c>
      <c r="F17236" s="5" t="s">
        <v>1063</v>
      </c>
      <c r="G17236" s="5" t="s">
        <v>148</v>
      </c>
      <c r="H17236" s="5" t="s">
        <v>193</v>
      </c>
      <c r="I17236" s="5">
        <v>0</v>
      </c>
      <c r="J17236" s="5"/>
    </row>
    <row r="17237" spans="1:10" x14ac:dyDescent="0.3">
      <c r="A17237" s="5">
        <v>1990</v>
      </c>
      <c r="B17237" s="5" t="s">
        <v>1062</v>
      </c>
      <c r="C17237" s="5" t="str">
        <f t="shared" si="844"/>
        <v>Mountain</v>
      </c>
      <c r="D17237" s="5" t="str">
        <f t="shared" si="845"/>
        <v>Intra-regional</v>
      </c>
      <c r="E17237" s="5" t="s">
        <v>194</v>
      </c>
      <c r="F17237" s="5" t="s">
        <v>744</v>
      </c>
      <c r="G17237" s="5" t="s">
        <v>148</v>
      </c>
      <c r="H17237" s="5" t="s">
        <v>193</v>
      </c>
      <c r="I17237" s="5">
        <v>0</v>
      </c>
      <c r="J17237" s="5"/>
    </row>
    <row r="17238" spans="1:10" x14ac:dyDescent="0.3">
      <c r="A17238" s="5">
        <v>1990</v>
      </c>
      <c r="B17238" s="5" t="s">
        <v>1062</v>
      </c>
      <c r="C17238" s="5" t="str">
        <f t="shared" si="844"/>
        <v>Mountain</v>
      </c>
      <c r="D17238" s="5" t="str">
        <f t="shared" si="845"/>
        <v>Intra-regional</v>
      </c>
      <c r="E17238" s="5" t="s">
        <v>148</v>
      </c>
      <c r="F17238" s="5" t="s">
        <v>1064</v>
      </c>
      <c r="G17238" s="5" t="s">
        <v>183</v>
      </c>
      <c r="H17238" s="5" t="s">
        <v>198</v>
      </c>
      <c r="I17238" s="5">
        <v>499</v>
      </c>
      <c r="J17238" s="5"/>
    </row>
    <row r="17239" spans="1:10" x14ac:dyDescent="0.3">
      <c r="A17239" s="5">
        <v>1994</v>
      </c>
      <c r="B17239" s="5" t="s">
        <v>1062</v>
      </c>
      <c r="C17239" s="5" t="str">
        <f t="shared" si="844"/>
        <v>Mountain</v>
      </c>
      <c r="D17239" s="5" t="str">
        <f t="shared" si="845"/>
        <v>Intra-regional</v>
      </c>
      <c r="E17239" s="5" t="s">
        <v>183</v>
      </c>
      <c r="F17239" s="5" t="s">
        <v>1063</v>
      </c>
      <c r="G17239" s="5" t="s">
        <v>148</v>
      </c>
      <c r="H17239" s="5" t="s">
        <v>193</v>
      </c>
      <c r="I17239" s="5">
        <v>0</v>
      </c>
      <c r="J17239" s="5"/>
    </row>
    <row r="17240" spans="1:10" x14ac:dyDescent="0.3">
      <c r="A17240" s="5">
        <v>1994</v>
      </c>
      <c r="B17240" s="5" t="s">
        <v>1062</v>
      </c>
      <c r="C17240" s="5" t="str">
        <f t="shared" si="844"/>
        <v>Mountain</v>
      </c>
      <c r="D17240" s="5" t="str">
        <f t="shared" si="845"/>
        <v>Intra-regional</v>
      </c>
      <c r="E17240" s="5" t="s">
        <v>194</v>
      </c>
      <c r="F17240" s="5" t="s">
        <v>744</v>
      </c>
      <c r="G17240" s="5" t="s">
        <v>148</v>
      </c>
      <c r="H17240" s="5" t="s">
        <v>193</v>
      </c>
      <c r="I17240" s="5">
        <v>0</v>
      </c>
      <c r="J17240" s="5"/>
    </row>
    <row r="17241" spans="1:10" x14ac:dyDescent="0.3">
      <c r="A17241" s="5">
        <v>1994</v>
      </c>
      <c r="B17241" s="5" t="s">
        <v>1062</v>
      </c>
      <c r="C17241" s="5" t="str">
        <f t="shared" si="844"/>
        <v>Mountain</v>
      </c>
      <c r="D17241" s="5" t="str">
        <f t="shared" si="845"/>
        <v>Intra-regional</v>
      </c>
      <c r="E17241" s="5" t="s">
        <v>148</v>
      </c>
      <c r="F17241" s="5" t="s">
        <v>1064</v>
      </c>
      <c r="G17241" s="5" t="s">
        <v>183</v>
      </c>
      <c r="H17241" s="5" t="s">
        <v>198</v>
      </c>
      <c r="I17241" s="5">
        <v>499</v>
      </c>
      <c r="J17241" s="5"/>
    </row>
    <row r="17242" spans="1:10" x14ac:dyDescent="0.3">
      <c r="A17242" s="5">
        <v>1995</v>
      </c>
      <c r="B17242" s="5" t="s">
        <v>1062</v>
      </c>
      <c r="C17242" s="5" t="str">
        <f t="shared" si="844"/>
        <v>Mountain</v>
      </c>
      <c r="D17242" s="5" t="str">
        <f t="shared" si="845"/>
        <v>Intra-regional</v>
      </c>
      <c r="E17242" s="5" t="s">
        <v>183</v>
      </c>
      <c r="F17242" s="5" t="s">
        <v>1063</v>
      </c>
      <c r="G17242" s="5" t="s">
        <v>148</v>
      </c>
      <c r="H17242" s="5" t="s">
        <v>193</v>
      </c>
      <c r="I17242" s="5">
        <v>0</v>
      </c>
      <c r="J17242" s="5"/>
    </row>
    <row r="17243" spans="1:10" x14ac:dyDescent="0.3">
      <c r="A17243" s="5">
        <v>1995</v>
      </c>
      <c r="B17243" s="5" t="s">
        <v>1062</v>
      </c>
      <c r="C17243" s="5" t="str">
        <f t="shared" si="844"/>
        <v>Mountain</v>
      </c>
      <c r="D17243" s="5" t="str">
        <f t="shared" si="845"/>
        <v>Intra-regional</v>
      </c>
      <c r="E17243" s="5" t="s">
        <v>194</v>
      </c>
      <c r="F17243" s="5" t="s">
        <v>744</v>
      </c>
      <c r="G17243" s="5" t="s">
        <v>148</v>
      </c>
      <c r="H17243" s="5" t="s">
        <v>193</v>
      </c>
      <c r="I17243" s="5">
        <v>0</v>
      </c>
      <c r="J17243" s="5"/>
    </row>
    <row r="17244" spans="1:10" x14ac:dyDescent="0.3">
      <c r="A17244" s="5">
        <v>1995</v>
      </c>
      <c r="B17244" s="5" t="s">
        <v>1062</v>
      </c>
      <c r="C17244" s="5" t="str">
        <f t="shared" si="844"/>
        <v>Mountain</v>
      </c>
      <c r="D17244" s="5" t="str">
        <f t="shared" si="845"/>
        <v>Intra-regional</v>
      </c>
      <c r="E17244" s="5" t="s">
        <v>148</v>
      </c>
      <c r="F17244" s="5" t="s">
        <v>1064</v>
      </c>
      <c r="G17244" s="5" t="s">
        <v>183</v>
      </c>
      <c r="H17244" s="5" t="s">
        <v>198</v>
      </c>
      <c r="I17244" s="5">
        <v>499</v>
      </c>
      <c r="J17244" s="5"/>
    </row>
    <row r="17245" spans="1:10" x14ac:dyDescent="0.3">
      <c r="A17245" s="5">
        <v>1996</v>
      </c>
      <c r="B17245" s="5" t="s">
        <v>1062</v>
      </c>
      <c r="C17245" s="5" t="str">
        <f t="shared" si="844"/>
        <v>Mountain</v>
      </c>
      <c r="D17245" s="5" t="str">
        <f t="shared" si="845"/>
        <v>Intra-regional</v>
      </c>
      <c r="E17245" s="5" t="s">
        <v>183</v>
      </c>
      <c r="F17245" s="5" t="s">
        <v>1063</v>
      </c>
      <c r="G17245" s="5" t="s">
        <v>148</v>
      </c>
      <c r="H17245" s="5" t="s">
        <v>193</v>
      </c>
      <c r="I17245" s="5">
        <v>0</v>
      </c>
      <c r="J17245" s="5"/>
    </row>
    <row r="17246" spans="1:10" x14ac:dyDescent="0.3">
      <c r="A17246" s="5">
        <v>1996</v>
      </c>
      <c r="B17246" s="5" t="s">
        <v>1062</v>
      </c>
      <c r="C17246" s="5" t="str">
        <f t="shared" si="844"/>
        <v>Mountain</v>
      </c>
      <c r="D17246" s="5" t="str">
        <f t="shared" si="845"/>
        <v>Intra-regional</v>
      </c>
      <c r="E17246" s="5" t="s">
        <v>194</v>
      </c>
      <c r="F17246" s="5" t="s">
        <v>744</v>
      </c>
      <c r="G17246" s="5" t="s">
        <v>148</v>
      </c>
      <c r="H17246" s="5" t="s">
        <v>193</v>
      </c>
      <c r="I17246" s="5">
        <v>0</v>
      </c>
      <c r="J17246" s="5"/>
    </row>
    <row r="17247" spans="1:10" x14ac:dyDescent="0.3">
      <c r="A17247" s="5">
        <v>1996</v>
      </c>
      <c r="B17247" s="5" t="s">
        <v>1062</v>
      </c>
      <c r="C17247" s="5" t="str">
        <f t="shared" si="844"/>
        <v>Mountain</v>
      </c>
      <c r="D17247" s="5" t="str">
        <f t="shared" si="845"/>
        <v>Intra-regional</v>
      </c>
      <c r="E17247" s="5" t="s">
        <v>148</v>
      </c>
      <c r="F17247" s="5" t="s">
        <v>1064</v>
      </c>
      <c r="G17247" s="5" t="s">
        <v>183</v>
      </c>
      <c r="H17247" s="5" t="s">
        <v>198</v>
      </c>
      <c r="I17247" s="5">
        <v>518</v>
      </c>
      <c r="J17247" s="5"/>
    </row>
    <row r="17248" spans="1:10" x14ac:dyDescent="0.3">
      <c r="A17248" s="5">
        <v>1997</v>
      </c>
      <c r="B17248" s="5" t="s">
        <v>1062</v>
      </c>
      <c r="C17248" s="5" t="str">
        <f t="shared" si="844"/>
        <v>Mountain</v>
      </c>
      <c r="D17248" s="5" t="str">
        <f t="shared" si="845"/>
        <v>Intra-regional</v>
      </c>
      <c r="E17248" s="5" t="s">
        <v>183</v>
      </c>
      <c r="F17248" s="5" t="s">
        <v>1063</v>
      </c>
      <c r="G17248" s="5" t="s">
        <v>148</v>
      </c>
      <c r="H17248" s="5" t="s">
        <v>193</v>
      </c>
      <c r="I17248" s="5">
        <v>0</v>
      </c>
      <c r="J17248" s="5"/>
    </row>
    <row r="17249" spans="1:10" x14ac:dyDescent="0.3">
      <c r="A17249" s="5">
        <v>1997</v>
      </c>
      <c r="B17249" s="5" t="s">
        <v>1062</v>
      </c>
      <c r="C17249" s="5" t="str">
        <f t="shared" si="844"/>
        <v>Mountain</v>
      </c>
      <c r="D17249" s="5" t="str">
        <f t="shared" si="845"/>
        <v>Intra-regional</v>
      </c>
      <c r="E17249" s="5" t="s">
        <v>194</v>
      </c>
      <c r="F17249" s="5" t="s">
        <v>744</v>
      </c>
      <c r="G17249" s="5" t="s">
        <v>148</v>
      </c>
      <c r="H17249" s="5" t="s">
        <v>193</v>
      </c>
      <c r="I17249" s="5">
        <v>0</v>
      </c>
      <c r="J17249" s="5"/>
    </row>
    <row r="17250" spans="1:10" x14ac:dyDescent="0.3">
      <c r="A17250" s="5">
        <v>1997</v>
      </c>
      <c r="B17250" s="5" t="s">
        <v>1062</v>
      </c>
      <c r="C17250" s="5" t="str">
        <f t="shared" si="844"/>
        <v>Mountain</v>
      </c>
      <c r="D17250" s="5" t="str">
        <f t="shared" si="845"/>
        <v>Intra-regional</v>
      </c>
      <c r="E17250" s="5" t="s">
        <v>148</v>
      </c>
      <c r="F17250" s="5" t="s">
        <v>1064</v>
      </c>
      <c r="G17250" s="5" t="s">
        <v>183</v>
      </c>
      <c r="H17250" s="5" t="s">
        <v>198</v>
      </c>
      <c r="I17250" s="5">
        <v>710</v>
      </c>
      <c r="J17250" s="5"/>
    </row>
    <row r="17251" spans="1:10" x14ac:dyDescent="0.3">
      <c r="A17251" s="5">
        <v>1998</v>
      </c>
      <c r="B17251" s="5" t="s">
        <v>1062</v>
      </c>
      <c r="C17251" s="5" t="str">
        <f t="shared" si="844"/>
        <v>Mountain</v>
      </c>
      <c r="D17251" s="5" t="str">
        <f t="shared" si="845"/>
        <v>Intra-regional</v>
      </c>
      <c r="E17251" s="5" t="s">
        <v>183</v>
      </c>
      <c r="F17251" s="5" t="s">
        <v>1063</v>
      </c>
      <c r="G17251" s="5" t="s">
        <v>148</v>
      </c>
      <c r="H17251" s="5" t="s">
        <v>193</v>
      </c>
      <c r="I17251" s="5">
        <v>0</v>
      </c>
      <c r="J17251" s="5"/>
    </row>
    <row r="17252" spans="1:10" x14ac:dyDescent="0.3">
      <c r="A17252" s="5">
        <v>1998</v>
      </c>
      <c r="B17252" s="5" t="s">
        <v>1062</v>
      </c>
      <c r="C17252" s="5" t="str">
        <f t="shared" si="844"/>
        <v>Mountain</v>
      </c>
      <c r="D17252" s="5" t="str">
        <f t="shared" si="845"/>
        <v>Intra-regional</v>
      </c>
      <c r="E17252" s="5" t="s">
        <v>194</v>
      </c>
      <c r="F17252" s="5" t="s">
        <v>744</v>
      </c>
      <c r="G17252" s="5" t="s">
        <v>148</v>
      </c>
      <c r="H17252" s="5" t="s">
        <v>193</v>
      </c>
      <c r="I17252" s="5">
        <v>0</v>
      </c>
      <c r="J17252" s="5"/>
    </row>
    <row r="17253" spans="1:10" x14ac:dyDescent="0.3">
      <c r="A17253" s="5">
        <v>1998</v>
      </c>
      <c r="B17253" s="5" t="s">
        <v>1062</v>
      </c>
      <c r="C17253" s="5" t="str">
        <f t="shared" si="844"/>
        <v>Mountain</v>
      </c>
      <c r="D17253" s="5" t="str">
        <f t="shared" si="845"/>
        <v>Intra-regional</v>
      </c>
      <c r="E17253" s="5" t="s">
        <v>148</v>
      </c>
      <c r="F17253" s="5" t="s">
        <v>1064</v>
      </c>
      <c r="G17253" s="5" t="s">
        <v>183</v>
      </c>
      <c r="H17253" s="5" t="s">
        <v>198</v>
      </c>
      <c r="I17253" s="5">
        <v>780</v>
      </c>
      <c r="J17253" s="5"/>
    </row>
    <row r="17254" spans="1:10" x14ac:dyDescent="0.3">
      <c r="A17254" s="5">
        <v>1999</v>
      </c>
      <c r="B17254" s="5" t="s">
        <v>1062</v>
      </c>
      <c r="C17254" s="5" t="str">
        <f t="shared" si="844"/>
        <v>Mountain</v>
      </c>
      <c r="D17254" s="5" t="str">
        <f t="shared" si="845"/>
        <v>Intra-regional</v>
      </c>
      <c r="E17254" s="5" t="s">
        <v>148</v>
      </c>
      <c r="F17254" s="5" t="s">
        <v>1064</v>
      </c>
      <c r="G17254" s="5" t="s">
        <v>183</v>
      </c>
      <c r="H17254" s="5" t="s">
        <v>198</v>
      </c>
      <c r="I17254" s="5">
        <v>1048</v>
      </c>
      <c r="J17254" s="5" t="s">
        <v>1065</v>
      </c>
    </row>
    <row r="17255" spans="1:10" x14ac:dyDescent="0.3">
      <c r="A17255" s="5">
        <v>1999</v>
      </c>
      <c r="B17255" s="5" t="s">
        <v>1062</v>
      </c>
      <c r="C17255" s="5" t="str">
        <f t="shared" si="844"/>
        <v>Mountain</v>
      </c>
      <c r="D17255" s="5" t="str">
        <f t="shared" si="845"/>
        <v>Intra-regional</v>
      </c>
      <c r="E17255" s="5" t="s">
        <v>183</v>
      </c>
      <c r="F17255" s="5" t="s">
        <v>1063</v>
      </c>
      <c r="G17255" s="5" t="s">
        <v>148</v>
      </c>
      <c r="H17255" s="5" t="s">
        <v>193</v>
      </c>
      <c r="I17255" s="5">
        <v>0</v>
      </c>
      <c r="J17255" s="5"/>
    </row>
    <row r="17256" spans="1:10" x14ac:dyDescent="0.3">
      <c r="A17256" s="5">
        <v>1999</v>
      </c>
      <c r="B17256" s="5" t="s">
        <v>1062</v>
      </c>
      <c r="C17256" s="5" t="str">
        <f t="shared" si="844"/>
        <v>Mountain</v>
      </c>
      <c r="D17256" s="5" t="str">
        <f t="shared" si="845"/>
        <v>Intra-regional</v>
      </c>
      <c r="E17256" s="5" t="s">
        <v>194</v>
      </c>
      <c r="F17256" s="5" t="s">
        <v>744</v>
      </c>
      <c r="G17256" s="5" t="s">
        <v>148</v>
      </c>
      <c r="H17256" s="5" t="s">
        <v>193</v>
      </c>
      <c r="I17256" s="5">
        <v>0</v>
      </c>
      <c r="J17256" s="5"/>
    </row>
    <row r="17257" spans="1:10" x14ac:dyDescent="0.3">
      <c r="A17257" s="5">
        <v>2000</v>
      </c>
      <c r="B17257" s="5" t="s">
        <v>1062</v>
      </c>
      <c r="C17257" s="5" t="str">
        <f t="shared" si="844"/>
        <v>Mountain</v>
      </c>
      <c r="D17257" s="5" t="str">
        <f t="shared" si="845"/>
        <v>Intra-regional</v>
      </c>
      <c r="E17257" s="5" t="s">
        <v>148</v>
      </c>
      <c r="F17257" s="5" t="s">
        <v>1064</v>
      </c>
      <c r="G17257" s="5" t="s">
        <v>183</v>
      </c>
      <c r="H17257" s="5" t="s">
        <v>198</v>
      </c>
      <c r="I17257" s="5">
        <v>1181</v>
      </c>
      <c r="J17257" s="5" t="s">
        <v>1066</v>
      </c>
    </row>
    <row r="17258" spans="1:10" x14ac:dyDescent="0.3">
      <c r="A17258" s="5">
        <v>2000</v>
      </c>
      <c r="B17258" s="5" t="s">
        <v>1062</v>
      </c>
      <c r="C17258" s="5" t="str">
        <f t="shared" si="844"/>
        <v>Mountain</v>
      </c>
      <c r="D17258" s="5" t="str">
        <f t="shared" si="845"/>
        <v>Intra-regional</v>
      </c>
      <c r="E17258" s="5" t="s">
        <v>183</v>
      </c>
      <c r="F17258" s="5" t="s">
        <v>1063</v>
      </c>
      <c r="G17258" s="5" t="s">
        <v>148</v>
      </c>
      <c r="H17258" s="5" t="s">
        <v>193</v>
      </c>
      <c r="I17258" s="5">
        <v>0</v>
      </c>
      <c r="J17258" s="5"/>
    </row>
    <row r="17259" spans="1:10" x14ac:dyDescent="0.3">
      <c r="A17259" s="5">
        <v>2000</v>
      </c>
      <c r="B17259" s="5" t="s">
        <v>1062</v>
      </c>
      <c r="C17259" s="5" t="str">
        <f t="shared" si="844"/>
        <v>Mountain</v>
      </c>
      <c r="D17259" s="5" t="str">
        <f t="shared" si="845"/>
        <v>Intra-regional</v>
      </c>
      <c r="E17259" s="5" t="s">
        <v>194</v>
      </c>
      <c r="F17259" s="5" t="s">
        <v>744</v>
      </c>
      <c r="G17259" s="5" t="s">
        <v>148</v>
      </c>
      <c r="H17259" s="5" t="s">
        <v>193</v>
      </c>
      <c r="I17259" s="5">
        <v>0</v>
      </c>
      <c r="J17259" s="5"/>
    </row>
    <row r="17260" spans="1:10" x14ac:dyDescent="0.3">
      <c r="A17260" s="5">
        <v>2001</v>
      </c>
      <c r="B17260" s="5" t="s">
        <v>1062</v>
      </c>
      <c r="C17260" s="5" t="str">
        <f t="shared" si="844"/>
        <v>Mountain</v>
      </c>
      <c r="D17260" s="5" t="str">
        <f t="shared" si="845"/>
        <v>Intra-regional</v>
      </c>
      <c r="E17260" s="5" t="s">
        <v>148</v>
      </c>
      <c r="F17260" s="5" t="s">
        <v>1064</v>
      </c>
      <c r="G17260" s="5" t="s">
        <v>183</v>
      </c>
      <c r="H17260" s="5" t="s">
        <v>198</v>
      </c>
      <c r="I17260" s="5">
        <v>1870</v>
      </c>
      <c r="J17260" s="5" t="s">
        <v>1067</v>
      </c>
    </row>
    <row r="17261" spans="1:10" x14ac:dyDescent="0.3">
      <c r="A17261" s="5">
        <v>2001</v>
      </c>
      <c r="B17261" s="5" t="s">
        <v>1062</v>
      </c>
      <c r="C17261" s="5" t="str">
        <f t="shared" si="844"/>
        <v>Mountain</v>
      </c>
      <c r="D17261" s="5" t="str">
        <f t="shared" si="845"/>
        <v>Intra-regional</v>
      </c>
      <c r="E17261" s="5" t="s">
        <v>183</v>
      </c>
      <c r="F17261" s="5" t="s">
        <v>1063</v>
      </c>
      <c r="G17261" s="5" t="s">
        <v>148</v>
      </c>
      <c r="H17261" s="5" t="s">
        <v>193</v>
      </c>
      <c r="I17261" s="5">
        <v>0</v>
      </c>
      <c r="J17261" s="5"/>
    </row>
    <row r="17262" spans="1:10" x14ac:dyDescent="0.3">
      <c r="A17262" s="5">
        <v>2001</v>
      </c>
      <c r="B17262" s="5" t="s">
        <v>1062</v>
      </c>
      <c r="C17262" s="5" t="str">
        <f t="shared" si="844"/>
        <v>Mountain</v>
      </c>
      <c r="D17262" s="5" t="str">
        <f t="shared" si="845"/>
        <v>Intra-regional</v>
      </c>
      <c r="E17262" s="5" t="s">
        <v>194</v>
      </c>
      <c r="F17262" s="5" t="s">
        <v>744</v>
      </c>
      <c r="G17262" s="5" t="s">
        <v>148</v>
      </c>
      <c r="H17262" s="5" t="s">
        <v>193</v>
      </c>
      <c r="I17262" s="5">
        <v>0</v>
      </c>
      <c r="J17262" s="5"/>
    </row>
    <row r="17263" spans="1:10" x14ac:dyDescent="0.3">
      <c r="A17263" s="5">
        <v>2002</v>
      </c>
      <c r="B17263" s="5" t="s">
        <v>1062</v>
      </c>
      <c r="C17263" s="5" t="str">
        <f t="shared" si="844"/>
        <v>Mountain</v>
      </c>
      <c r="D17263" s="5" t="str">
        <f t="shared" si="845"/>
        <v>Intra-regional</v>
      </c>
      <c r="E17263" s="5" t="s">
        <v>183</v>
      </c>
      <c r="F17263" s="5" t="s">
        <v>1063</v>
      </c>
      <c r="G17263" s="5" t="s">
        <v>148</v>
      </c>
      <c r="H17263" s="5" t="s">
        <v>193</v>
      </c>
      <c r="I17263" s="5">
        <v>0</v>
      </c>
      <c r="J17263" s="5"/>
    </row>
    <row r="17264" spans="1:10" x14ac:dyDescent="0.3">
      <c r="A17264" s="5">
        <v>2002</v>
      </c>
      <c r="B17264" s="5" t="s">
        <v>1062</v>
      </c>
      <c r="C17264" s="5" t="str">
        <f t="shared" si="844"/>
        <v>Mountain</v>
      </c>
      <c r="D17264" s="5" t="str">
        <f t="shared" si="845"/>
        <v>Intra-regional</v>
      </c>
      <c r="E17264" s="5" t="s">
        <v>194</v>
      </c>
      <c r="F17264" s="5" t="s">
        <v>744</v>
      </c>
      <c r="G17264" s="5" t="s">
        <v>148</v>
      </c>
      <c r="H17264" s="5" t="s">
        <v>193</v>
      </c>
      <c r="I17264" s="5">
        <v>0</v>
      </c>
      <c r="J17264" s="5"/>
    </row>
    <row r="17265" spans="1:10" x14ac:dyDescent="0.3">
      <c r="A17265" s="5">
        <v>2002</v>
      </c>
      <c r="B17265" s="5" t="s">
        <v>1062</v>
      </c>
      <c r="C17265" s="5" t="str">
        <f t="shared" si="844"/>
        <v>Mountain</v>
      </c>
      <c r="D17265" s="5" t="str">
        <f t="shared" si="845"/>
        <v>Intra-regional</v>
      </c>
      <c r="E17265" s="5" t="s">
        <v>148</v>
      </c>
      <c r="F17265" s="5" t="s">
        <v>1064</v>
      </c>
      <c r="G17265" s="5" t="s">
        <v>183</v>
      </c>
      <c r="H17265" s="5" t="s">
        <v>198</v>
      </c>
      <c r="I17265" s="5">
        <v>1870</v>
      </c>
      <c r="J17265" s="5"/>
    </row>
    <row r="17266" spans="1:10" x14ac:dyDescent="0.3">
      <c r="A17266" s="5">
        <v>2003</v>
      </c>
      <c r="B17266" s="5" t="s">
        <v>1062</v>
      </c>
      <c r="C17266" s="5" t="str">
        <f t="shared" si="844"/>
        <v>Mountain</v>
      </c>
      <c r="D17266" s="5" t="str">
        <f t="shared" si="845"/>
        <v>Intra-regional</v>
      </c>
      <c r="E17266" s="5" t="s">
        <v>183</v>
      </c>
      <c r="F17266" s="5" t="s">
        <v>1063</v>
      </c>
      <c r="G17266" s="5" t="s">
        <v>148</v>
      </c>
      <c r="H17266" s="5" t="s">
        <v>193</v>
      </c>
      <c r="I17266" s="5">
        <v>0</v>
      </c>
      <c r="J17266" s="5"/>
    </row>
    <row r="17267" spans="1:10" x14ac:dyDescent="0.3">
      <c r="A17267" s="5">
        <v>2003</v>
      </c>
      <c r="B17267" s="5" t="s">
        <v>1062</v>
      </c>
      <c r="C17267" s="5" t="str">
        <f t="shared" si="844"/>
        <v>Mountain</v>
      </c>
      <c r="D17267" s="5" t="str">
        <f t="shared" si="845"/>
        <v>Intra-regional</v>
      </c>
      <c r="E17267" s="5" t="s">
        <v>194</v>
      </c>
      <c r="F17267" s="5" t="s">
        <v>744</v>
      </c>
      <c r="G17267" s="5" t="s">
        <v>148</v>
      </c>
      <c r="H17267" s="5" t="s">
        <v>193</v>
      </c>
      <c r="I17267" s="5">
        <v>0</v>
      </c>
      <c r="J17267" s="5"/>
    </row>
    <row r="17268" spans="1:10" x14ac:dyDescent="0.3">
      <c r="A17268" s="5">
        <v>2003</v>
      </c>
      <c r="B17268" s="5" t="s">
        <v>1062</v>
      </c>
      <c r="C17268" s="5" t="str">
        <f t="shared" ref="C17268:C17299" si="846">VLOOKUP(E17268,region1,2,FALSE)</f>
        <v>Mountain</v>
      </c>
      <c r="D17268" s="5" t="str">
        <f t="shared" ref="D17268:D17299" si="847">IF(VLOOKUP(G17268,region1,2,FALSE)=C17268,"Intra-regional",VLOOKUP(G17268,region1,2,FALSE))</f>
        <v>Intra-regional</v>
      </c>
      <c r="E17268" s="5" t="s">
        <v>148</v>
      </c>
      <c r="F17268" s="5" t="s">
        <v>1064</v>
      </c>
      <c r="G17268" s="5" t="s">
        <v>183</v>
      </c>
      <c r="H17268" s="5" t="s">
        <v>198</v>
      </c>
      <c r="I17268" s="5">
        <v>1870</v>
      </c>
      <c r="J17268" s="5"/>
    </row>
    <row r="17269" spans="1:10" x14ac:dyDescent="0.3">
      <c r="A17269" s="5">
        <v>2004</v>
      </c>
      <c r="B17269" s="5" t="s">
        <v>1062</v>
      </c>
      <c r="C17269" s="5" t="str">
        <f t="shared" si="846"/>
        <v>Mountain</v>
      </c>
      <c r="D17269" s="5" t="str">
        <f t="shared" si="847"/>
        <v>Intra-regional</v>
      </c>
      <c r="E17269" s="5" t="s">
        <v>183</v>
      </c>
      <c r="F17269" s="5" t="s">
        <v>1063</v>
      </c>
      <c r="G17269" s="5" t="s">
        <v>148</v>
      </c>
      <c r="H17269" s="5" t="s">
        <v>193</v>
      </c>
      <c r="I17269" s="5">
        <v>0</v>
      </c>
      <c r="J17269" s="5"/>
    </row>
    <row r="17270" spans="1:10" x14ac:dyDescent="0.3">
      <c r="A17270" s="5">
        <v>2004</v>
      </c>
      <c r="B17270" s="5" t="s">
        <v>1062</v>
      </c>
      <c r="C17270" s="5" t="str">
        <f t="shared" si="846"/>
        <v>Mountain</v>
      </c>
      <c r="D17270" s="5" t="str">
        <f t="shared" si="847"/>
        <v>Intra-regional</v>
      </c>
      <c r="E17270" s="5" t="s">
        <v>194</v>
      </c>
      <c r="F17270" s="5" t="s">
        <v>744</v>
      </c>
      <c r="G17270" s="5" t="s">
        <v>148</v>
      </c>
      <c r="H17270" s="5" t="s">
        <v>193</v>
      </c>
      <c r="I17270" s="5">
        <v>0</v>
      </c>
      <c r="J17270" s="5"/>
    </row>
    <row r="17271" spans="1:10" x14ac:dyDescent="0.3">
      <c r="A17271" s="5">
        <v>2004</v>
      </c>
      <c r="B17271" s="5" t="s">
        <v>1062</v>
      </c>
      <c r="C17271" s="5" t="str">
        <f t="shared" si="846"/>
        <v>Mountain</v>
      </c>
      <c r="D17271" s="5" t="str">
        <f t="shared" si="847"/>
        <v>Intra-regional</v>
      </c>
      <c r="E17271" s="5" t="s">
        <v>148</v>
      </c>
      <c r="F17271" s="5" t="s">
        <v>1064</v>
      </c>
      <c r="G17271" s="5" t="s">
        <v>183</v>
      </c>
      <c r="H17271" s="5" t="s">
        <v>198</v>
      </c>
      <c r="I17271" s="5">
        <v>1870</v>
      </c>
      <c r="J17271" s="5"/>
    </row>
    <row r="17272" spans="1:10" x14ac:dyDescent="0.3">
      <c r="A17272" s="5">
        <v>2005</v>
      </c>
      <c r="B17272" s="5" t="s">
        <v>1062</v>
      </c>
      <c r="C17272" s="5" t="str">
        <f t="shared" si="846"/>
        <v>Mountain</v>
      </c>
      <c r="D17272" s="5" t="str">
        <f t="shared" si="847"/>
        <v>Intra-regional</v>
      </c>
      <c r="E17272" s="5" t="s">
        <v>183</v>
      </c>
      <c r="F17272" s="5" t="s">
        <v>1063</v>
      </c>
      <c r="G17272" s="5" t="s">
        <v>148</v>
      </c>
      <c r="H17272" s="5" t="s">
        <v>193</v>
      </c>
      <c r="I17272" s="5">
        <v>0</v>
      </c>
      <c r="J17272" s="5"/>
    </row>
    <row r="17273" spans="1:10" x14ac:dyDescent="0.3">
      <c r="A17273" s="5">
        <v>2005</v>
      </c>
      <c r="B17273" s="5" t="s">
        <v>1062</v>
      </c>
      <c r="C17273" s="5" t="str">
        <f t="shared" si="846"/>
        <v>Mountain</v>
      </c>
      <c r="D17273" s="5" t="str">
        <f t="shared" si="847"/>
        <v>Intra-regional</v>
      </c>
      <c r="E17273" s="5" t="s">
        <v>194</v>
      </c>
      <c r="F17273" s="5" t="s">
        <v>744</v>
      </c>
      <c r="G17273" s="5" t="s">
        <v>148</v>
      </c>
      <c r="H17273" s="5" t="s">
        <v>193</v>
      </c>
      <c r="I17273" s="5">
        <v>0</v>
      </c>
      <c r="J17273" s="5"/>
    </row>
    <row r="17274" spans="1:10" x14ac:dyDescent="0.3">
      <c r="A17274" s="5">
        <v>2005</v>
      </c>
      <c r="B17274" s="5" t="s">
        <v>1062</v>
      </c>
      <c r="C17274" s="5" t="str">
        <f t="shared" si="846"/>
        <v>Mountain</v>
      </c>
      <c r="D17274" s="5" t="str">
        <f t="shared" si="847"/>
        <v>Intra-regional</v>
      </c>
      <c r="E17274" s="5" t="s">
        <v>148</v>
      </c>
      <c r="F17274" s="5" t="s">
        <v>1064</v>
      </c>
      <c r="G17274" s="5" t="s">
        <v>183</v>
      </c>
      <c r="H17274" s="5" t="s">
        <v>198</v>
      </c>
      <c r="I17274" s="5">
        <v>1870</v>
      </c>
      <c r="J17274" s="5"/>
    </row>
    <row r="17275" spans="1:10" x14ac:dyDescent="0.3">
      <c r="A17275" s="5">
        <v>2006</v>
      </c>
      <c r="B17275" s="5" t="s">
        <v>1062</v>
      </c>
      <c r="C17275" s="5" t="str">
        <f t="shared" si="846"/>
        <v>Mountain</v>
      </c>
      <c r="D17275" s="5" t="str">
        <f t="shared" si="847"/>
        <v>Intra-regional</v>
      </c>
      <c r="E17275" s="5" t="s">
        <v>183</v>
      </c>
      <c r="F17275" s="5" t="s">
        <v>1063</v>
      </c>
      <c r="G17275" s="5" t="s">
        <v>148</v>
      </c>
      <c r="H17275" s="5" t="s">
        <v>193</v>
      </c>
      <c r="I17275" s="5">
        <v>341</v>
      </c>
      <c r="J17275" s="5" t="s">
        <v>1068</v>
      </c>
    </row>
    <row r="17276" spans="1:10" x14ac:dyDescent="0.3">
      <c r="A17276" s="5">
        <v>2006</v>
      </c>
      <c r="B17276" s="5" t="s">
        <v>1062</v>
      </c>
      <c r="C17276" s="5" t="str">
        <f t="shared" si="846"/>
        <v>Mountain</v>
      </c>
      <c r="D17276" s="5" t="str">
        <f t="shared" si="847"/>
        <v>Intra-regional</v>
      </c>
      <c r="E17276" s="5" t="s">
        <v>194</v>
      </c>
      <c r="F17276" s="5" t="s">
        <v>744</v>
      </c>
      <c r="G17276" s="5" t="s">
        <v>148</v>
      </c>
      <c r="H17276" s="5" t="s">
        <v>193</v>
      </c>
      <c r="I17276" s="5">
        <v>0</v>
      </c>
      <c r="J17276" s="5"/>
    </row>
    <row r="17277" spans="1:10" x14ac:dyDescent="0.3">
      <c r="A17277" s="5">
        <v>2006</v>
      </c>
      <c r="B17277" s="5" t="s">
        <v>1062</v>
      </c>
      <c r="C17277" s="5" t="str">
        <f t="shared" si="846"/>
        <v>Mountain</v>
      </c>
      <c r="D17277" s="5" t="str">
        <f t="shared" si="847"/>
        <v>Intra-regional</v>
      </c>
      <c r="E17277" s="5" t="s">
        <v>148</v>
      </c>
      <c r="F17277" s="5" t="s">
        <v>1064</v>
      </c>
      <c r="G17277" s="5" t="s">
        <v>183</v>
      </c>
      <c r="H17277" s="5" t="s">
        <v>198</v>
      </c>
      <c r="I17277" s="5">
        <v>1870</v>
      </c>
      <c r="J17277" s="5"/>
    </row>
    <row r="17278" spans="1:10" x14ac:dyDescent="0.3">
      <c r="A17278" s="5">
        <v>2007</v>
      </c>
      <c r="B17278" s="5" t="s">
        <v>1062</v>
      </c>
      <c r="C17278" s="5" t="str">
        <f t="shared" si="846"/>
        <v>Mountain</v>
      </c>
      <c r="D17278" s="5" t="str">
        <f t="shared" si="847"/>
        <v>Intra-regional</v>
      </c>
      <c r="E17278" s="5" t="s">
        <v>194</v>
      </c>
      <c r="F17278" s="5" t="s">
        <v>744</v>
      </c>
      <c r="G17278" s="5" t="s">
        <v>148</v>
      </c>
      <c r="H17278" s="5" t="s">
        <v>193</v>
      </c>
      <c r="I17278" s="5">
        <v>406</v>
      </c>
      <c r="J17278" s="5" t="s">
        <v>1069</v>
      </c>
    </row>
    <row r="17279" spans="1:10" x14ac:dyDescent="0.3">
      <c r="A17279" s="5">
        <v>2007</v>
      </c>
      <c r="B17279" s="5" t="s">
        <v>1062</v>
      </c>
      <c r="C17279" s="5" t="str">
        <f t="shared" si="846"/>
        <v>Mountain</v>
      </c>
      <c r="D17279" s="5" t="str">
        <f t="shared" si="847"/>
        <v>Intra-regional</v>
      </c>
      <c r="E17279" s="5" t="s">
        <v>183</v>
      </c>
      <c r="F17279" s="5" t="s">
        <v>1063</v>
      </c>
      <c r="G17279" s="5" t="s">
        <v>148</v>
      </c>
      <c r="H17279" s="5" t="s">
        <v>193</v>
      </c>
      <c r="I17279" s="5">
        <v>341</v>
      </c>
      <c r="J17279" s="5"/>
    </row>
    <row r="17280" spans="1:10" x14ac:dyDescent="0.3">
      <c r="A17280" s="5">
        <v>2007</v>
      </c>
      <c r="B17280" s="5" t="s">
        <v>1062</v>
      </c>
      <c r="C17280" s="5" t="str">
        <f t="shared" si="846"/>
        <v>Mountain</v>
      </c>
      <c r="D17280" s="5" t="str">
        <f t="shared" si="847"/>
        <v>Intra-regional</v>
      </c>
      <c r="E17280" s="5" t="s">
        <v>148</v>
      </c>
      <c r="F17280" s="5" t="s">
        <v>1064</v>
      </c>
      <c r="G17280" s="5" t="s">
        <v>183</v>
      </c>
      <c r="H17280" s="5" t="s">
        <v>198</v>
      </c>
      <c r="I17280" s="5">
        <v>1870</v>
      </c>
      <c r="J17280" s="5"/>
    </row>
    <row r="17281" spans="1:10" x14ac:dyDescent="0.3">
      <c r="A17281" s="5">
        <v>2008</v>
      </c>
      <c r="B17281" s="5" t="s">
        <v>1062</v>
      </c>
      <c r="C17281" s="5" t="str">
        <f t="shared" si="846"/>
        <v>Mountain</v>
      </c>
      <c r="D17281" s="5" t="str">
        <f t="shared" si="847"/>
        <v>Intra-regional</v>
      </c>
      <c r="E17281" s="5" t="s">
        <v>148</v>
      </c>
      <c r="F17281" s="5" t="s">
        <v>1064</v>
      </c>
      <c r="G17281" s="5" t="s">
        <v>183</v>
      </c>
      <c r="H17281" s="5" t="s">
        <v>198</v>
      </c>
      <c r="I17281" s="5">
        <v>2200</v>
      </c>
      <c r="J17281" s="5" t="s">
        <v>1070</v>
      </c>
    </row>
    <row r="17282" spans="1:10" x14ac:dyDescent="0.3">
      <c r="A17282" s="5">
        <v>2008</v>
      </c>
      <c r="B17282" s="5" t="s">
        <v>1062</v>
      </c>
      <c r="C17282" s="5" t="str">
        <f t="shared" si="846"/>
        <v>Mountain</v>
      </c>
      <c r="D17282" s="5" t="str">
        <f t="shared" si="847"/>
        <v>Intra-regional</v>
      </c>
      <c r="E17282" s="5" t="s">
        <v>183</v>
      </c>
      <c r="F17282" s="5" t="s">
        <v>1063</v>
      </c>
      <c r="G17282" s="5" t="s">
        <v>148</v>
      </c>
      <c r="H17282" s="5" t="s">
        <v>193</v>
      </c>
      <c r="I17282" s="5">
        <v>341</v>
      </c>
      <c r="J17282" s="5"/>
    </row>
    <row r="17283" spans="1:10" x14ac:dyDescent="0.3">
      <c r="A17283" s="5">
        <v>2008</v>
      </c>
      <c r="B17283" s="5" t="s">
        <v>1062</v>
      </c>
      <c r="C17283" s="5" t="str">
        <f t="shared" si="846"/>
        <v>Mountain</v>
      </c>
      <c r="D17283" s="5" t="str">
        <f t="shared" si="847"/>
        <v>Intra-regional</v>
      </c>
      <c r="E17283" s="5" t="s">
        <v>194</v>
      </c>
      <c r="F17283" s="5" t="s">
        <v>744</v>
      </c>
      <c r="G17283" s="5" t="s">
        <v>148</v>
      </c>
      <c r="H17283" s="5" t="s">
        <v>193</v>
      </c>
      <c r="I17283" s="5">
        <v>406</v>
      </c>
      <c r="J17283" s="5"/>
    </row>
    <row r="17284" spans="1:10" x14ac:dyDescent="0.3">
      <c r="A17284" s="5">
        <v>2009</v>
      </c>
      <c r="B17284" s="5" t="s">
        <v>1062</v>
      </c>
      <c r="C17284" s="5" t="str">
        <f t="shared" si="846"/>
        <v>Mountain</v>
      </c>
      <c r="D17284" s="5" t="str">
        <f t="shared" si="847"/>
        <v>Intra-regional</v>
      </c>
      <c r="E17284" s="5" t="s">
        <v>148</v>
      </c>
      <c r="F17284" s="5" t="s">
        <v>1064</v>
      </c>
      <c r="G17284" s="5" t="s">
        <v>183</v>
      </c>
      <c r="H17284" s="5" t="s">
        <v>198</v>
      </c>
      <c r="I17284" s="5">
        <v>2255</v>
      </c>
      <c r="J17284" s="5" t="s">
        <v>1071</v>
      </c>
    </row>
    <row r="17285" spans="1:10" x14ac:dyDescent="0.3">
      <c r="A17285" s="5">
        <v>2009</v>
      </c>
      <c r="B17285" s="5" t="s">
        <v>1062</v>
      </c>
      <c r="C17285" s="5" t="str">
        <f t="shared" si="846"/>
        <v>Mountain</v>
      </c>
      <c r="D17285" s="5" t="str">
        <f t="shared" si="847"/>
        <v>Intra-regional</v>
      </c>
      <c r="E17285" s="5" t="s">
        <v>183</v>
      </c>
      <c r="F17285" s="5" t="s">
        <v>1063</v>
      </c>
      <c r="G17285" s="5" t="s">
        <v>148</v>
      </c>
      <c r="H17285" s="5" t="s">
        <v>193</v>
      </c>
      <c r="I17285" s="5">
        <v>341</v>
      </c>
      <c r="J17285" s="5"/>
    </row>
    <row r="17286" spans="1:10" x14ac:dyDescent="0.3">
      <c r="A17286" s="5">
        <v>2009</v>
      </c>
      <c r="B17286" s="5" t="s">
        <v>1062</v>
      </c>
      <c r="C17286" s="5" t="str">
        <f t="shared" si="846"/>
        <v>Mountain</v>
      </c>
      <c r="D17286" s="5" t="str">
        <f t="shared" si="847"/>
        <v>Intra-regional</v>
      </c>
      <c r="E17286" s="5" t="s">
        <v>194</v>
      </c>
      <c r="F17286" s="5" t="s">
        <v>744</v>
      </c>
      <c r="G17286" s="5" t="s">
        <v>148</v>
      </c>
      <c r="H17286" s="5" t="s">
        <v>193</v>
      </c>
      <c r="I17286" s="5">
        <v>406</v>
      </c>
      <c r="J17286" s="5"/>
    </row>
    <row r="17287" spans="1:10" x14ac:dyDescent="0.3">
      <c r="A17287" s="5">
        <v>2010</v>
      </c>
      <c r="B17287" s="5" t="s">
        <v>1062</v>
      </c>
      <c r="C17287" s="5" t="str">
        <f t="shared" si="846"/>
        <v>Mountain</v>
      </c>
      <c r="D17287" s="5" t="str">
        <f t="shared" si="847"/>
        <v>Intra-regional</v>
      </c>
      <c r="E17287" s="5" t="s">
        <v>194</v>
      </c>
      <c r="F17287" s="5" t="s">
        <v>744</v>
      </c>
      <c r="G17287" s="5" t="s">
        <v>148</v>
      </c>
      <c r="H17287" s="5" t="s">
        <v>193</v>
      </c>
      <c r="I17287" s="5">
        <v>586</v>
      </c>
      <c r="J17287" s="5" t="s">
        <v>1072</v>
      </c>
    </row>
    <row r="17288" spans="1:10" x14ac:dyDescent="0.3">
      <c r="A17288" s="5">
        <v>2010</v>
      </c>
      <c r="B17288" s="5" t="s">
        <v>1062</v>
      </c>
      <c r="C17288" s="5" t="str">
        <f t="shared" si="846"/>
        <v>Mountain</v>
      </c>
      <c r="D17288" s="5" t="str">
        <f t="shared" si="847"/>
        <v>Intra-regional</v>
      </c>
      <c r="E17288" s="5" t="s">
        <v>183</v>
      </c>
      <c r="F17288" s="5" t="s">
        <v>1063</v>
      </c>
      <c r="G17288" s="5" t="s">
        <v>148</v>
      </c>
      <c r="H17288" s="5" t="s">
        <v>193</v>
      </c>
      <c r="I17288" s="5">
        <v>341</v>
      </c>
      <c r="J17288" s="5"/>
    </row>
    <row r="17289" spans="1:10" x14ac:dyDescent="0.3">
      <c r="A17289" s="5">
        <v>2010</v>
      </c>
      <c r="B17289" s="5" t="s">
        <v>1062</v>
      </c>
      <c r="C17289" s="5" t="str">
        <f t="shared" si="846"/>
        <v>Mountain</v>
      </c>
      <c r="D17289" s="5" t="str">
        <f t="shared" si="847"/>
        <v>Intra-regional</v>
      </c>
      <c r="E17289" s="5" t="s">
        <v>148</v>
      </c>
      <c r="F17289" s="5" t="s">
        <v>1064</v>
      </c>
      <c r="G17289" s="5" t="s">
        <v>183</v>
      </c>
      <c r="H17289" s="5" t="s">
        <v>198</v>
      </c>
      <c r="I17289" s="5">
        <v>2255</v>
      </c>
      <c r="J17289" s="5"/>
    </row>
    <row r="17290" spans="1:10" x14ac:dyDescent="0.3">
      <c r="A17290" s="5">
        <v>2011</v>
      </c>
      <c r="B17290" s="5" t="s">
        <v>1062</v>
      </c>
      <c r="C17290" s="5" t="str">
        <f t="shared" si="846"/>
        <v>Mountain</v>
      </c>
      <c r="D17290" s="5" t="str">
        <f t="shared" si="847"/>
        <v>Intra-regional</v>
      </c>
      <c r="E17290" s="5" t="s">
        <v>183</v>
      </c>
      <c r="F17290" s="5" t="s">
        <v>1063</v>
      </c>
      <c r="G17290" s="5" t="s">
        <v>148</v>
      </c>
      <c r="H17290" s="5" t="s">
        <v>193</v>
      </c>
      <c r="I17290" s="5">
        <v>341</v>
      </c>
      <c r="J17290" s="5"/>
    </row>
    <row r="17291" spans="1:10" x14ac:dyDescent="0.3">
      <c r="A17291" s="5">
        <v>2011</v>
      </c>
      <c r="B17291" s="5" t="s">
        <v>1062</v>
      </c>
      <c r="C17291" s="5" t="str">
        <f t="shared" si="846"/>
        <v>Mountain</v>
      </c>
      <c r="D17291" s="5" t="str">
        <f t="shared" si="847"/>
        <v>Intra-regional</v>
      </c>
      <c r="E17291" s="5" t="s">
        <v>194</v>
      </c>
      <c r="F17291" s="5" t="s">
        <v>744</v>
      </c>
      <c r="G17291" s="5" t="s">
        <v>148</v>
      </c>
      <c r="H17291" s="5" t="s">
        <v>193</v>
      </c>
      <c r="I17291" s="5">
        <v>586</v>
      </c>
      <c r="J17291" s="5"/>
    </row>
    <row r="17292" spans="1:10" x14ac:dyDescent="0.3">
      <c r="A17292" s="5">
        <v>2011</v>
      </c>
      <c r="B17292" s="5" t="s">
        <v>1062</v>
      </c>
      <c r="C17292" s="5" t="str">
        <f t="shared" si="846"/>
        <v>Mountain</v>
      </c>
      <c r="D17292" s="5" t="str">
        <f t="shared" si="847"/>
        <v>Intra-regional</v>
      </c>
      <c r="E17292" s="5" t="s">
        <v>148</v>
      </c>
      <c r="F17292" s="5" t="s">
        <v>1064</v>
      </c>
      <c r="G17292" s="5" t="s">
        <v>183</v>
      </c>
      <c r="H17292" s="5" t="s">
        <v>198</v>
      </c>
      <c r="I17292" s="5">
        <v>2255</v>
      </c>
      <c r="J17292" s="5"/>
    </row>
    <row r="17293" spans="1:10" x14ac:dyDescent="0.3">
      <c r="A17293" s="5">
        <v>2012</v>
      </c>
      <c r="B17293" s="5" t="s">
        <v>1062</v>
      </c>
      <c r="C17293" s="5" t="str">
        <f t="shared" si="846"/>
        <v>Mountain</v>
      </c>
      <c r="D17293" s="5" t="str">
        <f t="shared" si="847"/>
        <v>Intra-regional</v>
      </c>
      <c r="E17293" s="5" t="s">
        <v>183</v>
      </c>
      <c r="F17293" s="5" t="s">
        <v>1063</v>
      </c>
      <c r="G17293" s="5" t="s">
        <v>148</v>
      </c>
      <c r="H17293" s="5" t="s">
        <v>193</v>
      </c>
      <c r="I17293" s="5">
        <v>341</v>
      </c>
      <c r="J17293" s="5"/>
    </row>
    <row r="17294" spans="1:10" x14ac:dyDescent="0.3">
      <c r="A17294" s="5">
        <v>2012</v>
      </c>
      <c r="B17294" s="5" t="s">
        <v>1062</v>
      </c>
      <c r="C17294" s="5" t="str">
        <f t="shared" si="846"/>
        <v>Mountain</v>
      </c>
      <c r="D17294" s="5" t="str">
        <f t="shared" si="847"/>
        <v>Intra-regional</v>
      </c>
      <c r="E17294" s="5" t="s">
        <v>194</v>
      </c>
      <c r="F17294" s="5" t="s">
        <v>744</v>
      </c>
      <c r="G17294" s="5" t="s">
        <v>148</v>
      </c>
      <c r="H17294" s="5" t="s">
        <v>193</v>
      </c>
      <c r="I17294" s="5">
        <v>586</v>
      </c>
      <c r="J17294" s="5"/>
    </row>
    <row r="17295" spans="1:10" x14ac:dyDescent="0.3">
      <c r="A17295" s="5">
        <v>2012</v>
      </c>
      <c r="B17295" s="5" t="s">
        <v>1062</v>
      </c>
      <c r="C17295" s="5" t="str">
        <f t="shared" si="846"/>
        <v>Mountain</v>
      </c>
      <c r="D17295" s="5" t="str">
        <f t="shared" si="847"/>
        <v>Intra-regional</v>
      </c>
      <c r="E17295" s="5" t="s">
        <v>148</v>
      </c>
      <c r="F17295" s="5" t="s">
        <v>1064</v>
      </c>
      <c r="G17295" s="5" t="s">
        <v>183</v>
      </c>
      <c r="H17295" s="5" t="s">
        <v>198</v>
      </c>
      <c r="I17295" s="5">
        <v>2255</v>
      </c>
      <c r="J17295" s="5"/>
    </row>
    <row r="17296" spans="1:10" x14ac:dyDescent="0.3">
      <c r="A17296" s="5">
        <v>2013</v>
      </c>
      <c r="B17296" s="5" t="s">
        <v>1062</v>
      </c>
      <c r="C17296" s="5" t="str">
        <f t="shared" si="846"/>
        <v>Mountain</v>
      </c>
      <c r="D17296" s="5" t="str">
        <f t="shared" si="847"/>
        <v>Intra-regional</v>
      </c>
      <c r="E17296" s="5" t="s">
        <v>183</v>
      </c>
      <c r="F17296" s="5" t="s">
        <v>1063</v>
      </c>
      <c r="G17296" s="5" t="s">
        <v>148</v>
      </c>
      <c r="H17296" s="5" t="s">
        <v>193</v>
      </c>
      <c r="I17296" s="5">
        <v>341</v>
      </c>
      <c r="J17296" s="5"/>
    </row>
    <row r="17297" spans="1:10" x14ac:dyDescent="0.3">
      <c r="A17297" s="5">
        <v>2013</v>
      </c>
      <c r="B17297" s="5" t="s">
        <v>1062</v>
      </c>
      <c r="C17297" s="5" t="str">
        <f t="shared" si="846"/>
        <v>Mountain</v>
      </c>
      <c r="D17297" s="5" t="str">
        <f t="shared" si="847"/>
        <v>Intra-regional</v>
      </c>
      <c r="E17297" s="5" t="s">
        <v>194</v>
      </c>
      <c r="F17297" s="5" t="s">
        <v>744</v>
      </c>
      <c r="G17297" s="5" t="s">
        <v>148</v>
      </c>
      <c r="H17297" s="5" t="s">
        <v>193</v>
      </c>
      <c r="I17297" s="5">
        <v>586</v>
      </c>
      <c r="J17297" s="5"/>
    </row>
    <row r="17298" spans="1:10" x14ac:dyDescent="0.3">
      <c r="A17298" s="5">
        <v>2013</v>
      </c>
      <c r="B17298" s="5" t="s">
        <v>1062</v>
      </c>
      <c r="C17298" s="5" t="str">
        <f t="shared" si="846"/>
        <v>Mountain</v>
      </c>
      <c r="D17298" s="5" t="str">
        <f t="shared" si="847"/>
        <v>Intra-regional</v>
      </c>
      <c r="E17298" s="5" t="s">
        <v>148</v>
      </c>
      <c r="F17298" s="5" t="s">
        <v>1064</v>
      </c>
      <c r="G17298" s="5" t="s">
        <v>183</v>
      </c>
      <c r="H17298" s="5" t="s">
        <v>198</v>
      </c>
      <c r="I17298" s="5">
        <v>2255</v>
      </c>
      <c r="J17298" s="5"/>
    </row>
    <row r="17299" spans="1:10" x14ac:dyDescent="0.3">
      <c r="A17299" s="5">
        <v>2014</v>
      </c>
      <c r="B17299" s="5" t="s">
        <v>1062</v>
      </c>
      <c r="C17299" s="5" t="str">
        <f t="shared" si="846"/>
        <v>Mountain</v>
      </c>
      <c r="D17299" s="5" t="str">
        <f t="shared" si="847"/>
        <v>Intra-regional</v>
      </c>
      <c r="E17299" s="5" t="s">
        <v>183</v>
      </c>
      <c r="F17299" s="5" t="s">
        <v>1063</v>
      </c>
      <c r="G17299" s="5" t="s">
        <v>148</v>
      </c>
      <c r="H17299" s="5" t="s">
        <v>193</v>
      </c>
      <c r="I17299" s="5">
        <v>341</v>
      </c>
      <c r="J17299" s="5"/>
    </row>
    <row r="17300" spans="1:10" x14ac:dyDescent="0.3">
      <c r="A17300" s="5">
        <v>2014</v>
      </c>
      <c r="B17300" s="5" t="s">
        <v>1062</v>
      </c>
      <c r="C17300" s="5" t="str">
        <f t="shared" ref="C17300:C17319" si="848">VLOOKUP(E17300,region1,2,FALSE)</f>
        <v>Mountain</v>
      </c>
      <c r="D17300" s="5" t="str">
        <f t="shared" ref="D17300:D17319" si="849">IF(VLOOKUP(G17300,region1,2,FALSE)=C17300,"Intra-regional",VLOOKUP(G17300,region1,2,FALSE))</f>
        <v>Intra-regional</v>
      </c>
      <c r="E17300" s="5" t="s">
        <v>194</v>
      </c>
      <c r="F17300" s="5" t="s">
        <v>744</v>
      </c>
      <c r="G17300" s="5" t="s">
        <v>148</v>
      </c>
      <c r="H17300" s="5" t="s">
        <v>193</v>
      </c>
      <c r="I17300" s="5">
        <v>586</v>
      </c>
      <c r="J17300" s="5"/>
    </row>
    <row r="17301" spans="1:10" x14ac:dyDescent="0.3">
      <c r="A17301" s="5">
        <v>2014</v>
      </c>
      <c r="B17301" s="5" t="s">
        <v>1062</v>
      </c>
      <c r="C17301" s="5" t="str">
        <f t="shared" si="848"/>
        <v>Mountain</v>
      </c>
      <c r="D17301" s="5" t="str">
        <f t="shared" si="849"/>
        <v>Intra-regional</v>
      </c>
      <c r="E17301" s="5" t="s">
        <v>148</v>
      </c>
      <c r="F17301" s="5" t="s">
        <v>1064</v>
      </c>
      <c r="G17301" s="5" t="s">
        <v>183</v>
      </c>
      <c r="H17301" s="5" t="s">
        <v>198</v>
      </c>
      <c r="I17301" s="5">
        <v>2255</v>
      </c>
      <c r="J17301" s="5"/>
    </row>
    <row r="17302" spans="1:10" x14ac:dyDescent="0.3">
      <c r="A17302" s="5">
        <v>2015</v>
      </c>
      <c r="B17302" s="5" t="s">
        <v>1062</v>
      </c>
      <c r="C17302" s="5" t="str">
        <f t="shared" si="848"/>
        <v>Mountain</v>
      </c>
      <c r="D17302" s="5" t="str">
        <f t="shared" si="849"/>
        <v>Intra-regional</v>
      </c>
      <c r="E17302" s="5" t="s">
        <v>183</v>
      </c>
      <c r="F17302" s="5" t="s">
        <v>1063</v>
      </c>
      <c r="G17302" s="5" t="s">
        <v>148</v>
      </c>
      <c r="H17302" s="5" t="s">
        <v>193</v>
      </c>
      <c r="I17302" s="5">
        <v>341</v>
      </c>
      <c r="J17302" s="5"/>
    </row>
    <row r="17303" spans="1:10" x14ac:dyDescent="0.3">
      <c r="A17303" s="5">
        <v>2015</v>
      </c>
      <c r="B17303" s="5" t="s">
        <v>1062</v>
      </c>
      <c r="C17303" s="5" t="str">
        <f t="shared" si="848"/>
        <v>Mountain</v>
      </c>
      <c r="D17303" s="5" t="str">
        <f t="shared" si="849"/>
        <v>Intra-regional</v>
      </c>
      <c r="E17303" s="5" t="s">
        <v>194</v>
      </c>
      <c r="F17303" s="5" t="s">
        <v>744</v>
      </c>
      <c r="G17303" s="5" t="s">
        <v>148</v>
      </c>
      <c r="H17303" s="5" t="s">
        <v>193</v>
      </c>
      <c r="I17303" s="5">
        <v>586</v>
      </c>
      <c r="J17303" s="5"/>
    </row>
    <row r="17304" spans="1:10" x14ac:dyDescent="0.3">
      <c r="A17304" s="5">
        <v>2015</v>
      </c>
      <c r="B17304" s="5" t="s">
        <v>1062</v>
      </c>
      <c r="C17304" s="5" t="str">
        <f t="shared" si="848"/>
        <v>Mountain</v>
      </c>
      <c r="D17304" s="5" t="str">
        <f t="shared" si="849"/>
        <v>Intra-regional</v>
      </c>
      <c r="E17304" s="5" t="s">
        <v>148</v>
      </c>
      <c r="F17304" s="5" t="s">
        <v>1064</v>
      </c>
      <c r="G17304" s="5" t="s">
        <v>183</v>
      </c>
      <c r="H17304" s="5" t="s">
        <v>198</v>
      </c>
      <c r="I17304" s="5">
        <v>2255</v>
      </c>
      <c r="J17304" s="5"/>
    </row>
    <row r="17305" spans="1:10" x14ac:dyDescent="0.3">
      <c r="A17305" s="5">
        <v>2016</v>
      </c>
      <c r="B17305" s="5" t="s">
        <v>1062</v>
      </c>
      <c r="C17305" s="5" t="str">
        <f t="shared" si="848"/>
        <v>Mountain</v>
      </c>
      <c r="D17305" s="5" t="str">
        <f t="shared" si="849"/>
        <v>Intra-regional</v>
      </c>
      <c r="E17305" s="5" t="s">
        <v>183</v>
      </c>
      <c r="F17305" s="5" t="s">
        <v>1063</v>
      </c>
      <c r="G17305" s="5" t="s">
        <v>148</v>
      </c>
      <c r="H17305" s="5" t="s">
        <v>193</v>
      </c>
      <c r="I17305" s="5">
        <v>341</v>
      </c>
      <c r="J17305" s="5"/>
    </row>
    <row r="17306" spans="1:10" x14ac:dyDescent="0.3">
      <c r="A17306" s="5">
        <v>2016</v>
      </c>
      <c r="B17306" s="5" t="s">
        <v>1062</v>
      </c>
      <c r="C17306" s="5" t="str">
        <f t="shared" si="848"/>
        <v>Mountain</v>
      </c>
      <c r="D17306" s="5" t="str">
        <f t="shared" si="849"/>
        <v>Intra-regional</v>
      </c>
      <c r="E17306" s="5" t="s">
        <v>194</v>
      </c>
      <c r="F17306" s="5" t="s">
        <v>744</v>
      </c>
      <c r="G17306" s="5" t="s">
        <v>148</v>
      </c>
      <c r="H17306" s="5" t="s">
        <v>193</v>
      </c>
      <c r="I17306" s="5">
        <v>586</v>
      </c>
      <c r="J17306" s="5"/>
    </row>
    <row r="17307" spans="1:10" x14ac:dyDescent="0.3">
      <c r="A17307" s="5">
        <v>2016</v>
      </c>
      <c r="B17307" s="5" t="s">
        <v>1062</v>
      </c>
      <c r="C17307" s="5" t="str">
        <f t="shared" si="848"/>
        <v>Mountain</v>
      </c>
      <c r="D17307" s="5" t="str">
        <f t="shared" si="849"/>
        <v>Intra-regional</v>
      </c>
      <c r="E17307" s="5" t="s">
        <v>148</v>
      </c>
      <c r="F17307" s="5" t="s">
        <v>1064</v>
      </c>
      <c r="G17307" s="5" t="s">
        <v>183</v>
      </c>
      <c r="H17307" s="5" t="s">
        <v>198</v>
      </c>
      <c r="I17307" s="5">
        <v>2255</v>
      </c>
      <c r="J17307" s="5"/>
    </row>
    <row r="17308" spans="1:10" x14ac:dyDescent="0.3">
      <c r="A17308" s="5">
        <v>2017</v>
      </c>
      <c r="B17308" s="5" t="s">
        <v>1062</v>
      </c>
      <c r="C17308" s="5" t="str">
        <f t="shared" si="848"/>
        <v>Mountain</v>
      </c>
      <c r="D17308" s="5" t="str">
        <f t="shared" si="849"/>
        <v>Intra-regional</v>
      </c>
      <c r="E17308" s="5" t="s">
        <v>183</v>
      </c>
      <c r="F17308" s="5" t="s">
        <v>1063</v>
      </c>
      <c r="G17308" s="5" t="s">
        <v>148</v>
      </c>
      <c r="H17308" s="5" t="s">
        <v>193</v>
      </c>
      <c r="I17308" s="5">
        <v>341</v>
      </c>
      <c r="J17308" s="5"/>
    </row>
    <row r="17309" spans="1:10" x14ac:dyDescent="0.3">
      <c r="A17309" s="5">
        <v>2017</v>
      </c>
      <c r="B17309" s="5" t="s">
        <v>1062</v>
      </c>
      <c r="C17309" s="5" t="str">
        <f t="shared" si="848"/>
        <v>Mountain</v>
      </c>
      <c r="D17309" s="5" t="str">
        <f t="shared" si="849"/>
        <v>Intra-regional</v>
      </c>
      <c r="E17309" s="5" t="s">
        <v>194</v>
      </c>
      <c r="F17309" s="5" t="s">
        <v>744</v>
      </c>
      <c r="G17309" s="5" t="s">
        <v>148</v>
      </c>
      <c r="H17309" s="5" t="s">
        <v>193</v>
      </c>
      <c r="I17309" s="5">
        <v>586</v>
      </c>
      <c r="J17309" s="5"/>
    </row>
    <row r="17310" spans="1:10" x14ac:dyDescent="0.3">
      <c r="A17310" s="5">
        <v>2017</v>
      </c>
      <c r="B17310" s="5" t="s">
        <v>1062</v>
      </c>
      <c r="C17310" s="5" t="str">
        <f t="shared" si="848"/>
        <v>Mountain</v>
      </c>
      <c r="D17310" s="5" t="str">
        <f t="shared" si="849"/>
        <v>Intra-regional</v>
      </c>
      <c r="E17310" s="5" t="s">
        <v>148</v>
      </c>
      <c r="F17310" s="5" t="s">
        <v>1064</v>
      </c>
      <c r="G17310" s="5" t="s">
        <v>183</v>
      </c>
      <c r="H17310" s="5" t="s">
        <v>198</v>
      </c>
      <c r="I17310" s="5">
        <v>2255</v>
      </c>
      <c r="J17310" s="5"/>
    </row>
    <row r="17311" spans="1:10" x14ac:dyDescent="0.3">
      <c r="A17311" s="5">
        <v>2018</v>
      </c>
      <c r="B17311" s="5" t="s">
        <v>1062</v>
      </c>
      <c r="C17311" s="5" t="str">
        <f t="shared" si="848"/>
        <v>Mountain</v>
      </c>
      <c r="D17311" s="5" t="str">
        <f t="shared" si="849"/>
        <v>Intra-regional</v>
      </c>
      <c r="E17311" s="5" t="s">
        <v>148</v>
      </c>
      <c r="F17311" s="5" t="s">
        <v>1064</v>
      </c>
      <c r="G17311" s="5" t="s">
        <v>183</v>
      </c>
      <c r="H17311" s="5" t="s">
        <v>198</v>
      </c>
      <c r="I17311" s="5">
        <f>2255+222</f>
        <v>2477</v>
      </c>
      <c r="J17311" s="5" t="s">
        <v>1073</v>
      </c>
    </row>
    <row r="17312" spans="1:10" x14ac:dyDescent="0.3">
      <c r="A17312" s="5">
        <v>2018</v>
      </c>
      <c r="B17312" s="5" t="s">
        <v>1062</v>
      </c>
      <c r="C17312" s="5" t="str">
        <f t="shared" si="848"/>
        <v>Mountain</v>
      </c>
      <c r="D17312" s="5" t="str">
        <f t="shared" si="849"/>
        <v>Intra-regional</v>
      </c>
      <c r="E17312" s="5" t="s">
        <v>183</v>
      </c>
      <c r="F17312" s="5" t="s">
        <v>1063</v>
      </c>
      <c r="G17312" s="5" t="s">
        <v>148</v>
      </c>
      <c r="H17312" s="5" t="s">
        <v>193</v>
      </c>
      <c r="I17312" s="5">
        <v>341</v>
      </c>
      <c r="J17312" s="5"/>
    </row>
    <row r="17313" spans="1:10" x14ac:dyDescent="0.3">
      <c r="A17313" s="5">
        <v>2018</v>
      </c>
      <c r="B17313" s="5" t="s">
        <v>1062</v>
      </c>
      <c r="C17313" s="5" t="str">
        <f t="shared" si="848"/>
        <v>Mountain</v>
      </c>
      <c r="D17313" s="5" t="str">
        <f t="shared" si="849"/>
        <v>Intra-regional</v>
      </c>
      <c r="E17313" s="5" t="s">
        <v>194</v>
      </c>
      <c r="F17313" s="5" t="s">
        <v>744</v>
      </c>
      <c r="G17313" s="5" t="s">
        <v>148</v>
      </c>
      <c r="H17313" s="5" t="s">
        <v>193</v>
      </c>
      <c r="I17313" s="5">
        <v>586</v>
      </c>
      <c r="J17313" s="5"/>
    </row>
    <row r="17314" spans="1:10" x14ac:dyDescent="0.3">
      <c r="A17314" s="5">
        <v>2019</v>
      </c>
      <c r="B17314" s="5" t="s">
        <v>1062</v>
      </c>
      <c r="C17314" s="5" t="str">
        <f t="shared" si="848"/>
        <v>Mountain</v>
      </c>
      <c r="D17314" s="5" t="str">
        <f t="shared" si="849"/>
        <v>Intra-regional</v>
      </c>
      <c r="E17314" s="5" t="s">
        <v>148</v>
      </c>
      <c r="F17314" s="5" t="s">
        <v>1064</v>
      </c>
      <c r="G17314" s="5" t="s">
        <v>183</v>
      </c>
      <c r="H17314" s="5" t="s">
        <v>198</v>
      </c>
      <c r="I17314" s="5">
        <f>2255+222</f>
        <v>2477</v>
      </c>
      <c r="J17314" s="5" t="s">
        <v>1073</v>
      </c>
    </row>
    <row r="17315" spans="1:10" x14ac:dyDescent="0.3">
      <c r="A17315" s="5">
        <v>2019</v>
      </c>
      <c r="B17315" s="5" t="s">
        <v>1062</v>
      </c>
      <c r="C17315" s="5" t="str">
        <f t="shared" si="848"/>
        <v>Mountain</v>
      </c>
      <c r="D17315" s="5" t="str">
        <f t="shared" si="849"/>
        <v>Intra-regional</v>
      </c>
      <c r="E17315" s="5" t="s">
        <v>183</v>
      </c>
      <c r="F17315" s="5" t="s">
        <v>1063</v>
      </c>
      <c r="G17315" s="5" t="s">
        <v>148</v>
      </c>
      <c r="H17315" s="5" t="s">
        <v>193</v>
      </c>
      <c r="I17315" s="5">
        <v>341</v>
      </c>
      <c r="J17315" s="5"/>
    </row>
    <row r="17316" spans="1:10" x14ac:dyDescent="0.3">
      <c r="A17316" s="5">
        <v>2019</v>
      </c>
      <c r="B17316" s="5" t="s">
        <v>1062</v>
      </c>
      <c r="C17316" s="5" t="str">
        <f t="shared" si="848"/>
        <v>Mountain</v>
      </c>
      <c r="D17316" s="5" t="str">
        <f t="shared" si="849"/>
        <v>Intra-regional</v>
      </c>
      <c r="E17316" s="5" t="s">
        <v>194</v>
      </c>
      <c r="F17316" s="5" t="s">
        <v>744</v>
      </c>
      <c r="G17316" s="5" t="s">
        <v>148</v>
      </c>
      <c r="H17316" s="5" t="s">
        <v>193</v>
      </c>
      <c r="I17316" s="5">
        <v>586</v>
      </c>
      <c r="J17316" s="5"/>
    </row>
    <row r="17317" spans="1:10" x14ac:dyDescent="0.3">
      <c r="A17317" s="5">
        <v>2020</v>
      </c>
      <c r="B17317" s="5" t="s">
        <v>1062</v>
      </c>
      <c r="C17317" s="5" t="str">
        <f t="shared" si="848"/>
        <v>Mountain</v>
      </c>
      <c r="D17317" s="5" t="str">
        <f t="shared" si="849"/>
        <v>Intra-regional</v>
      </c>
      <c r="E17317" s="5" t="s">
        <v>183</v>
      </c>
      <c r="F17317" s="5" t="s">
        <v>1063</v>
      </c>
      <c r="G17317" s="5" t="s">
        <v>148</v>
      </c>
      <c r="H17317" s="5" t="s">
        <v>193</v>
      </c>
      <c r="I17317" s="5">
        <v>341</v>
      </c>
      <c r="J17317" s="5"/>
    </row>
    <row r="17318" spans="1:10" x14ac:dyDescent="0.3">
      <c r="A17318" s="5">
        <v>2020</v>
      </c>
      <c r="B17318" s="5" t="s">
        <v>1062</v>
      </c>
      <c r="C17318" s="5" t="str">
        <f t="shared" si="848"/>
        <v>Mountain</v>
      </c>
      <c r="D17318" s="5" t="str">
        <f t="shared" si="849"/>
        <v>Intra-regional</v>
      </c>
      <c r="E17318" s="5" t="s">
        <v>194</v>
      </c>
      <c r="F17318" s="5" t="s">
        <v>744</v>
      </c>
      <c r="G17318" s="5" t="s">
        <v>148</v>
      </c>
      <c r="H17318" s="5" t="s">
        <v>193</v>
      </c>
      <c r="I17318" s="5">
        <v>586</v>
      </c>
      <c r="J17318" s="5"/>
    </row>
    <row r="17319" spans="1:10" x14ac:dyDescent="0.3">
      <c r="A17319" s="5">
        <v>2020</v>
      </c>
      <c r="B17319" s="5" t="s">
        <v>1062</v>
      </c>
      <c r="C17319" s="5" t="str">
        <f t="shared" si="848"/>
        <v>Mountain</v>
      </c>
      <c r="D17319" s="5" t="str">
        <f t="shared" si="849"/>
        <v>Intra-regional</v>
      </c>
      <c r="E17319" s="5" t="s">
        <v>148</v>
      </c>
      <c r="F17319" s="5" t="s">
        <v>1064</v>
      </c>
      <c r="G17319" s="5" t="s">
        <v>183</v>
      </c>
      <c r="H17319" s="5" t="s">
        <v>198</v>
      </c>
      <c r="I17319" s="5">
        <f>2255+222</f>
        <v>2477</v>
      </c>
      <c r="J17319" s="5"/>
    </row>
    <row r="17320" spans="1:10" x14ac:dyDescent="0.3">
      <c r="A17320" s="5">
        <v>2021</v>
      </c>
      <c r="B17320" s="5" t="s">
        <v>1062</v>
      </c>
      <c r="C17320" s="5" t="s">
        <v>58</v>
      </c>
      <c r="D17320" s="5" t="s">
        <v>42</v>
      </c>
      <c r="E17320" s="5" t="s">
        <v>183</v>
      </c>
      <c r="F17320" s="5" t="s">
        <v>1063</v>
      </c>
      <c r="G17320" s="5" t="s">
        <v>148</v>
      </c>
      <c r="H17320" s="5" t="s">
        <v>193</v>
      </c>
      <c r="I17320" s="5">
        <v>341</v>
      </c>
      <c r="J17320" s="5"/>
    </row>
    <row r="17321" spans="1:10" x14ac:dyDescent="0.3">
      <c r="A17321" s="5">
        <v>2021</v>
      </c>
      <c r="B17321" s="5" t="s">
        <v>1062</v>
      </c>
      <c r="C17321" s="5" t="s">
        <v>58</v>
      </c>
      <c r="D17321" s="5" t="s">
        <v>42</v>
      </c>
      <c r="E17321" s="5" t="s">
        <v>194</v>
      </c>
      <c r="F17321" s="5" t="s">
        <v>744</v>
      </c>
      <c r="G17321" s="5" t="s">
        <v>148</v>
      </c>
      <c r="H17321" s="5" t="s">
        <v>193</v>
      </c>
      <c r="I17321" s="5">
        <v>586</v>
      </c>
      <c r="J17321" s="5"/>
    </row>
    <row r="17322" spans="1:10" x14ac:dyDescent="0.3">
      <c r="A17322" s="5">
        <v>2021</v>
      </c>
      <c r="B17322" s="5" t="s">
        <v>1062</v>
      </c>
      <c r="C17322" s="5" t="s">
        <v>58</v>
      </c>
      <c r="D17322" s="5" t="s">
        <v>42</v>
      </c>
      <c r="E17322" s="5" t="s">
        <v>148</v>
      </c>
      <c r="F17322" s="5" t="s">
        <v>1064</v>
      </c>
      <c r="G17322" s="5" t="s">
        <v>183</v>
      </c>
      <c r="H17322" s="5" t="s">
        <v>198</v>
      </c>
      <c r="I17322" s="5">
        <v>2477</v>
      </c>
      <c r="J17322" s="5"/>
    </row>
    <row r="17323" spans="1:10" x14ac:dyDescent="0.3">
      <c r="A17323" s="5">
        <v>2022</v>
      </c>
      <c r="B17323" s="5" t="s">
        <v>1062</v>
      </c>
      <c r="C17323" s="5" t="s">
        <v>58</v>
      </c>
      <c r="D17323" s="5" t="s">
        <v>42</v>
      </c>
      <c r="E17323" s="5" t="s">
        <v>183</v>
      </c>
      <c r="F17323" s="5" t="s">
        <v>1063</v>
      </c>
      <c r="G17323" s="5" t="s">
        <v>148</v>
      </c>
      <c r="H17323" s="5" t="s">
        <v>193</v>
      </c>
      <c r="I17323" s="5">
        <v>341</v>
      </c>
      <c r="J17323" s="5"/>
    </row>
    <row r="17324" spans="1:10" x14ac:dyDescent="0.3">
      <c r="A17324" s="5">
        <v>2022</v>
      </c>
      <c r="B17324" s="5" t="s">
        <v>1062</v>
      </c>
      <c r="C17324" s="5" t="s">
        <v>58</v>
      </c>
      <c r="D17324" s="5" t="s">
        <v>42</v>
      </c>
      <c r="E17324" s="5" t="s">
        <v>194</v>
      </c>
      <c r="F17324" s="5" t="s">
        <v>744</v>
      </c>
      <c r="G17324" s="5" t="s">
        <v>148</v>
      </c>
      <c r="H17324" s="5" t="s">
        <v>193</v>
      </c>
      <c r="I17324" s="5">
        <v>586</v>
      </c>
      <c r="J17324" s="5"/>
    </row>
    <row r="17325" spans="1:10" x14ac:dyDescent="0.3">
      <c r="A17325" s="5">
        <v>2022</v>
      </c>
      <c r="B17325" s="5" t="s">
        <v>1062</v>
      </c>
      <c r="C17325" s="5" t="s">
        <v>58</v>
      </c>
      <c r="D17325" s="5" t="s">
        <v>42</v>
      </c>
      <c r="E17325" s="5" t="s">
        <v>148</v>
      </c>
      <c r="F17325" s="5" t="s">
        <v>1064</v>
      </c>
      <c r="G17325" s="5" t="s">
        <v>183</v>
      </c>
      <c r="H17325" s="5" t="s">
        <v>198</v>
      </c>
      <c r="I17325" s="5">
        <v>2477</v>
      </c>
      <c r="J17325" s="5"/>
    </row>
  </sheetData>
  <hyperlinks>
    <hyperlink ref="M51" r:id="rId1" xr:uid="{83FD9403-D848-49D2-B076-FC73194E6C09}"/>
  </hyperlinks>
  <printOptions gridLines="1"/>
  <pageMargins left="0.7" right="0.7" top="0.75" bottom="0.75" header="0.3" footer="0.3"/>
  <pageSetup paperSize="5" fitToHeight="0" orientation="landscape" r:id="rId2"/>
  <drawing r:id="rId3"/>
  <legacyDrawing r:id="rId4"/>
  <tableParts count="1">
    <tablePart r:id="rId5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E0F367-39D6-495D-A6BC-BF2BCB125315}">
  <dimension ref="B1:H27"/>
  <sheetViews>
    <sheetView showGridLines="0" topLeftCell="A4" zoomScale="70" zoomScaleNormal="70" workbookViewId="0">
      <selection activeCell="H59" sqref="H59"/>
    </sheetView>
  </sheetViews>
  <sheetFormatPr defaultRowHeight="14.5" x14ac:dyDescent="0.35"/>
  <cols>
    <col min="3" max="3" width="24.81640625" customWidth="1"/>
    <col min="4" max="4" width="19.1796875" customWidth="1"/>
    <col min="5" max="5" width="38.26953125" customWidth="1"/>
    <col min="6" max="6" width="34.54296875" customWidth="1"/>
    <col min="7" max="7" width="49.26953125" customWidth="1"/>
  </cols>
  <sheetData>
    <row r="1" spans="2:8" ht="15" thickBot="1" x14ac:dyDescent="0.4"/>
    <row r="2" spans="2:8" ht="15" thickBot="1" x14ac:dyDescent="0.4">
      <c r="B2" s="189" t="s">
        <v>9220</v>
      </c>
      <c r="C2" s="190" t="s">
        <v>9221</v>
      </c>
      <c r="D2" s="191" t="s">
        <v>9264</v>
      </c>
      <c r="E2" s="191" t="s">
        <v>9265</v>
      </c>
      <c r="F2" s="192" t="s">
        <v>8973</v>
      </c>
      <c r="G2" s="142"/>
      <c r="H2" s="193"/>
    </row>
    <row r="3" spans="2:8" ht="90" customHeight="1" x14ac:dyDescent="0.35">
      <c r="B3" s="194" t="s">
        <v>9223</v>
      </c>
      <c r="C3" s="195" t="s">
        <v>9266</v>
      </c>
      <c r="D3" s="196"/>
      <c r="E3" s="195" t="s">
        <v>9267</v>
      </c>
      <c r="F3" s="197" t="s">
        <v>9268</v>
      </c>
      <c r="G3" s="142"/>
      <c r="H3" s="193"/>
    </row>
    <row r="4" spans="2:8" ht="58" x14ac:dyDescent="0.35">
      <c r="B4" s="198" t="s">
        <v>9226</v>
      </c>
      <c r="C4" s="199" t="s">
        <v>9227</v>
      </c>
      <c r="D4" s="200"/>
      <c r="E4" s="201" t="s">
        <v>9269</v>
      </c>
      <c r="F4" s="202"/>
      <c r="G4" s="142"/>
      <c r="H4" s="193"/>
    </row>
    <row r="5" spans="2:8" ht="58" x14ac:dyDescent="0.35">
      <c r="B5" s="198" t="s">
        <v>9229</v>
      </c>
      <c r="C5" s="199" t="s">
        <v>9230</v>
      </c>
      <c r="D5" s="200"/>
      <c r="E5" s="201" t="s">
        <v>9270</v>
      </c>
      <c r="F5" s="202"/>
      <c r="G5" s="142"/>
      <c r="H5" s="193"/>
    </row>
    <row r="6" spans="2:8" ht="72.5" x14ac:dyDescent="0.35">
      <c r="B6" s="198" t="s">
        <v>9231</v>
      </c>
      <c r="C6" s="199" t="s">
        <v>9232</v>
      </c>
      <c r="D6" s="203" t="s">
        <v>9271</v>
      </c>
      <c r="E6" s="201" t="s">
        <v>9272</v>
      </c>
      <c r="F6" s="204" t="s">
        <v>9273</v>
      </c>
      <c r="G6" s="142"/>
      <c r="H6" s="193"/>
    </row>
    <row r="7" spans="2:8" ht="29" x14ac:dyDescent="0.35">
      <c r="B7" s="198" t="s">
        <v>9233</v>
      </c>
      <c r="C7" s="199" t="s">
        <v>9234</v>
      </c>
      <c r="D7" s="203" t="s">
        <v>9274</v>
      </c>
      <c r="E7" s="201" t="s">
        <v>9275</v>
      </c>
      <c r="F7" s="202"/>
      <c r="G7" s="142"/>
      <c r="H7" s="193"/>
    </row>
    <row r="8" spans="2:8" ht="72.5" x14ac:dyDescent="0.35">
      <c r="B8" s="198" t="s">
        <v>9235</v>
      </c>
      <c r="C8" s="199" t="s">
        <v>9236</v>
      </c>
      <c r="D8" s="203"/>
      <c r="E8" s="201" t="s">
        <v>9276</v>
      </c>
      <c r="F8" s="204" t="s">
        <v>9273</v>
      </c>
      <c r="G8" s="142"/>
      <c r="H8" s="193"/>
    </row>
    <row r="9" spans="2:8" ht="58" x14ac:dyDescent="0.35">
      <c r="B9" s="198" t="s">
        <v>9237</v>
      </c>
      <c r="C9" s="199" t="s">
        <v>9238</v>
      </c>
      <c r="D9" s="205" t="s">
        <v>9277</v>
      </c>
      <c r="E9" s="199" t="s">
        <v>9278</v>
      </c>
      <c r="F9" s="202" t="s">
        <v>9279</v>
      </c>
      <c r="G9" s="142"/>
      <c r="H9" s="193"/>
    </row>
    <row r="10" spans="2:8" x14ac:dyDescent="0.35">
      <c r="B10" s="198" t="s">
        <v>9239</v>
      </c>
      <c r="C10" s="199" t="s">
        <v>9240</v>
      </c>
      <c r="D10" s="200" t="s">
        <v>9280</v>
      </c>
      <c r="E10" s="199"/>
      <c r="F10" s="202"/>
      <c r="G10" s="142"/>
      <c r="H10" s="193"/>
    </row>
    <row r="11" spans="2:8" ht="29" x14ac:dyDescent="0.35">
      <c r="B11" s="198" t="s">
        <v>9241</v>
      </c>
      <c r="C11" s="199" t="s">
        <v>9242</v>
      </c>
      <c r="D11" s="205" t="s">
        <v>9281</v>
      </c>
      <c r="E11" s="199"/>
      <c r="F11" s="202"/>
      <c r="G11" s="142"/>
      <c r="H11" s="193"/>
    </row>
    <row r="12" spans="2:8" x14ac:dyDescent="0.35">
      <c r="B12" s="198" t="s">
        <v>9243</v>
      </c>
      <c r="C12" s="199" t="s">
        <v>9244</v>
      </c>
      <c r="D12" s="200" t="s">
        <v>9282</v>
      </c>
      <c r="E12" s="199"/>
      <c r="F12" s="202"/>
      <c r="G12" s="142"/>
      <c r="H12" s="193"/>
    </row>
    <row r="13" spans="2:8" x14ac:dyDescent="0.35">
      <c r="B13" s="198" t="s">
        <v>9249</v>
      </c>
      <c r="C13" s="199" t="s">
        <v>9283</v>
      </c>
      <c r="D13" s="203"/>
      <c r="E13" s="253" t="s">
        <v>9284</v>
      </c>
      <c r="F13" s="255" t="s">
        <v>9285</v>
      </c>
      <c r="G13" s="142"/>
      <c r="H13" s="193"/>
    </row>
    <row r="14" spans="2:8" x14ac:dyDescent="0.35">
      <c r="B14" s="198" t="s">
        <v>9251</v>
      </c>
      <c r="C14" s="199" t="s">
        <v>9286</v>
      </c>
      <c r="D14" s="203"/>
      <c r="E14" s="253"/>
      <c r="F14" s="255"/>
      <c r="G14" s="193"/>
      <c r="H14" s="193"/>
    </row>
    <row r="15" spans="2:8" x14ac:dyDescent="0.35">
      <c r="B15" s="198" t="s">
        <v>9253</v>
      </c>
      <c r="C15" s="199" t="s">
        <v>9287</v>
      </c>
      <c r="D15" s="203"/>
      <c r="E15" s="253"/>
      <c r="F15" s="255"/>
      <c r="G15" s="193"/>
      <c r="H15" s="193"/>
    </row>
    <row r="16" spans="2:8" ht="15" thickBot="1" x14ac:dyDescent="0.4">
      <c r="B16" s="198" t="s">
        <v>9255</v>
      </c>
      <c r="C16" s="206" t="s">
        <v>9288</v>
      </c>
      <c r="D16" s="207"/>
      <c r="E16" s="254"/>
      <c r="F16" s="256"/>
      <c r="G16" s="193"/>
      <c r="H16" s="193"/>
    </row>
    <row r="20" spans="5:5" x14ac:dyDescent="0.35">
      <c r="E20" s="208"/>
    </row>
    <row r="21" spans="5:5" x14ac:dyDescent="0.35">
      <c r="E21" s="208"/>
    </row>
    <row r="22" spans="5:5" x14ac:dyDescent="0.35">
      <c r="E22" s="208"/>
    </row>
    <row r="23" spans="5:5" x14ac:dyDescent="0.35">
      <c r="E23" s="208"/>
    </row>
    <row r="24" spans="5:5" x14ac:dyDescent="0.35">
      <c r="E24" s="208"/>
    </row>
    <row r="25" spans="5:5" x14ac:dyDescent="0.35">
      <c r="E25" s="208"/>
    </row>
    <row r="26" spans="5:5" x14ac:dyDescent="0.35">
      <c r="E26" s="208"/>
    </row>
    <row r="27" spans="5:5" x14ac:dyDescent="0.35">
      <c r="E27" s="209"/>
    </row>
  </sheetData>
  <mergeCells count="2">
    <mergeCell ref="E13:E16"/>
    <mergeCell ref="F13:F16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E39888-4722-4218-A442-7060AC702E1A}">
  <dimension ref="A1:N33"/>
  <sheetViews>
    <sheetView zoomScale="70" zoomScaleNormal="70" workbookViewId="0">
      <selection activeCell="I29" sqref="I29"/>
    </sheetView>
  </sheetViews>
  <sheetFormatPr defaultRowHeight="13" x14ac:dyDescent="0.3"/>
  <cols>
    <col min="1" max="1" width="8.81640625" style="211" bestFit="1" customWidth="1"/>
    <col min="2" max="2" width="42.81640625" style="211" bestFit="1" customWidth="1"/>
    <col min="3" max="3" width="12.1796875" style="211" customWidth="1"/>
    <col min="4" max="9" width="9.08984375" style="211" bestFit="1" customWidth="1"/>
    <col min="10" max="10" width="9.7265625" style="211" bestFit="1" customWidth="1"/>
    <col min="11" max="11" width="9.26953125" style="211" bestFit="1" customWidth="1"/>
    <col min="12" max="12" width="9.08984375" style="211" bestFit="1" customWidth="1"/>
    <col min="13" max="13" width="8.7265625" style="211"/>
    <col min="14" max="14" width="48.36328125" style="211" bestFit="1" customWidth="1"/>
    <col min="15" max="16384" width="8.7265625" style="211"/>
  </cols>
  <sheetData>
    <row r="1" spans="1:14" x14ac:dyDescent="0.3">
      <c r="A1" s="210"/>
      <c r="B1" s="211" t="s">
        <v>9289</v>
      </c>
    </row>
    <row r="2" spans="1:14" x14ac:dyDescent="0.3">
      <c r="A2" s="212"/>
      <c r="B2" s="211" t="s">
        <v>9290</v>
      </c>
    </row>
    <row r="4" spans="1:14" s="215" customFormat="1" ht="26" x14ac:dyDescent="0.35">
      <c r="A4" s="213"/>
      <c r="B4" s="213"/>
      <c r="C4" s="257" t="s">
        <v>8971</v>
      </c>
      <c r="D4" s="257"/>
      <c r="E4" s="257"/>
      <c r="F4" s="214" t="s">
        <v>8972</v>
      </c>
      <c r="G4" s="214" t="s">
        <v>9291</v>
      </c>
      <c r="H4" s="214" t="s">
        <v>9292</v>
      </c>
      <c r="I4" s="257" t="s">
        <v>9293</v>
      </c>
      <c r="J4" s="257"/>
      <c r="K4" s="257"/>
      <c r="L4" s="257"/>
      <c r="N4" s="213" t="s">
        <v>8973</v>
      </c>
    </row>
    <row r="5" spans="1:14" x14ac:dyDescent="0.3">
      <c r="A5" s="216"/>
      <c r="B5" s="226" t="s">
        <v>9294</v>
      </c>
      <c r="C5" s="258">
        <v>2019</v>
      </c>
      <c r="D5" s="258">
        <v>2020</v>
      </c>
      <c r="E5" s="258">
        <v>2021</v>
      </c>
      <c r="F5" s="258">
        <v>2022</v>
      </c>
      <c r="G5" s="258">
        <v>2023</v>
      </c>
      <c r="H5" s="258">
        <v>2024</v>
      </c>
      <c r="I5" s="258">
        <v>2025</v>
      </c>
      <c r="J5" s="258">
        <v>2026</v>
      </c>
      <c r="K5" s="258">
        <v>2027</v>
      </c>
      <c r="L5" s="258">
        <v>2028</v>
      </c>
      <c r="N5" s="216"/>
    </row>
    <row r="6" spans="1:14" ht="39" x14ac:dyDescent="0.3">
      <c r="A6" s="216"/>
      <c r="B6" s="259" t="s">
        <v>9295</v>
      </c>
      <c r="C6" s="217"/>
      <c r="D6" s="217"/>
      <c r="E6" s="217"/>
      <c r="F6" s="217"/>
      <c r="G6" s="217"/>
      <c r="H6" s="217"/>
      <c r="I6" s="217"/>
      <c r="J6" s="217"/>
      <c r="K6" s="217"/>
      <c r="L6" s="217"/>
      <c r="N6" s="220" t="s">
        <v>9296</v>
      </c>
    </row>
    <row r="7" spans="1:14" x14ac:dyDescent="0.3">
      <c r="A7" s="216"/>
      <c r="B7" s="216"/>
      <c r="C7" s="217"/>
      <c r="D7" s="217"/>
      <c r="E7" s="217"/>
      <c r="F7" s="217"/>
      <c r="G7" s="217"/>
      <c r="H7" s="217"/>
      <c r="I7" s="217"/>
      <c r="J7" s="217"/>
      <c r="K7" s="217"/>
      <c r="L7" s="217"/>
      <c r="N7" s="216"/>
    </row>
    <row r="8" spans="1:14" x14ac:dyDescent="0.3">
      <c r="A8" s="223">
        <v>1</v>
      </c>
      <c r="B8" s="216" t="s">
        <v>9297</v>
      </c>
      <c r="C8" s="260">
        <v>19765.460000000003</v>
      </c>
      <c r="D8" s="260">
        <v>20582.057578726399</v>
      </c>
      <c r="E8" s="260">
        <v>21539.7881987168</v>
      </c>
      <c r="F8" s="260">
        <v>22663.252413062866</v>
      </c>
      <c r="G8" s="260">
        <v>23880.225180780326</v>
      </c>
      <c r="H8" s="260">
        <v>24922.899366613816</v>
      </c>
      <c r="I8" s="260">
        <v>26177.5</v>
      </c>
      <c r="J8" s="260">
        <v>27458.9</v>
      </c>
      <c r="K8" s="219">
        <f>J8+K10</f>
        <v>28783.138129856059</v>
      </c>
      <c r="L8" s="219">
        <f>K8+L10</f>
        <v>30151.646499268158</v>
      </c>
      <c r="N8" s="216"/>
    </row>
    <row r="9" spans="1:14" ht="5" customHeight="1" x14ac:dyDescent="0.3">
      <c r="A9" s="223"/>
      <c r="B9" s="216"/>
      <c r="C9" s="260"/>
      <c r="D9" s="260"/>
      <c r="E9" s="260"/>
      <c r="F9" s="260"/>
      <c r="G9" s="260"/>
      <c r="H9" s="260"/>
      <c r="I9" s="260"/>
      <c r="J9" s="260"/>
      <c r="K9" s="260"/>
      <c r="L9" s="260"/>
      <c r="N9" s="216"/>
    </row>
    <row r="10" spans="1:14" x14ac:dyDescent="0.3">
      <c r="A10" s="223"/>
      <c r="B10" s="261" t="s">
        <v>9314</v>
      </c>
      <c r="C10" s="262"/>
      <c r="D10" s="262">
        <f>D8-C8</f>
        <v>816.59757872639602</v>
      </c>
      <c r="E10" s="262">
        <f>E8-D8</f>
        <v>957.73061999040146</v>
      </c>
      <c r="F10" s="262">
        <f>F8-E8</f>
        <v>1123.464214346066</v>
      </c>
      <c r="G10" s="262">
        <f>G8-F8</f>
        <v>1216.9727677174596</v>
      </c>
      <c r="H10" s="262">
        <f>H8-G8</f>
        <v>1042.6741858334899</v>
      </c>
      <c r="I10" s="262">
        <f>I8-H8</f>
        <v>1254.6006333861842</v>
      </c>
      <c r="J10" s="262">
        <f>J8-I8</f>
        <v>1281.4000000000015</v>
      </c>
      <c r="K10" s="263">
        <f>J10*(1+K11)</f>
        <v>1324.238129856056</v>
      </c>
      <c r="L10" s="263">
        <f>K10*(1+L11)</f>
        <v>1368.5083694120983</v>
      </c>
      <c r="N10" s="216"/>
    </row>
    <row r="11" spans="1:14" x14ac:dyDescent="0.3">
      <c r="A11" s="223"/>
      <c r="B11" s="264" t="s">
        <v>9315</v>
      </c>
      <c r="C11" s="262"/>
      <c r="D11" s="262"/>
      <c r="E11" s="262"/>
      <c r="F11" s="262"/>
      <c r="G11" s="262"/>
      <c r="H11" s="262"/>
      <c r="I11" s="262"/>
      <c r="J11" s="262"/>
      <c r="K11" s="265">
        <f>(($J$10/$F$10)^(1/($J$5-$F$5)))-1</f>
        <v>3.3430724095563136E-2</v>
      </c>
      <c r="L11" s="265">
        <f>(($J$10/$F$10)^(1/($J$5-$F$5)))-1</f>
        <v>3.3430724095563136E-2</v>
      </c>
      <c r="N11" s="216"/>
    </row>
    <row r="12" spans="1:14" ht="6.5" customHeight="1" x14ac:dyDescent="0.3">
      <c r="A12" s="223"/>
      <c r="B12" s="216"/>
      <c r="C12" s="260"/>
      <c r="D12" s="221"/>
      <c r="E12" s="221"/>
      <c r="F12" s="221"/>
      <c r="G12" s="221"/>
      <c r="H12" s="221"/>
      <c r="I12" s="221"/>
      <c r="J12" s="221"/>
      <c r="K12" s="221"/>
      <c r="L12" s="221"/>
      <c r="N12" s="216"/>
    </row>
    <row r="13" spans="1:14" x14ac:dyDescent="0.3">
      <c r="A13" s="223">
        <f>A8+1</f>
        <v>2</v>
      </c>
      <c r="B13" s="216" t="s">
        <v>9298</v>
      </c>
      <c r="C13" s="260">
        <v>-7188.6999999999989</v>
      </c>
      <c r="D13" s="260">
        <v>-7571.2412167614721</v>
      </c>
      <c r="E13" s="260">
        <v>-8005.915901442022</v>
      </c>
      <c r="F13" s="260">
        <v>-8516.9904145635392</v>
      </c>
      <c r="G13" s="260">
        <v>-9027.5890978569987</v>
      </c>
      <c r="H13" s="260">
        <v>-9296.6786734488778</v>
      </c>
      <c r="I13" s="260">
        <v>-9973.1</v>
      </c>
      <c r="J13" s="260">
        <v>-10724.6</v>
      </c>
      <c r="K13" s="221"/>
      <c r="L13" s="218"/>
      <c r="N13" s="216"/>
    </row>
    <row r="14" spans="1:14" x14ac:dyDescent="0.3">
      <c r="A14" s="223"/>
      <c r="B14" s="216"/>
      <c r="C14" s="218"/>
      <c r="D14" s="218"/>
      <c r="E14" s="218"/>
      <c r="F14" s="218"/>
      <c r="G14" s="218"/>
      <c r="H14" s="218"/>
      <c r="I14" s="218"/>
      <c r="J14" s="218"/>
      <c r="K14" s="218"/>
      <c r="L14" s="218"/>
      <c r="N14" s="216"/>
    </row>
    <row r="15" spans="1:14" x14ac:dyDescent="0.3">
      <c r="A15" s="223">
        <f>A13+1</f>
        <v>3</v>
      </c>
      <c r="B15" s="216" t="s">
        <v>9299</v>
      </c>
      <c r="C15" s="218">
        <f>C8+C13</f>
        <v>12576.760000000004</v>
      </c>
      <c r="D15" s="218">
        <f t="shared" ref="D15:J15" si="0">D8+D13</f>
        <v>13010.816361964928</v>
      </c>
      <c r="E15" s="218">
        <f t="shared" si="0"/>
        <v>13533.872297274778</v>
      </c>
      <c r="F15" s="218">
        <f t="shared" si="0"/>
        <v>14146.261998499327</v>
      </c>
      <c r="G15" s="218">
        <f t="shared" si="0"/>
        <v>14852.636082923327</v>
      </c>
      <c r="H15" s="218">
        <f t="shared" si="0"/>
        <v>15626.220693164938</v>
      </c>
      <c r="I15" s="218">
        <f t="shared" si="0"/>
        <v>16204.4</v>
      </c>
      <c r="J15" s="218">
        <f t="shared" si="0"/>
        <v>16734.300000000003</v>
      </c>
      <c r="K15" s="218"/>
      <c r="L15" s="218"/>
      <c r="N15" s="224"/>
    </row>
    <row r="16" spans="1:14" x14ac:dyDescent="0.3">
      <c r="A16" s="223"/>
      <c r="B16" s="216"/>
      <c r="C16" s="218"/>
      <c r="D16" s="218"/>
      <c r="E16" s="218"/>
      <c r="F16" s="218"/>
      <c r="G16" s="218"/>
      <c r="H16" s="218"/>
      <c r="I16" s="218"/>
      <c r="J16" s="218"/>
      <c r="K16" s="218"/>
      <c r="L16" s="218"/>
      <c r="N16" s="216"/>
    </row>
    <row r="17" spans="1:14" x14ac:dyDescent="0.3">
      <c r="A17" s="223"/>
      <c r="B17" s="225" t="s">
        <v>9300</v>
      </c>
      <c r="C17" s="218"/>
      <c r="D17" s="218"/>
      <c r="E17" s="218"/>
      <c r="F17" s="218"/>
      <c r="G17" s="218"/>
      <c r="H17" s="218"/>
      <c r="I17" s="218"/>
      <c r="J17" s="218"/>
      <c r="K17" s="218"/>
      <c r="L17" s="218"/>
      <c r="N17" s="216"/>
    </row>
    <row r="18" spans="1:14" x14ac:dyDescent="0.3">
      <c r="A18" s="223"/>
      <c r="B18" s="216"/>
      <c r="C18" s="218"/>
      <c r="D18" s="218"/>
      <c r="E18" s="218"/>
      <c r="F18" s="218"/>
      <c r="G18" s="218"/>
      <c r="H18" s="218"/>
      <c r="I18" s="218"/>
      <c r="J18" s="218"/>
      <c r="K18" s="218"/>
      <c r="L18" s="218"/>
      <c r="N18" s="216"/>
    </row>
    <row r="19" spans="1:14" x14ac:dyDescent="0.3">
      <c r="A19" s="223">
        <v>4</v>
      </c>
      <c r="B19" s="216" t="s">
        <v>9301</v>
      </c>
      <c r="C19" s="260">
        <v>74.875959030896496</v>
      </c>
      <c r="D19" s="260">
        <v>82.2</v>
      </c>
      <c r="E19" s="260">
        <v>92.474324527989225</v>
      </c>
      <c r="F19" s="260">
        <v>93.1</v>
      </c>
      <c r="G19" s="260">
        <v>101.5</v>
      </c>
      <c r="H19" s="260">
        <v>106.99037774285468</v>
      </c>
      <c r="I19" s="218"/>
      <c r="J19" s="218"/>
      <c r="K19" s="218"/>
      <c r="L19" s="218"/>
      <c r="N19" s="216"/>
    </row>
    <row r="20" spans="1:14" x14ac:dyDescent="0.3">
      <c r="A20" s="223">
        <f t="shared" ref="A20:A25" si="1">A19+1</f>
        <v>5</v>
      </c>
      <c r="B20" s="216" t="s">
        <v>9302</v>
      </c>
      <c r="C20" s="260">
        <v>-91.012256328749999</v>
      </c>
      <c r="D20" s="260">
        <v>-81.8</v>
      </c>
      <c r="E20" s="260">
        <v>-68.874368350833336</v>
      </c>
      <c r="F20" s="260">
        <v>-67.7</v>
      </c>
      <c r="G20" s="260">
        <v>-64</v>
      </c>
      <c r="H20" s="260">
        <v>-60.186114249104641</v>
      </c>
      <c r="I20" s="218"/>
      <c r="J20" s="218"/>
      <c r="K20" s="218"/>
      <c r="L20" s="218"/>
      <c r="N20" s="216"/>
    </row>
    <row r="21" spans="1:14" x14ac:dyDescent="0.3">
      <c r="A21" s="223">
        <f t="shared" si="1"/>
        <v>6</v>
      </c>
      <c r="B21" s="216" t="s">
        <v>9303</v>
      </c>
      <c r="C21" s="260">
        <v>5.5795319147681974</v>
      </c>
      <c r="D21" s="260">
        <v>3.1</v>
      </c>
      <c r="E21" s="260">
        <v>4.6634633400557499</v>
      </c>
      <c r="F21" s="260">
        <v>4.8</v>
      </c>
      <c r="G21" s="260">
        <v>4.8</v>
      </c>
      <c r="H21" s="260">
        <v>0</v>
      </c>
      <c r="I21" s="218"/>
      <c r="J21" s="218"/>
      <c r="K21" s="218"/>
      <c r="L21" s="218"/>
      <c r="N21" s="216"/>
    </row>
    <row r="22" spans="1:14" x14ac:dyDescent="0.3">
      <c r="A22" s="223">
        <f t="shared" si="1"/>
        <v>7</v>
      </c>
      <c r="B22" s="216" t="s">
        <v>9304</v>
      </c>
      <c r="C22" s="260">
        <v>-30.244567503749998</v>
      </c>
      <c r="D22" s="260">
        <v>-22.3</v>
      </c>
      <c r="E22" s="260">
        <v>-15.51293445666667</v>
      </c>
      <c r="F22" s="260">
        <v>-15.3</v>
      </c>
      <c r="G22" s="260">
        <v>-17</v>
      </c>
      <c r="H22" s="260">
        <v>-5.0764162604167291</v>
      </c>
      <c r="I22" s="218"/>
      <c r="J22" s="218"/>
      <c r="K22" s="218"/>
      <c r="L22" s="218"/>
      <c r="N22" s="216"/>
    </row>
    <row r="23" spans="1:14" x14ac:dyDescent="0.3">
      <c r="A23" s="223">
        <f t="shared" si="1"/>
        <v>8</v>
      </c>
      <c r="B23" s="216" t="s">
        <v>9305</v>
      </c>
      <c r="C23" s="260">
        <v>56.211107630000001</v>
      </c>
      <c r="D23" s="260">
        <v>59.5</v>
      </c>
      <c r="E23" s="260">
        <v>59.460736880000006</v>
      </c>
      <c r="F23" s="260">
        <v>59.5</v>
      </c>
      <c r="G23" s="260">
        <v>59.5</v>
      </c>
      <c r="H23" s="260">
        <v>0</v>
      </c>
      <c r="I23" s="218"/>
      <c r="J23" s="218"/>
      <c r="K23" s="218"/>
      <c r="L23" s="218"/>
      <c r="N23" s="216"/>
    </row>
    <row r="24" spans="1:14" x14ac:dyDescent="0.3">
      <c r="A24" s="223">
        <f t="shared" si="1"/>
        <v>9</v>
      </c>
      <c r="B24" s="216" t="s">
        <v>9306</v>
      </c>
      <c r="C24" s="260">
        <v>521.97638418416659</v>
      </c>
      <c r="D24" s="260">
        <v>487.5</v>
      </c>
      <c r="E24" s="260">
        <v>594.65984582375006</v>
      </c>
      <c r="F24" s="260">
        <v>776.08870513717284</v>
      </c>
      <c r="G24" s="260">
        <v>580.6</v>
      </c>
      <c r="H24" s="260">
        <v>648.41124997650365</v>
      </c>
      <c r="I24" s="218"/>
      <c r="J24" s="218"/>
      <c r="K24" s="218"/>
      <c r="L24" s="218"/>
      <c r="N24" s="216"/>
    </row>
    <row r="25" spans="1:14" x14ac:dyDescent="0.3">
      <c r="A25" s="223">
        <f t="shared" si="1"/>
        <v>10</v>
      </c>
      <c r="B25" s="216" t="s">
        <v>9307</v>
      </c>
      <c r="C25" s="260">
        <v>24.875589999999999</v>
      </c>
      <c r="D25" s="260">
        <v>23</v>
      </c>
      <c r="E25" s="260">
        <v>20.862713492196569</v>
      </c>
      <c r="F25" s="260">
        <v>5.3872407705787344</v>
      </c>
      <c r="G25" s="260">
        <v>24.2</v>
      </c>
      <c r="H25" s="260">
        <v>-132.07481291217007</v>
      </c>
      <c r="I25" s="218"/>
      <c r="J25" s="218"/>
      <c r="K25" s="218"/>
      <c r="L25" s="218"/>
      <c r="N25" s="216"/>
    </row>
    <row r="26" spans="1:14" x14ac:dyDescent="0.3">
      <c r="A26" s="223"/>
      <c r="B26" s="216"/>
      <c r="C26" s="218"/>
      <c r="D26" s="218"/>
      <c r="E26" s="218"/>
      <c r="F26" s="218"/>
      <c r="G26" s="218"/>
      <c r="H26" s="218"/>
      <c r="I26" s="218"/>
      <c r="J26" s="218"/>
      <c r="K26" s="218"/>
      <c r="L26" s="218"/>
      <c r="N26" s="216"/>
    </row>
    <row r="27" spans="1:14" x14ac:dyDescent="0.3">
      <c r="A27" s="223">
        <f>A25+1</f>
        <v>11</v>
      </c>
      <c r="B27" s="216" t="s">
        <v>9308</v>
      </c>
      <c r="C27" s="218">
        <f>SUM(C19:C25)</f>
        <v>562.26174892733127</v>
      </c>
      <c r="D27" s="218">
        <f t="shared" ref="D27:H27" si="2">SUM(D19:D25)</f>
        <v>551.20000000000005</v>
      </c>
      <c r="E27" s="218">
        <f t="shared" si="2"/>
        <v>687.73378125649162</v>
      </c>
      <c r="F27" s="218">
        <f t="shared" si="2"/>
        <v>855.87594590775154</v>
      </c>
      <c r="G27" s="218">
        <f t="shared" si="2"/>
        <v>689.6</v>
      </c>
      <c r="H27" s="218">
        <f t="shared" si="2"/>
        <v>558.06428429766697</v>
      </c>
      <c r="I27" s="260">
        <v>534.29999999999995</v>
      </c>
      <c r="J27" s="260">
        <v>501.2</v>
      </c>
      <c r="K27" s="218"/>
      <c r="L27" s="218"/>
      <c r="N27" s="216"/>
    </row>
    <row r="28" spans="1:14" x14ac:dyDescent="0.3">
      <c r="A28" s="216"/>
      <c r="B28" s="216"/>
      <c r="C28" s="217"/>
      <c r="D28" s="221"/>
      <c r="E28" s="221"/>
      <c r="F28" s="221"/>
      <c r="G28" s="221"/>
      <c r="H28" s="221"/>
      <c r="I28" s="221"/>
      <c r="J28" s="221"/>
      <c r="K28" s="217"/>
      <c r="L28" s="217"/>
      <c r="N28" s="216"/>
    </row>
    <row r="29" spans="1:14" x14ac:dyDescent="0.3">
      <c r="A29" s="223">
        <v>12</v>
      </c>
      <c r="B29" s="226" t="s">
        <v>9309</v>
      </c>
      <c r="C29" s="218">
        <f t="shared" ref="C29:J29" si="3">SUM(C15,C27)</f>
        <v>13139.021748927335</v>
      </c>
      <c r="D29" s="218">
        <f t="shared" si="3"/>
        <v>13562.016361964928</v>
      </c>
      <c r="E29" s="218">
        <f t="shared" si="3"/>
        <v>14221.606078531269</v>
      </c>
      <c r="F29" s="218">
        <f t="shared" si="3"/>
        <v>15002.137944407079</v>
      </c>
      <c r="G29" s="218">
        <f t="shared" si="3"/>
        <v>15542.236082923328</v>
      </c>
      <c r="H29" s="218">
        <f t="shared" si="3"/>
        <v>16184.284977462605</v>
      </c>
      <c r="I29" s="218">
        <f t="shared" si="3"/>
        <v>16738.7</v>
      </c>
      <c r="J29" s="218">
        <f t="shared" si="3"/>
        <v>17235.500000000004</v>
      </c>
      <c r="K29" s="219">
        <f>J29*(1+$K$30)</f>
        <v>17843.973509588777</v>
      </c>
      <c r="L29" s="219">
        <f>K29*(1+$K$30)</f>
        <v>18473.928264970902</v>
      </c>
      <c r="N29" s="216"/>
    </row>
    <row r="30" spans="1:14" x14ac:dyDescent="0.3">
      <c r="A30" s="216"/>
      <c r="B30" s="216" t="s">
        <v>9310</v>
      </c>
      <c r="C30" s="217"/>
      <c r="D30" s="217"/>
      <c r="E30" s="217"/>
      <c r="F30" s="217"/>
      <c r="G30" s="217"/>
      <c r="H30" s="217"/>
      <c r="I30" s="217"/>
      <c r="K30" s="222">
        <f>((J29/F29)^(1/4))-1</f>
        <v>3.5303502050348046E-2</v>
      </c>
      <c r="L30" s="222">
        <f>((J29/F29)^(1/4))-1</f>
        <v>3.5303502050348046E-2</v>
      </c>
      <c r="N30" s="216"/>
    </row>
    <row r="31" spans="1:14" x14ac:dyDescent="0.3">
      <c r="A31" s="216"/>
      <c r="B31" s="216"/>
      <c r="C31" s="217"/>
      <c r="D31" s="217"/>
      <c r="E31" s="217"/>
      <c r="F31" s="217"/>
      <c r="G31" s="217"/>
      <c r="H31" s="227"/>
      <c r="I31" s="227"/>
      <c r="J31" s="217"/>
      <c r="K31" s="217"/>
      <c r="L31" s="217"/>
      <c r="N31" s="216"/>
    </row>
    <row r="32" spans="1:14" x14ac:dyDescent="0.3">
      <c r="A32" s="216"/>
      <c r="B32" s="216" t="s">
        <v>9311</v>
      </c>
      <c r="C32" s="217"/>
      <c r="D32" s="217"/>
      <c r="E32" s="228"/>
      <c r="F32" s="217"/>
      <c r="G32" s="217"/>
      <c r="H32" s="229">
        <v>3.6999999999999998E-2</v>
      </c>
      <c r="I32" s="228">
        <f>H32</f>
        <v>3.6999999999999998E-2</v>
      </c>
      <c r="J32" s="228">
        <f t="shared" ref="J32:L32" si="4">I32</f>
        <v>3.6999999999999998E-2</v>
      </c>
      <c r="K32" s="228">
        <f t="shared" si="4"/>
        <v>3.6999999999999998E-2</v>
      </c>
      <c r="L32" s="228">
        <f t="shared" si="4"/>
        <v>3.6999999999999998E-2</v>
      </c>
      <c r="N32" s="216" t="s">
        <v>9312</v>
      </c>
    </row>
    <row r="33" spans="1:14" x14ac:dyDescent="0.3">
      <c r="A33" s="216"/>
      <c r="B33" s="226" t="s">
        <v>9313</v>
      </c>
      <c r="C33" s="217"/>
      <c r="D33" s="217"/>
      <c r="E33" s="217"/>
      <c r="F33" s="217"/>
      <c r="G33" s="217"/>
      <c r="H33" s="217"/>
      <c r="I33" s="219">
        <f>I32*I8</f>
        <v>968.5675</v>
      </c>
      <c r="J33" s="219">
        <f>J32*J8</f>
        <v>1015.9793</v>
      </c>
      <c r="K33" s="219">
        <f>K32*K8</f>
        <v>1064.9761108046741</v>
      </c>
      <c r="L33" s="219">
        <f>L32*L8</f>
        <v>1115.6109204729219</v>
      </c>
      <c r="N33" s="216"/>
    </row>
  </sheetData>
  <mergeCells count="2">
    <mergeCell ref="C4:E4"/>
    <mergeCell ref="I4:L4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80ED1-A4F4-4112-BA78-83C1DF039729}">
  <dimension ref="A2:B9"/>
  <sheetViews>
    <sheetView workbookViewId="0">
      <selection activeCell="V35" sqref="V35"/>
    </sheetView>
  </sheetViews>
  <sheetFormatPr defaultRowHeight="14.5" x14ac:dyDescent="0.35"/>
  <sheetData>
    <row r="2" spans="1:2" x14ac:dyDescent="0.35">
      <c r="A2" s="230">
        <v>0.36</v>
      </c>
      <c r="B2" s="231">
        <f>9.36%</f>
        <v>9.3599999999999989E-2</v>
      </c>
    </row>
    <row r="3" spans="1:2" x14ac:dyDescent="0.35">
      <c r="A3" s="230">
        <v>0.37</v>
      </c>
      <c r="B3" s="231">
        <f>B2+0.5%</f>
        <v>9.8599999999999993E-2</v>
      </c>
    </row>
    <row r="4" spans="1:2" x14ac:dyDescent="0.35">
      <c r="A4" s="230">
        <v>0.38</v>
      </c>
      <c r="B4" s="231">
        <f>B2-0.5%</f>
        <v>8.8599999999999984E-2</v>
      </c>
    </row>
    <row r="5" spans="1:2" x14ac:dyDescent="0.35">
      <c r="A5" s="230">
        <v>0.39</v>
      </c>
      <c r="B5" s="231">
        <f>B2-0.01</f>
        <v>8.3599999999999994E-2</v>
      </c>
    </row>
    <row r="6" spans="1:2" x14ac:dyDescent="0.35">
      <c r="A6" s="230">
        <v>0.4</v>
      </c>
      <c r="B6" s="231">
        <f>B5-0.01</f>
        <v>7.3599999999999999E-2</v>
      </c>
    </row>
    <row r="7" spans="1:2" x14ac:dyDescent="0.35">
      <c r="A7" s="230"/>
      <c r="B7" s="231">
        <f>B6-0.01</f>
        <v>6.3600000000000004E-2</v>
      </c>
    </row>
    <row r="8" spans="1:2" x14ac:dyDescent="0.35">
      <c r="A8" s="230"/>
      <c r="B8" s="51"/>
    </row>
    <row r="9" spans="1:2" x14ac:dyDescent="0.35">
      <c r="B9" s="23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27E41F-C8A3-4CA9-8CAE-79FD050E017A}">
  <dimension ref="B2:AN25"/>
  <sheetViews>
    <sheetView zoomScale="70" zoomScaleNormal="70" workbookViewId="0">
      <selection activeCell="X3" sqref="X3:AI3"/>
    </sheetView>
  </sheetViews>
  <sheetFormatPr defaultRowHeight="14.5" x14ac:dyDescent="0.35"/>
  <cols>
    <col min="1" max="1" width="3.54296875" customWidth="1"/>
    <col min="2" max="2" width="21.1796875" style="29" customWidth="1"/>
    <col min="3" max="4" width="11.1796875" bestFit="1" customWidth="1"/>
    <col min="5" max="5" width="12.81640625" bestFit="1" customWidth="1"/>
    <col min="6" max="12" width="11.1796875" bestFit="1" customWidth="1"/>
    <col min="13" max="22" width="14.26953125" bestFit="1" customWidth="1"/>
    <col min="23" max="23" width="14.26953125" style="129" customWidth="1"/>
    <col min="24" max="24" width="14.26953125" bestFit="1" customWidth="1"/>
    <col min="25" max="25" width="16.54296875" bestFit="1" customWidth="1"/>
    <col min="26" max="26" width="18.7265625" customWidth="1"/>
    <col min="27" max="35" width="14.26953125" bestFit="1" customWidth="1"/>
    <col min="36" max="36" width="4" customWidth="1"/>
    <col min="37" max="37" width="15.90625" bestFit="1" customWidth="1"/>
    <col min="38" max="39" width="11" bestFit="1" customWidth="1"/>
  </cols>
  <sheetData>
    <row r="2" spans="2:40" x14ac:dyDescent="0.35">
      <c r="B2" s="31" t="s">
        <v>1079</v>
      </c>
    </row>
    <row r="3" spans="2:40" ht="27" customHeight="1" x14ac:dyDescent="0.35">
      <c r="B3" s="33"/>
      <c r="C3" s="234" t="s">
        <v>1075</v>
      </c>
      <c r="D3" s="234"/>
      <c r="E3" s="234"/>
      <c r="F3" s="234"/>
      <c r="G3" s="234"/>
      <c r="H3" s="234"/>
      <c r="I3" s="234"/>
      <c r="J3" s="41" t="s">
        <v>1080</v>
      </c>
      <c r="K3" s="42" t="s">
        <v>1081</v>
      </c>
      <c r="L3" s="30"/>
      <c r="M3" s="235" t="s">
        <v>1074</v>
      </c>
      <c r="N3" s="236"/>
      <c r="O3" s="236"/>
      <c r="P3" s="236"/>
      <c r="Q3" s="236"/>
      <c r="R3" s="236"/>
      <c r="S3" s="236"/>
      <c r="T3" s="236"/>
      <c r="U3" s="236"/>
      <c r="V3" s="237"/>
      <c r="W3" s="130"/>
      <c r="X3" s="234" t="s">
        <v>9216</v>
      </c>
      <c r="Y3" s="234"/>
      <c r="Z3" s="234"/>
      <c r="AA3" s="234"/>
      <c r="AB3" s="234"/>
      <c r="AC3" s="234"/>
      <c r="AD3" s="234"/>
      <c r="AE3" s="234"/>
      <c r="AF3" s="234"/>
      <c r="AG3" s="234"/>
      <c r="AH3" s="234"/>
      <c r="AI3" s="234"/>
      <c r="AJ3" s="36"/>
      <c r="AK3" s="36"/>
    </row>
    <row r="4" spans="2:40" x14ac:dyDescent="0.35">
      <c r="B4" s="33"/>
      <c r="C4" s="34">
        <v>2012</v>
      </c>
      <c r="D4" s="34">
        <v>2013</v>
      </c>
      <c r="E4" s="34">
        <v>2014</v>
      </c>
      <c r="F4" s="34">
        <v>2015</v>
      </c>
      <c r="G4" s="34">
        <v>2016</v>
      </c>
      <c r="H4" s="34">
        <v>2017</v>
      </c>
      <c r="I4" s="34">
        <v>2018</v>
      </c>
      <c r="J4" s="36"/>
      <c r="K4" s="36"/>
      <c r="M4" s="34">
        <v>2019</v>
      </c>
      <c r="N4" s="34">
        <v>2020</v>
      </c>
      <c r="O4" s="34">
        <v>2021</v>
      </c>
      <c r="P4" s="34">
        <v>2022</v>
      </c>
      <c r="Q4" s="34">
        <v>2023</v>
      </c>
      <c r="R4" s="34">
        <v>2024</v>
      </c>
      <c r="S4" s="34">
        <v>2025</v>
      </c>
      <c r="T4" s="34">
        <v>2026</v>
      </c>
      <c r="U4" s="34">
        <v>2027</v>
      </c>
      <c r="V4" s="34">
        <v>2028</v>
      </c>
      <c r="W4" s="131"/>
      <c r="X4" s="34">
        <v>2017</v>
      </c>
      <c r="Y4" s="34">
        <v>2018</v>
      </c>
      <c r="Z4" s="34">
        <v>2019</v>
      </c>
      <c r="AA4" s="34">
        <v>2020</v>
      </c>
      <c r="AB4" s="34">
        <v>2021</v>
      </c>
      <c r="AC4" s="34">
        <v>2022</v>
      </c>
      <c r="AD4" s="34">
        <v>2023</v>
      </c>
      <c r="AE4" s="34">
        <v>2024</v>
      </c>
      <c r="AF4" s="34">
        <v>2025</v>
      </c>
      <c r="AG4" s="34">
        <v>2026</v>
      </c>
      <c r="AH4" s="34">
        <v>2027</v>
      </c>
      <c r="AI4" s="34">
        <v>2028</v>
      </c>
      <c r="AJ4" s="34"/>
      <c r="AK4" s="34" t="s">
        <v>1082</v>
      </c>
    </row>
    <row r="5" spans="2:40" x14ac:dyDescent="0.35">
      <c r="B5" s="33" t="s">
        <v>1078</v>
      </c>
      <c r="C5" s="37">
        <v>1994902.9166666665</v>
      </c>
      <c r="D5" s="37">
        <v>2030002.8333333333</v>
      </c>
      <c r="E5" s="37">
        <v>2063838.3333333335</v>
      </c>
      <c r="F5" s="37">
        <v>2094681.25</v>
      </c>
      <c r="G5" s="37">
        <v>2124682.9900000002</v>
      </c>
      <c r="H5" s="37">
        <v>2156667.833333333</v>
      </c>
      <c r="I5" s="37">
        <v>2184759.3333333335</v>
      </c>
      <c r="J5" s="37">
        <f>AVERAGE(C5:I5)</f>
        <v>2092790.7842857144</v>
      </c>
      <c r="K5" s="38">
        <f>_xlfn.STDEV.P(C5:I5)</f>
        <v>63157.155326837892</v>
      </c>
      <c r="M5" s="25">
        <v>3716073.4999996331</v>
      </c>
      <c r="N5" s="25">
        <v>3757241.25</v>
      </c>
      <c r="O5" s="25">
        <v>3796456.3055522218</v>
      </c>
      <c r="P5" s="25">
        <v>3833110.833333333</v>
      </c>
      <c r="Q5" s="25">
        <v>3875537</v>
      </c>
      <c r="R5" s="25">
        <v>3914711.75</v>
      </c>
      <c r="S5" s="25">
        <v>3952911.083333334</v>
      </c>
      <c r="T5" s="25">
        <v>3988409.0000000005</v>
      </c>
      <c r="U5" s="25">
        <v>4024032.416666667</v>
      </c>
      <c r="V5" s="25">
        <v>4057931.25</v>
      </c>
      <c r="W5" s="132"/>
      <c r="X5" s="25">
        <f>SUM(H5,H15)</f>
        <v>3622890.666666666</v>
      </c>
      <c r="Y5" s="25">
        <f>SUM(I5,I15)</f>
        <v>3671529.666666667</v>
      </c>
      <c r="Z5" s="25">
        <f t="shared" ref="Z5:AI5" si="0">M5</f>
        <v>3716073.4999996331</v>
      </c>
      <c r="AA5" s="25">
        <f t="shared" si="0"/>
        <v>3757241.25</v>
      </c>
      <c r="AB5" s="25">
        <f t="shared" si="0"/>
        <v>3796456.3055522218</v>
      </c>
      <c r="AC5" s="25">
        <f t="shared" si="0"/>
        <v>3833110.833333333</v>
      </c>
      <c r="AD5" s="25">
        <f t="shared" si="0"/>
        <v>3875537</v>
      </c>
      <c r="AE5" s="25">
        <f t="shared" si="0"/>
        <v>3914711.75</v>
      </c>
      <c r="AF5" s="25">
        <f t="shared" si="0"/>
        <v>3952911.083333334</v>
      </c>
      <c r="AG5" s="25">
        <f t="shared" si="0"/>
        <v>3988409.0000000005</v>
      </c>
      <c r="AH5" s="25">
        <f t="shared" si="0"/>
        <v>4024032.416666667</v>
      </c>
      <c r="AI5" s="25">
        <f t="shared" si="0"/>
        <v>4057931.25</v>
      </c>
      <c r="AJ5" s="40"/>
      <c r="AK5" s="40">
        <f>((AI5/AC5)^(1/6))-1</f>
        <v>9.5446958034237639E-3</v>
      </c>
      <c r="AN5" s="3">
        <f>((AL5/AF5)^(1/6))-1</f>
        <v>-1</v>
      </c>
    </row>
    <row r="6" spans="2:40" x14ac:dyDescent="0.35">
      <c r="B6" s="33" t="s">
        <v>1083</v>
      </c>
      <c r="C6" s="36"/>
      <c r="D6" s="43">
        <f>D5/C5-1</f>
        <v>1.7594799412753437E-2</v>
      </c>
      <c r="E6" s="43">
        <f t="shared" ref="E6:I6" si="1">E5/D5-1</f>
        <v>1.6667710726512297E-2</v>
      </c>
      <c r="F6" s="43">
        <f t="shared" si="1"/>
        <v>1.494444413039453E-2</v>
      </c>
      <c r="G6" s="43">
        <f t="shared" si="1"/>
        <v>1.4322818805964088E-2</v>
      </c>
      <c r="H6" s="43">
        <f t="shared" si="1"/>
        <v>1.5053936744386043E-2</v>
      </c>
      <c r="I6" s="43">
        <f t="shared" si="1"/>
        <v>1.3025417992432509E-2</v>
      </c>
      <c r="J6" s="43">
        <f>AVERAGE(D6:I6)</f>
        <v>1.5268187968740484E-2</v>
      </c>
      <c r="K6" s="43">
        <f>_xlfn.STDEV.P(D6:I6)</f>
        <v>1.4970102672490608E-3</v>
      </c>
      <c r="M6" s="25"/>
      <c r="N6" s="25"/>
      <c r="O6" s="25"/>
      <c r="P6" s="25"/>
      <c r="Q6" s="25"/>
      <c r="R6" s="25"/>
      <c r="S6" s="25"/>
      <c r="T6" s="25"/>
      <c r="U6" s="25"/>
      <c r="V6" s="25"/>
      <c r="W6" s="132"/>
      <c r="X6" s="25"/>
      <c r="Y6" s="43">
        <f>Y5/X5-1</f>
        <v>1.3425467251197087E-2</v>
      </c>
      <c r="Z6" s="43">
        <f t="shared" ref="Z6:AI6" si="2">Z5/Y5-1</f>
        <v>1.2132227539211726E-2</v>
      </c>
      <c r="AA6" s="43">
        <f t="shared" si="2"/>
        <v>1.1078292719552296E-2</v>
      </c>
      <c r="AB6" s="43">
        <f t="shared" si="2"/>
        <v>1.0437193925788568E-2</v>
      </c>
      <c r="AC6" s="43">
        <f t="shared" si="2"/>
        <v>9.6549320816639028E-3</v>
      </c>
      <c r="AD6" s="43">
        <f t="shared" si="2"/>
        <v>1.1068338097015795E-2</v>
      </c>
      <c r="AE6" s="43">
        <f t="shared" si="2"/>
        <v>1.0108212100671476E-2</v>
      </c>
      <c r="AF6" s="43">
        <f t="shared" si="2"/>
        <v>9.757891710247657E-3</v>
      </c>
      <c r="AG6" s="43">
        <f t="shared" si="2"/>
        <v>8.980196093035353E-3</v>
      </c>
      <c r="AH6" s="43">
        <f t="shared" si="2"/>
        <v>8.9317361049647825E-3</v>
      </c>
      <c r="AI6" s="43">
        <f t="shared" si="2"/>
        <v>8.4240954901186882E-3</v>
      </c>
      <c r="AJ6" s="40"/>
      <c r="AK6" s="126"/>
    </row>
    <row r="7" spans="2:40" ht="31" x14ac:dyDescent="0.35">
      <c r="B7" s="33" t="s">
        <v>1084</v>
      </c>
      <c r="C7" s="37">
        <v>11282518.349143412</v>
      </c>
      <c r="D7" s="37">
        <v>11271370.780387942</v>
      </c>
      <c r="E7" s="37">
        <v>11419879.309130533</v>
      </c>
      <c r="F7" s="37">
        <v>11338689.099340158</v>
      </c>
      <c r="G7" s="37">
        <v>11202786.159787381</v>
      </c>
      <c r="H7" s="37">
        <v>11524716.192836091</v>
      </c>
      <c r="I7" s="37">
        <v>11880697.804198597</v>
      </c>
      <c r="J7" s="36"/>
      <c r="K7" s="36"/>
      <c r="M7" s="25">
        <v>26014301</v>
      </c>
      <c r="N7" s="25">
        <v>25891794</v>
      </c>
      <c r="O7" s="25">
        <v>26469020</v>
      </c>
      <c r="P7" s="25">
        <v>27437604</v>
      </c>
      <c r="Q7" s="25">
        <v>27701820</v>
      </c>
      <c r="R7" s="25">
        <v>27922873</v>
      </c>
      <c r="S7" s="25">
        <v>28140701</v>
      </c>
      <c r="T7" s="25">
        <v>28962955</v>
      </c>
      <c r="U7" s="25">
        <v>28963338</v>
      </c>
      <c r="V7" s="25">
        <v>28942604</v>
      </c>
      <c r="W7" s="132"/>
      <c r="X7" s="25">
        <f>SUM(H7,H17)</f>
        <v>24488450.439719543</v>
      </c>
      <c r="Y7" s="25">
        <f>SUM(I7,I17)</f>
        <v>25368768.494645119</v>
      </c>
      <c r="Z7" s="25">
        <f t="shared" ref="Z7:AI7" si="3">M7</f>
        <v>26014301</v>
      </c>
      <c r="AA7" s="25">
        <f t="shared" si="3"/>
        <v>25891794</v>
      </c>
      <c r="AB7" s="25">
        <f t="shared" si="3"/>
        <v>26469020</v>
      </c>
      <c r="AC7" s="25">
        <f t="shared" si="3"/>
        <v>27437604</v>
      </c>
      <c r="AD7" s="25">
        <f t="shared" si="3"/>
        <v>27701820</v>
      </c>
      <c r="AE7" s="25">
        <f t="shared" si="3"/>
        <v>27922873</v>
      </c>
      <c r="AF7" s="25">
        <f t="shared" si="3"/>
        <v>28140701</v>
      </c>
      <c r="AG7" s="25">
        <f t="shared" si="3"/>
        <v>28962955</v>
      </c>
      <c r="AH7" s="25">
        <f t="shared" si="3"/>
        <v>28963338</v>
      </c>
      <c r="AI7" s="25">
        <f t="shared" si="3"/>
        <v>28942604</v>
      </c>
      <c r="AJ7" s="40"/>
      <c r="AK7" s="126"/>
    </row>
    <row r="8" spans="2:40" x14ac:dyDescent="0.35">
      <c r="B8" s="33"/>
      <c r="C8" s="36"/>
      <c r="D8" s="36"/>
      <c r="E8" s="36"/>
      <c r="F8" s="36"/>
      <c r="G8" s="36"/>
      <c r="H8" s="24"/>
      <c r="I8" s="24"/>
      <c r="J8" s="36"/>
      <c r="K8" s="36"/>
      <c r="M8" s="24"/>
      <c r="N8" s="24"/>
      <c r="O8" s="24"/>
      <c r="P8" s="24"/>
      <c r="Q8" s="24"/>
      <c r="R8" s="24"/>
      <c r="S8" s="24"/>
      <c r="T8" s="24"/>
      <c r="U8" s="24"/>
      <c r="V8" s="24"/>
      <c r="W8" s="133"/>
      <c r="X8" s="24"/>
      <c r="Y8" s="24"/>
      <c r="Z8" s="24"/>
      <c r="AA8" s="24"/>
      <c r="AB8" s="24"/>
      <c r="AC8" s="24"/>
      <c r="AD8" s="24"/>
      <c r="AE8" s="24"/>
      <c r="AF8" s="24"/>
      <c r="AG8" s="24"/>
      <c r="AH8" s="24"/>
      <c r="AI8" s="24"/>
      <c r="AJ8" s="40"/>
      <c r="AK8" s="126"/>
    </row>
    <row r="9" spans="2:40" x14ac:dyDescent="0.35">
      <c r="B9" s="33"/>
      <c r="C9" s="34">
        <v>2012</v>
      </c>
      <c r="D9" s="34">
        <v>2013</v>
      </c>
      <c r="E9" s="34">
        <v>2014</v>
      </c>
      <c r="F9" s="34">
        <v>2015</v>
      </c>
      <c r="G9" s="34">
        <v>2016</v>
      </c>
      <c r="H9" s="34">
        <v>2017</v>
      </c>
      <c r="I9" s="34">
        <v>2018</v>
      </c>
      <c r="J9" s="36"/>
      <c r="K9" s="36"/>
      <c r="M9" s="34">
        <v>2019</v>
      </c>
      <c r="N9" s="34">
        <v>2020</v>
      </c>
      <c r="O9" s="34">
        <v>2021</v>
      </c>
      <c r="P9" s="34">
        <v>2022</v>
      </c>
      <c r="Q9" s="34">
        <v>2023</v>
      </c>
      <c r="R9" s="34">
        <v>2024</v>
      </c>
      <c r="S9" s="34">
        <v>2025</v>
      </c>
      <c r="T9" s="34">
        <v>2026</v>
      </c>
      <c r="U9" s="34">
        <v>2027</v>
      </c>
      <c r="V9" s="34">
        <v>2028</v>
      </c>
      <c r="W9" s="131"/>
      <c r="X9" s="34">
        <v>2017</v>
      </c>
      <c r="Y9" s="34">
        <v>2018</v>
      </c>
      <c r="Z9" s="34">
        <v>2019</v>
      </c>
      <c r="AA9" s="34">
        <v>2020</v>
      </c>
      <c r="AB9" s="34">
        <v>2021</v>
      </c>
      <c r="AC9" s="34">
        <v>2022</v>
      </c>
      <c r="AD9" s="34">
        <v>2023</v>
      </c>
      <c r="AE9" s="34">
        <v>2024</v>
      </c>
      <c r="AF9" s="34">
        <v>2025</v>
      </c>
      <c r="AG9" s="34">
        <v>2026</v>
      </c>
      <c r="AH9" s="34">
        <v>2027</v>
      </c>
      <c r="AI9" s="34">
        <v>2028</v>
      </c>
      <c r="AJ9" s="40"/>
      <c r="AK9" s="126"/>
    </row>
    <row r="10" spans="2:40" ht="29" x14ac:dyDescent="0.35">
      <c r="B10" s="33" t="s">
        <v>1085</v>
      </c>
      <c r="C10" s="25">
        <f t="shared" ref="C10:G10" si="4">C7/10^3</f>
        <v>11282.518349143413</v>
      </c>
      <c r="D10" s="25">
        <f t="shared" si="4"/>
        <v>11271.370780387942</v>
      </c>
      <c r="E10" s="25">
        <f t="shared" si="4"/>
        <v>11419.879309130532</v>
      </c>
      <c r="F10" s="25">
        <f t="shared" si="4"/>
        <v>11338.689099340158</v>
      </c>
      <c r="G10" s="25">
        <f t="shared" si="4"/>
        <v>11202.786159787382</v>
      </c>
      <c r="H10" s="25">
        <f>H7/10^3</f>
        <v>11524.716192836091</v>
      </c>
      <c r="I10" s="25">
        <f>I7/10^3</f>
        <v>11880.697804198597</v>
      </c>
      <c r="J10" s="38">
        <f>AVERAGE(C10:I10)</f>
        <v>11417.236813546302</v>
      </c>
      <c r="K10" s="38">
        <f>_xlfn.STDEV.P(C10:I10)</f>
        <v>213.11957750015236</v>
      </c>
      <c r="M10" s="25">
        <f t="shared" ref="M10:V10" si="5">M7/10^3</f>
        <v>26014.300999999999</v>
      </c>
      <c r="N10" s="25">
        <f t="shared" si="5"/>
        <v>25891.794000000002</v>
      </c>
      <c r="O10" s="25">
        <f t="shared" si="5"/>
        <v>26469.02</v>
      </c>
      <c r="P10" s="25">
        <f t="shared" si="5"/>
        <v>27437.603999999999</v>
      </c>
      <c r="Q10" s="25">
        <f t="shared" si="5"/>
        <v>27701.82</v>
      </c>
      <c r="R10" s="25">
        <f t="shared" si="5"/>
        <v>27922.873</v>
      </c>
      <c r="S10" s="25">
        <f t="shared" si="5"/>
        <v>28140.701000000001</v>
      </c>
      <c r="T10" s="25">
        <f t="shared" si="5"/>
        <v>28962.955000000002</v>
      </c>
      <c r="U10" s="25">
        <f t="shared" si="5"/>
        <v>28963.338</v>
      </c>
      <c r="V10" s="25">
        <f t="shared" si="5"/>
        <v>28942.603999999999</v>
      </c>
      <c r="W10" s="132"/>
      <c r="X10" s="25">
        <f>SUM(H10,H20)</f>
        <v>24488.450439719541</v>
      </c>
      <c r="Y10" s="25">
        <f>SUM(I10,I20)</f>
        <v>25368.768494645119</v>
      </c>
      <c r="Z10" s="25">
        <f t="shared" ref="Z10:AI10" si="6">M10</f>
        <v>26014.300999999999</v>
      </c>
      <c r="AA10" s="25">
        <f t="shared" si="6"/>
        <v>25891.794000000002</v>
      </c>
      <c r="AB10" s="25">
        <f t="shared" si="6"/>
        <v>26469.02</v>
      </c>
      <c r="AC10" s="25">
        <f t="shared" si="6"/>
        <v>27437.603999999999</v>
      </c>
      <c r="AD10" s="25">
        <f t="shared" si="6"/>
        <v>27701.82</v>
      </c>
      <c r="AE10" s="25">
        <f t="shared" si="6"/>
        <v>27922.873</v>
      </c>
      <c r="AF10" s="25">
        <f t="shared" si="6"/>
        <v>28140.701000000001</v>
      </c>
      <c r="AG10" s="25">
        <f t="shared" si="6"/>
        <v>28962.955000000002</v>
      </c>
      <c r="AH10" s="25">
        <f t="shared" si="6"/>
        <v>28963.338</v>
      </c>
      <c r="AI10" s="25">
        <f t="shared" si="6"/>
        <v>28942.603999999999</v>
      </c>
      <c r="AJ10" s="40"/>
      <c r="AK10" s="40">
        <f>((AI10/AC10)^(1/6))-1</f>
        <v>8.9397589376218889E-3</v>
      </c>
    </row>
    <row r="11" spans="2:40" x14ac:dyDescent="0.35">
      <c r="B11" s="33" t="s">
        <v>1083</v>
      </c>
      <c r="C11" s="36"/>
      <c r="D11" s="43">
        <f>D10/C10-1</f>
        <v>-9.8803905391531277E-4</v>
      </c>
      <c r="E11" s="43">
        <f t="shared" ref="E11:I11" si="7">E10/D10-1</f>
        <v>1.3175729166943206E-2</v>
      </c>
      <c r="F11" s="43">
        <f t="shared" si="7"/>
        <v>-7.1095505996688901E-3</v>
      </c>
      <c r="G11" s="43">
        <f t="shared" si="7"/>
        <v>-1.198577175563309E-2</v>
      </c>
      <c r="H11" s="43">
        <f t="shared" si="7"/>
        <v>2.8736604310477976E-2</v>
      </c>
      <c r="I11" s="43">
        <f t="shared" si="7"/>
        <v>3.0888536030395874E-2</v>
      </c>
      <c r="J11" s="43">
        <f>AVERAGE(D11:I11)</f>
        <v>8.7862513497666272E-3</v>
      </c>
      <c r="K11" s="43">
        <f>_xlfn.STDEV.P(D11:I11)</f>
        <v>1.6760495732875733E-2</v>
      </c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133"/>
      <c r="X11" s="24"/>
      <c r="Y11" s="43">
        <f>Y10/X10-1</f>
        <v>3.5948295589080193E-2</v>
      </c>
      <c r="Z11" s="43">
        <f t="shared" ref="Z11:AI11" si="8">Z10/Y10-1</f>
        <v>2.5445953574417368E-2</v>
      </c>
      <c r="AA11" s="43">
        <f t="shared" si="8"/>
        <v>-4.7092174415910293E-3</v>
      </c>
      <c r="AB11" s="43">
        <f t="shared" si="8"/>
        <v>2.2293781574192817E-2</v>
      </c>
      <c r="AC11" s="43">
        <f t="shared" si="8"/>
        <v>3.6593119050119638E-2</v>
      </c>
      <c r="AD11" s="43">
        <f t="shared" si="8"/>
        <v>9.629703818161417E-3</v>
      </c>
      <c r="AE11" s="43">
        <f t="shared" si="8"/>
        <v>7.9797284077363084E-3</v>
      </c>
      <c r="AF11" s="43">
        <f t="shared" si="8"/>
        <v>7.8010597261966019E-3</v>
      </c>
      <c r="AG11" s="43">
        <f t="shared" si="8"/>
        <v>2.9219385828377131E-2</v>
      </c>
      <c r="AH11" s="43">
        <f t="shared" si="8"/>
        <v>1.3223788801974834E-5</v>
      </c>
      <c r="AI11" s="43">
        <f t="shared" si="8"/>
        <v>-7.1587052569699328E-4</v>
      </c>
      <c r="AJ11" s="24"/>
      <c r="AK11" s="36"/>
    </row>
    <row r="12" spans="2:40" x14ac:dyDescent="0.35">
      <c r="D12" s="5"/>
      <c r="E12" s="5"/>
      <c r="F12" s="5"/>
      <c r="G12" s="5"/>
      <c r="H12" s="5"/>
      <c r="I12" s="5"/>
      <c r="M12" s="39"/>
      <c r="N12" s="39"/>
      <c r="O12" s="39"/>
      <c r="P12" s="39"/>
      <c r="Q12" s="39"/>
      <c r="R12" s="39"/>
      <c r="S12" s="39"/>
      <c r="T12" s="39"/>
      <c r="U12" s="39"/>
      <c r="V12" s="127"/>
      <c r="W12" s="133"/>
      <c r="X12" s="128"/>
      <c r="Y12" s="5"/>
      <c r="Z12" s="5"/>
      <c r="AA12" s="5"/>
      <c r="AB12" s="5"/>
      <c r="AC12" s="5"/>
      <c r="AD12" s="5"/>
      <c r="AE12" s="5"/>
      <c r="AF12" s="5"/>
      <c r="AG12" s="5"/>
      <c r="AH12" s="5"/>
      <c r="AI12" s="5"/>
      <c r="AJ12" s="39"/>
    </row>
    <row r="13" spans="2:40" x14ac:dyDescent="0.35">
      <c r="B13" s="33"/>
      <c r="C13" s="234" t="s">
        <v>1076</v>
      </c>
      <c r="D13" s="234"/>
      <c r="E13" s="234"/>
      <c r="F13" s="234"/>
      <c r="G13" s="234"/>
      <c r="H13" s="234"/>
      <c r="I13" s="234"/>
      <c r="J13" s="36"/>
      <c r="K13" s="36"/>
      <c r="M13" s="238" t="s">
        <v>1074</v>
      </c>
      <c r="N13" s="238"/>
      <c r="O13" s="238"/>
      <c r="P13" s="238"/>
      <c r="Q13" s="238"/>
      <c r="R13" s="238"/>
      <c r="S13" s="238"/>
    </row>
    <row r="14" spans="2:40" ht="29" x14ac:dyDescent="0.35">
      <c r="B14" s="33"/>
      <c r="C14" s="34">
        <v>2012</v>
      </c>
      <c r="D14" s="34">
        <v>2013</v>
      </c>
      <c r="E14" s="34">
        <v>2014</v>
      </c>
      <c r="F14" s="34">
        <v>2015</v>
      </c>
      <c r="G14" s="34">
        <v>2016</v>
      </c>
      <c r="H14" s="34">
        <v>2017</v>
      </c>
      <c r="I14" s="34">
        <v>2018</v>
      </c>
      <c r="J14" s="36"/>
      <c r="K14" s="36"/>
      <c r="M14" s="34">
        <v>2018</v>
      </c>
      <c r="N14" s="34">
        <v>2019</v>
      </c>
      <c r="O14" s="34">
        <v>2020</v>
      </c>
      <c r="P14" s="34">
        <v>2021</v>
      </c>
      <c r="Q14" s="34">
        <v>2022</v>
      </c>
      <c r="R14" s="34" t="s">
        <v>1080</v>
      </c>
      <c r="S14" s="35" t="s">
        <v>1081</v>
      </c>
    </row>
    <row r="15" spans="2:40" x14ac:dyDescent="0.35">
      <c r="B15" s="33" t="s">
        <v>1078</v>
      </c>
      <c r="C15" s="37">
        <v>1367885.7500000002</v>
      </c>
      <c r="D15" s="37">
        <v>1387407.4999999998</v>
      </c>
      <c r="E15" s="37">
        <v>1407190.0833333335</v>
      </c>
      <c r="F15" s="37">
        <v>1426861.7500000002</v>
      </c>
      <c r="G15" s="37">
        <v>1446778.5733333335</v>
      </c>
      <c r="H15" s="37">
        <v>1466222.8333333333</v>
      </c>
      <c r="I15" s="37">
        <v>1486770.3333333335</v>
      </c>
      <c r="J15" s="37">
        <f>AVERAGE(C15:I15)</f>
        <v>1427016.6890476192</v>
      </c>
      <c r="K15" s="38">
        <f>_xlfn.STDEV.P(C15:I15)</f>
        <v>39563.016524489802</v>
      </c>
      <c r="M15" s="25">
        <f>Y5</f>
        <v>3671529.666666667</v>
      </c>
      <c r="N15" s="25">
        <f>M5</f>
        <v>3716073.4999996331</v>
      </c>
      <c r="O15" s="25">
        <f>N5</f>
        <v>3757241.25</v>
      </c>
      <c r="P15" s="25">
        <f>O5</f>
        <v>3796456.3055522218</v>
      </c>
      <c r="Q15" s="25">
        <f>P5</f>
        <v>3833110.833333333</v>
      </c>
      <c r="R15" s="38">
        <f>AVERAGE(M15:Q15)</f>
        <v>3754882.3111103708</v>
      </c>
      <c r="S15" s="38">
        <f>_xlfn.STDEV.P(M15:Q15)</f>
        <v>57109.457100049534</v>
      </c>
    </row>
    <row r="16" spans="2:40" x14ac:dyDescent="0.35">
      <c r="B16" s="33" t="s">
        <v>1083</v>
      </c>
      <c r="C16" s="36"/>
      <c r="D16" s="43">
        <f>D15/C15-1</f>
        <v>1.4271476985559417E-2</v>
      </c>
      <c r="E16" s="43">
        <f t="shared" ref="E16:I16" si="9">E15/D15-1</f>
        <v>1.4258668295604293E-2</v>
      </c>
      <c r="F16" s="43">
        <f t="shared" si="9"/>
        <v>1.3979395463098232E-2</v>
      </c>
      <c r="G16" s="43">
        <f t="shared" si="9"/>
        <v>1.3958481495024433E-2</v>
      </c>
      <c r="H16" s="43">
        <f t="shared" si="9"/>
        <v>1.3439693093602267E-2</v>
      </c>
      <c r="I16" s="43">
        <f t="shared" si="9"/>
        <v>1.4013899888114079E-2</v>
      </c>
      <c r="J16" s="43">
        <f>AVERAGE(D16:I16)</f>
        <v>1.398693587016712E-2</v>
      </c>
      <c r="K16" s="43">
        <f>_xlfn.STDEV.P(D16:I16)</f>
        <v>2.7564179090274626E-4</v>
      </c>
      <c r="M16" s="36"/>
      <c r="N16" s="43">
        <f>N15/M15-1</f>
        <v>1.2132227539211726E-2</v>
      </c>
      <c r="O16" s="43">
        <f t="shared" ref="O16:Q16" si="10">O15/N15-1</f>
        <v>1.1078292719552296E-2</v>
      </c>
      <c r="P16" s="43">
        <f t="shared" si="10"/>
        <v>1.0437193925788568E-2</v>
      </c>
      <c r="Q16" s="43">
        <f t="shared" si="10"/>
        <v>9.6549320816639028E-3</v>
      </c>
      <c r="R16" s="43">
        <f>AVERAGE(N16:Q16)</f>
        <v>1.0825661566554123E-2</v>
      </c>
      <c r="S16" s="43">
        <f>_xlfn.STDEV.P(N16:Q16)</f>
        <v>9.0725572126677324E-4</v>
      </c>
    </row>
    <row r="17" spans="2:22" ht="31" x14ac:dyDescent="0.35">
      <c r="B17" s="33" t="s">
        <v>1084</v>
      </c>
      <c r="C17" s="37">
        <v>14401949.266095269</v>
      </c>
      <c r="D17" s="37">
        <v>14338280.616076406</v>
      </c>
      <c r="E17" s="37">
        <v>14160385.902291283</v>
      </c>
      <c r="F17" s="37">
        <v>13704501.087773379</v>
      </c>
      <c r="G17" s="37">
        <v>13554377.487623483</v>
      </c>
      <c r="H17" s="37">
        <v>12963734.246883452</v>
      </c>
      <c r="I17" s="37">
        <v>13488070.690446522</v>
      </c>
      <c r="J17" s="36"/>
      <c r="K17" s="36"/>
      <c r="Q17" s="39"/>
      <c r="R17" s="39"/>
      <c r="S17" s="39"/>
    </row>
    <row r="18" spans="2:22" x14ac:dyDescent="0.35">
      <c r="E18" s="39"/>
      <c r="F18" s="39"/>
      <c r="H18" s="39"/>
      <c r="I18" s="39"/>
    </row>
    <row r="19" spans="2:22" x14ac:dyDescent="0.35">
      <c r="B19" s="33"/>
      <c r="C19" s="34">
        <v>2012</v>
      </c>
      <c r="D19" s="34">
        <v>2013</v>
      </c>
      <c r="E19" s="34">
        <v>2014</v>
      </c>
      <c r="F19" s="34">
        <v>2015</v>
      </c>
      <c r="G19" s="34">
        <v>2016</v>
      </c>
      <c r="H19" s="34">
        <v>2017</v>
      </c>
      <c r="I19" s="34">
        <v>2018</v>
      </c>
      <c r="J19" s="36"/>
      <c r="K19" s="36"/>
    </row>
    <row r="20" spans="2:22" ht="29" x14ac:dyDescent="0.35">
      <c r="B20" s="33" t="s">
        <v>1085</v>
      </c>
      <c r="C20" s="25">
        <f t="shared" ref="C20:G20" si="11">C17/10^3</f>
        <v>14401.949266095269</v>
      </c>
      <c r="D20" s="25">
        <f t="shared" si="11"/>
        <v>14338.280616076407</v>
      </c>
      <c r="E20" s="25">
        <f t="shared" si="11"/>
        <v>14160.385902291284</v>
      </c>
      <c r="F20" s="25">
        <f t="shared" si="11"/>
        <v>13704.501087773378</v>
      </c>
      <c r="G20" s="25">
        <f t="shared" si="11"/>
        <v>13554.377487623484</v>
      </c>
      <c r="H20" s="25">
        <f>H17/10^3</f>
        <v>12963.734246883452</v>
      </c>
      <c r="I20" s="25">
        <f>I17/10^3</f>
        <v>13488.070690446522</v>
      </c>
      <c r="J20" s="38">
        <f>AVERAGE(C20:I20)</f>
        <v>13801.61418531283</v>
      </c>
      <c r="K20" s="38">
        <f>_xlfn.STDEV.P(C20:I20)</f>
        <v>485.2156317149371</v>
      </c>
      <c r="M20" s="25">
        <f>Y10</f>
        <v>25368.768494645119</v>
      </c>
      <c r="N20" s="25">
        <f>M10</f>
        <v>26014.300999999999</v>
      </c>
      <c r="O20" s="25">
        <f>N10</f>
        <v>25891.794000000002</v>
      </c>
      <c r="P20" s="25">
        <f>O10</f>
        <v>26469.02</v>
      </c>
      <c r="Q20" s="25">
        <f>P10</f>
        <v>27437.603999999999</v>
      </c>
      <c r="R20" s="25">
        <f>AVERAGE(M20:Q20)</f>
        <v>26236.297498929023</v>
      </c>
      <c r="S20" s="25">
        <f>_xlfn.STDEV.P(M20:Q20)</f>
        <v>695.3946723415454</v>
      </c>
    </row>
    <row r="21" spans="2:22" x14ac:dyDescent="0.35">
      <c r="B21" s="33" t="s">
        <v>1083</v>
      </c>
      <c r="C21" s="24"/>
      <c r="D21" s="43">
        <f>D20/C20-1</f>
        <v>-4.4208355995775106E-3</v>
      </c>
      <c r="E21" s="43">
        <f t="shared" ref="E21:I21" si="12">E20/D20-1</f>
        <v>-1.2406976718370433E-2</v>
      </c>
      <c r="F21" s="43">
        <f t="shared" si="12"/>
        <v>-3.2194377869612878E-2</v>
      </c>
      <c r="G21" s="43">
        <f t="shared" si="12"/>
        <v>-1.0954328011534065E-2</v>
      </c>
      <c r="H21" s="43">
        <f t="shared" si="12"/>
        <v>-4.3575829379058462E-2</v>
      </c>
      <c r="I21" s="43">
        <f t="shared" si="12"/>
        <v>4.0446404838106131E-2</v>
      </c>
      <c r="J21" s="43">
        <f>AVERAGE(D21:I21)</f>
        <v>-1.0517657123341203E-2</v>
      </c>
      <c r="K21" s="43">
        <f>_xlfn.STDEV.P(D21:I21)</f>
        <v>2.6460631226724186E-2</v>
      </c>
      <c r="M21" s="36"/>
      <c r="N21" s="43">
        <f>N20/M20-1</f>
        <v>2.5445953574417368E-2</v>
      </c>
      <c r="O21" s="43">
        <f t="shared" ref="O21:Q21" si="13">O20/N20-1</f>
        <v>-4.7092174415910293E-3</v>
      </c>
      <c r="P21" s="43">
        <f t="shared" si="13"/>
        <v>2.2293781574192817E-2</v>
      </c>
      <c r="Q21" s="43">
        <f t="shared" si="13"/>
        <v>3.6593119050119638E-2</v>
      </c>
      <c r="R21" s="43">
        <f>AVERAGE(N21:Q21)</f>
        <v>1.9905909189284698E-2</v>
      </c>
      <c r="S21" s="43">
        <f>_xlfn.STDEV.P(N21:Q21)</f>
        <v>1.5172025724251862E-2</v>
      </c>
    </row>
    <row r="23" spans="2:22" x14ac:dyDescent="0.35">
      <c r="B23" s="29" t="s">
        <v>1077</v>
      </c>
    </row>
    <row r="24" spans="2:22" x14ac:dyDescent="0.35">
      <c r="B24" t="s">
        <v>1086</v>
      </c>
    </row>
    <row r="25" spans="2:22" x14ac:dyDescent="0.35">
      <c r="V25" t="s">
        <v>1087</v>
      </c>
    </row>
  </sheetData>
  <mergeCells count="5">
    <mergeCell ref="C3:I3"/>
    <mergeCell ref="M3:V3"/>
    <mergeCell ref="X3:AI3"/>
    <mergeCell ref="C13:I13"/>
    <mergeCell ref="M13:S13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BB61A4-DF1A-4F97-B79D-0C6535B2FD50}">
  <dimension ref="A1:K379"/>
  <sheetViews>
    <sheetView workbookViewId="0">
      <selection activeCell="J8" sqref="J8"/>
    </sheetView>
  </sheetViews>
  <sheetFormatPr defaultRowHeight="14.5" x14ac:dyDescent="0.35"/>
  <cols>
    <col min="1" max="1" width="29.08984375" bestFit="1" customWidth="1"/>
    <col min="4" max="4" width="14.6328125" bestFit="1" customWidth="1"/>
    <col min="9" max="9" width="16.54296875" bestFit="1" customWidth="1"/>
    <col min="10" max="11" width="16.54296875" customWidth="1"/>
  </cols>
  <sheetData>
    <row r="1" spans="1:11" x14ac:dyDescent="0.35">
      <c r="A1" t="s">
        <v>1088</v>
      </c>
      <c r="B1" t="s">
        <v>1089</v>
      </c>
      <c r="C1" t="s">
        <v>1090</v>
      </c>
    </row>
    <row r="2" spans="1:11" x14ac:dyDescent="0.35">
      <c r="A2" t="s">
        <v>1091</v>
      </c>
      <c r="B2" t="s">
        <v>1092</v>
      </c>
      <c r="C2">
        <v>2022</v>
      </c>
    </row>
    <row r="3" spans="1:11" x14ac:dyDescent="0.35">
      <c r="A3" t="s">
        <v>1091</v>
      </c>
      <c r="B3" t="s">
        <v>1092</v>
      </c>
      <c r="C3">
        <v>2021</v>
      </c>
    </row>
    <row r="4" spans="1:11" x14ac:dyDescent="0.35">
      <c r="A4" t="s">
        <v>1091</v>
      </c>
      <c r="B4" t="s">
        <v>1092</v>
      </c>
      <c r="C4">
        <v>2021</v>
      </c>
    </row>
    <row r="5" spans="1:11" x14ac:dyDescent="0.35">
      <c r="A5" t="s">
        <v>1091</v>
      </c>
      <c r="B5" t="s">
        <v>1092</v>
      </c>
      <c r="C5">
        <v>2020</v>
      </c>
      <c r="G5" s="34" t="s">
        <v>12</v>
      </c>
      <c r="H5" s="34" t="s">
        <v>1092</v>
      </c>
      <c r="I5" s="34" t="s">
        <v>1093</v>
      </c>
      <c r="J5" s="34" t="s">
        <v>1094</v>
      </c>
      <c r="K5" s="34" t="s">
        <v>1095</v>
      </c>
    </row>
    <row r="6" spans="1:11" x14ac:dyDescent="0.35">
      <c r="A6" t="s">
        <v>1099</v>
      </c>
      <c r="B6" t="s">
        <v>1092</v>
      </c>
      <c r="C6">
        <v>2020</v>
      </c>
      <c r="G6" s="34">
        <v>2000</v>
      </c>
      <c r="H6" s="36">
        <f t="shared" ref="H6:H28" si="0">COUNTIFS($B$2:$B$502,$H$5,$C$2:$C$502,G6)</f>
        <v>1</v>
      </c>
      <c r="I6" s="44">
        <f>AVERAGE($H$6:$H$28)</f>
        <v>3.3913043478260869</v>
      </c>
      <c r="J6" s="44">
        <f>AVERAGE($H$18:$H$23)</f>
        <v>4.666666666666667</v>
      </c>
      <c r="K6" s="44">
        <f>AVERAGE($H$24:$H$28)</f>
        <v>3.4</v>
      </c>
    </row>
    <row r="7" spans="1:11" x14ac:dyDescent="0.35">
      <c r="A7" t="s">
        <v>1091</v>
      </c>
      <c r="B7" t="s">
        <v>1092</v>
      </c>
      <c r="C7">
        <v>2019</v>
      </c>
      <c r="G7" s="34">
        <v>2001</v>
      </c>
      <c r="H7" s="36">
        <f t="shared" si="0"/>
        <v>2</v>
      </c>
      <c r="I7" s="44">
        <f t="shared" ref="I7:I28" si="1">AVERAGE($H$6:$H$28)</f>
        <v>3.3913043478260869</v>
      </c>
      <c r="J7" s="44">
        <f t="shared" ref="J7:J28" si="2">AVERAGE($H$18:$H$23)</f>
        <v>4.666666666666667</v>
      </c>
      <c r="K7" s="44">
        <f t="shared" ref="K7:K28" si="3">AVERAGE($H$24:$H$28)</f>
        <v>3.4</v>
      </c>
    </row>
    <row r="8" spans="1:11" x14ac:dyDescent="0.35">
      <c r="A8" t="s">
        <v>1100</v>
      </c>
      <c r="B8" t="s">
        <v>1092</v>
      </c>
      <c r="C8">
        <v>2019</v>
      </c>
      <c r="G8" s="34">
        <v>2002</v>
      </c>
      <c r="H8" s="36">
        <f t="shared" si="0"/>
        <v>3</v>
      </c>
      <c r="I8" s="44">
        <f t="shared" si="1"/>
        <v>3.3913043478260869</v>
      </c>
      <c r="J8" s="44">
        <f t="shared" si="2"/>
        <v>4.666666666666667</v>
      </c>
      <c r="K8" s="44">
        <f t="shared" si="3"/>
        <v>3.4</v>
      </c>
    </row>
    <row r="9" spans="1:11" x14ac:dyDescent="0.35">
      <c r="A9" t="s">
        <v>1101</v>
      </c>
      <c r="B9" t="s">
        <v>1092</v>
      </c>
      <c r="C9">
        <v>2019</v>
      </c>
      <c r="G9" s="34">
        <v>2003</v>
      </c>
      <c r="H9" s="36">
        <f t="shared" si="0"/>
        <v>0</v>
      </c>
      <c r="I9" s="44">
        <f t="shared" si="1"/>
        <v>3.3913043478260869</v>
      </c>
      <c r="J9" s="44">
        <f t="shared" si="2"/>
        <v>4.666666666666667</v>
      </c>
      <c r="K9" s="44">
        <f t="shared" si="3"/>
        <v>3.4</v>
      </c>
    </row>
    <row r="10" spans="1:11" x14ac:dyDescent="0.35">
      <c r="A10" t="s">
        <v>1101</v>
      </c>
      <c r="B10" t="s">
        <v>1092</v>
      </c>
      <c r="C10">
        <v>2019</v>
      </c>
      <c r="G10" s="34">
        <v>2004</v>
      </c>
      <c r="H10" s="36">
        <f t="shared" si="0"/>
        <v>2</v>
      </c>
      <c r="I10" s="44">
        <f t="shared" si="1"/>
        <v>3.3913043478260869</v>
      </c>
      <c r="J10" s="44">
        <f t="shared" si="2"/>
        <v>4.666666666666667</v>
      </c>
      <c r="K10" s="44">
        <f t="shared" si="3"/>
        <v>3.4</v>
      </c>
    </row>
    <row r="11" spans="1:11" x14ac:dyDescent="0.35">
      <c r="A11" t="s">
        <v>1099</v>
      </c>
      <c r="B11" t="s">
        <v>1092</v>
      </c>
      <c r="C11">
        <v>2019</v>
      </c>
      <c r="G11" s="34">
        <v>2005</v>
      </c>
      <c r="H11" s="36">
        <f t="shared" si="0"/>
        <v>2</v>
      </c>
      <c r="I11" s="44">
        <f t="shared" si="1"/>
        <v>3.3913043478260869</v>
      </c>
      <c r="J11" s="44">
        <f t="shared" si="2"/>
        <v>4.666666666666667</v>
      </c>
      <c r="K11" s="44">
        <f t="shared" si="3"/>
        <v>3.4</v>
      </c>
    </row>
    <row r="12" spans="1:11" x14ac:dyDescent="0.35">
      <c r="A12" t="s">
        <v>1099</v>
      </c>
      <c r="B12" t="s">
        <v>1092</v>
      </c>
      <c r="C12">
        <v>2019</v>
      </c>
      <c r="G12" s="34">
        <v>2006</v>
      </c>
      <c r="H12" s="36">
        <f t="shared" si="0"/>
        <v>4</v>
      </c>
      <c r="I12" s="44">
        <f t="shared" si="1"/>
        <v>3.3913043478260869</v>
      </c>
      <c r="J12" s="44">
        <f t="shared" si="2"/>
        <v>4.666666666666667</v>
      </c>
      <c r="K12" s="44">
        <f t="shared" si="3"/>
        <v>3.4</v>
      </c>
    </row>
    <row r="13" spans="1:11" x14ac:dyDescent="0.35">
      <c r="A13" t="s">
        <v>1102</v>
      </c>
      <c r="B13" t="s">
        <v>1092</v>
      </c>
      <c r="C13">
        <v>2018</v>
      </c>
      <c r="G13" s="34">
        <v>2007</v>
      </c>
      <c r="H13" s="36">
        <f t="shared" si="0"/>
        <v>1</v>
      </c>
      <c r="I13" s="44">
        <f t="shared" si="1"/>
        <v>3.3913043478260869</v>
      </c>
      <c r="J13" s="44">
        <f t="shared" si="2"/>
        <v>4.666666666666667</v>
      </c>
      <c r="K13" s="44">
        <f t="shared" si="3"/>
        <v>3.4</v>
      </c>
    </row>
    <row r="14" spans="1:11" x14ac:dyDescent="0.35">
      <c r="A14" t="s">
        <v>1091</v>
      </c>
      <c r="B14" t="s">
        <v>1092</v>
      </c>
      <c r="C14">
        <v>2018</v>
      </c>
      <c r="G14" s="34">
        <v>2008</v>
      </c>
      <c r="H14" s="36">
        <f t="shared" si="0"/>
        <v>6</v>
      </c>
      <c r="I14" s="44">
        <f t="shared" si="1"/>
        <v>3.3913043478260869</v>
      </c>
      <c r="J14" s="44">
        <f t="shared" si="2"/>
        <v>4.666666666666667</v>
      </c>
      <c r="K14" s="44">
        <f t="shared" si="3"/>
        <v>3.4</v>
      </c>
    </row>
    <row r="15" spans="1:11" x14ac:dyDescent="0.35">
      <c r="A15" t="s">
        <v>1101</v>
      </c>
      <c r="B15" t="s">
        <v>1092</v>
      </c>
      <c r="C15">
        <v>2018</v>
      </c>
      <c r="G15" s="34">
        <v>2009</v>
      </c>
      <c r="H15" s="36">
        <f t="shared" si="0"/>
        <v>3</v>
      </c>
      <c r="I15" s="44">
        <f t="shared" si="1"/>
        <v>3.3913043478260869</v>
      </c>
      <c r="J15" s="44">
        <f t="shared" si="2"/>
        <v>4.666666666666667</v>
      </c>
      <c r="K15" s="44">
        <f t="shared" si="3"/>
        <v>3.4</v>
      </c>
    </row>
    <row r="16" spans="1:11" x14ac:dyDescent="0.35">
      <c r="A16" t="s">
        <v>1099</v>
      </c>
      <c r="B16" t="s">
        <v>1092</v>
      </c>
      <c r="C16">
        <v>2018</v>
      </c>
      <c r="G16" s="34">
        <v>2010</v>
      </c>
      <c r="H16" s="36">
        <f t="shared" si="0"/>
        <v>5</v>
      </c>
      <c r="I16" s="44">
        <f t="shared" si="1"/>
        <v>3.3913043478260869</v>
      </c>
      <c r="J16" s="44">
        <f t="shared" si="2"/>
        <v>4.666666666666667</v>
      </c>
      <c r="K16" s="44">
        <f t="shared" si="3"/>
        <v>3.4</v>
      </c>
    </row>
    <row r="17" spans="1:11" x14ac:dyDescent="0.35">
      <c r="A17" t="s">
        <v>1099</v>
      </c>
      <c r="B17" t="s">
        <v>1092</v>
      </c>
      <c r="C17">
        <v>2018</v>
      </c>
      <c r="G17" s="34">
        <v>2011</v>
      </c>
      <c r="H17" s="36">
        <f t="shared" si="0"/>
        <v>4</v>
      </c>
      <c r="I17" s="44">
        <f t="shared" si="1"/>
        <v>3.3913043478260869</v>
      </c>
      <c r="J17" s="44">
        <f t="shared" si="2"/>
        <v>4.666666666666667</v>
      </c>
      <c r="K17" s="44">
        <f t="shared" si="3"/>
        <v>3.4</v>
      </c>
    </row>
    <row r="18" spans="1:11" x14ac:dyDescent="0.35">
      <c r="A18" t="s">
        <v>1101</v>
      </c>
      <c r="B18" t="s">
        <v>1092</v>
      </c>
      <c r="C18">
        <v>2018</v>
      </c>
      <c r="G18" s="34">
        <v>2012</v>
      </c>
      <c r="H18" s="36">
        <f t="shared" si="0"/>
        <v>7</v>
      </c>
      <c r="I18" s="44">
        <f t="shared" si="1"/>
        <v>3.3913043478260869</v>
      </c>
      <c r="J18" s="44">
        <f t="shared" si="2"/>
        <v>4.666666666666667</v>
      </c>
      <c r="K18" s="44">
        <f t="shared" si="3"/>
        <v>3.4</v>
      </c>
    </row>
    <row r="19" spans="1:11" x14ac:dyDescent="0.35">
      <c r="A19" t="s">
        <v>1091</v>
      </c>
      <c r="B19" t="s">
        <v>1092</v>
      </c>
      <c r="C19">
        <v>2017</v>
      </c>
      <c r="G19" s="34">
        <v>2013</v>
      </c>
      <c r="H19" s="36">
        <f t="shared" si="0"/>
        <v>4</v>
      </c>
      <c r="I19" s="44">
        <f t="shared" si="1"/>
        <v>3.3913043478260869</v>
      </c>
      <c r="J19" s="44">
        <f t="shared" si="2"/>
        <v>4.666666666666667</v>
      </c>
      <c r="K19" s="44">
        <f t="shared" si="3"/>
        <v>3.4</v>
      </c>
    </row>
    <row r="20" spans="1:11" x14ac:dyDescent="0.35">
      <c r="A20" t="s">
        <v>1101</v>
      </c>
      <c r="B20" t="s">
        <v>1092</v>
      </c>
      <c r="C20">
        <v>2017</v>
      </c>
      <c r="G20" s="34">
        <v>2014</v>
      </c>
      <c r="H20" s="36">
        <f t="shared" si="0"/>
        <v>2</v>
      </c>
      <c r="I20" s="44">
        <f t="shared" si="1"/>
        <v>3.3913043478260869</v>
      </c>
      <c r="J20" s="44">
        <f t="shared" si="2"/>
        <v>4.666666666666667</v>
      </c>
      <c r="K20" s="44">
        <f t="shared" si="3"/>
        <v>3.4</v>
      </c>
    </row>
    <row r="21" spans="1:11" x14ac:dyDescent="0.35">
      <c r="A21" t="s">
        <v>1101</v>
      </c>
      <c r="B21" t="s">
        <v>1092</v>
      </c>
      <c r="C21">
        <v>2017</v>
      </c>
      <c r="G21" s="34">
        <v>2015</v>
      </c>
      <c r="H21" s="36">
        <f t="shared" si="0"/>
        <v>3</v>
      </c>
      <c r="I21" s="44">
        <f t="shared" si="1"/>
        <v>3.3913043478260869</v>
      </c>
      <c r="J21" s="44">
        <f t="shared" si="2"/>
        <v>4.666666666666667</v>
      </c>
      <c r="K21" s="44">
        <f t="shared" si="3"/>
        <v>3.4</v>
      </c>
    </row>
    <row r="22" spans="1:11" x14ac:dyDescent="0.35">
      <c r="A22" t="s">
        <v>1101</v>
      </c>
      <c r="B22" t="s">
        <v>1092</v>
      </c>
      <c r="C22">
        <v>2017</v>
      </c>
      <c r="G22" s="34">
        <v>2016</v>
      </c>
      <c r="H22" s="36">
        <f t="shared" si="0"/>
        <v>7</v>
      </c>
      <c r="I22" s="44">
        <f t="shared" si="1"/>
        <v>3.3913043478260869</v>
      </c>
      <c r="J22" s="44">
        <f t="shared" si="2"/>
        <v>4.666666666666667</v>
      </c>
      <c r="K22" s="44">
        <f t="shared" si="3"/>
        <v>3.4</v>
      </c>
    </row>
    <row r="23" spans="1:11" x14ac:dyDescent="0.35">
      <c r="A23" t="s">
        <v>1091</v>
      </c>
      <c r="B23" t="s">
        <v>1092</v>
      </c>
      <c r="C23">
        <v>2017</v>
      </c>
      <c r="G23" s="34">
        <v>2017</v>
      </c>
      <c r="H23" s="36">
        <f t="shared" si="0"/>
        <v>5</v>
      </c>
      <c r="I23" s="44">
        <f t="shared" si="1"/>
        <v>3.3913043478260869</v>
      </c>
      <c r="J23" s="44">
        <f t="shared" si="2"/>
        <v>4.666666666666667</v>
      </c>
      <c r="K23" s="44">
        <f t="shared" si="3"/>
        <v>3.4</v>
      </c>
    </row>
    <row r="24" spans="1:11" x14ac:dyDescent="0.35">
      <c r="A24" t="s">
        <v>1101</v>
      </c>
      <c r="B24" t="s">
        <v>1092</v>
      </c>
      <c r="C24">
        <v>2016</v>
      </c>
      <c r="G24" s="34">
        <v>2018</v>
      </c>
      <c r="H24" s="36">
        <f t="shared" si="0"/>
        <v>6</v>
      </c>
      <c r="I24" s="44">
        <f t="shared" si="1"/>
        <v>3.3913043478260869</v>
      </c>
      <c r="J24" s="44">
        <f t="shared" si="2"/>
        <v>4.666666666666667</v>
      </c>
      <c r="K24" s="44">
        <f t="shared" si="3"/>
        <v>3.4</v>
      </c>
    </row>
    <row r="25" spans="1:11" x14ac:dyDescent="0.35">
      <c r="A25" t="s">
        <v>1103</v>
      </c>
      <c r="B25" t="s">
        <v>1092</v>
      </c>
      <c r="C25">
        <v>2016</v>
      </c>
      <c r="G25" s="34">
        <v>2019</v>
      </c>
      <c r="H25" s="36">
        <f t="shared" si="0"/>
        <v>6</v>
      </c>
      <c r="I25" s="44">
        <f t="shared" si="1"/>
        <v>3.3913043478260869</v>
      </c>
      <c r="J25" s="44">
        <f t="shared" si="2"/>
        <v>4.666666666666667</v>
      </c>
      <c r="K25" s="44">
        <f t="shared" si="3"/>
        <v>3.4</v>
      </c>
    </row>
    <row r="26" spans="1:11" x14ac:dyDescent="0.35">
      <c r="A26" t="s">
        <v>1101</v>
      </c>
      <c r="B26" t="s">
        <v>1092</v>
      </c>
      <c r="C26">
        <v>2016</v>
      </c>
      <c r="G26" s="34">
        <v>2020</v>
      </c>
      <c r="H26" s="36">
        <f t="shared" si="0"/>
        <v>2</v>
      </c>
      <c r="I26" s="44">
        <f t="shared" si="1"/>
        <v>3.3913043478260869</v>
      </c>
      <c r="J26" s="44">
        <f t="shared" si="2"/>
        <v>4.666666666666667</v>
      </c>
      <c r="K26" s="44">
        <f t="shared" si="3"/>
        <v>3.4</v>
      </c>
    </row>
    <row r="27" spans="1:11" x14ac:dyDescent="0.35">
      <c r="A27" t="s">
        <v>1101</v>
      </c>
      <c r="B27" t="s">
        <v>1092</v>
      </c>
      <c r="C27">
        <v>2016</v>
      </c>
      <c r="G27" s="34">
        <v>2021</v>
      </c>
      <c r="H27" s="36">
        <f t="shared" si="0"/>
        <v>2</v>
      </c>
      <c r="I27" s="44">
        <f t="shared" si="1"/>
        <v>3.3913043478260869</v>
      </c>
      <c r="J27" s="44">
        <f t="shared" si="2"/>
        <v>4.666666666666667</v>
      </c>
      <c r="K27" s="44">
        <f t="shared" si="3"/>
        <v>3.4</v>
      </c>
    </row>
    <row r="28" spans="1:11" x14ac:dyDescent="0.35">
      <c r="A28" t="s">
        <v>1104</v>
      </c>
      <c r="B28" t="s">
        <v>1092</v>
      </c>
      <c r="C28">
        <v>2016</v>
      </c>
      <c r="G28" s="34">
        <v>2022</v>
      </c>
      <c r="H28" s="36">
        <f t="shared" si="0"/>
        <v>1</v>
      </c>
      <c r="I28" s="44">
        <f t="shared" si="1"/>
        <v>3.3913043478260869</v>
      </c>
      <c r="J28" s="44">
        <f t="shared" si="2"/>
        <v>4.666666666666667</v>
      </c>
      <c r="K28" s="44">
        <f t="shared" si="3"/>
        <v>3.4</v>
      </c>
    </row>
    <row r="29" spans="1:11" x14ac:dyDescent="0.35">
      <c r="A29" t="s">
        <v>1099</v>
      </c>
      <c r="B29" t="s">
        <v>1092</v>
      </c>
      <c r="C29">
        <v>2016</v>
      </c>
      <c r="G29" s="34" t="s">
        <v>1105</v>
      </c>
      <c r="H29" s="36">
        <f t="shared" ref="H29" si="4">SUM(H6:H28)</f>
        <v>78</v>
      </c>
      <c r="I29" s="36"/>
      <c r="J29" s="36"/>
      <c r="K29" s="36"/>
    </row>
    <row r="30" spans="1:11" x14ac:dyDescent="0.35">
      <c r="A30" t="s">
        <v>1099</v>
      </c>
      <c r="B30" t="s">
        <v>1092</v>
      </c>
      <c r="C30">
        <v>2016</v>
      </c>
      <c r="G30" s="34" t="s">
        <v>1080</v>
      </c>
      <c r="H30" s="44">
        <f>AVERAGE(H6:H28)</f>
        <v>3.3913043478260869</v>
      </c>
      <c r="I30" s="44"/>
      <c r="J30" s="44"/>
      <c r="K30" s="44"/>
    </row>
    <row r="31" spans="1:11" x14ac:dyDescent="0.35">
      <c r="A31" t="s">
        <v>1102</v>
      </c>
      <c r="B31" t="s">
        <v>1092</v>
      </c>
      <c r="C31">
        <v>2015</v>
      </c>
    </row>
    <row r="32" spans="1:11" x14ac:dyDescent="0.35">
      <c r="A32" t="s">
        <v>1103</v>
      </c>
      <c r="B32" t="s">
        <v>1092</v>
      </c>
      <c r="C32">
        <v>2015</v>
      </c>
    </row>
    <row r="33" spans="1:3" x14ac:dyDescent="0.35">
      <c r="A33" t="s">
        <v>1101</v>
      </c>
      <c r="B33" t="s">
        <v>1092</v>
      </c>
      <c r="C33">
        <v>2015</v>
      </c>
    </row>
    <row r="34" spans="1:3" x14ac:dyDescent="0.35">
      <c r="A34" t="s">
        <v>1102</v>
      </c>
      <c r="B34" t="s">
        <v>1092</v>
      </c>
      <c r="C34">
        <v>2014</v>
      </c>
    </row>
    <row r="35" spans="1:3" x14ac:dyDescent="0.35">
      <c r="A35" t="s">
        <v>1101</v>
      </c>
      <c r="B35" t="s">
        <v>1092</v>
      </c>
      <c r="C35">
        <v>2014</v>
      </c>
    </row>
    <row r="36" spans="1:3" x14ac:dyDescent="0.35">
      <c r="A36" t="s">
        <v>1099</v>
      </c>
      <c r="B36" t="s">
        <v>1092</v>
      </c>
      <c r="C36">
        <v>2013</v>
      </c>
    </row>
    <row r="37" spans="1:3" x14ac:dyDescent="0.35">
      <c r="A37" t="s">
        <v>1103</v>
      </c>
      <c r="B37" t="s">
        <v>1092</v>
      </c>
      <c r="C37">
        <v>2013</v>
      </c>
    </row>
    <row r="38" spans="1:3" x14ac:dyDescent="0.35">
      <c r="A38" t="s">
        <v>1101</v>
      </c>
      <c r="B38" t="s">
        <v>1092</v>
      </c>
      <c r="C38">
        <v>2013</v>
      </c>
    </row>
    <row r="39" spans="1:3" x14ac:dyDescent="0.35">
      <c r="A39" t="s">
        <v>1101</v>
      </c>
      <c r="B39" t="s">
        <v>1092</v>
      </c>
      <c r="C39">
        <v>2013</v>
      </c>
    </row>
    <row r="40" spans="1:3" x14ac:dyDescent="0.35">
      <c r="A40" t="s">
        <v>1100</v>
      </c>
      <c r="B40" t="s">
        <v>1092</v>
      </c>
      <c r="C40">
        <v>2012</v>
      </c>
    </row>
    <row r="41" spans="1:3" x14ac:dyDescent="0.35">
      <c r="A41" t="s">
        <v>1103</v>
      </c>
      <c r="B41" t="s">
        <v>1092</v>
      </c>
      <c r="C41">
        <v>2012</v>
      </c>
    </row>
    <row r="42" spans="1:3" x14ac:dyDescent="0.35">
      <c r="A42" t="s">
        <v>1101</v>
      </c>
      <c r="B42" t="s">
        <v>1092</v>
      </c>
      <c r="C42">
        <v>2012</v>
      </c>
    </row>
    <row r="43" spans="1:3" x14ac:dyDescent="0.35">
      <c r="A43" t="s">
        <v>1100</v>
      </c>
      <c r="B43" t="s">
        <v>1092</v>
      </c>
      <c r="C43">
        <v>2012</v>
      </c>
    </row>
    <row r="44" spans="1:3" x14ac:dyDescent="0.35">
      <c r="A44" t="s">
        <v>1100</v>
      </c>
      <c r="B44" t="s">
        <v>1092</v>
      </c>
      <c r="C44">
        <v>2012</v>
      </c>
    </row>
    <row r="45" spans="1:3" x14ac:dyDescent="0.35">
      <c r="A45" t="s">
        <v>1101</v>
      </c>
      <c r="B45" t="s">
        <v>1092</v>
      </c>
      <c r="C45">
        <v>2012</v>
      </c>
    </row>
    <row r="46" spans="1:3" x14ac:dyDescent="0.35">
      <c r="A46" t="s">
        <v>1101</v>
      </c>
      <c r="B46" t="s">
        <v>1092</v>
      </c>
      <c r="C46">
        <v>2012</v>
      </c>
    </row>
    <row r="47" spans="1:3" x14ac:dyDescent="0.35">
      <c r="A47" t="s">
        <v>1102</v>
      </c>
      <c r="B47" t="s">
        <v>1092</v>
      </c>
      <c r="C47">
        <v>2011</v>
      </c>
    </row>
    <row r="48" spans="1:3" x14ac:dyDescent="0.35">
      <c r="A48" t="s">
        <v>1100</v>
      </c>
      <c r="B48" t="s">
        <v>1092</v>
      </c>
      <c r="C48">
        <v>2011</v>
      </c>
    </row>
    <row r="49" spans="1:3" x14ac:dyDescent="0.35">
      <c r="A49" t="s">
        <v>1100</v>
      </c>
      <c r="B49" t="s">
        <v>1092</v>
      </c>
      <c r="C49">
        <v>2011</v>
      </c>
    </row>
    <row r="50" spans="1:3" x14ac:dyDescent="0.35">
      <c r="A50" t="s">
        <v>1091</v>
      </c>
      <c r="B50" t="s">
        <v>1092</v>
      </c>
      <c r="C50">
        <v>2011</v>
      </c>
    </row>
    <row r="51" spans="1:3" x14ac:dyDescent="0.35">
      <c r="A51" t="s">
        <v>1099</v>
      </c>
      <c r="B51" t="s">
        <v>1092</v>
      </c>
      <c r="C51">
        <v>2010</v>
      </c>
    </row>
    <row r="52" spans="1:3" x14ac:dyDescent="0.35">
      <c r="A52" t="s">
        <v>1106</v>
      </c>
      <c r="B52" t="s">
        <v>1092</v>
      </c>
      <c r="C52">
        <v>2010</v>
      </c>
    </row>
    <row r="53" spans="1:3" x14ac:dyDescent="0.35">
      <c r="A53" t="s">
        <v>1102</v>
      </c>
      <c r="B53" t="s">
        <v>1092</v>
      </c>
      <c r="C53">
        <v>2010</v>
      </c>
    </row>
    <row r="54" spans="1:3" x14ac:dyDescent="0.35">
      <c r="A54" t="s">
        <v>1102</v>
      </c>
      <c r="B54" t="s">
        <v>1092</v>
      </c>
      <c r="C54">
        <v>2010</v>
      </c>
    </row>
    <row r="55" spans="1:3" x14ac:dyDescent="0.35">
      <c r="A55" t="s">
        <v>1100</v>
      </c>
      <c r="B55" t="s">
        <v>1092</v>
      </c>
      <c r="C55">
        <v>2010</v>
      </c>
    </row>
    <row r="56" spans="1:3" x14ac:dyDescent="0.35">
      <c r="A56" t="s">
        <v>1102</v>
      </c>
      <c r="B56" t="s">
        <v>1092</v>
      </c>
      <c r="C56">
        <v>2009</v>
      </c>
    </row>
    <row r="57" spans="1:3" x14ac:dyDescent="0.35">
      <c r="A57" t="s">
        <v>1103</v>
      </c>
      <c r="B57" t="s">
        <v>1092</v>
      </c>
      <c r="C57">
        <v>2009</v>
      </c>
    </row>
    <row r="58" spans="1:3" x14ac:dyDescent="0.35">
      <c r="A58" t="s">
        <v>1103</v>
      </c>
      <c r="B58" t="s">
        <v>1092</v>
      </c>
      <c r="C58">
        <v>2009</v>
      </c>
    </row>
    <row r="59" spans="1:3" x14ac:dyDescent="0.35">
      <c r="A59" t="s">
        <v>1103</v>
      </c>
      <c r="B59" t="s">
        <v>1092</v>
      </c>
      <c r="C59">
        <v>2008</v>
      </c>
    </row>
    <row r="60" spans="1:3" x14ac:dyDescent="0.35">
      <c r="A60" t="s">
        <v>1101</v>
      </c>
      <c r="B60" t="s">
        <v>1092</v>
      </c>
      <c r="C60">
        <v>2008</v>
      </c>
    </row>
    <row r="61" spans="1:3" x14ac:dyDescent="0.35">
      <c r="A61" t="s">
        <v>1101</v>
      </c>
      <c r="B61" t="s">
        <v>1092</v>
      </c>
      <c r="C61">
        <v>2008</v>
      </c>
    </row>
    <row r="62" spans="1:3" x14ac:dyDescent="0.35">
      <c r="A62" t="s">
        <v>1101</v>
      </c>
      <c r="B62" t="s">
        <v>1092</v>
      </c>
      <c r="C62">
        <v>2008</v>
      </c>
    </row>
    <row r="63" spans="1:3" x14ac:dyDescent="0.35">
      <c r="A63" t="s">
        <v>1101</v>
      </c>
      <c r="B63" t="s">
        <v>1092</v>
      </c>
      <c r="C63">
        <v>2008</v>
      </c>
    </row>
    <row r="64" spans="1:3" x14ac:dyDescent="0.35">
      <c r="A64" t="s">
        <v>1101</v>
      </c>
      <c r="B64" t="s">
        <v>1092</v>
      </c>
      <c r="C64">
        <v>2008</v>
      </c>
    </row>
    <row r="65" spans="1:3" x14ac:dyDescent="0.35">
      <c r="A65" t="s">
        <v>1100</v>
      </c>
      <c r="B65" t="s">
        <v>1092</v>
      </c>
      <c r="C65">
        <v>2007</v>
      </c>
    </row>
    <row r="66" spans="1:3" x14ac:dyDescent="0.35">
      <c r="A66" t="s">
        <v>1099</v>
      </c>
      <c r="B66" t="s">
        <v>1092</v>
      </c>
      <c r="C66">
        <v>2006</v>
      </c>
    </row>
    <row r="67" spans="1:3" x14ac:dyDescent="0.35">
      <c r="A67" t="s">
        <v>1103</v>
      </c>
      <c r="B67" t="s">
        <v>1092</v>
      </c>
      <c r="C67">
        <v>2006</v>
      </c>
    </row>
    <row r="68" spans="1:3" x14ac:dyDescent="0.35">
      <c r="A68" t="s">
        <v>1103</v>
      </c>
      <c r="B68" t="s">
        <v>1092</v>
      </c>
      <c r="C68">
        <v>2006</v>
      </c>
    </row>
    <row r="69" spans="1:3" x14ac:dyDescent="0.35">
      <c r="A69" t="s">
        <v>1101</v>
      </c>
      <c r="B69" t="s">
        <v>1092</v>
      </c>
      <c r="C69">
        <v>2006</v>
      </c>
    </row>
    <row r="70" spans="1:3" x14ac:dyDescent="0.35">
      <c r="A70" t="s">
        <v>1102</v>
      </c>
      <c r="B70" t="s">
        <v>1092</v>
      </c>
      <c r="C70">
        <v>2005</v>
      </c>
    </row>
    <row r="71" spans="1:3" x14ac:dyDescent="0.35">
      <c r="A71" t="s">
        <v>1101</v>
      </c>
      <c r="B71" t="s">
        <v>1092</v>
      </c>
      <c r="C71">
        <v>2005</v>
      </c>
    </row>
    <row r="72" spans="1:3" x14ac:dyDescent="0.35">
      <c r="A72" t="s">
        <v>1101</v>
      </c>
      <c r="B72" t="s">
        <v>1092</v>
      </c>
      <c r="C72">
        <v>2004</v>
      </c>
    </row>
    <row r="73" spans="1:3" x14ac:dyDescent="0.35">
      <c r="A73" t="s">
        <v>1101</v>
      </c>
      <c r="B73" t="s">
        <v>1092</v>
      </c>
      <c r="C73">
        <v>2004</v>
      </c>
    </row>
    <row r="74" spans="1:3" x14ac:dyDescent="0.35">
      <c r="A74" t="s">
        <v>1100</v>
      </c>
      <c r="B74" t="s">
        <v>1092</v>
      </c>
      <c r="C74">
        <v>2002</v>
      </c>
    </row>
    <row r="75" spans="1:3" x14ac:dyDescent="0.35">
      <c r="A75" t="s">
        <v>1101</v>
      </c>
      <c r="B75" t="s">
        <v>1092</v>
      </c>
      <c r="C75">
        <v>2002</v>
      </c>
    </row>
    <row r="76" spans="1:3" x14ac:dyDescent="0.35">
      <c r="A76" t="s">
        <v>1101</v>
      </c>
      <c r="B76" t="s">
        <v>1092</v>
      </c>
      <c r="C76">
        <v>2002</v>
      </c>
    </row>
    <row r="77" spans="1:3" x14ac:dyDescent="0.35">
      <c r="A77" t="s">
        <v>1103</v>
      </c>
      <c r="B77" t="s">
        <v>1092</v>
      </c>
      <c r="C77">
        <v>2001</v>
      </c>
    </row>
    <row r="78" spans="1:3" x14ac:dyDescent="0.35">
      <c r="A78" t="s">
        <v>1107</v>
      </c>
      <c r="B78" t="s">
        <v>1092</v>
      </c>
      <c r="C78">
        <v>2001</v>
      </c>
    </row>
    <row r="79" spans="1:3" x14ac:dyDescent="0.35">
      <c r="A79" t="s">
        <v>1103</v>
      </c>
      <c r="B79" t="s">
        <v>1092</v>
      </c>
      <c r="C79">
        <v>2000</v>
      </c>
    </row>
    <row r="80" spans="1:3" x14ac:dyDescent="0.35">
      <c r="A80" t="s">
        <v>1100</v>
      </c>
      <c r="B80" t="s">
        <v>1096</v>
      </c>
      <c r="C80">
        <v>2000</v>
      </c>
    </row>
    <row r="81" spans="1:3" x14ac:dyDescent="0.35">
      <c r="A81" t="s">
        <v>1100</v>
      </c>
      <c r="B81" t="s">
        <v>1096</v>
      </c>
      <c r="C81">
        <v>2022</v>
      </c>
    </row>
    <row r="82" spans="1:3" x14ac:dyDescent="0.35">
      <c r="A82" t="s">
        <v>1100</v>
      </c>
      <c r="B82" t="s">
        <v>1096</v>
      </c>
      <c r="C82">
        <v>2021</v>
      </c>
    </row>
    <row r="83" spans="1:3" x14ac:dyDescent="0.35">
      <c r="A83" t="s">
        <v>1091</v>
      </c>
      <c r="B83" t="s">
        <v>1096</v>
      </c>
      <c r="C83">
        <v>2020</v>
      </c>
    </row>
    <row r="84" spans="1:3" x14ac:dyDescent="0.35">
      <c r="A84" t="s">
        <v>1103</v>
      </c>
      <c r="B84" t="s">
        <v>1096</v>
      </c>
      <c r="C84">
        <v>2018</v>
      </c>
    </row>
    <row r="85" spans="1:3" x14ac:dyDescent="0.35">
      <c r="A85" t="s">
        <v>1100</v>
      </c>
      <c r="B85" t="s">
        <v>1096</v>
      </c>
      <c r="C85">
        <v>2018</v>
      </c>
    </row>
    <row r="86" spans="1:3" x14ac:dyDescent="0.35">
      <c r="A86" t="s">
        <v>1101</v>
      </c>
      <c r="B86" t="s">
        <v>1096</v>
      </c>
      <c r="C86">
        <v>2018</v>
      </c>
    </row>
    <row r="87" spans="1:3" x14ac:dyDescent="0.35">
      <c r="A87" t="s">
        <v>1100</v>
      </c>
      <c r="B87" t="s">
        <v>1096</v>
      </c>
      <c r="C87">
        <v>2017</v>
      </c>
    </row>
    <row r="88" spans="1:3" x14ac:dyDescent="0.35">
      <c r="A88" t="s">
        <v>1101</v>
      </c>
      <c r="B88" t="s">
        <v>1096</v>
      </c>
      <c r="C88">
        <v>2017</v>
      </c>
    </row>
    <row r="89" spans="1:3" x14ac:dyDescent="0.35">
      <c r="A89" t="s">
        <v>1091</v>
      </c>
      <c r="B89" t="s">
        <v>1096</v>
      </c>
      <c r="C89">
        <v>2016</v>
      </c>
    </row>
    <row r="90" spans="1:3" x14ac:dyDescent="0.35">
      <c r="A90" t="s">
        <v>1091</v>
      </c>
      <c r="B90" t="s">
        <v>1096</v>
      </c>
      <c r="C90">
        <v>2016</v>
      </c>
    </row>
    <row r="91" spans="1:3" x14ac:dyDescent="0.35">
      <c r="A91" t="s">
        <v>1100</v>
      </c>
      <c r="B91" t="s">
        <v>1096</v>
      </c>
      <c r="C91">
        <v>2016</v>
      </c>
    </row>
    <row r="92" spans="1:3" x14ac:dyDescent="0.35">
      <c r="A92" t="s">
        <v>1100</v>
      </c>
      <c r="B92" t="s">
        <v>1096</v>
      </c>
      <c r="C92">
        <v>2016</v>
      </c>
    </row>
    <row r="93" spans="1:3" x14ac:dyDescent="0.35">
      <c r="A93" t="s">
        <v>1101</v>
      </c>
      <c r="B93" t="s">
        <v>1096</v>
      </c>
      <c r="C93">
        <v>2016</v>
      </c>
    </row>
    <row r="94" spans="1:3" x14ac:dyDescent="0.35">
      <c r="A94" t="s">
        <v>1091</v>
      </c>
      <c r="B94" t="s">
        <v>1096</v>
      </c>
      <c r="C94">
        <v>2016</v>
      </c>
    </row>
    <row r="95" spans="1:3" x14ac:dyDescent="0.35">
      <c r="A95" t="s">
        <v>1091</v>
      </c>
      <c r="B95" t="s">
        <v>1096</v>
      </c>
      <c r="C95">
        <v>2015</v>
      </c>
    </row>
    <row r="96" spans="1:3" x14ac:dyDescent="0.35">
      <c r="A96" t="s">
        <v>1100</v>
      </c>
      <c r="B96" t="s">
        <v>1096</v>
      </c>
      <c r="C96">
        <v>2015</v>
      </c>
    </row>
    <row r="97" spans="1:3" x14ac:dyDescent="0.35">
      <c r="A97" t="s">
        <v>1100</v>
      </c>
      <c r="B97" t="s">
        <v>1096</v>
      </c>
      <c r="C97">
        <v>2014</v>
      </c>
    </row>
    <row r="98" spans="1:3" x14ac:dyDescent="0.35">
      <c r="A98" t="s">
        <v>1103</v>
      </c>
      <c r="B98" t="s">
        <v>1096</v>
      </c>
      <c r="C98">
        <v>2013</v>
      </c>
    </row>
    <row r="99" spans="1:3" x14ac:dyDescent="0.35">
      <c r="A99" t="s">
        <v>1100</v>
      </c>
      <c r="B99" t="s">
        <v>1096</v>
      </c>
      <c r="C99">
        <v>2012</v>
      </c>
    </row>
    <row r="100" spans="1:3" x14ac:dyDescent="0.35">
      <c r="A100" t="s">
        <v>1101</v>
      </c>
      <c r="B100" t="s">
        <v>1096</v>
      </c>
      <c r="C100">
        <v>2012</v>
      </c>
    </row>
    <row r="101" spans="1:3" x14ac:dyDescent="0.35">
      <c r="A101" t="s">
        <v>1101</v>
      </c>
      <c r="B101" t="s">
        <v>1096</v>
      </c>
      <c r="C101">
        <v>2012</v>
      </c>
    </row>
    <row r="102" spans="1:3" x14ac:dyDescent="0.35">
      <c r="A102" t="s">
        <v>1101</v>
      </c>
      <c r="B102" t="s">
        <v>1096</v>
      </c>
      <c r="C102">
        <v>2010</v>
      </c>
    </row>
    <row r="103" spans="1:3" x14ac:dyDescent="0.35">
      <c r="A103" t="s">
        <v>1100</v>
      </c>
      <c r="B103" t="s">
        <v>1096</v>
      </c>
      <c r="C103">
        <v>2010</v>
      </c>
    </row>
    <row r="104" spans="1:3" x14ac:dyDescent="0.35">
      <c r="A104" t="s">
        <v>1101</v>
      </c>
      <c r="B104" t="s">
        <v>1096</v>
      </c>
      <c r="C104">
        <v>2009</v>
      </c>
    </row>
    <row r="105" spans="1:3" x14ac:dyDescent="0.35">
      <c r="A105" t="s">
        <v>1106</v>
      </c>
      <c r="B105" t="s">
        <v>1096</v>
      </c>
      <c r="C105">
        <v>2009</v>
      </c>
    </row>
    <row r="106" spans="1:3" x14ac:dyDescent="0.35">
      <c r="A106" t="s">
        <v>1100</v>
      </c>
      <c r="B106" t="s">
        <v>1096</v>
      </c>
      <c r="C106">
        <v>2009</v>
      </c>
    </row>
    <row r="107" spans="1:3" x14ac:dyDescent="0.35">
      <c r="A107" t="s">
        <v>1103</v>
      </c>
      <c r="B107" t="s">
        <v>1096</v>
      </c>
      <c r="C107">
        <v>2009</v>
      </c>
    </row>
    <row r="108" spans="1:3" x14ac:dyDescent="0.35">
      <c r="A108" t="s">
        <v>1103</v>
      </c>
      <c r="B108" t="s">
        <v>1096</v>
      </c>
      <c r="C108">
        <v>2009</v>
      </c>
    </row>
    <row r="109" spans="1:3" x14ac:dyDescent="0.35">
      <c r="A109" t="s">
        <v>1108</v>
      </c>
      <c r="B109" t="s">
        <v>1096</v>
      </c>
      <c r="C109">
        <v>2008</v>
      </c>
    </row>
    <row r="110" spans="1:3" x14ac:dyDescent="0.35">
      <c r="A110" t="s">
        <v>1101</v>
      </c>
      <c r="B110" t="s">
        <v>1096</v>
      </c>
      <c r="C110">
        <v>2007</v>
      </c>
    </row>
    <row r="111" spans="1:3" x14ac:dyDescent="0.35">
      <c r="A111" t="s">
        <v>1103</v>
      </c>
      <c r="B111" t="s">
        <v>1096</v>
      </c>
      <c r="C111">
        <v>2007</v>
      </c>
    </row>
    <row r="112" spans="1:3" x14ac:dyDescent="0.35">
      <c r="A112" t="s">
        <v>1100</v>
      </c>
      <c r="B112" t="s">
        <v>1096</v>
      </c>
      <c r="C112">
        <v>2007</v>
      </c>
    </row>
    <row r="113" spans="1:3" x14ac:dyDescent="0.35">
      <c r="A113" t="s">
        <v>1101</v>
      </c>
      <c r="B113" t="s">
        <v>1096</v>
      </c>
      <c r="C113">
        <v>2007</v>
      </c>
    </row>
    <row r="114" spans="1:3" x14ac:dyDescent="0.35">
      <c r="A114" t="s">
        <v>1103</v>
      </c>
      <c r="B114" t="s">
        <v>1096</v>
      </c>
      <c r="C114">
        <v>2007</v>
      </c>
    </row>
    <row r="115" spans="1:3" x14ac:dyDescent="0.35">
      <c r="A115" t="s">
        <v>1103</v>
      </c>
      <c r="B115" t="s">
        <v>1096</v>
      </c>
      <c r="C115">
        <v>2006</v>
      </c>
    </row>
    <row r="116" spans="1:3" x14ac:dyDescent="0.35">
      <c r="A116" t="s">
        <v>1103</v>
      </c>
      <c r="B116" t="s">
        <v>1096</v>
      </c>
      <c r="C116">
        <v>2006</v>
      </c>
    </row>
    <row r="117" spans="1:3" x14ac:dyDescent="0.35">
      <c r="A117" t="s">
        <v>1091</v>
      </c>
      <c r="B117" t="s">
        <v>1096</v>
      </c>
      <c r="C117">
        <v>2006</v>
      </c>
    </row>
    <row r="118" spans="1:3" x14ac:dyDescent="0.35">
      <c r="A118" t="s">
        <v>1100</v>
      </c>
      <c r="B118" t="s">
        <v>1096</v>
      </c>
      <c r="C118">
        <v>2006</v>
      </c>
    </row>
    <row r="119" spans="1:3" x14ac:dyDescent="0.35">
      <c r="A119" t="s">
        <v>1100</v>
      </c>
      <c r="B119" t="s">
        <v>1096</v>
      </c>
      <c r="C119">
        <v>2006</v>
      </c>
    </row>
    <row r="120" spans="1:3" x14ac:dyDescent="0.35">
      <c r="A120" t="s">
        <v>1101</v>
      </c>
      <c r="B120" t="s">
        <v>1096</v>
      </c>
      <c r="C120">
        <v>2006</v>
      </c>
    </row>
    <row r="121" spans="1:3" x14ac:dyDescent="0.35">
      <c r="A121" t="s">
        <v>1109</v>
      </c>
      <c r="B121" t="s">
        <v>1096</v>
      </c>
      <c r="C121">
        <v>2006</v>
      </c>
    </row>
    <row r="122" spans="1:3" x14ac:dyDescent="0.35">
      <c r="A122" t="s">
        <v>1100</v>
      </c>
      <c r="B122" t="s">
        <v>1096</v>
      </c>
      <c r="C122">
        <v>2005</v>
      </c>
    </row>
    <row r="123" spans="1:3" x14ac:dyDescent="0.35">
      <c r="A123" t="s">
        <v>1104</v>
      </c>
      <c r="B123" t="s">
        <v>1096</v>
      </c>
      <c r="C123">
        <v>2005</v>
      </c>
    </row>
    <row r="124" spans="1:3" x14ac:dyDescent="0.35">
      <c r="A124" t="s">
        <v>1104</v>
      </c>
      <c r="B124" t="s">
        <v>1096</v>
      </c>
      <c r="C124">
        <v>2003</v>
      </c>
    </row>
    <row r="125" spans="1:3" x14ac:dyDescent="0.35">
      <c r="A125" t="s">
        <v>1101</v>
      </c>
      <c r="B125" t="s">
        <v>1096</v>
      </c>
      <c r="C125">
        <v>2003</v>
      </c>
    </row>
    <row r="126" spans="1:3" x14ac:dyDescent="0.35">
      <c r="A126" t="s">
        <v>1100</v>
      </c>
      <c r="B126" t="s">
        <v>1096</v>
      </c>
      <c r="C126">
        <v>2003</v>
      </c>
    </row>
    <row r="127" spans="1:3" x14ac:dyDescent="0.35">
      <c r="A127" t="s">
        <v>1100</v>
      </c>
      <c r="B127" t="s">
        <v>1096</v>
      </c>
      <c r="C127">
        <v>2003</v>
      </c>
    </row>
    <row r="128" spans="1:3" x14ac:dyDescent="0.35">
      <c r="A128" t="s">
        <v>1108</v>
      </c>
      <c r="B128" t="s">
        <v>1096</v>
      </c>
      <c r="C128">
        <v>2003</v>
      </c>
    </row>
    <row r="129" spans="1:4" x14ac:dyDescent="0.35">
      <c r="A129" t="s">
        <v>1101</v>
      </c>
      <c r="B129" t="s">
        <v>1096</v>
      </c>
      <c r="C129">
        <v>2002</v>
      </c>
    </row>
    <row r="130" spans="1:4" x14ac:dyDescent="0.35">
      <c r="A130" t="s">
        <v>1101</v>
      </c>
      <c r="B130" t="s">
        <v>1096</v>
      </c>
      <c r="C130">
        <v>2001</v>
      </c>
    </row>
    <row r="131" spans="1:4" x14ac:dyDescent="0.35">
      <c r="A131" t="s">
        <v>1101</v>
      </c>
      <c r="B131" t="s">
        <v>1096</v>
      </c>
      <c r="C131">
        <v>2001</v>
      </c>
    </row>
    <row r="132" spans="1:4" x14ac:dyDescent="0.35">
      <c r="A132" t="s">
        <v>1107</v>
      </c>
      <c r="B132" t="s">
        <v>1096</v>
      </c>
      <c r="C132">
        <v>2001</v>
      </c>
    </row>
    <row r="133" spans="1:4" x14ac:dyDescent="0.35">
      <c r="A133" t="s">
        <v>1104</v>
      </c>
      <c r="B133" t="s">
        <v>1096</v>
      </c>
      <c r="C133">
        <v>2000</v>
      </c>
    </row>
    <row r="134" spans="1:4" x14ac:dyDescent="0.35">
      <c r="A134" t="s">
        <v>1099</v>
      </c>
      <c r="B134" t="s">
        <v>1097</v>
      </c>
      <c r="C134">
        <v>2000</v>
      </c>
      <c r="D134" s="45"/>
    </row>
    <row r="135" spans="1:4" x14ac:dyDescent="0.35">
      <c r="A135" t="s">
        <v>1101</v>
      </c>
      <c r="B135" t="s">
        <v>1097</v>
      </c>
      <c r="C135">
        <v>2000</v>
      </c>
      <c r="D135" s="45"/>
    </row>
    <row r="136" spans="1:4" x14ac:dyDescent="0.35">
      <c r="A136" t="s">
        <v>1100</v>
      </c>
      <c r="B136" t="s">
        <v>1097</v>
      </c>
      <c r="C136">
        <v>2000</v>
      </c>
      <c r="D136" s="45"/>
    </row>
    <row r="137" spans="1:4" x14ac:dyDescent="0.35">
      <c r="A137" t="s">
        <v>1101</v>
      </c>
      <c r="B137" t="s">
        <v>1097</v>
      </c>
      <c r="C137">
        <v>2000</v>
      </c>
      <c r="D137" s="45"/>
    </row>
    <row r="138" spans="1:4" x14ac:dyDescent="0.35">
      <c r="A138" t="s">
        <v>1099</v>
      </c>
      <c r="B138" t="s">
        <v>1097</v>
      </c>
      <c r="C138">
        <v>2000</v>
      </c>
      <c r="D138" s="45"/>
    </row>
    <row r="139" spans="1:4" x14ac:dyDescent="0.35">
      <c r="A139" t="s">
        <v>1099</v>
      </c>
      <c r="B139" t="s">
        <v>1097</v>
      </c>
      <c r="C139">
        <v>2001</v>
      </c>
      <c r="D139" s="45"/>
    </row>
    <row r="140" spans="1:4" x14ac:dyDescent="0.35">
      <c r="A140" t="s">
        <v>1101</v>
      </c>
      <c r="B140" t="s">
        <v>1097</v>
      </c>
      <c r="C140">
        <v>2001</v>
      </c>
      <c r="D140" s="45"/>
    </row>
    <row r="141" spans="1:4" x14ac:dyDescent="0.35">
      <c r="A141" t="s">
        <v>1110</v>
      </c>
      <c r="B141" t="s">
        <v>1097</v>
      </c>
      <c r="C141">
        <v>2001</v>
      </c>
      <c r="D141" s="45"/>
    </row>
    <row r="142" spans="1:4" x14ac:dyDescent="0.35">
      <c r="A142" t="s">
        <v>1101</v>
      </c>
      <c r="B142" t="s">
        <v>1097</v>
      </c>
      <c r="C142">
        <v>2001</v>
      </c>
      <c r="D142" s="45"/>
    </row>
    <row r="143" spans="1:4" x14ac:dyDescent="0.35">
      <c r="A143" t="s">
        <v>1101</v>
      </c>
      <c r="B143" t="s">
        <v>1097</v>
      </c>
      <c r="C143">
        <v>2001</v>
      </c>
      <c r="D143" s="45"/>
    </row>
    <row r="144" spans="1:4" x14ac:dyDescent="0.35">
      <c r="A144" t="s">
        <v>1101</v>
      </c>
      <c r="B144" t="s">
        <v>1097</v>
      </c>
      <c r="C144">
        <v>2001</v>
      </c>
      <c r="D144" s="45"/>
    </row>
    <row r="145" spans="1:4" x14ac:dyDescent="0.35">
      <c r="A145" t="s">
        <v>1099</v>
      </c>
      <c r="B145" t="s">
        <v>1097</v>
      </c>
      <c r="C145">
        <v>2001</v>
      </c>
      <c r="D145" s="45"/>
    </row>
    <row r="146" spans="1:4" x14ac:dyDescent="0.35">
      <c r="A146" t="s">
        <v>1099</v>
      </c>
      <c r="B146" t="s">
        <v>1097</v>
      </c>
      <c r="C146">
        <v>2002</v>
      </c>
      <c r="D146" s="45"/>
    </row>
    <row r="147" spans="1:4" x14ac:dyDescent="0.35">
      <c r="A147" t="s">
        <v>1110</v>
      </c>
      <c r="B147" t="s">
        <v>1097</v>
      </c>
      <c r="C147">
        <v>2002</v>
      </c>
      <c r="D147" s="45"/>
    </row>
    <row r="148" spans="1:4" x14ac:dyDescent="0.35">
      <c r="A148" t="s">
        <v>1101</v>
      </c>
      <c r="B148" t="s">
        <v>1097</v>
      </c>
      <c r="C148">
        <v>2002</v>
      </c>
      <c r="D148" s="45"/>
    </row>
    <row r="149" spans="1:4" x14ac:dyDescent="0.35">
      <c r="A149" t="s">
        <v>1101</v>
      </c>
      <c r="B149" t="s">
        <v>1097</v>
      </c>
      <c r="C149">
        <v>2002</v>
      </c>
      <c r="D149" s="45"/>
    </row>
    <row r="150" spans="1:4" x14ac:dyDescent="0.35">
      <c r="A150" t="s">
        <v>1099</v>
      </c>
      <c r="B150" t="s">
        <v>1097</v>
      </c>
      <c r="C150">
        <v>2002</v>
      </c>
      <c r="D150" s="45"/>
    </row>
    <row r="151" spans="1:4" x14ac:dyDescent="0.35">
      <c r="A151" t="s">
        <v>1101</v>
      </c>
      <c r="B151" t="s">
        <v>1097</v>
      </c>
      <c r="C151">
        <v>2003</v>
      </c>
      <c r="D151" s="45"/>
    </row>
    <row r="152" spans="1:4" x14ac:dyDescent="0.35">
      <c r="A152" t="s">
        <v>1099</v>
      </c>
      <c r="B152" t="s">
        <v>1097</v>
      </c>
      <c r="C152">
        <v>2003</v>
      </c>
      <c r="D152" s="45"/>
    </row>
    <row r="153" spans="1:4" x14ac:dyDescent="0.35">
      <c r="A153" t="s">
        <v>1111</v>
      </c>
      <c r="B153" t="s">
        <v>1097</v>
      </c>
      <c r="C153">
        <v>2003</v>
      </c>
      <c r="D153" s="45"/>
    </row>
    <row r="154" spans="1:4" x14ac:dyDescent="0.35">
      <c r="A154" t="s">
        <v>1100</v>
      </c>
      <c r="B154" t="s">
        <v>1097</v>
      </c>
      <c r="C154">
        <v>2003</v>
      </c>
      <c r="D154" s="45"/>
    </row>
    <row r="155" spans="1:4" x14ac:dyDescent="0.35">
      <c r="A155" t="s">
        <v>1101</v>
      </c>
      <c r="B155" t="s">
        <v>1097</v>
      </c>
      <c r="C155">
        <v>2003</v>
      </c>
      <c r="D155" s="45"/>
    </row>
    <row r="156" spans="1:4" x14ac:dyDescent="0.35">
      <c r="A156" t="s">
        <v>1101</v>
      </c>
      <c r="B156" t="s">
        <v>1097</v>
      </c>
      <c r="C156">
        <v>2004</v>
      </c>
      <c r="D156" s="45"/>
    </row>
    <row r="157" spans="1:4" x14ac:dyDescent="0.35">
      <c r="A157" t="s">
        <v>1101</v>
      </c>
      <c r="B157" t="s">
        <v>1097</v>
      </c>
      <c r="C157">
        <v>2004</v>
      </c>
      <c r="D157" s="45"/>
    </row>
    <row r="158" spans="1:4" x14ac:dyDescent="0.35">
      <c r="A158" t="s">
        <v>1101</v>
      </c>
      <c r="B158" t="s">
        <v>1097</v>
      </c>
      <c r="C158">
        <v>2004</v>
      </c>
      <c r="D158" s="45"/>
    </row>
    <row r="159" spans="1:4" x14ac:dyDescent="0.35">
      <c r="A159" t="s">
        <v>1099</v>
      </c>
      <c r="B159" t="s">
        <v>1097</v>
      </c>
      <c r="C159">
        <v>2004</v>
      </c>
      <c r="D159" s="45"/>
    </row>
    <row r="160" spans="1:4" x14ac:dyDescent="0.35">
      <c r="A160" t="s">
        <v>1101</v>
      </c>
      <c r="B160" t="s">
        <v>1097</v>
      </c>
      <c r="C160">
        <v>2004</v>
      </c>
      <c r="D160" s="45"/>
    </row>
    <row r="161" spans="1:4" x14ac:dyDescent="0.35">
      <c r="A161" t="s">
        <v>1099</v>
      </c>
      <c r="B161" t="s">
        <v>1097</v>
      </c>
      <c r="C161">
        <v>2004</v>
      </c>
      <c r="D161" s="45"/>
    </row>
    <row r="162" spans="1:4" x14ac:dyDescent="0.35">
      <c r="A162" t="s">
        <v>1099</v>
      </c>
      <c r="B162" t="s">
        <v>1097</v>
      </c>
      <c r="C162">
        <v>2005</v>
      </c>
      <c r="D162" s="45"/>
    </row>
    <row r="163" spans="1:4" x14ac:dyDescent="0.35">
      <c r="A163" t="s">
        <v>1101</v>
      </c>
      <c r="B163" t="s">
        <v>1097</v>
      </c>
      <c r="C163">
        <v>2005</v>
      </c>
      <c r="D163" s="45"/>
    </row>
    <row r="164" spans="1:4" x14ac:dyDescent="0.35">
      <c r="A164" t="s">
        <v>1100</v>
      </c>
      <c r="B164" t="s">
        <v>1097</v>
      </c>
      <c r="C164">
        <v>2005</v>
      </c>
      <c r="D164" s="45"/>
    </row>
    <row r="165" spans="1:4" x14ac:dyDescent="0.35">
      <c r="A165" t="s">
        <v>1101</v>
      </c>
      <c r="B165" t="s">
        <v>1097</v>
      </c>
      <c r="C165">
        <v>2005</v>
      </c>
      <c r="D165" s="45"/>
    </row>
    <row r="166" spans="1:4" x14ac:dyDescent="0.35">
      <c r="A166" t="s">
        <v>1111</v>
      </c>
      <c r="B166" t="s">
        <v>1097</v>
      </c>
      <c r="C166">
        <v>2005</v>
      </c>
      <c r="D166" s="45"/>
    </row>
    <row r="167" spans="1:4" x14ac:dyDescent="0.35">
      <c r="A167" t="s">
        <v>1100</v>
      </c>
      <c r="B167" t="s">
        <v>1097</v>
      </c>
      <c r="C167">
        <v>2005</v>
      </c>
      <c r="D167" s="45"/>
    </row>
    <row r="168" spans="1:4" x14ac:dyDescent="0.35">
      <c r="A168" t="s">
        <v>1099</v>
      </c>
      <c r="B168" t="s">
        <v>1097</v>
      </c>
      <c r="C168">
        <v>2005</v>
      </c>
      <c r="D168" s="45"/>
    </row>
    <row r="169" spans="1:4" x14ac:dyDescent="0.35">
      <c r="A169" t="s">
        <v>1100</v>
      </c>
      <c r="B169" t="s">
        <v>1097</v>
      </c>
      <c r="C169">
        <v>2005</v>
      </c>
      <c r="D169" s="45"/>
    </row>
    <row r="170" spans="1:4" x14ac:dyDescent="0.35">
      <c r="A170" t="s">
        <v>1100</v>
      </c>
      <c r="B170" t="s">
        <v>1097</v>
      </c>
      <c r="C170">
        <v>2006</v>
      </c>
      <c r="D170" s="45"/>
    </row>
    <row r="171" spans="1:4" x14ac:dyDescent="0.35">
      <c r="A171" t="s">
        <v>1100</v>
      </c>
      <c r="B171" t="s">
        <v>1097</v>
      </c>
      <c r="C171">
        <v>2006</v>
      </c>
      <c r="D171" s="45"/>
    </row>
    <row r="172" spans="1:4" x14ac:dyDescent="0.35">
      <c r="A172" t="s">
        <v>1101</v>
      </c>
      <c r="B172" t="s">
        <v>1097</v>
      </c>
      <c r="C172">
        <v>2006</v>
      </c>
      <c r="D172" s="45"/>
    </row>
    <row r="173" spans="1:4" x14ac:dyDescent="0.35">
      <c r="A173" t="s">
        <v>1101</v>
      </c>
      <c r="B173" t="s">
        <v>1097</v>
      </c>
      <c r="C173">
        <v>2006</v>
      </c>
      <c r="D173" s="45"/>
    </row>
    <row r="174" spans="1:4" x14ac:dyDescent="0.35">
      <c r="A174" t="s">
        <v>1100</v>
      </c>
      <c r="B174" t="s">
        <v>1097</v>
      </c>
      <c r="C174">
        <v>2006</v>
      </c>
      <c r="D174" s="45"/>
    </row>
    <row r="175" spans="1:4" x14ac:dyDescent="0.35">
      <c r="A175" t="s">
        <v>1101</v>
      </c>
      <c r="B175" t="s">
        <v>1097</v>
      </c>
      <c r="C175">
        <v>2006</v>
      </c>
      <c r="D175" s="45"/>
    </row>
    <row r="176" spans="1:4" x14ac:dyDescent="0.35">
      <c r="A176" t="s">
        <v>1100</v>
      </c>
      <c r="B176" t="s">
        <v>1097</v>
      </c>
      <c r="C176">
        <v>2006</v>
      </c>
      <c r="D176" s="45"/>
    </row>
    <row r="177" spans="1:4" x14ac:dyDescent="0.35">
      <c r="A177" t="s">
        <v>1100</v>
      </c>
      <c r="B177" t="s">
        <v>1097</v>
      </c>
      <c r="C177">
        <v>2006</v>
      </c>
      <c r="D177" s="45"/>
    </row>
    <row r="178" spans="1:4" x14ac:dyDescent="0.35">
      <c r="A178" t="s">
        <v>1099</v>
      </c>
      <c r="B178" t="s">
        <v>1097</v>
      </c>
      <c r="C178">
        <v>2006</v>
      </c>
      <c r="D178" s="45"/>
    </row>
    <row r="179" spans="1:4" x14ac:dyDescent="0.35">
      <c r="A179" t="s">
        <v>1099</v>
      </c>
      <c r="B179" t="s">
        <v>1097</v>
      </c>
      <c r="C179">
        <v>2007</v>
      </c>
      <c r="D179" s="45"/>
    </row>
    <row r="180" spans="1:4" x14ac:dyDescent="0.35">
      <c r="A180" t="s">
        <v>1100</v>
      </c>
      <c r="B180" t="s">
        <v>1097</v>
      </c>
      <c r="C180">
        <v>2007</v>
      </c>
      <c r="D180" s="45"/>
    </row>
    <row r="181" spans="1:4" x14ac:dyDescent="0.35">
      <c r="A181" t="s">
        <v>1101</v>
      </c>
      <c r="B181" t="s">
        <v>1097</v>
      </c>
      <c r="C181">
        <v>2007</v>
      </c>
      <c r="D181" s="45"/>
    </row>
    <row r="182" spans="1:4" x14ac:dyDescent="0.35">
      <c r="A182" t="s">
        <v>1099</v>
      </c>
      <c r="B182" t="s">
        <v>1097</v>
      </c>
      <c r="C182">
        <v>2007</v>
      </c>
      <c r="D182" s="45"/>
    </row>
    <row r="183" spans="1:4" x14ac:dyDescent="0.35">
      <c r="A183" t="s">
        <v>1101</v>
      </c>
      <c r="B183" t="s">
        <v>1097</v>
      </c>
      <c r="C183">
        <v>2007</v>
      </c>
      <c r="D183" s="45"/>
    </row>
    <row r="184" spans="1:4" x14ac:dyDescent="0.35">
      <c r="A184" t="s">
        <v>1101</v>
      </c>
      <c r="B184" t="s">
        <v>1097</v>
      </c>
      <c r="C184">
        <v>2007</v>
      </c>
      <c r="D184" s="45"/>
    </row>
    <row r="185" spans="1:4" x14ac:dyDescent="0.35">
      <c r="A185" t="s">
        <v>1100</v>
      </c>
      <c r="B185" t="s">
        <v>1097</v>
      </c>
      <c r="C185">
        <v>2007</v>
      </c>
      <c r="D185" s="45"/>
    </row>
    <row r="186" spans="1:4" x14ac:dyDescent="0.35">
      <c r="A186" t="s">
        <v>1101</v>
      </c>
      <c r="B186" t="s">
        <v>1097</v>
      </c>
      <c r="C186">
        <v>2007</v>
      </c>
      <c r="D186" s="45"/>
    </row>
    <row r="187" spans="1:4" x14ac:dyDescent="0.35">
      <c r="A187" t="s">
        <v>1101</v>
      </c>
      <c r="B187" t="s">
        <v>1097</v>
      </c>
      <c r="C187">
        <v>2007</v>
      </c>
      <c r="D187" s="45"/>
    </row>
    <row r="188" spans="1:4" x14ac:dyDescent="0.35">
      <c r="A188" t="s">
        <v>1099</v>
      </c>
      <c r="B188" t="s">
        <v>1097</v>
      </c>
      <c r="C188">
        <v>2007</v>
      </c>
      <c r="D188" s="45"/>
    </row>
    <row r="189" spans="1:4" x14ac:dyDescent="0.35">
      <c r="A189" t="s">
        <v>1100</v>
      </c>
      <c r="B189" t="s">
        <v>1097</v>
      </c>
      <c r="C189">
        <v>2008</v>
      </c>
      <c r="D189" s="45"/>
    </row>
    <row r="190" spans="1:4" x14ac:dyDescent="0.35">
      <c r="A190" t="s">
        <v>1099</v>
      </c>
      <c r="B190" t="s">
        <v>1097</v>
      </c>
      <c r="C190">
        <v>2008</v>
      </c>
      <c r="D190" s="45"/>
    </row>
    <row r="191" spans="1:4" x14ac:dyDescent="0.35">
      <c r="A191" t="s">
        <v>1100</v>
      </c>
      <c r="B191" t="s">
        <v>1097</v>
      </c>
      <c r="C191">
        <v>2008</v>
      </c>
      <c r="D191" s="45"/>
    </row>
    <row r="192" spans="1:4" x14ac:dyDescent="0.35">
      <c r="A192" t="s">
        <v>1100</v>
      </c>
      <c r="B192" t="s">
        <v>1097</v>
      </c>
      <c r="C192">
        <v>2008</v>
      </c>
      <c r="D192" s="45"/>
    </row>
    <row r="193" spans="1:4" x14ac:dyDescent="0.35">
      <c r="A193" t="s">
        <v>1110</v>
      </c>
      <c r="B193" t="s">
        <v>1097</v>
      </c>
      <c r="C193">
        <v>2008</v>
      </c>
      <c r="D193" s="45"/>
    </row>
    <row r="194" spans="1:4" x14ac:dyDescent="0.35">
      <c r="A194" t="s">
        <v>1101</v>
      </c>
      <c r="B194" t="s">
        <v>1097</v>
      </c>
      <c r="C194">
        <v>2008</v>
      </c>
      <c r="D194" s="45"/>
    </row>
    <row r="195" spans="1:4" x14ac:dyDescent="0.35">
      <c r="A195" t="s">
        <v>1111</v>
      </c>
      <c r="B195" t="s">
        <v>1097</v>
      </c>
      <c r="C195">
        <v>2008</v>
      </c>
      <c r="D195" s="45"/>
    </row>
    <row r="196" spans="1:4" x14ac:dyDescent="0.35">
      <c r="A196" t="s">
        <v>1099</v>
      </c>
      <c r="B196" t="s">
        <v>1097</v>
      </c>
      <c r="C196">
        <v>2008</v>
      </c>
      <c r="D196" s="45"/>
    </row>
    <row r="197" spans="1:4" x14ac:dyDescent="0.35">
      <c r="A197" t="s">
        <v>1100</v>
      </c>
      <c r="B197" t="s">
        <v>1097</v>
      </c>
      <c r="C197">
        <v>2009</v>
      </c>
      <c r="D197" s="45"/>
    </row>
    <row r="198" spans="1:4" x14ac:dyDescent="0.35">
      <c r="A198" t="s">
        <v>1100</v>
      </c>
      <c r="B198" t="s">
        <v>1097</v>
      </c>
      <c r="C198">
        <v>2009</v>
      </c>
      <c r="D198" s="45"/>
    </row>
    <row r="199" spans="1:4" x14ac:dyDescent="0.35">
      <c r="A199" t="s">
        <v>1099</v>
      </c>
      <c r="B199" t="s">
        <v>1097</v>
      </c>
      <c r="C199">
        <v>2009</v>
      </c>
      <c r="D199" s="45"/>
    </row>
    <row r="200" spans="1:4" x14ac:dyDescent="0.35">
      <c r="A200" t="s">
        <v>1112</v>
      </c>
      <c r="B200" t="s">
        <v>1097</v>
      </c>
      <c r="C200">
        <v>2009</v>
      </c>
      <c r="D200" s="45"/>
    </row>
    <row r="201" spans="1:4" x14ac:dyDescent="0.35">
      <c r="A201" t="s">
        <v>1101</v>
      </c>
      <c r="B201" t="s">
        <v>1097</v>
      </c>
      <c r="C201">
        <v>2009</v>
      </c>
      <c r="D201" s="45"/>
    </row>
    <row r="202" spans="1:4" x14ac:dyDescent="0.35">
      <c r="A202" t="s">
        <v>1100</v>
      </c>
      <c r="B202" t="s">
        <v>1097</v>
      </c>
      <c r="C202">
        <v>2009</v>
      </c>
      <c r="D202" s="45"/>
    </row>
    <row r="203" spans="1:4" x14ac:dyDescent="0.35">
      <c r="A203" t="s">
        <v>1100</v>
      </c>
      <c r="B203" t="s">
        <v>1097</v>
      </c>
      <c r="C203">
        <v>2009</v>
      </c>
      <c r="D203" s="45"/>
    </row>
    <row r="204" spans="1:4" x14ac:dyDescent="0.35">
      <c r="A204" t="s">
        <v>1101</v>
      </c>
      <c r="B204" t="s">
        <v>1097</v>
      </c>
      <c r="C204">
        <v>2009</v>
      </c>
      <c r="D204" s="45"/>
    </row>
    <row r="205" spans="1:4" x14ac:dyDescent="0.35">
      <c r="A205" t="s">
        <v>1101</v>
      </c>
      <c r="B205" t="s">
        <v>1097</v>
      </c>
      <c r="C205">
        <v>2009</v>
      </c>
      <c r="D205" s="45"/>
    </row>
    <row r="206" spans="1:4" x14ac:dyDescent="0.35">
      <c r="A206" t="s">
        <v>1099</v>
      </c>
      <c r="B206" t="s">
        <v>1097</v>
      </c>
      <c r="C206">
        <v>2009</v>
      </c>
      <c r="D206" s="45"/>
    </row>
    <row r="207" spans="1:4" x14ac:dyDescent="0.35">
      <c r="A207" t="s">
        <v>1113</v>
      </c>
      <c r="B207" t="s">
        <v>1097</v>
      </c>
      <c r="C207">
        <v>2010</v>
      </c>
      <c r="D207" s="45"/>
    </row>
    <row r="208" spans="1:4" x14ac:dyDescent="0.35">
      <c r="A208" t="s">
        <v>1099</v>
      </c>
      <c r="B208" t="s">
        <v>1097</v>
      </c>
      <c r="C208">
        <v>2010</v>
      </c>
      <c r="D208" s="45"/>
    </row>
    <row r="209" spans="1:4" x14ac:dyDescent="0.35">
      <c r="A209" t="s">
        <v>1100</v>
      </c>
      <c r="B209" t="s">
        <v>1097</v>
      </c>
      <c r="C209">
        <v>2010</v>
      </c>
      <c r="D209" s="45"/>
    </row>
    <row r="210" spans="1:4" x14ac:dyDescent="0.35">
      <c r="A210" t="s">
        <v>1101</v>
      </c>
      <c r="B210" t="s">
        <v>1097</v>
      </c>
      <c r="C210">
        <v>2010</v>
      </c>
      <c r="D210" s="45"/>
    </row>
    <row r="211" spans="1:4" x14ac:dyDescent="0.35">
      <c r="A211" t="s">
        <v>1100</v>
      </c>
      <c r="B211" t="s">
        <v>1097</v>
      </c>
      <c r="C211">
        <v>2010</v>
      </c>
      <c r="D211" s="45"/>
    </row>
    <row r="212" spans="1:4" x14ac:dyDescent="0.35">
      <c r="A212" t="s">
        <v>1110</v>
      </c>
      <c r="B212" t="s">
        <v>1097</v>
      </c>
      <c r="C212">
        <v>2010</v>
      </c>
      <c r="D212" s="45"/>
    </row>
    <row r="213" spans="1:4" x14ac:dyDescent="0.35">
      <c r="A213" t="s">
        <v>1099</v>
      </c>
      <c r="B213" t="s">
        <v>1097</v>
      </c>
      <c r="C213">
        <v>2011</v>
      </c>
      <c r="D213" s="45"/>
    </row>
    <row r="214" spans="1:4" x14ac:dyDescent="0.35">
      <c r="A214" t="s">
        <v>1099</v>
      </c>
      <c r="B214" t="s">
        <v>1097</v>
      </c>
      <c r="C214">
        <v>2011</v>
      </c>
      <c r="D214" s="45"/>
    </row>
    <row r="215" spans="1:4" x14ac:dyDescent="0.35">
      <c r="A215" t="s">
        <v>1100</v>
      </c>
      <c r="B215" t="s">
        <v>1097</v>
      </c>
      <c r="C215">
        <v>2011</v>
      </c>
      <c r="D215" s="45"/>
    </row>
    <row r="216" spans="1:4" x14ac:dyDescent="0.35">
      <c r="A216" t="s">
        <v>1114</v>
      </c>
      <c r="B216" t="s">
        <v>1097</v>
      </c>
      <c r="C216">
        <v>2011</v>
      </c>
      <c r="D216" s="45"/>
    </row>
    <row r="217" spans="1:4" x14ac:dyDescent="0.35">
      <c r="A217" t="s">
        <v>1100</v>
      </c>
      <c r="B217" t="s">
        <v>1097</v>
      </c>
      <c r="C217">
        <v>2011</v>
      </c>
      <c r="D217" s="45"/>
    </row>
    <row r="218" spans="1:4" x14ac:dyDescent="0.35">
      <c r="A218" t="s">
        <v>1114</v>
      </c>
      <c r="B218" t="s">
        <v>1097</v>
      </c>
      <c r="C218">
        <v>2011</v>
      </c>
      <c r="D218" s="45"/>
    </row>
    <row r="219" spans="1:4" x14ac:dyDescent="0.35">
      <c r="A219" t="s">
        <v>1112</v>
      </c>
      <c r="B219" t="s">
        <v>1097</v>
      </c>
      <c r="C219">
        <v>2011</v>
      </c>
      <c r="D219" s="45"/>
    </row>
    <row r="220" spans="1:4" x14ac:dyDescent="0.35">
      <c r="A220" t="s">
        <v>1100</v>
      </c>
      <c r="B220" t="s">
        <v>1097</v>
      </c>
      <c r="C220">
        <v>2012</v>
      </c>
      <c r="D220" s="45"/>
    </row>
    <row r="221" spans="1:4" x14ac:dyDescent="0.35">
      <c r="A221" t="s">
        <v>1100</v>
      </c>
      <c r="B221" t="s">
        <v>1097</v>
      </c>
      <c r="C221">
        <v>2012</v>
      </c>
      <c r="D221" s="45"/>
    </row>
    <row r="222" spans="1:4" x14ac:dyDescent="0.35">
      <c r="A222" t="s">
        <v>1101</v>
      </c>
      <c r="B222" t="s">
        <v>1097</v>
      </c>
      <c r="C222">
        <v>2012</v>
      </c>
      <c r="D222" s="45"/>
    </row>
    <row r="223" spans="1:4" x14ac:dyDescent="0.35">
      <c r="A223" t="s">
        <v>1099</v>
      </c>
      <c r="B223" t="s">
        <v>1097</v>
      </c>
      <c r="C223">
        <v>2012</v>
      </c>
      <c r="D223" s="45"/>
    </row>
    <row r="224" spans="1:4" x14ac:dyDescent="0.35">
      <c r="A224" t="s">
        <v>1099</v>
      </c>
      <c r="B224" t="s">
        <v>1097</v>
      </c>
      <c r="C224">
        <v>2013</v>
      </c>
      <c r="D224" s="45"/>
    </row>
    <row r="225" spans="1:4" x14ac:dyDescent="0.35">
      <c r="A225" t="s">
        <v>1100</v>
      </c>
      <c r="B225" t="s">
        <v>1097</v>
      </c>
      <c r="C225">
        <v>2013</v>
      </c>
      <c r="D225" s="45"/>
    </row>
    <row r="226" spans="1:4" x14ac:dyDescent="0.35">
      <c r="A226" t="s">
        <v>1101</v>
      </c>
      <c r="B226" t="s">
        <v>1097</v>
      </c>
      <c r="C226">
        <v>2013</v>
      </c>
      <c r="D226" s="45"/>
    </row>
    <row r="227" spans="1:4" x14ac:dyDescent="0.35">
      <c r="A227" t="s">
        <v>1101</v>
      </c>
      <c r="B227" t="s">
        <v>1097</v>
      </c>
      <c r="C227">
        <v>2013</v>
      </c>
      <c r="D227" s="45"/>
    </row>
    <row r="228" spans="1:4" x14ac:dyDescent="0.35">
      <c r="A228" t="s">
        <v>1101</v>
      </c>
      <c r="B228" t="s">
        <v>1097</v>
      </c>
      <c r="C228">
        <v>2013</v>
      </c>
      <c r="D228" s="45"/>
    </row>
    <row r="229" spans="1:4" x14ac:dyDescent="0.35">
      <c r="A229" t="s">
        <v>1099</v>
      </c>
      <c r="B229" t="s">
        <v>1097</v>
      </c>
      <c r="C229">
        <v>2013</v>
      </c>
      <c r="D229" s="45"/>
    </row>
    <row r="230" spans="1:4" x14ac:dyDescent="0.35">
      <c r="A230" t="s">
        <v>1099</v>
      </c>
      <c r="B230" t="s">
        <v>1097</v>
      </c>
      <c r="C230">
        <v>2013</v>
      </c>
      <c r="D230" s="45"/>
    </row>
    <row r="231" spans="1:4" x14ac:dyDescent="0.35">
      <c r="A231" t="s">
        <v>1099</v>
      </c>
      <c r="B231" t="s">
        <v>1097</v>
      </c>
      <c r="C231">
        <v>2014</v>
      </c>
      <c r="D231" s="45"/>
    </row>
    <row r="232" spans="1:4" x14ac:dyDescent="0.35">
      <c r="A232" t="s">
        <v>1100</v>
      </c>
      <c r="B232" t="s">
        <v>1097</v>
      </c>
      <c r="C232">
        <v>2014</v>
      </c>
      <c r="D232" s="45"/>
    </row>
    <row r="233" spans="1:4" x14ac:dyDescent="0.35">
      <c r="A233" t="s">
        <v>1101</v>
      </c>
      <c r="B233" t="s">
        <v>1097</v>
      </c>
      <c r="C233">
        <v>2014</v>
      </c>
      <c r="D233" s="45"/>
    </row>
    <row r="234" spans="1:4" x14ac:dyDescent="0.35">
      <c r="A234" t="s">
        <v>1099</v>
      </c>
      <c r="B234" t="s">
        <v>1097</v>
      </c>
      <c r="C234">
        <v>2014</v>
      </c>
      <c r="D234" s="45"/>
    </row>
    <row r="235" spans="1:4" x14ac:dyDescent="0.35">
      <c r="A235" t="s">
        <v>1099</v>
      </c>
      <c r="B235" t="s">
        <v>1097</v>
      </c>
      <c r="C235">
        <v>2015</v>
      </c>
      <c r="D235" s="45"/>
    </row>
    <row r="236" spans="1:4" x14ac:dyDescent="0.35">
      <c r="A236" t="s">
        <v>1099</v>
      </c>
      <c r="B236" t="s">
        <v>1097</v>
      </c>
      <c r="C236">
        <v>2015</v>
      </c>
      <c r="D236" s="45"/>
    </row>
    <row r="237" spans="1:4" x14ac:dyDescent="0.35">
      <c r="A237" t="s">
        <v>1110</v>
      </c>
      <c r="B237" t="s">
        <v>1097</v>
      </c>
      <c r="C237">
        <v>2015</v>
      </c>
      <c r="D237" s="45"/>
    </row>
    <row r="238" spans="1:4" x14ac:dyDescent="0.35">
      <c r="A238" t="s">
        <v>1114</v>
      </c>
      <c r="B238" t="s">
        <v>1097</v>
      </c>
      <c r="C238">
        <v>2015</v>
      </c>
      <c r="D238" s="45"/>
    </row>
    <row r="239" spans="1:4" x14ac:dyDescent="0.35">
      <c r="A239" t="s">
        <v>1100</v>
      </c>
      <c r="B239" t="s">
        <v>1097</v>
      </c>
      <c r="C239">
        <v>2015</v>
      </c>
      <c r="D239" s="45"/>
    </row>
    <row r="240" spans="1:4" x14ac:dyDescent="0.35">
      <c r="A240" t="s">
        <v>1101</v>
      </c>
      <c r="B240" t="s">
        <v>1097</v>
      </c>
      <c r="C240">
        <v>2015</v>
      </c>
      <c r="D240" s="45"/>
    </row>
    <row r="241" spans="1:4" x14ac:dyDescent="0.35">
      <c r="A241" t="s">
        <v>1112</v>
      </c>
      <c r="B241" t="s">
        <v>1097</v>
      </c>
      <c r="C241">
        <v>2015</v>
      </c>
      <c r="D241" s="45"/>
    </row>
    <row r="242" spans="1:4" x14ac:dyDescent="0.35">
      <c r="A242" t="s">
        <v>1100</v>
      </c>
      <c r="B242" t="s">
        <v>1097</v>
      </c>
      <c r="C242">
        <v>2016</v>
      </c>
      <c r="D242" s="45"/>
    </row>
    <row r="243" spans="1:4" x14ac:dyDescent="0.35">
      <c r="A243" t="s">
        <v>1101</v>
      </c>
      <c r="B243" t="s">
        <v>1097</v>
      </c>
      <c r="C243">
        <v>2016</v>
      </c>
      <c r="D243" s="45"/>
    </row>
    <row r="244" spans="1:4" x14ac:dyDescent="0.35">
      <c r="A244" t="s">
        <v>1101</v>
      </c>
      <c r="B244" t="s">
        <v>1097</v>
      </c>
      <c r="C244">
        <v>2016</v>
      </c>
      <c r="D244" s="45"/>
    </row>
    <row r="245" spans="1:4" x14ac:dyDescent="0.35">
      <c r="A245" t="s">
        <v>1114</v>
      </c>
      <c r="B245" t="s">
        <v>1097</v>
      </c>
      <c r="C245">
        <v>2017</v>
      </c>
      <c r="D245" s="45"/>
    </row>
    <row r="246" spans="1:4" x14ac:dyDescent="0.35">
      <c r="A246" t="s">
        <v>1110</v>
      </c>
      <c r="B246" t="s">
        <v>1097</v>
      </c>
      <c r="C246">
        <v>2017</v>
      </c>
      <c r="D246" s="45"/>
    </row>
    <row r="247" spans="1:4" x14ac:dyDescent="0.35">
      <c r="A247" t="s">
        <v>1101</v>
      </c>
      <c r="B247" t="s">
        <v>1097</v>
      </c>
      <c r="C247">
        <v>2017</v>
      </c>
      <c r="D247" s="45"/>
    </row>
    <row r="248" spans="1:4" x14ac:dyDescent="0.35">
      <c r="A248" t="s">
        <v>1113</v>
      </c>
      <c r="B248" t="s">
        <v>1097</v>
      </c>
      <c r="C248">
        <v>2018</v>
      </c>
      <c r="D248" s="45"/>
    </row>
    <row r="249" spans="1:4" x14ac:dyDescent="0.35">
      <c r="A249" t="s">
        <v>1099</v>
      </c>
      <c r="B249" t="s">
        <v>1097</v>
      </c>
      <c r="C249">
        <v>2018</v>
      </c>
      <c r="D249" s="45"/>
    </row>
    <row r="250" spans="1:4" x14ac:dyDescent="0.35">
      <c r="A250" t="s">
        <v>1100</v>
      </c>
      <c r="B250" t="s">
        <v>1097</v>
      </c>
      <c r="C250">
        <v>2018</v>
      </c>
      <c r="D250" s="45"/>
    </row>
    <row r="251" spans="1:4" x14ac:dyDescent="0.35">
      <c r="A251" t="s">
        <v>1101</v>
      </c>
      <c r="B251" t="s">
        <v>1097</v>
      </c>
      <c r="C251">
        <v>2018</v>
      </c>
      <c r="D251" s="45"/>
    </row>
    <row r="252" spans="1:4" x14ac:dyDescent="0.35">
      <c r="A252" t="s">
        <v>1114</v>
      </c>
      <c r="B252" t="s">
        <v>1097</v>
      </c>
      <c r="C252">
        <v>2018</v>
      </c>
      <c r="D252" s="45"/>
    </row>
    <row r="253" spans="1:4" x14ac:dyDescent="0.35">
      <c r="A253" t="s">
        <v>1101</v>
      </c>
      <c r="B253" t="s">
        <v>1097</v>
      </c>
      <c r="C253">
        <v>2018</v>
      </c>
      <c r="D253" s="45"/>
    </row>
    <row r="254" spans="1:4" x14ac:dyDescent="0.35">
      <c r="A254" t="s">
        <v>1101</v>
      </c>
      <c r="B254" t="s">
        <v>1097</v>
      </c>
      <c r="C254">
        <v>2018</v>
      </c>
      <c r="D254" s="45"/>
    </row>
    <row r="255" spans="1:4" x14ac:dyDescent="0.35">
      <c r="A255" t="s">
        <v>1099</v>
      </c>
      <c r="B255" t="s">
        <v>1097</v>
      </c>
      <c r="C255">
        <v>2019</v>
      </c>
      <c r="D255" s="45"/>
    </row>
    <row r="256" spans="1:4" x14ac:dyDescent="0.35">
      <c r="A256" t="s">
        <v>1101</v>
      </c>
      <c r="B256" t="s">
        <v>1097</v>
      </c>
      <c r="C256">
        <v>2019</v>
      </c>
      <c r="D256" s="45"/>
    </row>
    <row r="257" spans="1:4" x14ac:dyDescent="0.35">
      <c r="A257" t="s">
        <v>1100</v>
      </c>
      <c r="B257" t="s">
        <v>1097</v>
      </c>
      <c r="C257">
        <v>2019</v>
      </c>
      <c r="D257" s="45"/>
    </row>
    <row r="258" spans="1:4" x14ac:dyDescent="0.35">
      <c r="A258" t="s">
        <v>1101</v>
      </c>
      <c r="B258" t="s">
        <v>1097</v>
      </c>
      <c r="C258">
        <v>2019</v>
      </c>
      <c r="D258" s="45"/>
    </row>
    <row r="259" spans="1:4" x14ac:dyDescent="0.35">
      <c r="A259" t="s">
        <v>1114</v>
      </c>
      <c r="B259" t="s">
        <v>1097</v>
      </c>
      <c r="C259">
        <v>2019</v>
      </c>
      <c r="D259" s="45"/>
    </row>
    <row r="260" spans="1:4" x14ac:dyDescent="0.35">
      <c r="A260" t="s">
        <v>1101</v>
      </c>
      <c r="B260" t="s">
        <v>1097</v>
      </c>
      <c r="C260">
        <v>2019</v>
      </c>
      <c r="D260" s="45"/>
    </row>
    <row r="261" spans="1:4" x14ac:dyDescent="0.35">
      <c r="A261" t="s">
        <v>1099</v>
      </c>
      <c r="B261" t="s">
        <v>1097</v>
      </c>
      <c r="C261">
        <v>2020</v>
      </c>
      <c r="D261" s="45"/>
    </row>
    <row r="262" spans="1:4" x14ac:dyDescent="0.35">
      <c r="A262" t="s">
        <v>1101</v>
      </c>
      <c r="B262" t="s">
        <v>1097</v>
      </c>
      <c r="C262">
        <v>2020</v>
      </c>
      <c r="D262" s="45"/>
    </row>
    <row r="263" spans="1:4" x14ac:dyDescent="0.35">
      <c r="A263" t="s">
        <v>1114</v>
      </c>
      <c r="B263" t="s">
        <v>1097</v>
      </c>
      <c r="C263">
        <v>2020</v>
      </c>
      <c r="D263" s="45"/>
    </row>
    <row r="264" spans="1:4" x14ac:dyDescent="0.35">
      <c r="A264" t="s">
        <v>1110</v>
      </c>
      <c r="B264" t="s">
        <v>1097</v>
      </c>
      <c r="C264">
        <v>2020</v>
      </c>
      <c r="D264" s="45"/>
    </row>
    <row r="265" spans="1:4" x14ac:dyDescent="0.35">
      <c r="A265" t="s">
        <v>1114</v>
      </c>
      <c r="B265" t="s">
        <v>1097</v>
      </c>
      <c r="C265">
        <v>2020</v>
      </c>
      <c r="D265" s="45"/>
    </row>
    <row r="266" spans="1:4" x14ac:dyDescent="0.35">
      <c r="A266" t="s">
        <v>1099</v>
      </c>
      <c r="B266" t="s">
        <v>1097</v>
      </c>
      <c r="C266">
        <v>2020</v>
      </c>
      <c r="D266" s="45"/>
    </row>
    <row r="267" spans="1:4" x14ac:dyDescent="0.35">
      <c r="A267" t="s">
        <v>1099</v>
      </c>
      <c r="B267" t="s">
        <v>1097</v>
      </c>
      <c r="C267">
        <v>2020</v>
      </c>
      <c r="D267" s="45"/>
    </row>
    <row r="268" spans="1:4" x14ac:dyDescent="0.35">
      <c r="A268" t="s">
        <v>1099</v>
      </c>
      <c r="B268" t="s">
        <v>1097</v>
      </c>
      <c r="C268">
        <v>2021</v>
      </c>
      <c r="D268" s="45"/>
    </row>
    <row r="269" spans="1:4" x14ac:dyDescent="0.35">
      <c r="A269" t="s">
        <v>1099</v>
      </c>
      <c r="B269" t="s">
        <v>1097</v>
      </c>
      <c r="C269">
        <v>2021</v>
      </c>
      <c r="D269" s="45"/>
    </row>
    <row r="270" spans="1:4" x14ac:dyDescent="0.35">
      <c r="A270" t="s">
        <v>1101</v>
      </c>
      <c r="B270" t="s">
        <v>1097</v>
      </c>
      <c r="C270">
        <v>2021</v>
      </c>
      <c r="D270" s="45"/>
    </row>
    <row r="271" spans="1:4" x14ac:dyDescent="0.35">
      <c r="A271" t="s">
        <v>1114</v>
      </c>
      <c r="B271" t="s">
        <v>1097</v>
      </c>
      <c r="C271">
        <v>2021</v>
      </c>
      <c r="D271" s="45"/>
    </row>
    <row r="272" spans="1:4" x14ac:dyDescent="0.35">
      <c r="A272" t="s">
        <v>1110</v>
      </c>
      <c r="B272" t="s">
        <v>1097</v>
      </c>
      <c r="C272">
        <v>2021</v>
      </c>
      <c r="D272" s="45"/>
    </row>
    <row r="273" spans="1:4" x14ac:dyDescent="0.35">
      <c r="A273" t="s">
        <v>1100</v>
      </c>
      <c r="B273" t="s">
        <v>1097</v>
      </c>
      <c r="C273">
        <v>2022</v>
      </c>
      <c r="D273" s="45"/>
    </row>
    <row r="274" spans="1:4" x14ac:dyDescent="0.35">
      <c r="A274" t="s">
        <v>1099</v>
      </c>
      <c r="B274" t="s">
        <v>1097</v>
      </c>
      <c r="C274">
        <v>2022</v>
      </c>
      <c r="D274" s="45"/>
    </row>
    <row r="275" spans="1:4" x14ac:dyDescent="0.35">
      <c r="A275" t="s">
        <v>1100</v>
      </c>
      <c r="B275" t="s">
        <v>1097</v>
      </c>
      <c r="C275">
        <v>2022</v>
      </c>
      <c r="D275" s="45"/>
    </row>
    <row r="276" spans="1:4" x14ac:dyDescent="0.35">
      <c r="A276" t="s">
        <v>1114</v>
      </c>
      <c r="B276" t="s">
        <v>1097</v>
      </c>
      <c r="C276">
        <v>2022</v>
      </c>
      <c r="D276" s="45"/>
    </row>
    <row r="277" spans="1:4" x14ac:dyDescent="0.35">
      <c r="A277" t="s">
        <v>1100</v>
      </c>
      <c r="B277" t="s">
        <v>1097</v>
      </c>
      <c r="C277">
        <v>2022</v>
      </c>
      <c r="D277" s="45"/>
    </row>
    <row r="278" spans="1:4" x14ac:dyDescent="0.35">
      <c r="A278" t="s">
        <v>1113</v>
      </c>
      <c r="B278" t="s">
        <v>1097</v>
      </c>
      <c r="C278">
        <v>2022</v>
      </c>
      <c r="D278" s="45"/>
    </row>
    <row r="279" spans="1:4" x14ac:dyDescent="0.35">
      <c r="A279" t="s">
        <v>1107</v>
      </c>
      <c r="B279" t="s">
        <v>1098</v>
      </c>
      <c r="C279">
        <v>2000</v>
      </c>
      <c r="D279" s="45"/>
    </row>
    <row r="280" spans="1:4" x14ac:dyDescent="0.35">
      <c r="A280" t="s">
        <v>1107</v>
      </c>
      <c r="B280" t="s">
        <v>1098</v>
      </c>
      <c r="C280">
        <v>2000</v>
      </c>
      <c r="D280" s="45"/>
    </row>
    <row r="281" spans="1:4" x14ac:dyDescent="0.35">
      <c r="A281" t="s">
        <v>1101</v>
      </c>
      <c r="B281" t="s">
        <v>1098</v>
      </c>
      <c r="C281">
        <v>2001</v>
      </c>
      <c r="D281" s="45"/>
    </row>
    <row r="282" spans="1:4" x14ac:dyDescent="0.35">
      <c r="A282" t="s">
        <v>1110</v>
      </c>
      <c r="B282" t="s">
        <v>1098</v>
      </c>
      <c r="C282">
        <v>2001</v>
      </c>
      <c r="D282" s="45"/>
    </row>
    <row r="283" spans="1:4" x14ac:dyDescent="0.35">
      <c r="A283" t="s">
        <v>1101</v>
      </c>
      <c r="B283" t="s">
        <v>1098</v>
      </c>
      <c r="C283">
        <v>2001</v>
      </c>
      <c r="D283" s="45"/>
    </row>
    <row r="284" spans="1:4" x14ac:dyDescent="0.35">
      <c r="A284" t="s">
        <v>1099</v>
      </c>
      <c r="B284" t="s">
        <v>1098</v>
      </c>
      <c r="C284">
        <v>2002</v>
      </c>
      <c r="D284" s="45"/>
    </row>
    <row r="285" spans="1:4" x14ac:dyDescent="0.35">
      <c r="A285" t="s">
        <v>1110</v>
      </c>
      <c r="B285" t="s">
        <v>1098</v>
      </c>
      <c r="C285">
        <v>2002</v>
      </c>
      <c r="D285" s="45"/>
    </row>
    <row r="286" spans="1:4" x14ac:dyDescent="0.35">
      <c r="A286" t="s">
        <v>1101</v>
      </c>
      <c r="B286" t="s">
        <v>1098</v>
      </c>
      <c r="C286">
        <v>2002</v>
      </c>
      <c r="D286" s="45"/>
    </row>
    <row r="287" spans="1:4" x14ac:dyDescent="0.35">
      <c r="A287" t="s">
        <v>1110</v>
      </c>
      <c r="B287" t="s">
        <v>1098</v>
      </c>
      <c r="C287">
        <v>2002</v>
      </c>
      <c r="D287" s="45"/>
    </row>
    <row r="288" spans="1:4" x14ac:dyDescent="0.35">
      <c r="A288" t="s">
        <v>1111</v>
      </c>
      <c r="B288" t="s">
        <v>1098</v>
      </c>
      <c r="C288">
        <v>2002</v>
      </c>
      <c r="D288" s="45"/>
    </row>
    <row r="289" spans="1:4" x14ac:dyDescent="0.35">
      <c r="A289" t="s">
        <v>1101</v>
      </c>
      <c r="B289" t="s">
        <v>1098</v>
      </c>
      <c r="C289">
        <v>2003</v>
      </c>
      <c r="D289" s="45"/>
    </row>
    <row r="290" spans="1:4" x14ac:dyDescent="0.35">
      <c r="A290" t="s">
        <v>1110</v>
      </c>
      <c r="B290" t="s">
        <v>1098</v>
      </c>
      <c r="C290">
        <v>2003</v>
      </c>
      <c r="D290" s="45"/>
    </row>
    <row r="291" spans="1:4" x14ac:dyDescent="0.35">
      <c r="A291" t="s">
        <v>1101</v>
      </c>
      <c r="B291" t="s">
        <v>1098</v>
      </c>
      <c r="C291">
        <v>2003</v>
      </c>
      <c r="D291" s="45"/>
    </row>
    <row r="292" spans="1:4" x14ac:dyDescent="0.35">
      <c r="A292" t="s">
        <v>1101</v>
      </c>
      <c r="B292" t="s">
        <v>1098</v>
      </c>
      <c r="C292">
        <v>2004</v>
      </c>
      <c r="D292" s="45"/>
    </row>
    <row r="293" spans="1:4" x14ac:dyDescent="0.35">
      <c r="A293" t="s">
        <v>1111</v>
      </c>
      <c r="B293" t="s">
        <v>1098</v>
      </c>
      <c r="C293">
        <v>2004</v>
      </c>
      <c r="D293" s="45"/>
    </row>
    <row r="294" spans="1:4" x14ac:dyDescent="0.35">
      <c r="A294" t="s">
        <v>1110</v>
      </c>
      <c r="B294" t="s">
        <v>1098</v>
      </c>
      <c r="C294">
        <v>2004</v>
      </c>
      <c r="D294" s="45"/>
    </row>
    <row r="295" spans="1:4" x14ac:dyDescent="0.35">
      <c r="A295" t="s">
        <v>1099</v>
      </c>
      <c r="B295" t="s">
        <v>1098</v>
      </c>
      <c r="C295">
        <v>2004</v>
      </c>
      <c r="D295" s="45"/>
    </row>
    <row r="296" spans="1:4" x14ac:dyDescent="0.35">
      <c r="A296" t="s">
        <v>1111</v>
      </c>
      <c r="B296" t="s">
        <v>1098</v>
      </c>
      <c r="C296">
        <v>2005</v>
      </c>
      <c r="D296" s="45"/>
    </row>
    <row r="297" spans="1:4" x14ac:dyDescent="0.35">
      <c r="A297" t="s">
        <v>1110</v>
      </c>
      <c r="B297" t="s">
        <v>1098</v>
      </c>
      <c r="C297">
        <v>2005</v>
      </c>
      <c r="D297" s="45"/>
    </row>
    <row r="298" spans="1:4" x14ac:dyDescent="0.35">
      <c r="A298" t="s">
        <v>1111</v>
      </c>
      <c r="B298" t="s">
        <v>1098</v>
      </c>
      <c r="C298">
        <v>2005</v>
      </c>
      <c r="D298" s="45"/>
    </row>
    <row r="299" spans="1:4" x14ac:dyDescent="0.35">
      <c r="A299" t="s">
        <v>1110</v>
      </c>
      <c r="B299" t="s">
        <v>1098</v>
      </c>
      <c r="C299">
        <v>2005</v>
      </c>
      <c r="D299" s="45"/>
    </row>
    <row r="300" spans="1:4" x14ac:dyDescent="0.35">
      <c r="A300" t="s">
        <v>1107</v>
      </c>
      <c r="B300" t="s">
        <v>1098</v>
      </c>
      <c r="C300">
        <v>2005</v>
      </c>
      <c r="D300" s="45"/>
    </row>
    <row r="301" spans="1:4" x14ac:dyDescent="0.35">
      <c r="A301" t="s">
        <v>1107</v>
      </c>
      <c r="B301" t="s">
        <v>1098</v>
      </c>
      <c r="C301">
        <v>2006</v>
      </c>
      <c r="D301" s="45"/>
    </row>
    <row r="302" spans="1:4" x14ac:dyDescent="0.35">
      <c r="A302" t="s">
        <v>1115</v>
      </c>
      <c r="B302" t="s">
        <v>1098</v>
      </c>
      <c r="C302">
        <v>2006</v>
      </c>
      <c r="D302" s="45"/>
    </row>
    <row r="303" spans="1:4" x14ac:dyDescent="0.35">
      <c r="A303" t="s">
        <v>1101</v>
      </c>
      <c r="B303" t="s">
        <v>1098</v>
      </c>
      <c r="C303">
        <v>2007</v>
      </c>
      <c r="D303" s="45"/>
    </row>
    <row r="304" spans="1:4" x14ac:dyDescent="0.35">
      <c r="A304" t="s">
        <v>1110</v>
      </c>
      <c r="B304" t="s">
        <v>1098</v>
      </c>
      <c r="C304">
        <v>2007</v>
      </c>
      <c r="D304" s="45"/>
    </row>
    <row r="305" spans="1:4" x14ac:dyDescent="0.35">
      <c r="A305" t="s">
        <v>1101</v>
      </c>
      <c r="B305" t="s">
        <v>1098</v>
      </c>
      <c r="C305">
        <v>2008</v>
      </c>
      <c r="D305" s="45"/>
    </row>
    <row r="306" spans="1:4" x14ac:dyDescent="0.35">
      <c r="A306" t="s">
        <v>1110</v>
      </c>
      <c r="B306" t="s">
        <v>1098</v>
      </c>
      <c r="C306">
        <v>2008</v>
      </c>
      <c r="D306" s="45"/>
    </row>
    <row r="307" spans="1:4" x14ac:dyDescent="0.35">
      <c r="A307" t="s">
        <v>1111</v>
      </c>
      <c r="B307" t="s">
        <v>1098</v>
      </c>
      <c r="C307">
        <v>2008</v>
      </c>
      <c r="D307" s="45"/>
    </row>
    <row r="308" spans="1:4" x14ac:dyDescent="0.35">
      <c r="A308" t="s">
        <v>1110</v>
      </c>
      <c r="B308" t="s">
        <v>1098</v>
      </c>
      <c r="C308">
        <v>2008</v>
      </c>
      <c r="D308" s="45"/>
    </row>
    <row r="309" spans="1:4" x14ac:dyDescent="0.35">
      <c r="A309" t="s">
        <v>1099</v>
      </c>
      <c r="B309" t="s">
        <v>1098</v>
      </c>
      <c r="C309">
        <v>2008</v>
      </c>
      <c r="D309" s="45"/>
    </row>
    <row r="310" spans="1:4" x14ac:dyDescent="0.35">
      <c r="A310" t="s">
        <v>1115</v>
      </c>
      <c r="B310" t="s">
        <v>1098</v>
      </c>
      <c r="C310">
        <v>2009</v>
      </c>
      <c r="D310" s="45"/>
    </row>
    <row r="311" spans="1:4" x14ac:dyDescent="0.35">
      <c r="A311" t="s">
        <v>1101</v>
      </c>
      <c r="B311" t="s">
        <v>1098</v>
      </c>
      <c r="C311">
        <v>2009</v>
      </c>
      <c r="D311" s="45"/>
    </row>
    <row r="312" spans="1:4" x14ac:dyDescent="0.35">
      <c r="A312" t="s">
        <v>1101</v>
      </c>
      <c r="B312" t="s">
        <v>1098</v>
      </c>
      <c r="C312">
        <v>2009</v>
      </c>
      <c r="D312" s="45"/>
    </row>
    <row r="313" spans="1:4" x14ac:dyDescent="0.35">
      <c r="A313" t="s">
        <v>1101</v>
      </c>
      <c r="B313" t="s">
        <v>1098</v>
      </c>
      <c r="C313">
        <v>2009</v>
      </c>
      <c r="D313" s="45"/>
    </row>
    <row r="314" spans="1:4" x14ac:dyDescent="0.35">
      <c r="A314" t="s">
        <v>1101</v>
      </c>
      <c r="B314" t="s">
        <v>1098</v>
      </c>
      <c r="C314">
        <v>2009</v>
      </c>
      <c r="D314" s="45"/>
    </row>
    <row r="315" spans="1:4" x14ac:dyDescent="0.35">
      <c r="A315" t="s">
        <v>1101</v>
      </c>
      <c r="B315" t="s">
        <v>1098</v>
      </c>
      <c r="C315">
        <v>2009</v>
      </c>
      <c r="D315" s="45"/>
    </row>
    <row r="316" spans="1:4" x14ac:dyDescent="0.35">
      <c r="A316" t="s">
        <v>1110</v>
      </c>
      <c r="B316" t="s">
        <v>1098</v>
      </c>
      <c r="C316">
        <v>2009</v>
      </c>
      <c r="D316" s="45"/>
    </row>
    <row r="317" spans="1:4" x14ac:dyDescent="0.35">
      <c r="A317" t="s">
        <v>1099</v>
      </c>
      <c r="B317" t="s">
        <v>1098</v>
      </c>
      <c r="C317">
        <v>2009</v>
      </c>
      <c r="D317" s="45"/>
    </row>
    <row r="318" spans="1:4" x14ac:dyDescent="0.35">
      <c r="A318" t="s">
        <v>1101</v>
      </c>
      <c r="B318" t="s">
        <v>1098</v>
      </c>
      <c r="C318">
        <v>2009</v>
      </c>
      <c r="D318" s="45"/>
    </row>
    <row r="319" spans="1:4" x14ac:dyDescent="0.35">
      <c r="A319" t="s">
        <v>1101</v>
      </c>
      <c r="B319" t="s">
        <v>1098</v>
      </c>
      <c r="C319">
        <v>2009</v>
      </c>
      <c r="D319" s="45"/>
    </row>
    <row r="320" spans="1:4" x14ac:dyDescent="0.35">
      <c r="A320" t="s">
        <v>1101</v>
      </c>
      <c r="B320" t="s">
        <v>1098</v>
      </c>
      <c r="C320">
        <v>2010</v>
      </c>
      <c r="D320" s="45"/>
    </row>
    <row r="321" spans="1:4" x14ac:dyDescent="0.35">
      <c r="A321" t="s">
        <v>1115</v>
      </c>
      <c r="B321" t="s">
        <v>1098</v>
      </c>
      <c r="C321">
        <v>2010</v>
      </c>
      <c r="D321" s="45"/>
    </row>
    <row r="322" spans="1:4" x14ac:dyDescent="0.35">
      <c r="A322" t="s">
        <v>1107</v>
      </c>
      <c r="B322" t="s">
        <v>1098</v>
      </c>
      <c r="C322">
        <v>2010</v>
      </c>
      <c r="D322" s="45"/>
    </row>
    <row r="323" spans="1:4" x14ac:dyDescent="0.35">
      <c r="A323" t="s">
        <v>1115</v>
      </c>
      <c r="B323" t="s">
        <v>1098</v>
      </c>
      <c r="C323">
        <v>2010</v>
      </c>
      <c r="D323" s="45"/>
    </row>
    <row r="324" spans="1:4" x14ac:dyDescent="0.35">
      <c r="A324" t="s">
        <v>1114</v>
      </c>
      <c r="B324" t="s">
        <v>1098</v>
      </c>
      <c r="C324">
        <v>2010</v>
      </c>
      <c r="D324" s="45"/>
    </row>
    <row r="325" spans="1:4" x14ac:dyDescent="0.35">
      <c r="A325" t="s">
        <v>1107</v>
      </c>
      <c r="B325" t="s">
        <v>1098</v>
      </c>
      <c r="C325">
        <v>2010</v>
      </c>
      <c r="D325" s="45"/>
    </row>
    <row r="326" spans="1:4" x14ac:dyDescent="0.35">
      <c r="A326" t="s">
        <v>1107</v>
      </c>
      <c r="B326" t="s">
        <v>1098</v>
      </c>
      <c r="C326">
        <v>2010</v>
      </c>
      <c r="D326" s="45"/>
    </row>
    <row r="327" spans="1:4" x14ac:dyDescent="0.35">
      <c r="A327" t="s">
        <v>1107</v>
      </c>
      <c r="B327" t="s">
        <v>1098</v>
      </c>
      <c r="C327">
        <v>2011</v>
      </c>
      <c r="D327" s="45"/>
    </row>
    <row r="328" spans="1:4" x14ac:dyDescent="0.35">
      <c r="A328" t="s">
        <v>1099</v>
      </c>
      <c r="B328" t="s">
        <v>1098</v>
      </c>
      <c r="C328">
        <v>2011</v>
      </c>
      <c r="D328" s="45"/>
    </row>
    <row r="329" spans="1:4" x14ac:dyDescent="0.35">
      <c r="A329" t="s">
        <v>1107</v>
      </c>
      <c r="B329" t="s">
        <v>1098</v>
      </c>
      <c r="C329">
        <v>2011</v>
      </c>
      <c r="D329" s="45"/>
    </row>
    <row r="330" spans="1:4" x14ac:dyDescent="0.35">
      <c r="A330" t="s">
        <v>1099</v>
      </c>
      <c r="B330" t="s">
        <v>1098</v>
      </c>
      <c r="C330">
        <v>2011</v>
      </c>
      <c r="D330" s="45"/>
    </row>
    <row r="331" spans="1:4" x14ac:dyDescent="0.35">
      <c r="A331" t="s">
        <v>1107</v>
      </c>
      <c r="B331" t="s">
        <v>1098</v>
      </c>
      <c r="C331">
        <v>2011</v>
      </c>
      <c r="D331" s="45"/>
    </row>
    <row r="332" spans="1:4" x14ac:dyDescent="0.35">
      <c r="A332" t="s">
        <v>1101</v>
      </c>
      <c r="B332" t="s">
        <v>1098</v>
      </c>
      <c r="C332">
        <v>2011</v>
      </c>
      <c r="D332" s="45"/>
    </row>
    <row r="333" spans="1:4" x14ac:dyDescent="0.35">
      <c r="A333" t="s">
        <v>1101</v>
      </c>
      <c r="B333" t="s">
        <v>1098</v>
      </c>
      <c r="C333">
        <v>2011</v>
      </c>
      <c r="D333" s="45"/>
    </row>
    <row r="334" spans="1:4" x14ac:dyDescent="0.35">
      <c r="A334" t="s">
        <v>1114</v>
      </c>
      <c r="B334" t="s">
        <v>1098</v>
      </c>
      <c r="C334">
        <v>2011</v>
      </c>
      <c r="D334" s="45"/>
    </row>
    <row r="335" spans="1:4" x14ac:dyDescent="0.35">
      <c r="A335" t="s">
        <v>1114</v>
      </c>
      <c r="B335" t="s">
        <v>1098</v>
      </c>
      <c r="C335">
        <v>2011</v>
      </c>
      <c r="D335" s="45"/>
    </row>
    <row r="336" spans="1:4" x14ac:dyDescent="0.35">
      <c r="A336" t="s">
        <v>1107</v>
      </c>
      <c r="B336" t="s">
        <v>1098</v>
      </c>
      <c r="C336">
        <v>2011</v>
      </c>
      <c r="D336" s="45"/>
    </row>
    <row r="337" spans="1:4" x14ac:dyDescent="0.35">
      <c r="A337" t="s">
        <v>1110</v>
      </c>
      <c r="B337" t="s">
        <v>1098</v>
      </c>
      <c r="C337">
        <v>2011</v>
      </c>
      <c r="D337" s="45"/>
    </row>
    <row r="338" spans="1:4" x14ac:dyDescent="0.35">
      <c r="A338" t="s">
        <v>1101</v>
      </c>
      <c r="B338" t="s">
        <v>1098</v>
      </c>
      <c r="C338">
        <v>2012</v>
      </c>
      <c r="D338" s="45"/>
    </row>
    <row r="339" spans="1:4" x14ac:dyDescent="0.35">
      <c r="A339" t="s">
        <v>1111</v>
      </c>
      <c r="B339" t="s">
        <v>1098</v>
      </c>
      <c r="C339">
        <v>2012</v>
      </c>
      <c r="D339" s="45"/>
    </row>
    <row r="340" spans="1:4" x14ac:dyDescent="0.35">
      <c r="A340" t="s">
        <v>1101</v>
      </c>
      <c r="B340" t="s">
        <v>1098</v>
      </c>
      <c r="C340">
        <v>2013</v>
      </c>
      <c r="D340" s="45"/>
    </row>
    <row r="341" spans="1:4" x14ac:dyDescent="0.35">
      <c r="A341" t="s">
        <v>1107</v>
      </c>
      <c r="B341" t="s">
        <v>1098</v>
      </c>
      <c r="C341">
        <v>2013</v>
      </c>
      <c r="D341" s="45"/>
    </row>
    <row r="342" spans="1:4" x14ac:dyDescent="0.35">
      <c r="A342" t="s">
        <v>1099</v>
      </c>
      <c r="B342" t="s">
        <v>1098</v>
      </c>
      <c r="C342">
        <v>2014</v>
      </c>
      <c r="D342" s="45"/>
    </row>
    <row r="343" spans="1:4" x14ac:dyDescent="0.35">
      <c r="A343" t="s">
        <v>1099</v>
      </c>
      <c r="B343" t="s">
        <v>1098</v>
      </c>
      <c r="C343">
        <v>2014</v>
      </c>
      <c r="D343" s="45"/>
    </row>
    <row r="344" spans="1:4" x14ac:dyDescent="0.35">
      <c r="A344" t="s">
        <v>1101</v>
      </c>
      <c r="B344" t="s">
        <v>1098</v>
      </c>
      <c r="C344">
        <v>2014</v>
      </c>
      <c r="D344" s="45"/>
    </row>
    <row r="345" spans="1:4" x14ac:dyDescent="0.35">
      <c r="A345" t="s">
        <v>1101</v>
      </c>
      <c r="B345" t="s">
        <v>1098</v>
      </c>
      <c r="C345">
        <v>2014</v>
      </c>
      <c r="D345" s="45"/>
    </row>
    <row r="346" spans="1:4" x14ac:dyDescent="0.35">
      <c r="A346" t="s">
        <v>1099</v>
      </c>
      <c r="B346" t="s">
        <v>1098</v>
      </c>
      <c r="C346">
        <v>2015</v>
      </c>
      <c r="D346" s="45"/>
    </row>
    <row r="347" spans="1:4" x14ac:dyDescent="0.35">
      <c r="A347" t="s">
        <v>1101</v>
      </c>
      <c r="B347" t="s">
        <v>1098</v>
      </c>
      <c r="C347">
        <v>2015</v>
      </c>
      <c r="D347" s="45"/>
    </row>
    <row r="348" spans="1:4" x14ac:dyDescent="0.35">
      <c r="A348" t="s">
        <v>1115</v>
      </c>
      <c r="B348" t="s">
        <v>1098</v>
      </c>
      <c r="C348">
        <v>2015</v>
      </c>
      <c r="D348" s="45"/>
    </row>
    <row r="349" spans="1:4" x14ac:dyDescent="0.35">
      <c r="A349" t="s">
        <v>1115</v>
      </c>
      <c r="B349" t="s">
        <v>1098</v>
      </c>
      <c r="C349">
        <v>2016</v>
      </c>
      <c r="D349" s="45"/>
    </row>
    <row r="350" spans="1:4" x14ac:dyDescent="0.35">
      <c r="A350" t="s">
        <v>1115</v>
      </c>
      <c r="B350" t="s">
        <v>1098</v>
      </c>
      <c r="C350">
        <v>2016</v>
      </c>
      <c r="D350" s="45"/>
    </row>
    <row r="351" spans="1:4" x14ac:dyDescent="0.35">
      <c r="A351" t="s">
        <v>1101</v>
      </c>
      <c r="B351" t="s">
        <v>1098</v>
      </c>
      <c r="C351">
        <v>2016</v>
      </c>
      <c r="D351" s="45"/>
    </row>
    <row r="352" spans="1:4" x14ac:dyDescent="0.35">
      <c r="A352" t="s">
        <v>1101</v>
      </c>
      <c r="B352" t="s">
        <v>1098</v>
      </c>
      <c r="C352">
        <v>2016</v>
      </c>
      <c r="D352" s="45"/>
    </row>
    <row r="353" spans="1:4" x14ac:dyDescent="0.35">
      <c r="A353" t="s">
        <v>1115</v>
      </c>
      <c r="B353" t="s">
        <v>1098</v>
      </c>
      <c r="C353">
        <v>2017</v>
      </c>
      <c r="D353" s="45"/>
    </row>
    <row r="354" spans="1:4" x14ac:dyDescent="0.35">
      <c r="A354" t="s">
        <v>1110</v>
      </c>
      <c r="B354" t="s">
        <v>1098</v>
      </c>
      <c r="C354">
        <v>2017</v>
      </c>
      <c r="D354" s="45"/>
    </row>
    <row r="355" spans="1:4" x14ac:dyDescent="0.35">
      <c r="A355" t="s">
        <v>1101</v>
      </c>
      <c r="B355" t="s">
        <v>1098</v>
      </c>
      <c r="C355">
        <v>2017</v>
      </c>
      <c r="D355" s="45"/>
    </row>
    <row r="356" spans="1:4" x14ac:dyDescent="0.35">
      <c r="A356" t="s">
        <v>1110</v>
      </c>
      <c r="B356" t="s">
        <v>1098</v>
      </c>
      <c r="C356">
        <v>2017</v>
      </c>
      <c r="D356" s="45"/>
    </row>
    <row r="357" spans="1:4" x14ac:dyDescent="0.35">
      <c r="A357" t="s">
        <v>1101</v>
      </c>
      <c r="B357" t="s">
        <v>1098</v>
      </c>
      <c r="C357">
        <v>2018</v>
      </c>
      <c r="D357" s="45"/>
    </row>
    <row r="358" spans="1:4" x14ac:dyDescent="0.35">
      <c r="A358" t="s">
        <v>1101</v>
      </c>
      <c r="B358" t="s">
        <v>1098</v>
      </c>
      <c r="C358">
        <v>2018</v>
      </c>
      <c r="D358" s="45"/>
    </row>
    <row r="359" spans="1:4" x14ac:dyDescent="0.35">
      <c r="A359" t="s">
        <v>1101</v>
      </c>
      <c r="B359" t="s">
        <v>1098</v>
      </c>
      <c r="C359">
        <v>2018</v>
      </c>
      <c r="D359" s="45"/>
    </row>
    <row r="360" spans="1:4" x14ac:dyDescent="0.35">
      <c r="A360" t="s">
        <v>1101</v>
      </c>
      <c r="B360" t="s">
        <v>1098</v>
      </c>
      <c r="C360">
        <v>2018</v>
      </c>
      <c r="D360" s="45"/>
    </row>
    <row r="361" spans="1:4" x14ac:dyDescent="0.35">
      <c r="A361" t="s">
        <v>1101</v>
      </c>
      <c r="B361" t="s">
        <v>1098</v>
      </c>
      <c r="C361">
        <v>2018</v>
      </c>
      <c r="D361" s="45"/>
    </row>
    <row r="362" spans="1:4" x14ac:dyDescent="0.35">
      <c r="A362" t="s">
        <v>1101</v>
      </c>
      <c r="B362" t="s">
        <v>1098</v>
      </c>
      <c r="C362">
        <v>2018</v>
      </c>
      <c r="D362" s="45"/>
    </row>
    <row r="363" spans="1:4" x14ac:dyDescent="0.35">
      <c r="A363" t="s">
        <v>1101</v>
      </c>
      <c r="B363" t="s">
        <v>1098</v>
      </c>
      <c r="C363">
        <v>2019</v>
      </c>
      <c r="D363" s="45"/>
    </row>
    <row r="364" spans="1:4" x14ac:dyDescent="0.35">
      <c r="A364" t="s">
        <v>1115</v>
      </c>
      <c r="B364" t="s">
        <v>1098</v>
      </c>
      <c r="C364">
        <v>2019</v>
      </c>
      <c r="D364" s="45"/>
    </row>
    <row r="365" spans="1:4" x14ac:dyDescent="0.35">
      <c r="A365" t="s">
        <v>1101</v>
      </c>
      <c r="B365" t="s">
        <v>1098</v>
      </c>
      <c r="C365">
        <v>2019</v>
      </c>
    </row>
    <row r="366" spans="1:4" x14ac:dyDescent="0.35">
      <c r="A366" t="s">
        <v>1110</v>
      </c>
      <c r="B366" t="s">
        <v>1098</v>
      </c>
      <c r="C366">
        <v>2019</v>
      </c>
    </row>
    <row r="367" spans="1:4" x14ac:dyDescent="0.35">
      <c r="A367" t="s">
        <v>1114</v>
      </c>
      <c r="B367" t="s">
        <v>1098</v>
      </c>
      <c r="C367">
        <v>2019</v>
      </c>
    </row>
    <row r="368" spans="1:4" x14ac:dyDescent="0.35">
      <c r="A368" t="s">
        <v>1101</v>
      </c>
      <c r="B368" t="s">
        <v>1098</v>
      </c>
      <c r="C368">
        <v>2020</v>
      </c>
    </row>
    <row r="369" spans="1:3" x14ac:dyDescent="0.35">
      <c r="A369" t="s">
        <v>1101</v>
      </c>
      <c r="B369" t="s">
        <v>1098</v>
      </c>
      <c r="C369">
        <v>2020</v>
      </c>
    </row>
    <row r="370" spans="1:3" x14ac:dyDescent="0.35">
      <c r="A370" t="s">
        <v>1101</v>
      </c>
      <c r="B370" t="s">
        <v>1098</v>
      </c>
      <c r="C370">
        <v>2020</v>
      </c>
    </row>
    <row r="371" spans="1:3" x14ac:dyDescent="0.35">
      <c r="A371" t="s">
        <v>1110</v>
      </c>
      <c r="B371" t="s">
        <v>1098</v>
      </c>
      <c r="C371">
        <v>2020</v>
      </c>
    </row>
    <row r="372" spans="1:3" x14ac:dyDescent="0.35">
      <c r="A372" t="s">
        <v>1116</v>
      </c>
      <c r="B372" t="s">
        <v>1098</v>
      </c>
      <c r="C372">
        <v>2020</v>
      </c>
    </row>
    <row r="373" spans="1:3" x14ac:dyDescent="0.35">
      <c r="A373" t="s">
        <v>1110</v>
      </c>
      <c r="B373" t="s">
        <v>1098</v>
      </c>
      <c r="C373">
        <v>2020</v>
      </c>
    </row>
    <row r="374" spans="1:3" x14ac:dyDescent="0.35">
      <c r="A374" t="s">
        <v>1099</v>
      </c>
      <c r="B374" t="s">
        <v>1098</v>
      </c>
      <c r="C374">
        <v>2021</v>
      </c>
    </row>
    <row r="375" spans="1:3" x14ac:dyDescent="0.35">
      <c r="A375" t="s">
        <v>1115</v>
      </c>
      <c r="B375" t="s">
        <v>1098</v>
      </c>
      <c r="C375">
        <v>2021</v>
      </c>
    </row>
    <row r="376" spans="1:3" x14ac:dyDescent="0.35">
      <c r="A376" t="s">
        <v>1110</v>
      </c>
      <c r="B376" t="s">
        <v>1098</v>
      </c>
      <c r="C376">
        <v>2021</v>
      </c>
    </row>
    <row r="377" spans="1:3" x14ac:dyDescent="0.35">
      <c r="A377" t="s">
        <v>1116</v>
      </c>
      <c r="B377" t="s">
        <v>1098</v>
      </c>
      <c r="C377">
        <v>2021</v>
      </c>
    </row>
    <row r="378" spans="1:3" x14ac:dyDescent="0.35">
      <c r="A378" t="s">
        <v>1101</v>
      </c>
      <c r="B378" t="s">
        <v>1098</v>
      </c>
      <c r="C378">
        <v>2022</v>
      </c>
    </row>
    <row r="379" spans="1:3" x14ac:dyDescent="0.35">
      <c r="A379" t="s">
        <v>1115</v>
      </c>
      <c r="B379" t="s">
        <v>1098</v>
      </c>
      <c r="C379">
        <v>202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26461-FE8F-4307-A115-22F9EF1E6A88}">
  <dimension ref="A1:W93"/>
  <sheetViews>
    <sheetView topLeftCell="A46" zoomScale="40" zoomScaleNormal="40" workbookViewId="0">
      <selection activeCell="G168" sqref="G168"/>
    </sheetView>
  </sheetViews>
  <sheetFormatPr defaultRowHeight="14.5" x14ac:dyDescent="0.35"/>
  <cols>
    <col min="1" max="1" width="80.90625" bestFit="1" customWidth="1"/>
    <col min="2" max="2" width="15.453125" bestFit="1" customWidth="1"/>
    <col min="3" max="3" width="25.54296875" bestFit="1" customWidth="1"/>
    <col min="4" max="4" width="29.08984375" bestFit="1" customWidth="1"/>
    <col min="5" max="5" width="80.90625" bestFit="1" customWidth="1"/>
    <col min="6" max="6" width="21.6328125" bestFit="1" customWidth="1"/>
    <col min="7" max="7" width="80.90625" bestFit="1" customWidth="1"/>
    <col min="8" max="8" width="12.54296875" bestFit="1" customWidth="1"/>
    <col min="9" max="9" width="20.54296875" bestFit="1" customWidth="1"/>
    <col min="10" max="10" width="13.54296875" bestFit="1" customWidth="1"/>
    <col min="11" max="11" width="24.08984375" bestFit="1" customWidth="1"/>
    <col min="12" max="12" width="25.81640625" bestFit="1" customWidth="1"/>
    <col min="13" max="13" width="21.6328125" bestFit="1" customWidth="1"/>
    <col min="14" max="14" width="25.81640625" bestFit="1" customWidth="1"/>
    <col min="15" max="15" width="29" bestFit="1" customWidth="1"/>
    <col min="16" max="16" width="36.453125" bestFit="1" customWidth="1"/>
    <col min="17" max="17" width="19.08984375" bestFit="1" customWidth="1"/>
    <col min="18" max="18" width="12.90625" bestFit="1" customWidth="1"/>
    <col min="19" max="19" width="23.36328125" bestFit="1" customWidth="1"/>
    <col min="20" max="20" width="17.08984375" bestFit="1" customWidth="1"/>
    <col min="21" max="21" width="26.6328125" bestFit="1" customWidth="1"/>
    <col min="22" max="22" width="13.90625" bestFit="1" customWidth="1"/>
    <col min="23" max="23" width="10.81640625" bestFit="1" customWidth="1"/>
  </cols>
  <sheetData>
    <row r="1" spans="1:23" x14ac:dyDescent="0.35">
      <c r="A1" t="s">
        <v>1117</v>
      </c>
      <c r="B1" t="s">
        <v>1118</v>
      </c>
      <c r="C1" t="s">
        <v>1119</v>
      </c>
      <c r="D1" t="s">
        <v>1088</v>
      </c>
      <c r="E1" t="s">
        <v>1120</v>
      </c>
      <c r="F1" t="s">
        <v>1121</v>
      </c>
      <c r="G1" t="s">
        <v>1122</v>
      </c>
      <c r="H1" t="s">
        <v>1123</v>
      </c>
      <c r="I1" t="s">
        <v>1124</v>
      </c>
      <c r="J1" t="s">
        <v>1125</v>
      </c>
      <c r="K1" t="s">
        <v>1126</v>
      </c>
      <c r="L1" t="s">
        <v>1127</v>
      </c>
      <c r="M1" t="s">
        <v>1128</v>
      </c>
      <c r="N1" t="s">
        <v>1129</v>
      </c>
      <c r="O1" t="s">
        <v>1130</v>
      </c>
      <c r="P1" t="s">
        <v>1131</v>
      </c>
      <c r="Q1" t="s">
        <v>1132</v>
      </c>
      <c r="R1" t="s">
        <v>1133</v>
      </c>
      <c r="S1" t="s">
        <v>1134</v>
      </c>
      <c r="T1" t="s">
        <v>1135</v>
      </c>
      <c r="U1" t="s">
        <v>1136</v>
      </c>
      <c r="V1" t="s">
        <v>1137</v>
      </c>
      <c r="W1" t="s">
        <v>1138</v>
      </c>
    </row>
    <row r="2" spans="1:23" x14ac:dyDescent="0.35">
      <c r="A2" t="s">
        <v>1139</v>
      </c>
      <c r="B2" t="s">
        <v>1140</v>
      </c>
      <c r="C2" t="s">
        <v>1141</v>
      </c>
      <c r="D2" t="s">
        <v>1091</v>
      </c>
      <c r="E2" t="s">
        <v>1142</v>
      </c>
      <c r="F2" t="s">
        <v>1143</v>
      </c>
      <c r="G2" t="s">
        <v>1144</v>
      </c>
      <c r="H2">
        <v>0</v>
      </c>
      <c r="I2">
        <v>0</v>
      </c>
      <c r="J2">
        <v>0</v>
      </c>
      <c r="M2" t="s">
        <v>1145</v>
      </c>
      <c r="Q2" t="s">
        <v>1146</v>
      </c>
      <c r="S2">
        <v>87000000</v>
      </c>
      <c r="T2" t="s">
        <v>1146</v>
      </c>
      <c r="W2" t="s">
        <v>1146</v>
      </c>
    </row>
    <row r="3" spans="1:23" x14ac:dyDescent="0.35">
      <c r="A3" t="s">
        <v>1139</v>
      </c>
      <c r="B3" t="s">
        <v>1140</v>
      </c>
      <c r="C3" t="s">
        <v>1141</v>
      </c>
      <c r="D3" t="s">
        <v>1099</v>
      </c>
      <c r="E3" t="s">
        <v>1147</v>
      </c>
      <c r="F3" t="s">
        <v>1148</v>
      </c>
      <c r="G3" t="s">
        <v>1149</v>
      </c>
      <c r="H3">
        <v>0</v>
      </c>
      <c r="I3">
        <v>0</v>
      </c>
      <c r="J3">
        <v>0</v>
      </c>
      <c r="M3" t="s">
        <v>1150</v>
      </c>
      <c r="Q3" t="s">
        <v>1146</v>
      </c>
      <c r="S3">
        <v>95300000</v>
      </c>
      <c r="T3" t="s">
        <v>1146</v>
      </c>
      <c r="W3" t="s">
        <v>1146</v>
      </c>
    </row>
    <row r="4" spans="1:23" x14ac:dyDescent="0.35">
      <c r="A4" t="s">
        <v>1139</v>
      </c>
      <c r="B4" t="s">
        <v>1140</v>
      </c>
      <c r="C4" t="s">
        <v>1141</v>
      </c>
      <c r="D4" t="s">
        <v>1091</v>
      </c>
      <c r="E4" t="s">
        <v>1151</v>
      </c>
      <c r="F4" t="s">
        <v>1152</v>
      </c>
      <c r="G4" t="s">
        <v>1153</v>
      </c>
      <c r="H4">
        <v>0</v>
      </c>
      <c r="I4">
        <v>0</v>
      </c>
      <c r="J4">
        <v>0</v>
      </c>
      <c r="M4" t="s">
        <v>1154</v>
      </c>
      <c r="Q4" t="s">
        <v>1146</v>
      </c>
      <c r="S4">
        <v>255536800</v>
      </c>
      <c r="T4" t="s">
        <v>1146</v>
      </c>
      <c r="W4" t="s">
        <v>1146</v>
      </c>
    </row>
    <row r="5" spans="1:23" x14ac:dyDescent="0.35">
      <c r="A5" t="s">
        <v>1139</v>
      </c>
      <c r="B5" t="s">
        <v>1140</v>
      </c>
      <c r="C5" t="s">
        <v>1141</v>
      </c>
      <c r="D5" t="s">
        <v>1100</v>
      </c>
      <c r="E5" t="s">
        <v>1155</v>
      </c>
      <c r="F5" t="s">
        <v>1156</v>
      </c>
      <c r="G5" t="s">
        <v>1157</v>
      </c>
      <c r="H5">
        <v>0</v>
      </c>
      <c r="I5">
        <v>0</v>
      </c>
      <c r="J5">
        <v>2500</v>
      </c>
      <c r="M5" t="s">
        <v>1158</v>
      </c>
      <c r="Q5" t="s">
        <v>1146</v>
      </c>
      <c r="T5" t="s">
        <v>1146</v>
      </c>
      <c r="W5" t="s">
        <v>1146</v>
      </c>
    </row>
    <row r="6" spans="1:23" x14ac:dyDescent="0.35">
      <c r="A6" t="s">
        <v>1139</v>
      </c>
      <c r="B6" t="s">
        <v>1140</v>
      </c>
      <c r="C6" t="s">
        <v>1141</v>
      </c>
      <c r="D6" t="s">
        <v>1101</v>
      </c>
      <c r="E6" t="s">
        <v>1151</v>
      </c>
      <c r="F6" t="s">
        <v>1159</v>
      </c>
      <c r="G6" t="s">
        <v>1160</v>
      </c>
      <c r="M6" t="s">
        <v>1146</v>
      </c>
      <c r="Q6" t="s">
        <v>1146</v>
      </c>
      <c r="T6" t="s">
        <v>1146</v>
      </c>
      <c r="W6" t="s">
        <v>1146</v>
      </c>
    </row>
    <row r="7" spans="1:23" x14ac:dyDescent="0.35">
      <c r="A7" t="s">
        <v>1161</v>
      </c>
      <c r="B7" t="s">
        <v>1146</v>
      </c>
      <c r="C7" t="s">
        <v>1146</v>
      </c>
      <c r="D7" t="s">
        <v>1146</v>
      </c>
      <c r="E7" t="s">
        <v>1146</v>
      </c>
      <c r="F7" t="s">
        <v>1146</v>
      </c>
      <c r="G7" t="s">
        <v>1146</v>
      </c>
      <c r="M7" t="s">
        <v>1146</v>
      </c>
      <c r="Q7" t="s">
        <v>1146</v>
      </c>
      <c r="T7" t="s">
        <v>1146</v>
      </c>
      <c r="W7" t="s">
        <v>1146</v>
      </c>
    </row>
    <row r="8" spans="1:23" x14ac:dyDescent="0.35">
      <c r="A8" t="s">
        <v>1162</v>
      </c>
      <c r="B8" t="s">
        <v>1163</v>
      </c>
      <c r="C8" t="s">
        <v>1146</v>
      </c>
      <c r="D8" t="s">
        <v>1164</v>
      </c>
      <c r="E8" t="s">
        <v>1165</v>
      </c>
      <c r="F8" t="s">
        <v>1146</v>
      </c>
      <c r="G8" t="s">
        <v>1159</v>
      </c>
      <c r="M8" t="s">
        <v>1146</v>
      </c>
      <c r="Q8" t="s">
        <v>1146</v>
      </c>
      <c r="T8" t="s">
        <v>1146</v>
      </c>
      <c r="W8" t="s">
        <v>1146</v>
      </c>
    </row>
    <row r="9" spans="1:23" x14ac:dyDescent="0.35">
      <c r="A9" t="s">
        <v>1139</v>
      </c>
      <c r="B9" t="s">
        <v>1140</v>
      </c>
      <c r="C9" t="s">
        <v>1141</v>
      </c>
      <c r="D9" t="s">
        <v>1101</v>
      </c>
      <c r="E9" t="s">
        <v>1166</v>
      </c>
      <c r="F9" t="s">
        <v>1167</v>
      </c>
      <c r="G9" t="s">
        <v>1168</v>
      </c>
      <c r="J9">
        <v>2500</v>
      </c>
      <c r="K9">
        <v>0</v>
      </c>
      <c r="M9" t="s">
        <v>1167</v>
      </c>
      <c r="Q9" t="s">
        <v>1146</v>
      </c>
      <c r="T9" t="s">
        <v>1146</v>
      </c>
      <c r="W9" t="s">
        <v>1146</v>
      </c>
    </row>
    <row r="10" spans="1:23" x14ac:dyDescent="0.35">
      <c r="A10" t="s">
        <v>1139</v>
      </c>
      <c r="B10" t="s">
        <v>1140</v>
      </c>
      <c r="C10" t="s">
        <v>1141</v>
      </c>
      <c r="D10" t="s">
        <v>1099</v>
      </c>
      <c r="E10" t="s">
        <v>1151</v>
      </c>
      <c r="F10" t="s">
        <v>1169</v>
      </c>
      <c r="G10" t="s">
        <v>1170</v>
      </c>
      <c r="K10">
        <v>124000000</v>
      </c>
      <c r="M10" t="s">
        <v>1169</v>
      </c>
      <c r="Q10" t="s">
        <v>1146</v>
      </c>
      <c r="S10">
        <v>124000000</v>
      </c>
      <c r="T10" t="s">
        <v>1146</v>
      </c>
      <c r="W10" t="s">
        <v>1146</v>
      </c>
    </row>
    <row r="11" spans="1:23" x14ac:dyDescent="0.35">
      <c r="A11" t="s">
        <v>1139</v>
      </c>
      <c r="B11" t="s">
        <v>1140</v>
      </c>
      <c r="C11" t="s">
        <v>1141</v>
      </c>
      <c r="D11" t="s">
        <v>1099</v>
      </c>
      <c r="E11" t="s">
        <v>1151</v>
      </c>
      <c r="F11" t="s">
        <v>1171</v>
      </c>
      <c r="G11" t="s">
        <v>1172</v>
      </c>
      <c r="K11">
        <v>39000000</v>
      </c>
      <c r="M11" t="s">
        <v>1173</v>
      </c>
      <c r="Q11" t="s">
        <v>1146</v>
      </c>
      <c r="S11">
        <v>39000000</v>
      </c>
      <c r="T11" t="s">
        <v>1146</v>
      </c>
      <c r="U11">
        <v>57000</v>
      </c>
      <c r="W11" t="s">
        <v>1146</v>
      </c>
    </row>
    <row r="12" spans="1:23" x14ac:dyDescent="0.35">
      <c r="A12" t="s">
        <v>1139</v>
      </c>
      <c r="B12" t="s">
        <v>1140</v>
      </c>
      <c r="C12" t="s">
        <v>1141</v>
      </c>
      <c r="D12" t="s">
        <v>1102</v>
      </c>
      <c r="E12" t="s">
        <v>1174</v>
      </c>
      <c r="F12" t="s">
        <v>1175</v>
      </c>
      <c r="G12" t="s">
        <v>1176</v>
      </c>
      <c r="M12" t="s">
        <v>1146</v>
      </c>
      <c r="Q12" t="s">
        <v>1146</v>
      </c>
      <c r="T12" t="s">
        <v>1146</v>
      </c>
      <c r="W12" t="s">
        <v>1146</v>
      </c>
    </row>
    <row r="13" spans="1:23" x14ac:dyDescent="0.35">
      <c r="A13" t="s">
        <v>1177</v>
      </c>
      <c r="B13" t="s">
        <v>1146</v>
      </c>
      <c r="C13" t="s">
        <v>1146</v>
      </c>
      <c r="D13" t="s">
        <v>1146</v>
      </c>
      <c r="E13" t="s">
        <v>1146</v>
      </c>
      <c r="F13" t="s">
        <v>1146</v>
      </c>
      <c r="G13" t="s">
        <v>1146</v>
      </c>
      <c r="M13" t="s">
        <v>1146</v>
      </c>
      <c r="Q13" t="s">
        <v>1146</v>
      </c>
      <c r="T13" t="s">
        <v>1146</v>
      </c>
      <c r="W13" t="s">
        <v>1146</v>
      </c>
    </row>
    <row r="14" spans="1:23" x14ac:dyDescent="0.35">
      <c r="A14" t="s">
        <v>1178</v>
      </c>
      <c r="B14" t="s">
        <v>1146</v>
      </c>
      <c r="C14" t="s">
        <v>1146</v>
      </c>
      <c r="D14" t="s">
        <v>1146</v>
      </c>
      <c r="E14" t="s">
        <v>1146</v>
      </c>
      <c r="F14" t="s">
        <v>1146</v>
      </c>
      <c r="G14" t="s">
        <v>1146</v>
      </c>
      <c r="M14" t="s">
        <v>1146</v>
      </c>
      <c r="Q14" t="s">
        <v>1146</v>
      </c>
      <c r="T14" t="s">
        <v>1146</v>
      </c>
      <c r="W14" t="s">
        <v>1146</v>
      </c>
    </row>
    <row r="15" spans="1:23" x14ac:dyDescent="0.35">
      <c r="A15" t="s">
        <v>1179</v>
      </c>
      <c r="B15" t="s">
        <v>1146</v>
      </c>
      <c r="C15" t="s">
        <v>1180</v>
      </c>
      <c r="D15" t="s">
        <v>1146</v>
      </c>
      <c r="E15" t="s">
        <v>1181</v>
      </c>
      <c r="F15" t="s">
        <v>1146</v>
      </c>
      <c r="G15" t="s">
        <v>1175</v>
      </c>
      <c r="M15" t="s">
        <v>1181</v>
      </c>
      <c r="Q15" t="s">
        <v>1146</v>
      </c>
      <c r="T15" t="s">
        <v>1146</v>
      </c>
      <c r="W15" t="s">
        <v>1146</v>
      </c>
    </row>
    <row r="16" spans="1:23" x14ac:dyDescent="0.35">
      <c r="A16" t="s">
        <v>1139</v>
      </c>
      <c r="B16" t="s">
        <v>1140</v>
      </c>
      <c r="C16" t="s">
        <v>1141</v>
      </c>
      <c r="D16" t="s">
        <v>1101</v>
      </c>
      <c r="E16" t="s">
        <v>1182</v>
      </c>
      <c r="F16" t="s">
        <v>1183</v>
      </c>
      <c r="G16" t="s">
        <v>1184</v>
      </c>
      <c r="K16">
        <v>80000000</v>
      </c>
      <c r="M16" t="s">
        <v>1185</v>
      </c>
      <c r="Q16" t="s">
        <v>1146</v>
      </c>
      <c r="S16">
        <v>80000000</v>
      </c>
      <c r="T16" t="s">
        <v>1146</v>
      </c>
      <c r="W16" t="s">
        <v>1146</v>
      </c>
    </row>
    <row r="17" spans="1:23" x14ac:dyDescent="0.35">
      <c r="A17" t="s">
        <v>1139</v>
      </c>
      <c r="B17" t="s">
        <v>1140</v>
      </c>
      <c r="C17" t="s">
        <v>1141</v>
      </c>
      <c r="D17" t="s">
        <v>1100</v>
      </c>
      <c r="E17" t="s">
        <v>113</v>
      </c>
      <c r="F17" t="s">
        <v>1186</v>
      </c>
      <c r="G17" t="s">
        <v>1187</v>
      </c>
      <c r="M17" t="s">
        <v>1146</v>
      </c>
      <c r="Q17" t="s">
        <v>1146</v>
      </c>
      <c r="T17" t="s">
        <v>1146</v>
      </c>
      <c r="W17" t="s">
        <v>1146</v>
      </c>
    </row>
    <row r="18" spans="1:23" x14ac:dyDescent="0.35">
      <c r="A18" t="s">
        <v>1188</v>
      </c>
      <c r="B18" t="s">
        <v>1146</v>
      </c>
      <c r="C18" t="s">
        <v>1146</v>
      </c>
      <c r="D18" t="s">
        <v>1146</v>
      </c>
      <c r="E18" t="s">
        <v>1165</v>
      </c>
      <c r="F18" t="s">
        <v>1146</v>
      </c>
      <c r="G18" t="s">
        <v>1189</v>
      </c>
      <c r="M18" t="s">
        <v>1146</v>
      </c>
      <c r="Q18" t="s">
        <v>1146</v>
      </c>
      <c r="T18" t="s">
        <v>1146</v>
      </c>
      <c r="W18" t="s">
        <v>1146</v>
      </c>
    </row>
    <row r="19" spans="1:23" x14ac:dyDescent="0.35">
      <c r="A19" t="s">
        <v>1139</v>
      </c>
      <c r="B19" t="s">
        <v>1140</v>
      </c>
      <c r="C19" t="s">
        <v>1141</v>
      </c>
      <c r="D19" t="s">
        <v>1091</v>
      </c>
      <c r="E19" t="s">
        <v>1190</v>
      </c>
      <c r="F19" t="s">
        <v>1191</v>
      </c>
      <c r="G19" t="s">
        <v>1192</v>
      </c>
      <c r="H19">
        <v>3</v>
      </c>
      <c r="K19">
        <v>680000000</v>
      </c>
      <c r="M19" t="s">
        <v>1193</v>
      </c>
      <c r="Q19" t="s">
        <v>1146</v>
      </c>
      <c r="S19">
        <v>680000000</v>
      </c>
      <c r="T19" t="s">
        <v>1146</v>
      </c>
      <c r="W19" t="s">
        <v>1146</v>
      </c>
    </row>
    <row r="20" spans="1:23" x14ac:dyDescent="0.35">
      <c r="A20" t="s">
        <v>1139</v>
      </c>
      <c r="B20" t="s">
        <v>1140</v>
      </c>
      <c r="C20" t="s">
        <v>1141</v>
      </c>
      <c r="D20" t="s">
        <v>1101</v>
      </c>
      <c r="E20" t="s">
        <v>1166</v>
      </c>
      <c r="F20" t="s">
        <v>1194</v>
      </c>
      <c r="G20" t="s">
        <v>1195</v>
      </c>
      <c r="H20">
        <v>0</v>
      </c>
      <c r="I20">
        <v>0</v>
      </c>
      <c r="J20">
        <v>1672</v>
      </c>
      <c r="M20" t="s">
        <v>1196</v>
      </c>
      <c r="Q20" t="s">
        <v>1146</v>
      </c>
      <c r="T20" t="s">
        <v>1146</v>
      </c>
      <c r="W20" t="s">
        <v>1146</v>
      </c>
    </row>
    <row r="21" spans="1:23" x14ac:dyDescent="0.35">
      <c r="A21" t="s">
        <v>1139</v>
      </c>
      <c r="B21" t="s">
        <v>1140</v>
      </c>
      <c r="C21" t="s">
        <v>1141</v>
      </c>
      <c r="D21" t="s">
        <v>1099</v>
      </c>
      <c r="E21" t="s">
        <v>1190</v>
      </c>
      <c r="F21" t="s">
        <v>1197</v>
      </c>
      <c r="G21" t="s">
        <v>1198</v>
      </c>
      <c r="K21">
        <v>190000000</v>
      </c>
      <c r="M21" t="s">
        <v>1199</v>
      </c>
      <c r="Q21" t="s">
        <v>1146</v>
      </c>
      <c r="S21">
        <v>190000000</v>
      </c>
      <c r="T21" t="s">
        <v>1146</v>
      </c>
      <c r="W21" t="s">
        <v>1146</v>
      </c>
    </row>
    <row r="22" spans="1:23" x14ac:dyDescent="0.35">
      <c r="A22" t="s">
        <v>1139</v>
      </c>
      <c r="B22" t="s">
        <v>1140</v>
      </c>
      <c r="C22" t="s">
        <v>1141</v>
      </c>
      <c r="D22" t="s">
        <v>1099</v>
      </c>
      <c r="E22" t="s">
        <v>1200</v>
      </c>
      <c r="F22" t="s">
        <v>1201</v>
      </c>
      <c r="G22" t="s">
        <v>1202</v>
      </c>
      <c r="H22">
        <v>0</v>
      </c>
      <c r="I22">
        <v>1</v>
      </c>
      <c r="J22">
        <v>0</v>
      </c>
      <c r="M22" t="s">
        <v>1203</v>
      </c>
      <c r="Q22" t="s">
        <v>1146</v>
      </c>
      <c r="S22">
        <v>102360000</v>
      </c>
      <c r="T22" t="s">
        <v>1146</v>
      </c>
      <c r="W22" t="s">
        <v>1146</v>
      </c>
    </row>
    <row r="23" spans="1:23" x14ac:dyDescent="0.35">
      <c r="A23" t="s">
        <v>1139</v>
      </c>
      <c r="B23" t="s">
        <v>1140</v>
      </c>
      <c r="C23" t="s">
        <v>1141</v>
      </c>
      <c r="D23" t="s">
        <v>1101</v>
      </c>
      <c r="E23" t="s">
        <v>1204</v>
      </c>
      <c r="F23" t="s">
        <v>1205</v>
      </c>
      <c r="G23" t="s">
        <v>1206</v>
      </c>
      <c r="M23" t="s">
        <v>1146</v>
      </c>
      <c r="Q23" t="s">
        <v>1146</v>
      </c>
      <c r="T23" t="s">
        <v>1146</v>
      </c>
      <c r="W23" t="s">
        <v>1146</v>
      </c>
    </row>
    <row r="24" spans="1:23" x14ac:dyDescent="0.35">
      <c r="A24" t="s">
        <v>1207</v>
      </c>
      <c r="B24" t="s">
        <v>1146</v>
      </c>
      <c r="C24" t="s">
        <v>1146</v>
      </c>
      <c r="D24" t="s">
        <v>1146</v>
      </c>
      <c r="E24" t="s">
        <v>1146</v>
      </c>
      <c r="F24" t="s">
        <v>1146</v>
      </c>
      <c r="G24" t="s">
        <v>1146</v>
      </c>
      <c r="M24" t="s">
        <v>1146</v>
      </c>
      <c r="Q24" t="s">
        <v>1146</v>
      </c>
      <c r="T24" t="s">
        <v>1146</v>
      </c>
      <c r="W24" t="s">
        <v>1146</v>
      </c>
    </row>
    <row r="25" spans="1:23" x14ac:dyDescent="0.35">
      <c r="A25" t="s">
        <v>1208</v>
      </c>
      <c r="B25" t="s">
        <v>1146</v>
      </c>
      <c r="C25" t="s">
        <v>1146</v>
      </c>
      <c r="D25" t="s">
        <v>1146</v>
      </c>
      <c r="E25" t="s">
        <v>1146</v>
      </c>
      <c r="F25" t="s">
        <v>1146</v>
      </c>
      <c r="G25" t="s">
        <v>1146</v>
      </c>
      <c r="M25" t="s">
        <v>1146</v>
      </c>
      <c r="Q25" t="s">
        <v>1146</v>
      </c>
      <c r="T25" t="s">
        <v>1146</v>
      </c>
      <c r="W25" t="s">
        <v>1146</v>
      </c>
    </row>
    <row r="26" spans="1:23" x14ac:dyDescent="0.35">
      <c r="A26" t="s">
        <v>1209</v>
      </c>
      <c r="B26" t="s">
        <v>1163</v>
      </c>
      <c r="C26" t="s">
        <v>1146</v>
      </c>
      <c r="D26" t="s">
        <v>1210</v>
      </c>
      <c r="E26" t="s">
        <v>1165</v>
      </c>
      <c r="F26" t="s">
        <v>1146</v>
      </c>
      <c r="G26" t="s">
        <v>1211</v>
      </c>
      <c r="M26" t="s">
        <v>1146</v>
      </c>
      <c r="Q26" t="s">
        <v>1146</v>
      </c>
      <c r="T26" t="s">
        <v>1146</v>
      </c>
      <c r="W26" t="s">
        <v>1146</v>
      </c>
    </row>
    <row r="27" spans="1:23" x14ac:dyDescent="0.35">
      <c r="A27" t="s">
        <v>1139</v>
      </c>
      <c r="B27" t="s">
        <v>1140</v>
      </c>
      <c r="C27" t="s">
        <v>1141</v>
      </c>
      <c r="D27" t="s">
        <v>1091</v>
      </c>
      <c r="E27" t="s">
        <v>1212</v>
      </c>
      <c r="F27" t="s">
        <v>1213</v>
      </c>
      <c r="G27" t="s">
        <v>1214</v>
      </c>
      <c r="H27">
        <v>0</v>
      </c>
      <c r="I27">
        <v>0</v>
      </c>
      <c r="J27">
        <v>0</v>
      </c>
      <c r="M27" t="s">
        <v>1215</v>
      </c>
      <c r="Q27" t="s">
        <v>1146</v>
      </c>
      <c r="S27">
        <v>99847000</v>
      </c>
      <c r="T27" t="s">
        <v>1146</v>
      </c>
      <c r="W27" t="s">
        <v>1146</v>
      </c>
    </row>
    <row r="28" spans="1:23" x14ac:dyDescent="0.35">
      <c r="A28" t="s">
        <v>1139</v>
      </c>
      <c r="B28" t="s">
        <v>1140</v>
      </c>
      <c r="C28" t="s">
        <v>1141</v>
      </c>
      <c r="D28" t="s">
        <v>1101</v>
      </c>
      <c r="E28" t="s">
        <v>1216</v>
      </c>
      <c r="F28" t="s">
        <v>1217</v>
      </c>
      <c r="G28" t="s">
        <v>1218</v>
      </c>
      <c r="K28">
        <v>173000000</v>
      </c>
      <c r="M28" t="s">
        <v>1219</v>
      </c>
      <c r="Q28" t="s">
        <v>1146</v>
      </c>
      <c r="S28">
        <v>173000000</v>
      </c>
      <c r="T28" t="s">
        <v>1146</v>
      </c>
      <c r="W28" t="s">
        <v>1146</v>
      </c>
    </row>
    <row r="29" spans="1:23" x14ac:dyDescent="0.35">
      <c r="A29" t="s">
        <v>1139</v>
      </c>
      <c r="B29" t="s">
        <v>1140</v>
      </c>
      <c r="C29" t="s">
        <v>1141</v>
      </c>
      <c r="D29" t="s">
        <v>1101</v>
      </c>
      <c r="E29" t="s">
        <v>1151</v>
      </c>
      <c r="F29" t="s">
        <v>1220</v>
      </c>
      <c r="G29" t="s">
        <v>1221</v>
      </c>
      <c r="H29">
        <v>2</v>
      </c>
      <c r="J29">
        <v>4000</v>
      </c>
      <c r="K29">
        <v>116000000</v>
      </c>
      <c r="M29" t="s">
        <v>1222</v>
      </c>
      <c r="Q29" t="s">
        <v>1146</v>
      </c>
      <c r="S29">
        <v>116000000</v>
      </c>
      <c r="T29" t="s">
        <v>1146</v>
      </c>
      <c r="W29" t="s">
        <v>1146</v>
      </c>
    </row>
    <row r="30" spans="1:23" x14ac:dyDescent="0.35">
      <c r="A30" t="s">
        <v>1139</v>
      </c>
      <c r="B30" t="s">
        <v>1140</v>
      </c>
      <c r="C30" t="s">
        <v>1141</v>
      </c>
      <c r="D30" t="s">
        <v>1101</v>
      </c>
      <c r="E30" t="s">
        <v>1166</v>
      </c>
      <c r="F30" t="s">
        <v>1223</v>
      </c>
      <c r="G30" t="s">
        <v>1224</v>
      </c>
      <c r="H30">
        <v>0</v>
      </c>
      <c r="I30">
        <v>0</v>
      </c>
      <c r="J30">
        <v>500</v>
      </c>
      <c r="M30" t="s">
        <v>1225</v>
      </c>
      <c r="Q30" t="s">
        <v>1146</v>
      </c>
      <c r="T30" t="s">
        <v>1146</v>
      </c>
      <c r="W30" t="s">
        <v>1146</v>
      </c>
    </row>
    <row r="31" spans="1:23" x14ac:dyDescent="0.35">
      <c r="A31" t="s">
        <v>1139</v>
      </c>
      <c r="B31" t="s">
        <v>1140</v>
      </c>
      <c r="C31" t="s">
        <v>1141</v>
      </c>
      <c r="D31" t="s">
        <v>1091</v>
      </c>
      <c r="E31" t="s">
        <v>1226</v>
      </c>
      <c r="F31" t="s">
        <v>1227</v>
      </c>
      <c r="G31" t="s">
        <v>1228</v>
      </c>
      <c r="I31">
        <v>0</v>
      </c>
      <c r="J31">
        <v>0</v>
      </c>
      <c r="M31" t="s">
        <v>1227</v>
      </c>
      <c r="Q31" t="s">
        <v>1146</v>
      </c>
      <c r="S31">
        <v>110894000</v>
      </c>
      <c r="T31" t="s">
        <v>1146</v>
      </c>
      <c r="W31" t="s">
        <v>1146</v>
      </c>
    </row>
    <row r="32" spans="1:23" x14ac:dyDescent="0.35">
      <c r="A32" t="s">
        <v>1139</v>
      </c>
      <c r="B32" t="s">
        <v>1140</v>
      </c>
      <c r="C32" t="s">
        <v>1141</v>
      </c>
      <c r="D32" t="s">
        <v>1101</v>
      </c>
      <c r="E32" t="s">
        <v>1229</v>
      </c>
      <c r="F32" t="s">
        <v>1230</v>
      </c>
      <c r="G32" t="s">
        <v>1231</v>
      </c>
      <c r="K32">
        <v>0</v>
      </c>
      <c r="L32">
        <v>0</v>
      </c>
      <c r="M32" t="s">
        <v>1230</v>
      </c>
      <c r="Q32" t="s">
        <v>1146</v>
      </c>
      <c r="T32" t="s">
        <v>1146</v>
      </c>
      <c r="W32" t="s">
        <v>1146</v>
      </c>
    </row>
    <row r="33" spans="1:23" x14ac:dyDescent="0.35">
      <c r="A33" t="s">
        <v>1139</v>
      </c>
      <c r="B33" t="s">
        <v>1140</v>
      </c>
      <c r="C33" t="s">
        <v>1141</v>
      </c>
      <c r="D33" t="s">
        <v>1103</v>
      </c>
      <c r="E33" t="s">
        <v>1190</v>
      </c>
      <c r="F33" t="s">
        <v>1232</v>
      </c>
      <c r="G33" t="s">
        <v>1233</v>
      </c>
      <c r="K33">
        <v>47063000</v>
      </c>
      <c r="L33">
        <v>2199205.6</v>
      </c>
      <c r="M33" t="s">
        <v>1232</v>
      </c>
      <c r="Q33" t="s">
        <v>1146</v>
      </c>
      <c r="S33">
        <v>47063000</v>
      </c>
      <c r="T33" t="s">
        <v>1146</v>
      </c>
      <c r="U33">
        <v>117000</v>
      </c>
      <c r="W33" t="s">
        <v>1146</v>
      </c>
    </row>
    <row r="34" spans="1:23" x14ac:dyDescent="0.35">
      <c r="A34" t="s">
        <v>1139</v>
      </c>
      <c r="B34" t="s">
        <v>1140</v>
      </c>
      <c r="C34" t="s">
        <v>1141</v>
      </c>
      <c r="D34" t="s">
        <v>1101</v>
      </c>
      <c r="E34" t="s">
        <v>1234</v>
      </c>
      <c r="F34" t="s">
        <v>1235</v>
      </c>
      <c r="G34" t="s">
        <v>1236</v>
      </c>
      <c r="K34">
        <v>0</v>
      </c>
      <c r="L34">
        <v>0</v>
      </c>
      <c r="M34" t="s">
        <v>1237</v>
      </c>
      <c r="Q34" t="s">
        <v>1146</v>
      </c>
      <c r="T34" t="s">
        <v>1146</v>
      </c>
      <c r="W34" t="s">
        <v>1146</v>
      </c>
    </row>
    <row r="35" spans="1:23" x14ac:dyDescent="0.35">
      <c r="A35" t="s">
        <v>1139</v>
      </c>
      <c r="B35" t="s">
        <v>1140</v>
      </c>
      <c r="C35" t="s">
        <v>1141</v>
      </c>
      <c r="D35" t="s">
        <v>1101</v>
      </c>
      <c r="E35" t="s">
        <v>1238</v>
      </c>
      <c r="F35" t="s">
        <v>1239</v>
      </c>
      <c r="G35" t="s">
        <v>1240</v>
      </c>
      <c r="J35">
        <v>1207</v>
      </c>
      <c r="K35">
        <v>0</v>
      </c>
      <c r="L35">
        <v>0</v>
      </c>
      <c r="M35" t="s">
        <v>1241</v>
      </c>
      <c r="Q35" t="s">
        <v>1146</v>
      </c>
      <c r="T35" t="s">
        <v>1146</v>
      </c>
      <c r="W35" t="s">
        <v>1146</v>
      </c>
    </row>
    <row r="36" spans="1:23" x14ac:dyDescent="0.35">
      <c r="A36" t="s">
        <v>1139</v>
      </c>
      <c r="B36" t="s">
        <v>1140</v>
      </c>
      <c r="C36" t="s">
        <v>1242</v>
      </c>
      <c r="D36" t="s">
        <v>1104</v>
      </c>
      <c r="E36" t="s">
        <v>1243</v>
      </c>
      <c r="F36" t="s">
        <v>1244</v>
      </c>
      <c r="G36" t="s">
        <v>1245</v>
      </c>
      <c r="K36">
        <v>0</v>
      </c>
      <c r="L36">
        <v>0</v>
      </c>
      <c r="M36" t="s">
        <v>1246</v>
      </c>
      <c r="Q36" t="s">
        <v>1146</v>
      </c>
      <c r="T36" t="s">
        <v>1146</v>
      </c>
      <c r="W36" t="s">
        <v>1146</v>
      </c>
    </row>
    <row r="37" spans="1:23" x14ac:dyDescent="0.35">
      <c r="A37" t="s">
        <v>1139</v>
      </c>
      <c r="B37" t="s">
        <v>1140</v>
      </c>
      <c r="C37" t="s">
        <v>1141</v>
      </c>
      <c r="D37" t="s">
        <v>1099</v>
      </c>
      <c r="E37" t="s">
        <v>1190</v>
      </c>
      <c r="F37" t="s">
        <v>1247</v>
      </c>
      <c r="G37" t="s">
        <v>1248</v>
      </c>
      <c r="K37">
        <v>27379000</v>
      </c>
      <c r="L37">
        <v>1279392.5</v>
      </c>
      <c r="M37" t="s">
        <v>1249</v>
      </c>
      <c r="Q37" t="s">
        <v>1146</v>
      </c>
      <c r="S37">
        <v>27379000</v>
      </c>
      <c r="T37" t="s">
        <v>1146</v>
      </c>
      <c r="U37">
        <v>300000</v>
      </c>
      <c r="W37" t="s">
        <v>1146</v>
      </c>
    </row>
    <row r="38" spans="1:23" x14ac:dyDescent="0.35">
      <c r="A38" t="s">
        <v>1139</v>
      </c>
      <c r="B38" t="s">
        <v>1140</v>
      </c>
      <c r="C38" t="s">
        <v>1141</v>
      </c>
      <c r="D38" t="s">
        <v>1099</v>
      </c>
      <c r="E38" t="s">
        <v>1250</v>
      </c>
      <c r="F38" t="s">
        <v>1251</v>
      </c>
      <c r="G38" t="s">
        <v>1252</v>
      </c>
      <c r="J38">
        <v>200</v>
      </c>
      <c r="K38">
        <v>0</v>
      </c>
      <c r="L38">
        <v>0</v>
      </c>
      <c r="M38" t="s">
        <v>1253</v>
      </c>
      <c r="Q38" t="s">
        <v>1146</v>
      </c>
      <c r="T38" t="s">
        <v>1146</v>
      </c>
      <c r="U38">
        <v>750000</v>
      </c>
      <c r="W38" t="s">
        <v>1146</v>
      </c>
    </row>
    <row r="39" spans="1:23" x14ac:dyDescent="0.35">
      <c r="A39" t="s">
        <v>1139</v>
      </c>
      <c r="B39" t="s">
        <v>1140</v>
      </c>
      <c r="C39" t="s">
        <v>1141</v>
      </c>
      <c r="D39" t="s">
        <v>1102</v>
      </c>
      <c r="E39" t="s">
        <v>1190</v>
      </c>
      <c r="F39" t="s">
        <v>1254</v>
      </c>
      <c r="G39" t="s">
        <v>1255</v>
      </c>
      <c r="I39">
        <v>6</v>
      </c>
      <c r="K39">
        <v>0</v>
      </c>
      <c r="L39">
        <v>0</v>
      </c>
      <c r="M39" t="s">
        <v>1256</v>
      </c>
      <c r="Q39" t="s">
        <v>1146</v>
      </c>
      <c r="T39" t="s">
        <v>1146</v>
      </c>
      <c r="U39">
        <v>150000</v>
      </c>
      <c r="W39" t="s">
        <v>1146</v>
      </c>
    </row>
    <row r="40" spans="1:23" x14ac:dyDescent="0.35">
      <c r="A40" t="s">
        <v>1139</v>
      </c>
      <c r="B40" t="s">
        <v>1140</v>
      </c>
      <c r="C40" t="s">
        <v>1141</v>
      </c>
      <c r="D40" t="s">
        <v>1103</v>
      </c>
      <c r="E40" t="s">
        <v>1190</v>
      </c>
      <c r="F40" t="s">
        <v>1257</v>
      </c>
      <c r="G40" t="s">
        <v>1258</v>
      </c>
      <c r="K40">
        <v>29188000</v>
      </c>
      <c r="L40">
        <v>1383317.5</v>
      </c>
      <c r="M40" t="s">
        <v>1259</v>
      </c>
      <c r="Q40" t="s">
        <v>1146</v>
      </c>
      <c r="S40">
        <v>29188000</v>
      </c>
      <c r="T40" t="s">
        <v>1146</v>
      </c>
      <c r="U40">
        <v>300000</v>
      </c>
      <c r="W40" t="s">
        <v>1146</v>
      </c>
    </row>
    <row r="41" spans="1:23" x14ac:dyDescent="0.35">
      <c r="A41" t="s">
        <v>1139</v>
      </c>
      <c r="B41" t="s">
        <v>1140</v>
      </c>
      <c r="C41" t="s">
        <v>1141</v>
      </c>
      <c r="D41" t="s">
        <v>1101</v>
      </c>
      <c r="E41" t="s">
        <v>1260</v>
      </c>
      <c r="F41" t="s">
        <v>1261</v>
      </c>
      <c r="G41" t="s">
        <v>1262</v>
      </c>
      <c r="J41">
        <v>1333</v>
      </c>
      <c r="K41">
        <v>0</v>
      </c>
      <c r="L41">
        <v>0</v>
      </c>
      <c r="M41" t="s">
        <v>1263</v>
      </c>
      <c r="Q41" t="s">
        <v>1146</v>
      </c>
      <c r="T41" t="s">
        <v>1146</v>
      </c>
      <c r="W41" t="s">
        <v>1146</v>
      </c>
    </row>
    <row r="42" spans="1:23" x14ac:dyDescent="0.35">
      <c r="A42" t="s">
        <v>1139</v>
      </c>
      <c r="B42" t="s">
        <v>1140</v>
      </c>
      <c r="C42" t="s">
        <v>1141</v>
      </c>
      <c r="D42" t="s">
        <v>1102</v>
      </c>
      <c r="E42" t="s">
        <v>1264</v>
      </c>
      <c r="F42" t="s">
        <v>1265</v>
      </c>
      <c r="G42" t="s">
        <v>1266</v>
      </c>
      <c r="H42">
        <v>0</v>
      </c>
      <c r="I42">
        <v>3</v>
      </c>
      <c r="M42" t="s">
        <v>1265</v>
      </c>
      <c r="Q42" t="s">
        <v>1146</v>
      </c>
      <c r="S42">
        <v>50567000</v>
      </c>
      <c r="T42" t="s">
        <v>1146</v>
      </c>
      <c r="V42">
        <v>0</v>
      </c>
      <c r="W42" t="s">
        <v>1146</v>
      </c>
    </row>
    <row r="43" spans="1:23" x14ac:dyDescent="0.35">
      <c r="A43" t="s">
        <v>1139</v>
      </c>
      <c r="B43" t="s">
        <v>1140</v>
      </c>
      <c r="C43" t="s">
        <v>1141</v>
      </c>
      <c r="D43" t="s">
        <v>1101</v>
      </c>
      <c r="E43" t="s">
        <v>1267</v>
      </c>
      <c r="F43" t="s">
        <v>1268</v>
      </c>
      <c r="G43" t="s">
        <v>1269</v>
      </c>
      <c r="H43">
        <v>0</v>
      </c>
      <c r="I43">
        <v>0</v>
      </c>
      <c r="J43">
        <v>2000</v>
      </c>
      <c r="M43" t="s">
        <v>1270</v>
      </c>
      <c r="Q43" t="s">
        <v>1146</v>
      </c>
      <c r="T43" t="s">
        <v>1146</v>
      </c>
      <c r="W43" t="s">
        <v>1146</v>
      </c>
    </row>
    <row r="44" spans="1:23" x14ac:dyDescent="0.35">
      <c r="A44" t="s">
        <v>1139</v>
      </c>
      <c r="B44" t="s">
        <v>1140</v>
      </c>
      <c r="C44" t="s">
        <v>1141</v>
      </c>
      <c r="D44" t="s">
        <v>1099</v>
      </c>
      <c r="E44" t="s">
        <v>1190</v>
      </c>
      <c r="F44" t="s">
        <v>1271</v>
      </c>
      <c r="G44" t="s">
        <v>1272</v>
      </c>
      <c r="M44" t="s">
        <v>1146</v>
      </c>
      <c r="Q44" t="s">
        <v>1146</v>
      </c>
      <c r="T44" t="s">
        <v>1146</v>
      </c>
      <c r="W44" t="s">
        <v>1146</v>
      </c>
    </row>
    <row r="45" spans="1:23" x14ac:dyDescent="0.35">
      <c r="A45" t="s">
        <v>1273</v>
      </c>
      <c r="B45" t="s">
        <v>1146</v>
      </c>
      <c r="C45" t="s">
        <v>1146</v>
      </c>
      <c r="D45" t="s">
        <v>1146</v>
      </c>
      <c r="E45" t="s">
        <v>1146</v>
      </c>
      <c r="F45" t="s">
        <v>1146</v>
      </c>
      <c r="G45" t="s">
        <v>1146</v>
      </c>
      <c r="M45" t="s">
        <v>1146</v>
      </c>
      <c r="Q45" t="s">
        <v>1146</v>
      </c>
      <c r="T45" t="s">
        <v>1146</v>
      </c>
      <c r="W45" t="s">
        <v>1146</v>
      </c>
    </row>
    <row r="46" spans="1:23" x14ac:dyDescent="0.35">
      <c r="A46" t="s">
        <v>1146</v>
      </c>
      <c r="B46" t="s">
        <v>1146</v>
      </c>
      <c r="C46" t="s">
        <v>1146</v>
      </c>
      <c r="D46" t="s">
        <v>1146</v>
      </c>
      <c r="E46" t="s">
        <v>1146</v>
      </c>
      <c r="F46" t="s">
        <v>1146</v>
      </c>
      <c r="G46" t="s">
        <v>1146</v>
      </c>
      <c r="M46" t="s">
        <v>1146</v>
      </c>
      <c r="Q46" t="s">
        <v>1146</v>
      </c>
      <c r="T46" t="s">
        <v>1146</v>
      </c>
      <c r="W46" t="s">
        <v>1146</v>
      </c>
    </row>
    <row r="47" spans="1:23" x14ac:dyDescent="0.35">
      <c r="A47" t="s">
        <v>1274</v>
      </c>
      <c r="B47" t="s">
        <v>1275</v>
      </c>
      <c r="C47" t="s">
        <v>1276</v>
      </c>
      <c r="D47" t="s">
        <v>1277</v>
      </c>
      <c r="E47" t="s">
        <v>1278</v>
      </c>
      <c r="F47" t="s">
        <v>1279</v>
      </c>
      <c r="G47" t="s">
        <v>1280</v>
      </c>
      <c r="H47">
        <v>98581642</v>
      </c>
      <c r="J47">
        <v>4200000</v>
      </c>
      <c r="K47">
        <v>160000000</v>
      </c>
      <c r="M47" t="s">
        <v>1146</v>
      </c>
      <c r="O47">
        <v>2490000</v>
      </c>
      <c r="Q47" t="s">
        <v>1146</v>
      </c>
      <c r="T47" t="s">
        <v>1146</v>
      </c>
      <c r="W47" t="s">
        <v>1146</v>
      </c>
    </row>
    <row r="48" spans="1:23" x14ac:dyDescent="0.35">
      <c r="A48" t="s">
        <v>1139</v>
      </c>
      <c r="B48" t="s">
        <v>1140</v>
      </c>
      <c r="C48" t="s">
        <v>1141</v>
      </c>
      <c r="D48" t="s">
        <v>1103</v>
      </c>
      <c r="E48" t="s">
        <v>1200</v>
      </c>
      <c r="F48" t="s">
        <v>1281</v>
      </c>
      <c r="G48" t="s">
        <v>1282</v>
      </c>
      <c r="H48">
        <v>1</v>
      </c>
      <c r="I48">
        <v>10</v>
      </c>
      <c r="J48">
        <v>0</v>
      </c>
      <c r="M48" t="s">
        <v>1283</v>
      </c>
      <c r="Q48" t="s">
        <v>1146</v>
      </c>
      <c r="S48">
        <v>167001000</v>
      </c>
      <c r="T48" t="s">
        <v>1146</v>
      </c>
      <c r="W48" t="s">
        <v>1146</v>
      </c>
    </row>
    <row r="49" spans="1:23" x14ac:dyDescent="0.35">
      <c r="A49" t="s">
        <v>1139</v>
      </c>
      <c r="B49" t="s">
        <v>1140</v>
      </c>
      <c r="C49" t="s">
        <v>1141</v>
      </c>
      <c r="D49" t="s">
        <v>1101</v>
      </c>
      <c r="E49" t="s">
        <v>1284</v>
      </c>
      <c r="F49" t="s">
        <v>1285</v>
      </c>
      <c r="G49" t="s">
        <v>1286</v>
      </c>
      <c r="H49">
        <v>0</v>
      </c>
      <c r="I49">
        <v>0</v>
      </c>
      <c r="J49">
        <v>0</v>
      </c>
      <c r="K49">
        <v>940000000</v>
      </c>
      <c r="L49">
        <v>45928338.799999997</v>
      </c>
      <c r="M49" t="s">
        <v>1285</v>
      </c>
      <c r="Q49" t="s">
        <v>1146</v>
      </c>
      <c r="S49">
        <v>940000000</v>
      </c>
      <c r="T49" t="s">
        <v>1146</v>
      </c>
      <c r="U49">
        <v>300000</v>
      </c>
      <c r="W49" t="s">
        <v>1146</v>
      </c>
    </row>
    <row r="50" spans="1:23" x14ac:dyDescent="0.35">
      <c r="A50" t="s">
        <v>1139</v>
      </c>
      <c r="B50" t="s">
        <v>1140</v>
      </c>
      <c r="C50" t="s">
        <v>1141</v>
      </c>
      <c r="D50" t="s">
        <v>1101</v>
      </c>
      <c r="E50" t="s">
        <v>1287</v>
      </c>
      <c r="F50" t="s">
        <v>1288</v>
      </c>
      <c r="G50" t="s">
        <v>1289</v>
      </c>
      <c r="H50">
        <v>0</v>
      </c>
      <c r="I50">
        <v>0</v>
      </c>
      <c r="J50">
        <v>150</v>
      </c>
      <c r="K50">
        <v>0</v>
      </c>
      <c r="L50">
        <v>0</v>
      </c>
      <c r="M50" t="s">
        <v>1290</v>
      </c>
      <c r="Q50" t="s">
        <v>1146</v>
      </c>
      <c r="T50" t="s">
        <v>1146</v>
      </c>
      <c r="W50" t="s">
        <v>1146</v>
      </c>
    </row>
    <row r="51" spans="1:23" x14ac:dyDescent="0.35">
      <c r="A51" t="s">
        <v>1139</v>
      </c>
      <c r="B51" t="s">
        <v>1140</v>
      </c>
      <c r="C51" t="s">
        <v>1141</v>
      </c>
      <c r="D51" t="s">
        <v>1100</v>
      </c>
      <c r="E51" t="s">
        <v>1291</v>
      </c>
      <c r="F51" t="s">
        <v>1292</v>
      </c>
      <c r="G51" t="s">
        <v>1293</v>
      </c>
      <c r="H51">
        <v>0</v>
      </c>
      <c r="I51">
        <v>0</v>
      </c>
      <c r="J51">
        <v>637</v>
      </c>
      <c r="K51">
        <v>0</v>
      </c>
      <c r="L51">
        <v>0</v>
      </c>
      <c r="M51" t="s">
        <v>1294</v>
      </c>
      <c r="Q51" t="s">
        <v>1146</v>
      </c>
      <c r="T51" t="s">
        <v>1146</v>
      </c>
      <c r="W51" t="s">
        <v>1146</v>
      </c>
    </row>
    <row r="52" spans="1:23" x14ac:dyDescent="0.35">
      <c r="A52" t="s">
        <v>1139</v>
      </c>
      <c r="B52" t="s">
        <v>1140</v>
      </c>
      <c r="C52" t="s">
        <v>1141</v>
      </c>
      <c r="D52" t="s">
        <v>1103</v>
      </c>
      <c r="E52" t="s">
        <v>1200</v>
      </c>
      <c r="F52" t="s">
        <v>1295</v>
      </c>
      <c r="G52" t="s">
        <v>1296</v>
      </c>
      <c r="H52">
        <v>0</v>
      </c>
      <c r="I52">
        <v>0</v>
      </c>
      <c r="J52">
        <v>0</v>
      </c>
      <c r="M52" t="s">
        <v>1297</v>
      </c>
      <c r="Q52" t="s">
        <v>1146</v>
      </c>
      <c r="S52">
        <v>92650000</v>
      </c>
      <c r="T52" t="s">
        <v>1146</v>
      </c>
      <c r="W52" t="s">
        <v>1146</v>
      </c>
    </row>
    <row r="53" spans="1:23" x14ac:dyDescent="0.35">
      <c r="A53" t="s">
        <v>1139</v>
      </c>
      <c r="B53" t="s">
        <v>1140</v>
      </c>
      <c r="C53" t="s">
        <v>1141</v>
      </c>
      <c r="D53" t="s">
        <v>1101</v>
      </c>
      <c r="E53" t="s">
        <v>1298</v>
      </c>
      <c r="F53" t="s">
        <v>1299</v>
      </c>
      <c r="G53" t="s">
        <v>1300</v>
      </c>
      <c r="H53">
        <v>0</v>
      </c>
      <c r="I53">
        <v>0</v>
      </c>
      <c r="J53">
        <v>0</v>
      </c>
      <c r="K53">
        <v>241589000</v>
      </c>
      <c r="L53">
        <v>11910714.9</v>
      </c>
      <c r="M53" t="s">
        <v>1299</v>
      </c>
      <c r="Q53" t="s">
        <v>1146</v>
      </c>
      <c r="S53">
        <v>241589000</v>
      </c>
      <c r="T53" t="s">
        <v>1146</v>
      </c>
      <c r="U53">
        <v>1500</v>
      </c>
      <c r="W53" t="s">
        <v>1146</v>
      </c>
    </row>
    <row r="54" spans="1:23" x14ac:dyDescent="0.35">
      <c r="A54" t="s">
        <v>1139</v>
      </c>
      <c r="B54" t="s">
        <v>1140</v>
      </c>
      <c r="C54" t="s">
        <v>1141</v>
      </c>
      <c r="D54" t="s">
        <v>1100</v>
      </c>
      <c r="E54" t="s">
        <v>1301</v>
      </c>
      <c r="F54" t="s">
        <v>1302</v>
      </c>
      <c r="G54" t="s">
        <v>1303</v>
      </c>
      <c r="H54">
        <v>0</v>
      </c>
      <c r="I54">
        <v>0</v>
      </c>
      <c r="J54">
        <v>1000</v>
      </c>
      <c r="K54">
        <v>0</v>
      </c>
      <c r="L54">
        <v>0</v>
      </c>
      <c r="M54" t="s">
        <v>1304</v>
      </c>
      <c r="Q54" t="s">
        <v>1146</v>
      </c>
      <c r="T54" t="s">
        <v>1146</v>
      </c>
      <c r="W54" t="s">
        <v>1146</v>
      </c>
    </row>
    <row r="55" spans="1:23" x14ac:dyDescent="0.35">
      <c r="A55" t="s">
        <v>1139</v>
      </c>
      <c r="B55" t="s">
        <v>1140</v>
      </c>
      <c r="C55" t="s">
        <v>1141</v>
      </c>
      <c r="D55" t="s">
        <v>1100</v>
      </c>
      <c r="E55" t="s">
        <v>1305</v>
      </c>
      <c r="F55" t="s">
        <v>1306</v>
      </c>
      <c r="G55" t="s">
        <v>1307</v>
      </c>
      <c r="H55">
        <v>0</v>
      </c>
      <c r="I55">
        <v>0</v>
      </c>
      <c r="J55">
        <v>300</v>
      </c>
      <c r="K55">
        <v>0</v>
      </c>
      <c r="L55">
        <v>0</v>
      </c>
      <c r="M55" t="s">
        <v>1308</v>
      </c>
      <c r="N55">
        <v>0</v>
      </c>
      <c r="Q55" t="s">
        <v>1146</v>
      </c>
      <c r="T55" t="s">
        <v>1146</v>
      </c>
      <c r="W55" t="s">
        <v>1146</v>
      </c>
    </row>
    <row r="56" spans="1:23" x14ac:dyDescent="0.35">
      <c r="A56" t="s">
        <v>1139</v>
      </c>
      <c r="B56" t="s">
        <v>1140</v>
      </c>
      <c r="C56" t="s">
        <v>1141</v>
      </c>
      <c r="D56" t="s">
        <v>1101</v>
      </c>
      <c r="E56" t="s">
        <v>1309</v>
      </c>
      <c r="F56" t="s">
        <v>1310</v>
      </c>
      <c r="G56" t="s">
        <v>1311</v>
      </c>
      <c r="J56">
        <v>269</v>
      </c>
      <c r="K56">
        <v>0</v>
      </c>
      <c r="L56">
        <v>0</v>
      </c>
      <c r="M56" t="s">
        <v>1312</v>
      </c>
      <c r="Q56" t="s">
        <v>1146</v>
      </c>
      <c r="T56" t="s">
        <v>1146</v>
      </c>
      <c r="W56" t="s">
        <v>1146</v>
      </c>
    </row>
    <row r="57" spans="1:23" x14ac:dyDescent="0.35">
      <c r="A57" t="s">
        <v>1139</v>
      </c>
      <c r="B57" t="s">
        <v>1140</v>
      </c>
      <c r="C57" t="s">
        <v>1141</v>
      </c>
      <c r="D57" t="s">
        <v>1101</v>
      </c>
      <c r="E57" t="s">
        <v>1313</v>
      </c>
      <c r="F57" t="s">
        <v>1310</v>
      </c>
      <c r="G57" t="s">
        <v>1314</v>
      </c>
      <c r="H57">
        <v>0</v>
      </c>
      <c r="I57">
        <v>0</v>
      </c>
      <c r="J57">
        <v>269</v>
      </c>
      <c r="K57">
        <v>6700000</v>
      </c>
      <c r="L57">
        <v>330320.5</v>
      </c>
      <c r="M57" t="s">
        <v>1312</v>
      </c>
      <c r="Q57" t="s">
        <v>1146</v>
      </c>
      <c r="R57">
        <v>6700000</v>
      </c>
      <c r="T57" t="s">
        <v>1146</v>
      </c>
      <c r="W57" t="s">
        <v>1146</v>
      </c>
    </row>
    <row r="58" spans="1:23" x14ac:dyDescent="0.35">
      <c r="A58" t="s">
        <v>1139</v>
      </c>
      <c r="B58" t="s">
        <v>1140</v>
      </c>
      <c r="C58" t="s">
        <v>1141</v>
      </c>
      <c r="D58" t="s">
        <v>1102</v>
      </c>
      <c r="E58" t="s">
        <v>1315</v>
      </c>
      <c r="F58" t="s">
        <v>1316</v>
      </c>
      <c r="G58" t="s">
        <v>1317</v>
      </c>
      <c r="H58">
        <v>1</v>
      </c>
      <c r="I58">
        <v>37</v>
      </c>
      <c r="K58">
        <v>112859000</v>
      </c>
      <c r="L58">
        <v>5647656.4000000004</v>
      </c>
      <c r="M58" t="s">
        <v>1318</v>
      </c>
      <c r="Q58" t="s">
        <v>1146</v>
      </c>
      <c r="S58">
        <v>112859000</v>
      </c>
      <c r="T58" t="s">
        <v>1146</v>
      </c>
      <c r="U58">
        <v>8000</v>
      </c>
      <c r="W58" t="s">
        <v>1146</v>
      </c>
    </row>
    <row r="59" spans="1:23" x14ac:dyDescent="0.35">
      <c r="A59" t="s">
        <v>1139</v>
      </c>
      <c r="B59" t="s">
        <v>1140</v>
      </c>
      <c r="C59" t="s">
        <v>1141</v>
      </c>
      <c r="D59" t="s">
        <v>1100</v>
      </c>
      <c r="E59" t="s">
        <v>1319</v>
      </c>
      <c r="F59" t="s">
        <v>1320</v>
      </c>
      <c r="G59" t="s">
        <v>1321</v>
      </c>
      <c r="H59">
        <v>0</v>
      </c>
      <c r="I59">
        <v>0</v>
      </c>
      <c r="J59">
        <v>3300</v>
      </c>
      <c r="K59">
        <v>0</v>
      </c>
      <c r="L59">
        <v>0</v>
      </c>
      <c r="M59" t="s">
        <v>1322</v>
      </c>
      <c r="Q59" t="s">
        <v>1146</v>
      </c>
      <c r="T59" t="s">
        <v>1146</v>
      </c>
      <c r="U59">
        <v>1896</v>
      </c>
      <c r="W59" t="s">
        <v>1146</v>
      </c>
    </row>
    <row r="60" spans="1:23" x14ac:dyDescent="0.35">
      <c r="A60" t="s">
        <v>1139</v>
      </c>
      <c r="B60" t="s">
        <v>1140</v>
      </c>
      <c r="C60" t="s">
        <v>1141</v>
      </c>
      <c r="D60" t="s">
        <v>1100</v>
      </c>
      <c r="E60" t="s">
        <v>1323</v>
      </c>
      <c r="F60" t="s">
        <v>1324</v>
      </c>
      <c r="G60" t="s">
        <v>1325</v>
      </c>
      <c r="J60">
        <v>423</v>
      </c>
      <c r="K60">
        <v>0</v>
      </c>
      <c r="L60">
        <v>0</v>
      </c>
      <c r="M60" t="s">
        <v>1326</v>
      </c>
      <c r="Q60" t="s">
        <v>1146</v>
      </c>
      <c r="T60" t="s">
        <v>1146</v>
      </c>
      <c r="W60" t="s">
        <v>1146</v>
      </c>
    </row>
    <row r="61" spans="1:23" x14ac:dyDescent="0.35">
      <c r="A61" t="s">
        <v>1139</v>
      </c>
      <c r="B61" t="s">
        <v>1140</v>
      </c>
      <c r="C61" t="s">
        <v>1141</v>
      </c>
      <c r="D61" t="s">
        <v>1091</v>
      </c>
      <c r="E61" t="s">
        <v>1200</v>
      </c>
      <c r="F61" t="s">
        <v>1327</v>
      </c>
      <c r="G61" t="s">
        <v>1328</v>
      </c>
      <c r="H61">
        <v>2</v>
      </c>
      <c r="I61">
        <v>0</v>
      </c>
      <c r="J61">
        <v>100</v>
      </c>
      <c r="M61" t="s">
        <v>1329</v>
      </c>
      <c r="Q61" t="s">
        <v>1146</v>
      </c>
      <c r="S61">
        <v>199888000</v>
      </c>
      <c r="T61" t="s">
        <v>1146</v>
      </c>
      <c r="W61" t="s">
        <v>1146</v>
      </c>
    </row>
    <row r="62" spans="1:23" x14ac:dyDescent="0.35">
      <c r="A62" t="s">
        <v>1139</v>
      </c>
      <c r="B62" t="s">
        <v>1140</v>
      </c>
      <c r="C62" t="s">
        <v>1141</v>
      </c>
      <c r="D62" t="s">
        <v>1099</v>
      </c>
      <c r="E62" t="s">
        <v>1330</v>
      </c>
      <c r="F62" t="s">
        <v>1331</v>
      </c>
      <c r="G62" t="s">
        <v>1332</v>
      </c>
      <c r="H62">
        <v>1</v>
      </c>
      <c r="I62">
        <v>1</v>
      </c>
      <c r="J62">
        <v>625</v>
      </c>
      <c r="K62">
        <v>0</v>
      </c>
      <c r="L62">
        <v>0</v>
      </c>
      <c r="M62" t="s">
        <v>1333</v>
      </c>
      <c r="Q62" t="s">
        <v>1146</v>
      </c>
      <c r="T62" t="s">
        <v>1146</v>
      </c>
      <c r="U62">
        <v>0</v>
      </c>
      <c r="V62">
        <v>0</v>
      </c>
      <c r="W62" t="s">
        <v>1146</v>
      </c>
    </row>
    <row r="63" spans="1:23" x14ac:dyDescent="0.35">
      <c r="A63" t="s">
        <v>1139</v>
      </c>
      <c r="B63" t="s">
        <v>1140</v>
      </c>
      <c r="C63" t="s">
        <v>1141</v>
      </c>
      <c r="D63" t="s">
        <v>1106</v>
      </c>
      <c r="E63" t="s">
        <v>1334</v>
      </c>
      <c r="F63" t="s">
        <v>1335</v>
      </c>
      <c r="G63" t="s">
        <v>1336</v>
      </c>
      <c r="H63">
        <v>280</v>
      </c>
      <c r="M63" t="s">
        <v>1337</v>
      </c>
      <c r="Q63" t="s">
        <v>1146</v>
      </c>
      <c r="T63" t="s">
        <v>1146</v>
      </c>
      <c r="V63">
        <v>0</v>
      </c>
      <c r="W63" t="s">
        <v>1146</v>
      </c>
    </row>
    <row r="64" spans="1:23" x14ac:dyDescent="0.35">
      <c r="A64" t="s">
        <v>1139</v>
      </c>
      <c r="B64" t="s">
        <v>1140</v>
      </c>
      <c r="C64" t="s">
        <v>1141</v>
      </c>
      <c r="D64" t="s">
        <v>1102</v>
      </c>
      <c r="E64" t="s">
        <v>1338</v>
      </c>
      <c r="F64" t="s">
        <v>1339</v>
      </c>
      <c r="G64" t="s">
        <v>1340</v>
      </c>
      <c r="H64">
        <v>0</v>
      </c>
      <c r="I64">
        <v>20</v>
      </c>
      <c r="J64">
        <v>0</v>
      </c>
      <c r="K64">
        <v>17000000</v>
      </c>
      <c r="L64">
        <v>875536.5</v>
      </c>
      <c r="M64" t="s">
        <v>1339</v>
      </c>
      <c r="P64">
        <v>1000000</v>
      </c>
      <c r="Q64" t="s">
        <v>1146</v>
      </c>
      <c r="S64">
        <v>16000000</v>
      </c>
      <c r="T64" t="s">
        <v>1146</v>
      </c>
      <c r="U64">
        <v>0</v>
      </c>
      <c r="V64">
        <v>0</v>
      </c>
      <c r="W64" t="s">
        <v>1146</v>
      </c>
    </row>
    <row r="65" spans="1:23" x14ac:dyDescent="0.35">
      <c r="A65" t="s">
        <v>1139</v>
      </c>
      <c r="B65" t="s">
        <v>1140</v>
      </c>
      <c r="C65" t="s">
        <v>1141</v>
      </c>
      <c r="D65" t="s">
        <v>1102</v>
      </c>
      <c r="E65" t="s">
        <v>1341</v>
      </c>
      <c r="F65" t="s">
        <v>1342</v>
      </c>
      <c r="G65" t="s">
        <v>1343</v>
      </c>
      <c r="H65">
        <v>0</v>
      </c>
      <c r="I65">
        <v>0</v>
      </c>
      <c r="J65">
        <v>0</v>
      </c>
      <c r="K65">
        <v>223864</v>
      </c>
      <c r="L65">
        <v>11529.5</v>
      </c>
      <c r="M65" t="s">
        <v>1342</v>
      </c>
      <c r="P65">
        <v>100000</v>
      </c>
      <c r="Q65" t="s">
        <v>1146</v>
      </c>
      <c r="S65">
        <v>123864</v>
      </c>
      <c r="T65" t="s">
        <v>1146</v>
      </c>
      <c r="U65">
        <v>13500</v>
      </c>
      <c r="V65">
        <v>0</v>
      </c>
      <c r="W65" t="s">
        <v>1146</v>
      </c>
    </row>
    <row r="66" spans="1:23" x14ac:dyDescent="0.35">
      <c r="A66" t="s">
        <v>1139</v>
      </c>
      <c r="B66" t="s">
        <v>1140</v>
      </c>
      <c r="C66" t="s">
        <v>1141</v>
      </c>
      <c r="D66" t="s">
        <v>1100</v>
      </c>
      <c r="E66" t="s">
        <v>1344</v>
      </c>
      <c r="F66" t="s">
        <v>1345</v>
      </c>
      <c r="G66" t="s">
        <v>1346</v>
      </c>
      <c r="H66">
        <v>0</v>
      </c>
      <c r="I66">
        <v>0</v>
      </c>
      <c r="J66">
        <v>0</v>
      </c>
      <c r="K66">
        <v>0</v>
      </c>
      <c r="L66">
        <v>0</v>
      </c>
      <c r="M66" t="s">
        <v>1345</v>
      </c>
      <c r="Q66" t="s">
        <v>1146</v>
      </c>
      <c r="T66" t="s">
        <v>1146</v>
      </c>
      <c r="U66">
        <v>2000</v>
      </c>
      <c r="V66">
        <v>0</v>
      </c>
      <c r="W66" t="s">
        <v>1146</v>
      </c>
    </row>
    <row r="67" spans="1:23" x14ac:dyDescent="0.35">
      <c r="A67" t="s">
        <v>1139</v>
      </c>
      <c r="B67" t="s">
        <v>1140</v>
      </c>
      <c r="C67" t="s">
        <v>1141</v>
      </c>
      <c r="D67" t="s">
        <v>1102</v>
      </c>
      <c r="E67" t="s">
        <v>1347</v>
      </c>
      <c r="F67" t="s">
        <v>1348</v>
      </c>
      <c r="G67" t="s">
        <v>1349</v>
      </c>
      <c r="H67">
        <v>1</v>
      </c>
      <c r="I67">
        <v>0</v>
      </c>
      <c r="J67">
        <v>0</v>
      </c>
      <c r="K67">
        <v>96183000</v>
      </c>
      <c r="L67">
        <v>5044562.9000000004</v>
      </c>
      <c r="M67" t="s">
        <v>1348</v>
      </c>
      <c r="Q67" t="s">
        <v>1146</v>
      </c>
      <c r="S67">
        <v>96183000</v>
      </c>
      <c r="T67" t="s">
        <v>1146</v>
      </c>
      <c r="U67">
        <v>207000</v>
      </c>
      <c r="V67">
        <v>0</v>
      </c>
      <c r="W67" t="s">
        <v>1146</v>
      </c>
    </row>
    <row r="68" spans="1:23" x14ac:dyDescent="0.35">
      <c r="A68" t="s">
        <v>1139</v>
      </c>
      <c r="B68" t="s">
        <v>1140</v>
      </c>
      <c r="C68" t="s">
        <v>1141</v>
      </c>
      <c r="D68" t="s">
        <v>1103</v>
      </c>
      <c r="E68" t="s">
        <v>1350</v>
      </c>
      <c r="F68" t="s">
        <v>1351</v>
      </c>
      <c r="G68" t="s">
        <v>1352</v>
      </c>
      <c r="H68">
        <v>0</v>
      </c>
      <c r="I68">
        <v>0</v>
      </c>
      <c r="J68">
        <v>0</v>
      </c>
      <c r="K68">
        <v>173312000</v>
      </c>
      <c r="L68">
        <v>9089790.1999999993</v>
      </c>
      <c r="M68" t="s">
        <v>1351</v>
      </c>
      <c r="Q68" t="s">
        <v>1146</v>
      </c>
      <c r="S68">
        <v>173312000</v>
      </c>
      <c r="T68" t="s">
        <v>1146</v>
      </c>
      <c r="U68">
        <v>0</v>
      </c>
      <c r="V68">
        <v>0</v>
      </c>
      <c r="W68" t="s">
        <v>1146</v>
      </c>
    </row>
    <row r="69" spans="1:23" x14ac:dyDescent="0.35">
      <c r="A69" t="s">
        <v>1139</v>
      </c>
      <c r="B69" t="s">
        <v>1140</v>
      </c>
      <c r="C69" t="s">
        <v>1141</v>
      </c>
      <c r="D69" t="s">
        <v>1103</v>
      </c>
      <c r="E69" t="s">
        <v>1353</v>
      </c>
      <c r="F69" t="s">
        <v>1354</v>
      </c>
      <c r="G69" t="s">
        <v>1355</v>
      </c>
      <c r="H69">
        <v>0</v>
      </c>
      <c r="I69">
        <v>0</v>
      </c>
      <c r="J69">
        <v>0</v>
      </c>
      <c r="K69">
        <v>40981000</v>
      </c>
      <c r="L69">
        <v>2149353.1</v>
      </c>
      <c r="M69" t="s">
        <v>1354</v>
      </c>
      <c r="Q69" t="s">
        <v>1146</v>
      </c>
      <c r="S69">
        <v>40981000</v>
      </c>
      <c r="T69" t="s">
        <v>1146</v>
      </c>
      <c r="U69">
        <v>300000</v>
      </c>
      <c r="V69">
        <v>0</v>
      </c>
      <c r="W69" t="s">
        <v>1146</v>
      </c>
    </row>
    <row r="70" spans="1:23" x14ac:dyDescent="0.35">
      <c r="A70" t="s">
        <v>1139</v>
      </c>
      <c r="B70" t="s">
        <v>1140</v>
      </c>
      <c r="C70" t="s">
        <v>1141</v>
      </c>
      <c r="D70" t="s">
        <v>1103</v>
      </c>
      <c r="E70" t="s">
        <v>1356</v>
      </c>
      <c r="F70" t="s">
        <v>1357</v>
      </c>
      <c r="G70" t="s">
        <v>1358</v>
      </c>
      <c r="H70">
        <v>0</v>
      </c>
      <c r="I70">
        <v>0</v>
      </c>
      <c r="J70">
        <v>0</v>
      </c>
      <c r="K70">
        <v>0</v>
      </c>
      <c r="L70">
        <v>0</v>
      </c>
      <c r="M70" t="s">
        <v>1357</v>
      </c>
      <c r="Q70" t="s">
        <v>1146</v>
      </c>
      <c r="T70" t="s">
        <v>1146</v>
      </c>
      <c r="U70">
        <v>75000</v>
      </c>
      <c r="V70">
        <v>0</v>
      </c>
      <c r="W70" t="s">
        <v>1146</v>
      </c>
    </row>
    <row r="71" spans="1:23" x14ac:dyDescent="0.35">
      <c r="A71" t="s">
        <v>1139</v>
      </c>
      <c r="B71" t="s">
        <v>1140</v>
      </c>
      <c r="C71" t="s">
        <v>1141</v>
      </c>
      <c r="D71" t="s">
        <v>1101</v>
      </c>
      <c r="E71" t="s">
        <v>1359</v>
      </c>
      <c r="F71" t="s">
        <v>1360</v>
      </c>
      <c r="G71" t="s">
        <v>1361</v>
      </c>
      <c r="H71">
        <v>0</v>
      </c>
      <c r="I71">
        <v>0</v>
      </c>
      <c r="J71">
        <v>1200</v>
      </c>
      <c r="K71">
        <v>0</v>
      </c>
      <c r="L71">
        <v>0</v>
      </c>
      <c r="M71" t="s">
        <v>1360</v>
      </c>
      <c r="Q71" t="s">
        <v>1146</v>
      </c>
      <c r="T71" t="s">
        <v>1146</v>
      </c>
      <c r="U71">
        <v>0</v>
      </c>
      <c r="V71">
        <v>0</v>
      </c>
      <c r="W71" t="s">
        <v>1146</v>
      </c>
    </row>
    <row r="72" spans="1:23" x14ac:dyDescent="0.35">
      <c r="A72" t="s">
        <v>1139</v>
      </c>
      <c r="B72" t="s">
        <v>1140</v>
      </c>
      <c r="C72" t="s">
        <v>1141</v>
      </c>
      <c r="D72" t="s">
        <v>1101</v>
      </c>
      <c r="E72" t="s">
        <v>1362</v>
      </c>
      <c r="F72" t="s">
        <v>1363</v>
      </c>
      <c r="G72" t="s">
        <v>1364</v>
      </c>
      <c r="H72">
        <v>0</v>
      </c>
      <c r="I72">
        <v>0</v>
      </c>
      <c r="J72">
        <v>1900</v>
      </c>
      <c r="K72">
        <v>0</v>
      </c>
      <c r="L72">
        <v>0</v>
      </c>
      <c r="M72" t="s">
        <v>1363</v>
      </c>
      <c r="Q72" t="s">
        <v>1146</v>
      </c>
      <c r="T72" t="s">
        <v>1146</v>
      </c>
      <c r="U72">
        <v>0</v>
      </c>
      <c r="V72">
        <v>0</v>
      </c>
      <c r="W72" t="s">
        <v>1146</v>
      </c>
    </row>
    <row r="73" spans="1:23" x14ac:dyDescent="0.35">
      <c r="A73" t="s">
        <v>1139</v>
      </c>
      <c r="B73" t="s">
        <v>1140</v>
      </c>
      <c r="C73" t="s">
        <v>1141</v>
      </c>
      <c r="D73" t="s">
        <v>1101</v>
      </c>
      <c r="E73" t="s">
        <v>1365</v>
      </c>
      <c r="F73" t="s">
        <v>1366</v>
      </c>
      <c r="G73" t="s">
        <v>1367</v>
      </c>
      <c r="H73">
        <v>0</v>
      </c>
      <c r="I73">
        <v>0</v>
      </c>
      <c r="J73">
        <v>0</v>
      </c>
      <c r="K73">
        <v>0</v>
      </c>
      <c r="L73">
        <v>0</v>
      </c>
      <c r="M73" t="s">
        <v>1366</v>
      </c>
      <c r="Q73" t="s">
        <v>1146</v>
      </c>
      <c r="T73" t="s">
        <v>1146</v>
      </c>
      <c r="U73">
        <v>0</v>
      </c>
      <c r="V73">
        <v>0</v>
      </c>
      <c r="W73" t="s">
        <v>1146</v>
      </c>
    </row>
    <row r="74" spans="1:23" x14ac:dyDescent="0.35">
      <c r="A74" t="s">
        <v>1139</v>
      </c>
      <c r="B74" t="s">
        <v>1140</v>
      </c>
      <c r="C74" t="s">
        <v>1141</v>
      </c>
      <c r="D74" t="s">
        <v>1101</v>
      </c>
      <c r="E74" t="s">
        <v>1368</v>
      </c>
      <c r="F74" t="s">
        <v>1369</v>
      </c>
      <c r="G74" t="s">
        <v>1370</v>
      </c>
      <c r="H74">
        <v>0</v>
      </c>
      <c r="I74">
        <v>0</v>
      </c>
      <c r="J74">
        <v>18</v>
      </c>
      <c r="K74">
        <v>0</v>
      </c>
      <c r="L74">
        <v>0</v>
      </c>
      <c r="M74" t="s">
        <v>1369</v>
      </c>
      <c r="Q74" t="s">
        <v>1146</v>
      </c>
      <c r="T74" t="s">
        <v>1146</v>
      </c>
      <c r="U74">
        <v>0</v>
      </c>
      <c r="V74">
        <v>0</v>
      </c>
      <c r="W74" t="s">
        <v>1146</v>
      </c>
    </row>
    <row r="75" spans="1:23" x14ac:dyDescent="0.35">
      <c r="A75" t="s">
        <v>1139</v>
      </c>
      <c r="B75" t="s">
        <v>1140</v>
      </c>
      <c r="C75" t="s">
        <v>1141</v>
      </c>
      <c r="D75" t="s">
        <v>1101</v>
      </c>
      <c r="E75" t="s">
        <v>1371</v>
      </c>
      <c r="F75" t="s">
        <v>1372</v>
      </c>
      <c r="G75" t="s">
        <v>1373</v>
      </c>
      <c r="H75">
        <v>0</v>
      </c>
      <c r="I75">
        <v>0</v>
      </c>
      <c r="J75">
        <v>300</v>
      </c>
      <c r="K75">
        <v>0</v>
      </c>
      <c r="L75">
        <v>0</v>
      </c>
      <c r="M75" t="s">
        <v>1372</v>
      </c>
      <c r="Q75" t="s">
        <v>1146</v>
      </c>
      <c r="T75" t="s">
        <v>1146</v>
      </c>
      <c r="U75">
        <v>0</v>
      </c>
      <c r="V75">
        <v>0</v>
      </c>
      <c r="W75" t="s">
        <v>1146</v>
      </c>
    </row>
    <row r="76" spans="1:23" x14ac:dyDescent="0.35">
      <c r="A76" t="s">
        <v>1139</v>
      </c>
      <c r="B76" t="s">
        <v>1140</v>
      </c>
      <c r="C76" t="s">
        <v>1141</v>
      </c>
      <c r="D76" t="s">
        <v>1100</v>
      </c>
      <c r="E76" t="s">
        <v>1374</v>
      </c>
      <c r="F76" t="s">
        <v>1375</v>
      </c>
      <c r="G76" t="s">
        <v>1376</v>
      </c>
      <c r="H76">
        <v>0</v>
      </c>
      <c r="I76">
        <v>0</v>
      </c>
      <c r="J76">
        <v>300</v>
      </c>
      <c r="K76">
        <v>0</v>
      </c>
      <c r="L76">
        <v>0</v>
      </c>
      <c r="M76" t="s">
        <v>1375</v>
      </c>
      <c r="Q76" t="s">
        <v>1146</v>
      </c>
      <c r="T76" t="s">
        <v>1146</v>
      </c>
      <c r="U76">
        <v>0</v>
      </c>
      <c r="V76">
        <v>0</v>
      </c>
      <c r="W76" t="s">
        <v>1146</v>
      </c>
    </row>
    <row r="77" spans="1:23" x14ac:dyDescent="0.35">
      <c r="A77" t="s">
        <v>1139</v>
      </c>
      <c r="B77" t="s">
        <v>1140</v>
      </c>
      <c r="C77" t="s">
        <v>1141</v>
      </c>
      <c r="D77" t="s">
        <v>1099</v>
      </c>
      <c r="E77" t="s">
        <v>1377</v>
      </c>
      <c r="F77" t="s">
        <v>1378</v>
      </c>
      <c r="G77" t="s">
        <v>1379</v>
      </c>
      <c r="H77">
        <v>0</v>
      </c>
      <c r="I77">
        <v>0</v>
      </c>
      <c r="J77">
        <v>0</v>
      </c>
      <c r="K77">
        <v>0</v>
      </c>
      <c r="L77">
        <v>0</v>
      </c>
      <c r="M77" t="s">
        <v>1380</v>
      </c>
      <c r="Q77" t="s">
        <v>1146</v>
      </c>
      <c r="T77" t="s">
        <v>1146</v>
      </c>
      <c r="U77">
        <v>0</v>
      </c>
      <c r="V77">
        <v>0</v>
      </c>
      <c r="W77" t="s">
        <v>1146</v>
      </c>
    </row>
    <row r="78" spans="1:23" x14ac:dyDescent="0.35">
      <c r="A78" t="s">
        <v>1139</v>
      </c>
      <c r="B78" t="s">
        <v>1140</v>
      </c>
      <c r="C78" t="s">
        <v>1141</v>
      </c>
      <c r="D78" t="s">
        <v>1103</v>
      </c>
      <c r="E78" t="s">
        <v>1334</v>
      </c>
      <c r="F78" t="s">
        <v>1381</v>
      </c>
      <c r="G78" t="s">
        <v>1382</v>
      </c>
      <c r="H78">
        <v>0</v>
      </c>
      <c r="I78">
        <v>0</v>
      </c>
      <c r="J78">
        <v>0</v>
      </c>
      <c r="K78">
        <v>0</v>
      </c>
      <c r="L78">
        <v>0</v>
      </c>
      <c r="M78" t="s">
        <v>1381</v>
      </c>
      <c r="Q78" t="s">
        <v>1146</v>
      </c>
      <c r="T78" t="s">
        <v>1146</v>
      </c>
      <c r="U78">
        <v>240000</v>
      </c>
      <c r="V78">
        <v>0</v>
      </c>
      <c r="W78" t="s">
        <v>1146</v>
      </c>
    </row>
    <row r="79" spans="1:23" x14ac:dyDescent="0.35">
      <c r="A79" t="s">
        <v>1139</v>
      </c>
      <c r="B79" t="s">
        <v>1140</v>
      </c>
      <c r="C79" t="s">
        <v>1141</v>
      </c>
      <c r="D79" t="s">
        <v>1103</v>
      </c>
      <c r="E79" t="s">
        <v>1383</v>
      </c>
      <c r="F79" t="s">
        <v>1384</v>
      </c>
      <c r="G79" t="s">
        <v>1385</v>
      </c>
      <c r="H79">
        <v>2</v>
      </c>
      <c r="M79" t="s">
        <v>1384</v>
      </c>
      <c r="Q79" t="s">
        <v>1146</v>
      </c>
      <c r="T79" t="s">
        <v>1146</v>
      </c>
      <c r="V79">
        <v>0</v>
      </c>
      <c r="W79" t="s">
        <v>1146</v>
      </c>
    </row>
    <row r="80" spans="1:23" x14ac:dyDescent="0.35">
      <c r="A80" t="s">
        <v>1139</v>
      </c>
      <c r="B80" t="s">
        <v>1140</v>
      </c>
      <c r="C80" t="s">
        <v>1141</v>
      </c>
      <c r="D80" t="s">
        <v>1101</v>
      </c>
      <c r="E80" t="s">
        <v>1386</v>
      </c>
      <c r="F80" t="s">
        <v>1387</v>
      </c>
      <c r="G80" t="s">
        <v>1388</v>
      </c>
      <c r="H80">
        <v>0</v>
      </c>
      <c r="I80">
        <v>0</v>
      </c>
      <c r="J80">
        <v>1100</v>
      </c>
      <c r="K80">
        <v>0</v>
      </c>
      <c r="L80">
        <v>0</v>
      </c>
      <c r="M80" t="s">
        <v>1387</v>
      </c>
      <c r="Q80" t="s">
        <v>1146</v>
      </c>
      <c r="T80" t="s">
        <v>1146</v>
      </c>
      <c r="U80">
        <v>0</v>
      </c>
      <c r="V80">
        <v>0</v>
      </c>
      <c r="W80" t="s">
        <v>1146</v>
      </c>
    </row>
    <row r="81" spans="1:23" x14ac:dyDescent="0.35">
      <c r="A81" t="s">
        <v>1139</v>
      </c>
      <c r="B81" t="s">
        <v>1140</v>
      </c>
      <c r="C81" t="s">
        <v>1141</v>
      </c>
      <c r="D81" t="s">
        <v>1102</v>
      </c>
      <c r="E81" t="s">
        <v>1190</v>
      </c>
      <c r="F81" t="s">
        <v>1389</v>
      </c>
      <c r="G81" t="s">
        <v>1390</v>
      </c>
      <c r="H81">
        <v>0</v>
      </c>
      <c r="I81">
        <v>4</v>
      </c>
      <c r="J81">
        <v>0</v>
      </c>
      <c r="K81">
        <v>500000000</v>
      </c>
      <c r="L81">
        <v>28037383.199999999</v>
      </c>
      <c r="M81" t="s">
        <v>1389</v>
      </c>
      <c r="Q81" t="s">
        <v>1146</v>
      </c>
      <c r="S81">
        <v>500000000</v>
      </c>
      <c r="T81" t="s">
        <v>1146</v>
      </c>
      <c r="V81">
        <v>2</v>
      </c>
      <c r="W81" t="s">
        <v>1146</v>
      </c>
    </row>
    <row r="82" spans="1:23" x14ac:dyDescent="0.35">
      <c r="A82" t="s">
        <v>1139</v>
      </c>
      <c r="B82" t="s">
        <v>1140</v>
      </c>
      <c r="C82" t="s">
        <v>1141</v>
      </c>
      <c r="D82" t="s">
        <v>1101</v>
      </c>
      <c r="E82" t="s">
        <v>1386</v>
      </c>
      <c r="F82" t="s">
        <v>1391</v>
      </c>
      <c r="G82" t="s">
        <v>1392</v>
      </c>
      <c r="H82">
        <v>0</v>
      </c>
      <c r="J82">
        <v>200</v>
      </c>
      <c r="K82">
        <v>0</v>
      </c>
      <c r="L82">
        <v>0</v>
      </c>
      <c r="M82" t="s">
        <v>1391</v>
      </c>
      <c r="Q82" t="s">
        <v>1146</v>
      </c>
      <c r="T82" t="s">
        <v>1146</v>
      </c>
      <c r="U82">
        <v>0</v>
      </c>
      <c r="V82">
        <v>0</v>
      </c>
      <c r="W82" t="s">
        <v>1146</v>
      </c>
    </row>
    <row r="83" spans="1:23" x14ac:dyDescent="0.35">
      <c r="A83" t="s">
        <v>1139</v>
      </c>
      <c r="B83" t="s">
        <v>1140</v>
      </c>
      <c r="C83" t="s">
        <v>1141</v>
      </c>
      <c r="D83" t="s">
        <v>1101</v>
      </c>
      <c r="E83" t="s">
        <v>1393</v>
      </c>
      <c r="F83" t="s">
        <v>1394</v>
      </c>
      <c r="G83" t="s">
        <v>1395</v>
      </c>
      <c r="H83">
        <v>0</v>
      </c>
      <c r="I83">
        <v>0</v>
      </c>
      <c r="M83" t="s">
        <v>1396</v>
      </c>
      <c r="Q83" t="s">
        <v>1146</v>
      </c>
      <c r="S83">
        <v>88000000</v>
      </c>
      <c r="T83" t="s">
        <v>1146</v>
      </c>
      <c r="V83">
        <v>0</v>
      </c>
      <c r="W83" t="s">
        <v>1146</v>
      </c>
    </row>
    <row r="84" spans="1:23" x14ac:dyDescent="0.35">
      <c r="A84" t="s">
        <v>1139</v>
      </c>
      <c r="B84" t="s">
        <v>1140</v>
      </c>
      <c r="C84" t="s">
        <v>1141</v>
      </c>
      <c r="D84" t="s">
        <v>1101</v>
      </c>
      <c r="E84" t="s">
        <v>1397</v>
      </c>
      <c r="F84" t="s">
        <v>1398</v>
      </c>
      <c r="G84" t="s">
        <v>1399</v>
      </c>
      <c r="J84">
        <v>1700</v>
      </c>
      <c r="K84">
        <v>5700000</v>
      </c>
      <c r="L84">
        <v>326647.59999999998</v>
      </c>
      <c r="M84" t="s">
        <v>1398</v>
      </c>
      <c r="N84">
        <v>5700000</v>
      </c>
      <c r="Q84" t="s">
        <v>1146</v>
      </c>
      <c r="T84" t="s">
        <v>1146</v>
      </c>
      <c r="U84">
        <v>0</v>
      </c>
      <c r="V84">
        <v>0</v>
      </c>
      <c r="W84" t="s">
        <v>1146</v>
      </c>
    </row>
    <row r="85" spans="1:23" x14ac:dyDescent="0.35">
      <c r="A85" t="s">
        <v>1139</v>
      </c>
      <c r="B85" t="s">
        <v>1140</v>
      </c>
      <c r="C85" t="s">
        <v>1141</v>
      </c>
      <c r="D85" t="s">
        <v>1100</v>
      </c>
      <c r="E85" t="s">
        <v>1400</v>
      </c>
      <c r="F85" t="s">
        <v>1401</v>
      </c>
      <c r="G85" t="s">
        <v>1402</v>
      </c>
      <c r="H85">
        <v>0</v>
      </c>
      <c r="I85">
        <v>0</v>
      </c>
      <c r="J85">
        <v>985</v>
      </c>
      <c r="K85">
        <v>0</v>
      </c>
      <c r="L85">
        <v>0</v>
      </c>
      <c r="M85" t="s">
        <v>1401</v>
      </c>
      <c r="Q85" t="s">
        <v>1146</v>
      </c>
      <c r="T85" t="s">
        <v>1146</v>
      </c>
      <c r="U85">
        <v>0</v>
      </c>
      <c r="V85">
        <v>0</v>
      </c>
      <c r="W85" t="s">
        <v>1146</v>
      </c>
    </row>
    <row r="86" spans="1:23" x14ac:dyDescent="0.35">
      <c r="A86" t="s">
        <v>1139</v>
      </c>
      <c r="B86" t="s">
        <v>1140</v>
      </c>
      <c r="C86" t="s">
        <v>1141</v>
      </c>
      <c r="D86" t="s">
        <v>1101</v>
      </c>
      <c r="E86" t="s">
        <v>1403</v>
      </c>
      <c r="F86" t="s">
        <v>1404</v>
      </c>
      <c r="G86" t="s">
        <v>1405</v>
      </c>
      <c r="H86">
        <v>0</v>
      </c>
      <c r="I86">
        <v>0</v>
      </c>
      <c r="J86">
        <v>0</v>
      </c>
      <c r="K86">
        <v>6975854</v>
      </c>
      <c r="L86">
        <v>418551.2</v>
      </c>
      <c r="M86" t="s">
        <v>1404</v>
      </c>
      <c r="P86">
        <v>6975854</v>
      </c>
      <c r="Q86" t="s">
        <v>1146</v>
      </c>
      <c r="T86" t="s">
        <v>1146</v>
      </c>
      <c r="U86">
        <v>0</v>
      </c>
      <c r="V86">
        <v>0</v>
      </c>
      <c r="W86" t="s">
        <v>1146</v>
      </c>
    </row>
    <row r="87" spans="1:23" x14ac:dyDescent="0.35">
      <c r="A87" t="s">
        <v>1139</v>
      </c>
      <c r="B87" t="s">
        <v>1140</v>
      </c>
      <c r="C87" t="s">
        <v>1141</v>
      </c>
      <c r="D87" t="s">
        <v>1101</v>
      </c>
      <c r="E87" t="s">
        <v>1406</v>
      </c>
      <c r="F87" t="s">
        <v>1407</v>
      </c>
      <c r="G87" t="s">
        <v>1408</v>
      </c>
      <c r="H87">
        <v>0</v>
      </c>
      <c r="I87">
        <v>0</v>
      </c>
      <c r="J87">
        <v>1200</v>
      </c>
      <c r="K87">
        <v>0</v>
      </c>
      <c r="L87">
        <v>0</v>
      </c>
      <c r="M87" t="s">
        <v>1407</v>
      </c>
      <c r="Q87" t="s">
        <v>1146</v>
      </c>
      <c r="T87" t="s">
        <v>1146</v>
      </c>
      <c r="U87">
        <v>0</v>
      </c>
      <c r="V87">
        <v>0</v>
      </c>
      <c r="W87" t="s">
        <v>1146</v>
      </c>
    </row>
    <row r="88" spans="1:23" x14ac:dyDescent="0.35">
      <c r="A88" t="s">
        <v>1139</v>
      </c>
      <c r="B88" t="s">
        <v>1140</v>
      </c>
      <c r="C88" t="s">
        <v>1141</v>
      </c>
      <c r="D88" t="s">
        <v>1103</v>
      </c>
      <c r="E88" t="s">
        <v>1409</v>
      </c>
      <c r="F88" t="s">
        <v>1410</v>
      </c>
      <c r="G88" t="s">
        <v>1411</v>
      </c>
      <c r="H88">
        <v>0</v>
      </c>
      <c r="I88">
        <v>0</v>
      </c>
      <c r="J88">
        <v>0</v>
      </c>
      <c r="K88">
        <v>869596</v>
      </c>
      <c r="L88">
        <v>53349.4</v>
      </c>
      <c r="M88" t="s">
        <v>1410</v>
      </c>
      <c r="P88">
        <v>869596</v>
      </c>
      <c r="Q88" t="s">
        <v>1146</v>
      </c>
      <c r="T88" t="s">
        <v>1146</v>
      </c>
      <c r="U88">
        <v>0</v>
      </c>
      <c r="V88">
        <v>0</v>
      </c>
      <c r="W88" t="s">
        <v>1146</v>
      </c>
    </row>
    <row r="89" spans="1:23" x14ac:dyDescent="0.35">
      <c r="A89" t="s">
        <v>1139</v>
      </c>
      <c r="B89" t="s">
        <v>1140</v>
      </c>
      <c r="C89" t="s">
        <v>1141</v>
      </c>
      <c r="D89" t="s">
        <v>1107</v>
      </c>
      <c r="E89" t="s">
        <v>1412</v>
      </c>
      <c r="F89" t="s">
        <v>1413</v>
      </c>
      <c r="G89" t="s">
        <v>1414</v>
      </c>
      <c r="H89">
        <v>0</v>
      </c>
      <c r="I89">
        <v>0</v>
      </c>
      <c r="J89">
        <v>0</v>
      </c>
      <c r="K89">
        <v>0</v>
      </c>
      <c r="L89">
        <v>0</v>
      </c>
      <c r="M89" t="s">
        <v>1415</v>
      </c>
      <c r="Q89" t="s">
        <v>1146</v>
      </c>
      <c r="T89" t="s">
        <v>1146</v>
      </c>
      <c r="U89">
        <v>0</v>
      </c>
      <c r="V89">
        <v>0</v>
      </c>
      <c r="W89" t="s">
        <v>1146</v>
      </c>
    </row>
    <row r="90" spans="1:23" x14ac:dyDescent="0.35">
      <c r="A90" t="s">
        <v>1139</v>
      </c>
      <c r="B90" t="s">
        <v>1140</v>
      </c>
      <c r="C90" t="s">
        <v>1141</v>
      </c>
      <c r="D90" t="s">
        <v>1103</v>
      </c>
      <c r="E90" t="s">
        <v>1190</v>
      </c>
      <c r="F90" t="s">
        <v>1416</v>
      </c>
      <c r="G90" t="s">
        <v>1417</v>
      </c>
      <c r="H90">
        <v>0</v>
      </c>
      <c r="I90">
        <v>1</v>
      </c>
      <c r="J90">
        <v>0</v>
      </c>
      <c r="K90">
        <v>0</v>
      </c>
      <c r="L90">
        <v>0</v>
      </c>
      <c r="M90" t="s">
        <v>1418</v>
      </c>
      <c r="Q90" t="s">
        <v>1146</v>
      </c>
      <c r="T90" t="s">
        <v>1146</v>
      </c>
      <c r="U90">
        <v>0</v>
      </c>
      <c r="V90">
        <v>0</v>
      </c>
      <c r="W90" t="s">
        <v>1146</v>
      </c>
    </row>
    <row r="93" spans="1:23" x14ac:dyDescent="0.35">
      <c r="A93" t="s">
        <v>9217</v>
      </c>
    </row>
  </sheetData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387D8-E50A-4C41-B808-CDBA2AC78508}">
  <dimension ref="A1:CX1758"/>
  <sheetViews>
    <sheetView workbookViewId="0">
      <selection activeCell="C6" sqref="C6"/>
    </sheetView>
  </sheetViews>
  <sheetFormatPr defaultRowHeight="14.5" x14ac:dyDescent="0.35"/>
  <cols>
    <col min="1" max="1" width="14.90625" bestFit="1" customWidth="1"/>
    <col min="3" max="3" width="12.81640625" bestFit="1" customWidth="1"/>
    <col min="4" max="4" width="16.54296875" customWidth="1"/>
    <col min="5" max="5" width="15.81640625" customWidth="1"/>
    <col min="6" max="6" width="20.1796875" customWidth="1"/>
    <col min="7" max="7" width="16.54296875" bestFit="1" customWidth="1"/>
  </cols>
  <sheetData>
    <row r="1" spans="2:7" x14ac:dyDescent="0.35">
      <c r="B1" s="34" t="s">
        <v>12</v>
      </c>
      <c r="C1" s="34" t="s">
        <v>1419</v>
      </c>
      <c r="D1" s="34" t="s">
        <v>1420</v>
      </c>
      <c r="E1" s="34" t="s">
        <v>1421</v>
      </c>
      <c r="F1" s="34" t="s">
        <v>1422</v>
      </c>
      <c r="G1" s="34" t="s">
        <v>1423</v>
      </c>
    </row>
    <row r="2" spans="2:7" x14ac:dyDescent="0.35">
      <c r="B2" s="36">
        <v>2008</v>
      </c>
      <c r="C2" s="36" cm="1">
        <f t="array" ref="C2">COUNT(_xlfn._xlws.FILTER($N$24:$N$1758,$N$24:$N$1758=$B2))</f>
        <v>55</v>
      </c>
      <c r="D2" s="48">
        <f>AVERAGE($C$2:$C$6)</f>
        <v>103.2</v>
      </c>
      <c r="E2" s="48">
        <f>AVERAGE($C$7:$C$11)</f>
        <v>125.6</v>
      </c>
      <c r="F2" s="48">
        <f>AVERAGE($C$12:$C$16)</f>
        <v>115</v>
      </c>
      <c r="G2" s="48">
        <f>AVERAGE($C$2:$C$16)</f>
        <v>114.6</v>
      </c>
    </row>
    <row r="3" spans="2:7" x14ac:dyDescent="0.35">
      <c r="B3" s="36">
        <v>2009</v>
      </c>
      <c r="C3" s="36" cm="1">
        <f t="array" ref="C3">COUNT(_xlfn._xlws.FILTER($N$24:$N$1758,$N$24:$N$1758=$B3))</f>
        <v>85</v>
      </c>
      <c r="D3" s="48">
        <f t="shared" ref="D3:D16" si="0">AVERAGE($C$2:$C$6)</f>
        <v>103.2</v>
      </c>
      <c r="E3" s="48">
        <f t="shared" ref="E3:E16" si="1">AVERAGE($C$7:$C$11)</f>
        <v>125.6</v>
      </c>
      <c r="F3" s="48">
        <f t="shared" ref="F3:F16" si="2">AVERAGE($C$12:$C$16)</f>
        <v>115</v>
      </c>
      <c r="G3" s="48">
        <f t="shared" ref="G3:G16" si="3">AVERAGE($C$2:$C$16)</f>
        <v>114.6</v>
      </c>
    </row>
    <row r="4" spans="2:7" x14ac:dyDescent="0.35">
      <c r="B4" s="36">
        <v>2010</v>
      </c>
      <c r="C4" s="36" cm="1">
        <f t="array" ref="C4">COUNT(_xlfn._xlws.FILTER($N$24:$N$1758,$N$24:$N$1758=$B4))</f>
        <v>114</v>
      </c>
      <c r="D4" s="48">
        <f t="shared" si="0"/>
        <v>103.2</v>
      </c>
      <c r="E4" s="48">
        <f t="shared" si="1"/>
        <v>125.6</v>
      </c>
      <c r="F4" s="48">
        <f t="shared" si="2"/>
        <v>115</v>
      </c>
      <c r="G4" s="48">
        <f t="shared" si="3"/>
        <v>114.6</v>
      </c>
    </row>
    <row r="5" spans="2:7" x14ac:dyDescent="0.35">
      <c r="B5" s="36">
        <v>2011</v>
      </c>
      <c r="C5" s="36" cm="1">
        <f t="array" ref="C5">COUNT(_xlfn._xlws.FILTER($N$24:$N$1758,$N$24:$N$1758=$B5))</f>
        <v>103</v>
      </c>
      <c r="D5" s="48">
        <f t="shared" si="0"/>
        <v>103.2</v>
      </c>
      <c r="E5" s="48">
        <f t="shared" si="1"/>
        <v>125.6</v>
      </c>
      <c r="F5" s="48">
        <f t="shared" si="2"/>
        <v>115</v>
      </c>
      <c r="G5" s="48">
        <f t="shared" si="3"/>
        <v>114.6</v>
      </c>
    </row>
    <row r="6" spans="2:7" x14ac:dyDescent="0.35">
      <c r="B6" s="36">
        <v>2012</v>
      </c>
      <c r="C6" s="36" cm="1">
        <f t="array" ref="C6">COUNT(_xlfn._xlws.FILTER($N$24:$N$1758,$N$24:$N$1758=$B6))</f>
        <v>159</v>
      </c>
      <c r="D6" s="48">
        <f t="shared" si="0"/>
        <v>103.2</v>
      </c>
      <c r="E6" s="48">
        <f t="shared" si="1"/>
        <v>125.6</v>
      </c>
      <c r="F6" s="48">
        <f t="shared" si="2"/>
        <v>115</v>
      </c>
      <c r="G6" s="48">
        <f t="shared" si="3"/>
        <v>114.6</v>
      </c>
    </row>
    <row r="7" spans="2:7" x14ac:dyDescent="0.35">
      <c r="B7" s="36">
        <v>2013</v>
      </c>
      <c r="C7" s="36" cm="1">
        <f t="array" ref="C7">COUNT(_xlfn._xlws.FILTER($N$24:$N$1758,$N$24:$N$1758=$B7))</f>
        <v>127</v>
      </c>
      <c r="D7" s="48">
        <f t="shared" si="0"/>
        <v>103.2</v>
      </c>
      <c r="E7" s="48">
        <f t="shared" si="1"/>
        <v>125.6</v>
      </c>
      <c r="F7" s="48">
        <f t="shared" si="2"/>
        <v>115</v>
      </c>
      <c r="G7" s="48">
        <f t="shared" si="3"/>
        <v>114.6</v>
      </c>
    </row>
    <row r="8" spans="2:7" x14ac:dyDescent="0.35">
      <c r="B8" s="36">
        <v>2014</v>
      </c>
      <c r="C8" s="36" cm="1">
        <f t="array" ref="C8">COUNT(_xlfn._xlws.FILTER($N$24:$N$1758,$N$24:$N$1758=$B8))</f>
        <v>88</v>
      </c>
      <c r="D8" s="48">
        <f t="shared" si="0"/>
        <v>103.2</v>
      </c>
      <c r="E8" s="48">
        <f t="shared" si="1"/>
        <v>125.6</v>
      </c>
      <c r="F8" s="48">
        <f t="shared" si="2"/>
        <v>115</v>
      </c>
      <c r="G8" s="48">
        <f t="shared" si="3"/>
        <v>114.6</v>
      </c>
    </row>
    <row r="9" spans="2:7" x14ac:dyDescent="0.35">
      <c r="B9" s="36">
        <v>2015</v>
      </c>
      <c r="C9" s="36" cm="1">
        <f t="array" ref="C9">COUNT(_xlfn._xlws.FILTER($N$24:$N$1758,$N$24:$N$1758=$B9))</f>
        <v>118</v>
      </c>
      <c r="D9" s="48">
        <f t="shared" si="0"/>
        <v>103.2</v>
      </c>
      <c r="E9" s="48">
        <f t="shared" si="1"/>
        <v>125.6</v>
      </c>
      <c r="F9" s="48">
        <f t="shared" si="2"/>
        <v>115</v>
      </c>
      <c r="G9" s="48">
        <f t="shared" si="3"/>
        <v>114.6</v>
      </c>
    </row>
    <row r="10" spans="2:7" x14ac:dyDescent="0.35">
      <c r="B10" s="36">
        <v>2016</v>
      </c>
      <c r="C10" s="36" cm="1">
        <f t="array" ref="C10">COUNT(_xlfn._xlws.FILTER($N$24:$N$1758,$N$24:$N$1758=$B10))</f>
        <v>122</v>
      </c>
      <c r="D10" s="48">
        <f t="shared" si="0"/>
        <v>103.2</v>
      </c>
      <c r="E10" s="48">
        <f t="shared" si="1"/>
        <v>125.6</v>
      </c>
      <c r="F10" s="48">
        <f t="shared" si="2"/>
        <v>115</v>
      </c>
      <c r="G10" s="48">
        <f t="shared" si="3"/>
        <v>114.6</v>
      </c>
    </row>
    <row r="11" spans="2:7" x14ac:dyDescent="0.35">
      <c r="B11" s="36">
        <v>2017</v>
      </c>
      <c r="C11" s="36" cm="1">
        <f t="array" ref="C11">COUNT(_xlfn._xlws.FILTER($N$24:$N$1758,$N$24:$N$1758=$B11))</f>
        <v>173</v>
      </c>
      <c r="D11" s="48">
        <f t="shared" si="0"/>
        <v>103.2</v>
      </c>
      <c r="E11" s="48">
        <f t="shared" si="1"/>
        <v>125.6</v>
      </c>
      <c r="F11" s="48">
        <f t="shared" si="2"/>
        <v>115</v>
      </c>
      <c r="G11" s="48">
        <f t="shared" si="3"/>
        <v>114.6</v>
      </c>
    </row>
    <row r="12" spans="2:7" x14ac:dyDescent="0.35">
      <c r="B12" s="36">
        <v>2018</v>
      </c>
      <c r="C12" s="36" cm="1">
        <f t="array" ref="C12">COUNT(_xlfn._xlws.FILTER($N$24:$N$1758,$N$24:$N$1758=$B12))</f>
        <v>127</v>
      </c>
      <c r="D12" s="48">
        <f t="shared" si="0"/>
        <v>103.2</v>
      </c>
      <c r="E12" s="48">
        <f t="shared" si="1"/>
        <v>125.6</v>
      </c>
      <c r="F12" s="48">
        <f t="shared" si="2"/>
        <v>115</v>
      </c>
      <c r="G12" s="48">
        <f t="shared" si="3"/>
        <v>114.6</v>
      </c>
    </row>
    <row r="13" spans="2:7" x14ac:dyDescent="0.35">
      <c r="B13" s="36">
        <v>2019</v>
      </c>
      <c r="C13" s="36" cm="1">
        <f t="array" ref="C13">COUNT(_xlfn._xlws.FILTER($N$24:$N$1758,$N$24:$N$1758=$B13))</f>
        <v>68</v>
      </c>
      <c r="D13" s="48">
        <f t="shared" si="0"/>
        <v>103.2</v>
      </c>
      <c r="E13" s="48">
        <f t="shared" si="1"/>
        <v>125.6</v>
      </c>
      <c r="F13" s="48">
        <f t="shared" si="2"/>
        <v>115</v>
      </c>
      <c r="G13" s="48">
        <f t="shared" si="3"/>
        <v>114.6</v>
      </c>
    </row>
    <row r="14" spans="2:7" x14ac:dyDescent="0.35">
      <c r="B14" s="36">
        <v>2020</v>
      </c>
      <c r="C14" s="36" cm="1">
        <f t="array" ref="C14">COUNT(_xlfn._xlws.FILTER($N$24:$N$1758,$N$24:$N$1758=$B14))</f>
        <v>91</v>
      </c>
      <c r="D14" s="48">
        <f t="shared" si="0"/>
        <v>103.2</v>
      </c>
      <c r="E14" s="48">
        <f t="shared" si="1"/>
        <v>125.6</v>
      </c>
      <c r="F14" s="48">
        <f t="shared" si="2"/>
        <v>115</v>
      </c>
      <c r="G14" s="48">
        <f t="shared" si="3"/>
        <v>114.6</v>
      </c>
    </row>
    <row r="15" spans="2:7" x14ac:dyDescent="0.35">
      <c r="B15" s="36">
        <v>2021</v>
      </c>
      <c r="C15" s="36" cm="1">
        <f t="array" ref="C15">COUNT(_xlfn._xlws.FILTER($N$24:$N$1758,$N$24:$N$1758=$B15))</f>
        <v>141</v>
      </c>
      <c r="D15" s="48">
        <f t="shared" si="0"/>
        <v>103.2</v>
      </c>
      <c r="E15" s="48">
        <f t="shared" si="1"/>
        <v>125.6</v>
      </c>
      <c r="F15" s="48">
        <f t="shared" si="2"/>
        <v>115</v>
      </c>
      <c r="G15" s="48">
        <f t="shared" si="3"/>
        <v>114.6</v>
      </c>
    </row>
    <row r="16" spans="2:7" x14ac:dyDescent="0.35">
      <c r="B16" s="36">
        <v>2022</v>
      </c>
      <c r="C16" s="36" cm="1">
        <f t="array" ref="C16">COUNT(_xlfn._xlws.FILTER($N$24:$N$1758,$N$24:$N$1758=$B16))</f>
        <v>148</v>
      </c>
      <c r="D16" s="48">
        <f t="shared" si="0"/>
        <v>103.2</v>
      </c>
      <c r="E16" s="48">
        <f t="shared" si="1"/>
        <v>125.6</v>
      </c>
      <c r="F16" s="48">
        <f t="shared" si="2"/>
        <v>115</v>
      </c>
      <c r="G16" s="48">
        <f t="shared" si="3"/>
        <v>114.6</v>
      </c>
    </row>
    <row r="23" spans="1:102" x14ac:dyDescent="0.35">
      <c r="A23" t="s">
        <v>1424</v>
      </c>
      <c r="B23" t="s">
        <v>1425</v>
      </c>
      <c r="C23" t="s">
        <v>1426</v>
      </c>
      <c r="D23" t="s">
        <v>1427</v>
      </c>
      <c r="E23" t="s">
        <v>1428</v>
      </c>
      <c r="F23" t="s">
        <v>1429</v>
      </c>
      <c r="G23" t="s">
        <v>1430</v>
      </c>
      <c r="H23" t="s">
        <v>1431</v>
      </c>
      <c r="I23" t="s">
        <v>1432</v>
      </c>
      <c r="J23" t="s">
        <v>1433</v>
      </c>
      <c r="K23" t="s">
        <v>1434</v>
      </c>
      <c r="L23" t="s">
        <v>1435</v>
      </c>
      <c r="M23" t="s">
        <v>1436</v>
      </c>
      <c r="N23" t="s">
        <v>12</v>
      </c>
      <c r="O23" t="s">
        <v>1437</v>
      </c>
      <c r="P23" t="s">
        <v>1438</v>
      </c>
      <c r="Q23" t="s">
        <v>1439</v>
      </c>
      <c r="R23" t="s">
        <v>1440</v>
      </c>
      <c r="S23" t="s">
        <v>1441</v>
      </c>
      <c r="T23" t="s">
        <v>1442</v>
      </c>
      <c r="U23" t="s">
        <v>1443</v>
      </c>
      <c r="V23" t="s">
        <v>1444</v>
      </c>
      <c r="W23" t="s">
        <v>1445</v>
      </c>
      <c r="X23" t="s">
        <v>1446</v>
      </c>
      <c r="Y23" t="s">
        <v>1447</v>
      </c>
      <c r="Z23" t="s">
        <v>1448</v>
      </c>
      <c r="AA23" t="s">
        <v>1449</v>
      </c>
      <c r="AB23" t="s">
        <v>1450</v>
      </c>
      <c r="AC23" t="s">
        <v>1451</v>
      </c>
      <c r="AD23" t="s">
        <v>1452</v>
      </c>
      <c r="AE23" t="s">
        <v>1453</v>
      </c>
      <c r="AF23" t="s">
        <v>1454</v>
      </c>
      <c r="AG23" t="s">
        <v>1455</v>
      </c>
      <c r="AH23" t="s">
        <v>1456</v>
      </c>
      <c r="AI23" t="s">
        <v>1457</v>
      </c>
      <c r="AJ23" t="s">
        <v>1458</v>
      </c>
      <c r="AK23" t="s">
        <v>1459</v>
      </c>
      <c r="AL23" t="s">
        <v>1460</v>
      </c>
      <c r="AM23" t="s">
        <v>1461</v>
      </c>
      <c r="AN23" t="s">
        <v>1462</v>
      </c>
      <c r="AO23" t="s">
        <v>1463</v>
      </c>
      <c r="AP23" t="s">
        <v>1464</v>
      </c>
      <c r="AQ23" t="s">
        <v>1465</v>
      </c>
      <c r="AR23" t="s">
        <v>1466</v>
      </c>
      <c r="AS23" t="s">
        <v>1467</v>
      </c>
      <c r="AT23" t="s">
        <v>1468</v>
      </c>
      <c r="AU23" t="s">
        <v>1469</v>
      </c>
      <c r="AV23" t="s">
        <v>1470</v>
      </c>
      <c r="AW23" t="s">
        <v>1471</v>
      </c>
      <c r="AX23" t="s">
        <v>1472</v>
      </c>
      <c r="AY23" t="s">
        <v>1473</v>
      </c>
      <c r="AZ23" t="s">
        <v>1474</v>
      </c>
      <c r="BA23" t="s">
        <v>1475</v>
      </c>
      <c r="BB23" t="s">
        <v>1476</v>
      </c>
      <c r="BC23" t="s">
        <v>1477</v>
      </c>
      <c r="BD23" t="s">
        <v>1478</v>
      </c>
      <c r="BE23" t="s">
        <v>1479</v>
      </c>
      <c r="BF23" t="s">
        <v>1480</v>
      </c>
      <c r="BG23" t="s">
        <v>1481</v>
      </c>
      <c r="BH23" t="s">
        <v>1482</v>
      </c>
      <c r="BI23" t="s">
        <v>1483</v>
      </c>
      <c r="BJ23" t="s">
        <v>1484</v>
      </c>
      <c r="BK23" t="s">
        <v>1485</v>
      </c>
      <c r="BL23" t="s">
        <v>1486</v>
      </c>
      <c r="BM23" t="s">
        <v>1487</v>
      </c>
      <c r="BN23" t="s">
        <v>1488</v>
      </c>
      <c r="BO23" t="s">
        <v>1489</v>
      </c>
      <c r="BP23" t="s">
        <v>1490</v>
      </c>
      <c r="BQ23" t="s">
        <v>1491</v>
      </c>
      <c r="BR23" t="s">
        <v>1492</v>
      </c>
      <c r="BS23" t="s">
        <v>1493</v>
      </c>
      <c r="BT23" t="s">
        <v>1494</v>
      </c>
      <c r="BU23" t="s">
        <v>1495</v>
      </c>
      <c r="BV23" t="s">
        <v>1496</v>
      </c>
      <c r="BW23" t="s">
        <v>1497</v>
      </c>
      <c r="BX23" t="s">
        <v>1498</v>
      </c>
      <c r="BY23" t="s">
        <v>1499</v>
      </c>
      <c r="BZ23" t="s">
        <v>1500</v>
      </c>
      <c r="CA23" t="s">
        <v>1501</v>
      </c>
      <c r="CB23" t="s">
        <v>1502</v>
      </c>
      <c r="CC23" t="s">
        <v>1503</v>
      </c>
      <c r="CD23" t="s">
        <v>1504</v>
      </c>
      <c r="CE23" t="s">
        <v>1505</v>
      </c>
      <c r="CF23" t="s">
        <v>1506</v>
      </c>
      <c r="CG23" t="s">
        <v>1507</v>
      </c>
      <c r="CH23" t="s">
        <v>1508</v>
      </c>
      <c r="CI23" t="s">
        <v>1509</v>
      </c>
      <c r="CJ23" t="s">
        <v>1510</v>
      </c>
      <c r="CK23" t="s">
        <v>1511</v>
      </c>
      <c r="CL23" t="s">
        <v>1512</v>
      </c>
      <c r="CM23" t="s">
        <v>1513</v>
      </c>
      <c r="CN23" t="s">
        <v>1514</v>
      </c>
      <c r="CO23" t="s">
        <v>1515</v>
      </c>
      <c r="CP23" t="s">
        <v>1516</v>
      </c>
      <c r="CQ23" t="s">
        <v>1517</v>
      </c>
      <c r="CR23" t="s">
        <v>1518</v>
      </c>
      <c r="CS23" t="s">
        <v>1519</v>
      </c>
      <c r="CT23" t="s">
        <v>1520</v>
      </c>
      <c r="CU23" t="s">
        <v>1521</v>
      </c>
      <c r="CV23" t="s">
        <v>1522</v>
      </c>
      <c r="CW23" t="s">
        <v>1523</v>
      </c>
      <c r="CX23" t="s">
        <v>1524</v>
      </c>
    </row>
    <row r="24" spans="1:102" x14ac:dyDescent="0.35">
      <c r="A24" t="s">
        <v>1525</v>
      </c>
      <c r="B24" t="s">
        <v>1526</v>
      </c>
      <c r="C24" s="45">
        <v>39449</v>
      </c>
      <c r="D24" t="s">
        <v>1527</v>
      </c>
      <c r="E24" t="s">
        <v>270</v>
      </c>
      <c r="F24" t="s">
        <v>1528</v>
      </c>
      <c r="G24" t="s">
        <v>1529</v>
      </c>
      <c r="H24">
        <v>54.84</v>
      </c>
      <c r="I24">
        <v>-118.65</v>
      </c>
      <c r="J24" t="s">
        <v>1530</v>
      </c>
      <c r="K24" t="s">
        <v>1531</v>
      </c>
      <c r="L24" t="s">
        <v>1532</v>
      </c>
      <c r="M24" t="s">
        <v>1533</v>
      </c>
      <c r="N24">
        <v>2008</v>
      </c>
      <c r="O24" t="s">
        <v>1534</v>
      </c>
      <c r="P24" t="s">
        <v>1534</v>
      </c>
      <c r="Q24" t="s">
        <v>1535</v>
      </c>
      <c r="R24" t="s">
        <v>1536</v>
      </c>
      <c r="S24" t="s">
        <v>1537</v>
      </c>
      <c r="T24" t="s">
        <v>1538</v>
      </c>
      <c r="V24" t="s">
        <v>1539</v>
      </c>
      <c r="W24" t="s">
        <v>1540</v>
      </c>
      <c r="Y24" s="45">
        <v>41113</v>
      </c>
      <c r="Z24" t="s">
        <v>1533</v>
      </c>
      <c r="AA24" t="s">
        <v>1533</v>
      </c>
      <c r="AB24" t="s">
        <v>1526</v>
      </c>
      <c r="AC24" t="s">
        <v>1531</v>
      </c>
      <c r="AD24">
        <v>0</v>
      </c>
      <c r="AE24" t="s">
        <v>1533</v>
      </c>
      <c r="AF24" t="s">
        <v>1533</v>
      </c>
      <c r="AQ24">
        <v>0</v>
      </c>
      <c r="AR24" t="s">
        <v>1541</v>
      </c>
      <c r="BA24" t="s">
        <v>59</v>
      </c>
      <c r="BB24" t="s">
        <v>1542</v>
      </c>
      <c r="BC24" t="s">
        <v>1533</v>
      </c>
      <c r="BD24" t="s">
        <v>1533</v>
      </c>
      <c r="BE24" t="s">
        <v>1533</v>
      </c>
      <c r="BF24" t="s">
        <v>1543</v>
      </c>
      <c r="BG24" t="s">
        <v>1544</v>
      </c>
      <c r="BI24" t="s">
        <v>1545</v>
      </c>
      <c r="BJ24" t="s">
        <v>1546</v>
      </c>
      <c r="BK24" t="s">
        <v>1533</v>
      </c>
      <c r="BM24" t="s">
        <v>1547</v>
      </c>
      <c r="BO24" t="s">
        <v>1548</v>
      </c>
      <c r="BV24">
        <v>0</v>
      </c>
      <c r="CN24" t="s">
        <v>1533</v>
      </c>
      <c r="CO24" t="s">
        <v>1549</v>
      </c>
      <c r="CP24" s="45">
        <v>39443</v>
      </c>
      <c r="CQ24" t="s">
        <v>1533</v>
      </c>
      <c r="CT24" t="s">
        <v>1533</v>
      </c>
      <c r="CU24" t="s">
        <v>1533</v>
      </c>
      <c r="CV24" s="45">
        <v>39443</v>
      </c>
      <c r="CW24" t="s">
        <v>1549</v>
      </c>
      <c r="CX24" t="s">
        <v>1533</v>
      </c>
    </row>
    <row r="25" spans="1:102" x14ac:dyDescent="0.35">
      <c r="A25" t="s">
        <v>1550</v>
      </c>
      <c r="B25" t="s">
        <v>1526</v>
      </c>
      <c r="C25" s="45">
        <v>39449</v>
      </c>
      <c r="D25" t="s">
        <v>1551</v>
      </c>
      <c r="E25" t="s">
        <v>169</v>
      </c>
      <c r="F25" t="s">
        <v>1552</v>
      </c>
      <c r="G25" t="s">
        <v>1529</v>
      </c>
      <c r="H25">
        <v>49.753</v>
      </c>
      <c r="I25">
        <v>-101.239</v>
      </c>
      <c r="J25">
        <v>8</v>
      </c>
      <c r="K25" t="s">
        <v>1553</v>
      </c>
      <c r="L25" t="s">
        <v>1554</v>
      </c>
      <c r="M25" t="s">
        <v>1533</v>
      </c>
      <c r="N25">
        <v>2008</v>
      </c>
      <c r="O25" t="s">
        <v>1555</v>
      </c>
      <c r="P25" t="s">
        <v>1555</v>
      </c>
      <c r="Q25" t="s">
        <v>1556</v>
      </c>
      <c r="R25" t="s">
        <v>1536</v>
      </c>
      <c r="S25" t="s">
        <v>1557</v>
      </c>
      <c r="T25" t="s">
        <v>1538</v>
      </c>
      <c r="W25" t="s">
        <v>1540</v>
      </c>
      <c r="X25" t="s">
        <v>1558</v>
      </c>
      <c r="Y25" s="45">
        <v>40554</v>
      </c>
      <c r="Z25" t="s">
        <v>1542</v>
      </c>
      <c r="AA25" t="s">
        <v>1533</v>
      </c>
      <c r="AB25" t="s">
        <v>1526</v>
      </c>
      <c r="AC25" t="s">
        <v>1553</v>
      </c>
      <c r="AD25">
        <v>8</v>
      </c>
      <c r="AE25" t="s">
        <v>1533</v>
      </c>
      <c r="AF25" t="s">
        <v>1533</v>
      </c>
      <c r="AQ25">
        <v>0</v>
      </c>
      <c r="AR25" t="s">
        <v>1541</v>
      </c>
      <c r="AW25" t="s">
        <v>1551</v>
      </c>
      <c r="BA25" t="s">
        <v>59</v>
      </c>
      <c r="BB25" t="s">
        <v>1542</v>
      </c>
      <c r="BC25" t="s">
        <v>1533</v>
      </c>
      <c r="BD25" t="s">
        <v>1533</v>
      </c>
      <c r="BE25" t="s">
        <v>1533</v>
      </c>
      <c r="BF25" t="s">
        <v>1559</v>
      </c>
      <c r="BG25" t="s">
        <v>1544</v>
      </c>
      <c r="BI25" t="s">
        <v>1545</v>
      </c>
      <c r="BJ25" t="s">
        <v>1546</v>
      </c>
      <c r="BK25" t="s">
        <v>1533</v>
      </c>
      <c r="BM25" t="s">
        <v>1560</v>
      </c>
      <c r="CN25" t="s">
        <v>1533</v>
      </c>
      <c r="CO25" t="s">
        <v>1561</v>
      </c>
      <c r="CP25" s="45">
        <v>39458</v>
      </c>
      <c r="CQ25" t="s">
        <v>1533</v>
      </c>
      <c r="CT25" t="s">
        <v>1533</v>
      </c>
      <c r="CU25" t="s">
        <v>1533</v>
      </c>
      <c r="CV25" s="45">
        <v>39458</v>
      </c>
      <c r="CW25" t="s">
        <v>1562</v>
      </c>
      <c r="CX25" t="s">
        <v>1533</v>
      </c>
    </row>
    <row r="26" spans="1:102" x14ac:dyDescent="0.35">
      <c r="A26" t="s">
        <v>1563</v>
      </c>
      <c r="B26" t="s">
        <v>1526</v>
      </c>
      <c r="C26" s="45">
        <v>39470</v>
      </c>
      <c r="D26" t="s">
        <v>1551</v>
      </c>
      <c r="E26" t="s">
        <v>169</v>
      </c>
      <c r="F26" t="s">
        <v>1552</v>
      </c>
      <c r="G26" t="s">
        <v>1529</v>
      </c>
      <c r="H26">
        <v>49.753999999999998</v>
      </c>
      <c r="I26">
        <v>-101.23699999999999</v>
      </c>
      <c r="J26">
        <v>100</v>
      </c>
      <c r="K26" t="s">
        <v>1553</v>
      </c>
      <c r="L26" t="s">
        <v>1554</v>
      </c>
      <c r="M26" t="s">
        <v>1533</v>
      </c>
      <c r="N26">
        <v>2008</v>
      </c>
      <c r="O26" t="s">
        <v>1564</v>
      </c>
      <c r="P26" t="s">
        <v>1564</v>
      </c>
      <c r="Q26" t="s">
        <v>1565</v>
      </c>
      <c r="R26" t="s">
        <v>1566</v>
      </c>
      <c r="S26" t="s">
        <v>1567</v>
      </c>
      <c r="T26" t="s">
        <v>1538</v>
      </c>
      <c r="W26" t="s">
        <v>1540</v>
      </c>
      <c r="X26" t="s">
        <v>1558</v>
      </c>
      <c r="Y26" s="45">
        <v>40765</v>
      </c>
      <c r="Z26" t="s">
        <v>1542</v>
      </c>
      <c r="AA26" t="s">
        <v>1533</v>
      </c>
      <c r="AB26" t="s">
        <v>1526</v>
      </c>
      <c r="AC26" t="s">
        <v>1553</v>
      </c>
      <c r="AD26">
        <v>100</v>
      </c>
      <c r="AE26" t="s">
        <v>1533</v>
      </c>
      <c r="AF26" t="s">
        <v>1533</v>
      </c>
      <c r="AQ26">
        <v>0</v>
      </c>
      <c r="AR26" t="s">
        <v>1541</v>
      </c>
      <c r="AW26" t="s">
        <v>1551</v>
      </c>
      <c r="BA26" t="s">
        <v>59</v>
      </c>
      <c r="BB26" t="s">
        <v>1542</v>
      </c>
      <c r="BC26" t="s">
        <v>1533</v>
      </c>
      <c r="BD26" t="s">
        <v>1533</v>
      </c>
      <c r="BE26" t="s">
        <v>1533</v>
      </c>
      <c r="BF26" t="s">
        <v>1559</v>
      </c>
      <c r="BG26" t="s">
        <v>1544</v>
      </c>
      <c r="BH26" t="s">
        <v>1568</v>
      </c>
      <c r="BI26" t="s">
        <v>1545</v>
      </c>
      <c r="BJ26" t="s">
        <v>1546</v>
      </c>
      <c r="BK26" t="s">
        <v>1533</v>
      </c>
      <c r="BM26" t="s">
        <v>1560</v>
      </c>
      <c r="BO26" t="s">
        <v>1569</v>
      </c>
      <c r="BV26">
        <v>0</v>
      </c>
      <c r="CN26" t="s">
        <v>1533</v>
      </c>
      <c r="CO26" t="s">
        <v>1549</v>
      </c>
      <c r="CP26" s="45">
        <v>39471</v>
      </c>
      <c r="CQ26" t="s">
        <v>1533</v>
      </c>
      <c r="CT26" t="s">
        <v>1533</v>
      </c>
      <c r="CU26" t="s">
        <v>1533</v>
      </c>
      <c r="CW26" t="s">
        <v>1549</v>
      </c>
      <c r="CX26" t="s">
        <v>1533</v>
      </c>
    </row>
    <row r="27" spans="1:102" x14ac:dyDescent="0.35">
      <c r="A27" t="s">
        <v>1570</v>
      </c>
      <c r="B27" t="s">
        <v>1526</v>
      </c>
      <c r="C27" s="45">
        <v>39476</v>
      </c>
      <c r="D27" t="s">
        <v>1571</v>
      </c>
      <c r="E27" t="s">
        <v>451</v>
      </c>
      <c r="F27" t="s">
        <v>1572</v>
      </c>
      <c r="G27" t="s">
        <v>1529</v>
      </c>
      <c r="H27">
        <v>58.012</v>
      </c>
      <c r="I27">
        <v>-122.694333</v>
      </c>
      <c r="J27" t="s">
        <v>1530</v>
      </c>
      <c r="K27" t="s">
        <v>1531</v>
      </c>
      <c r="L27" t="s">
        <v>1532</v>
      </c>
      <c r="M27" t="s">
        <v>1533</v>
      </c>
      <c r="N27">
        <v>2008</v>
      </c>
      <c r="O27" t="s">
        <v>1573</v>
      </c>
      <c r="P27" t="s">
        <v>1573</v>
      </c>
      <c r="Q27" t="s">
        <v>1574</v>
      </c>
      <c r="R27" t="s">
        <v>1575</v>
      </c>
      <c r="S27" t="s">
        <v>1576</v>
      </c>
      <c r="T27" t="s">
        <v>1538</v>
      </c>
      <c r="W27" t="s">
        <v>1540</v>
      </c>
      <c r="X27" t="s">
        <v>1558</v>
      </c>
      <c r="Y27" s="45">
        <v>41117</v>
      </c>
      <c r="Z27" t="s">
        <v>1542</v>
      </c>
      <c r="AA27" t="s">
        <v>1533</v>
      </c>
      <c r="AB27" t="s">
        <v>1526</v>
      </c>
      <c r="AC27" t="s">
        <v>1531</v>
      </c>
      <c r="AD27">
        <v>0</v>
      </c>
      <c r="AE27" t="s">
        <v>1533</v>
      </c>
      <c r="AF27" t="s">
        <v>1533</v>
      </c>
      <c r="AQ27">
        <v>0</v>
      </c>
      <c r="AR27" t="s">
        <v>1541</v>
      </c>
      <c r="BA27" t="s">
        <v>59</v>
      </c>
      <c r="BB27" t="s">
        <v>1542</v>
      </c>
      <c r="BC27" t="s">
        <v>1533</v>
      </c>
      <c r="BD27" t="s">
        <v>1533</v>
      </c>
      <c r="BE27" t="s">
        <v>1533</v>
      </c>
      <c r="BF27" t="s">
        <v>1543</v>
      </c>
      <c r="BG27" t="s">
        <v>1544</v>
      </c>
      <c r="BI27" t="s">
        <v>1545</v>
      </c>
      <c r="BJ27" t="s">
        <v>1546</v>
      </c>
      <c r="BK27" t="s">
        <v>1533</v>
      </c>
      <c r="BM27" t="s">
        <v>1577</v>
      </c>
      <c r="BV27">
        <v>0</v>
      </c>
      <c r="BZ27">
        <v>1.2</v>
      </c>
      <c r="CN27" t="s">
        <v>1533</v>
      </c>
      <c r="CQ27" t="s">
        <v>1533</v>
      </c>
      <c r="CT27" t="s">
        <v>1533</v>
      </c>
      <c r="CU27" t="s">
        <v>1533</v>
      </c>
      <c r="CX27" t="s">
        <v>1533</v>
      </c>
    </row>
    <row r="28" spans="1:102" x14ac:dyDescent="0.35">
      <c r="A28" t="s">
        <v>1578</v>
      </c>
      <c r="B28" t="s">
        <v>1579</v>
      </c>
      <c r="C28" s="45">
        <v>39476</v>
      </c>
      <c r="D28" t="s">
        <v>1580</v>
      </c>
      <c r="E28" t="s">
        <v>451</v>
      </c>
      <c r="F28" t="s">
        <v>1572</v>
      </c>
      <c r="G28" t="s">
        <v>1529</v>
      </c>
      <c r="H28">
        <v>56.143770000000004</v>
      </c>
      <c r="I28">
        <v>-120.51605000000001</v>
      </c>
      <c r="J28" t="s">
        <v>1530</v>
      </c>
      <c r="K28" t="s">
        <v>1581</v>
      </c>
      <c r="L28" t="s">
        <v>1582</v>
      </c>
      <c r="M28" t="s">
        <v>1542</v>
      </c>
      <c r="N28">
        <v>2008</v>
      </c>
      <c r="O28" t="s">
        <v>1583</v>
      </c>
      <c r="P28" t="s">
        <v>1583</v>
      </c>
      <c r="Q28" t="s">
        <v>1584</v>
      </c>
      <c r="R28" t="s">
        <v>1566</v>
      </c>
      <c r="S28" t="s">
        <v>1585</v>
      </c>
      <c r="T28" t="s">
        <v>1586</v>
      </c>
      <c r="W28" t="s">
        <v>1540</v>
      </c>
      <c r="Y28" s="45">
        <v>41226</v>
      </c>
      <c r="Z28" t="s">
        <v>1542</v>
      </c>
      <c r="AA28" t="s">
        <v>1533</v>
      </c>
      <c r="AB28" t="s">
        <v>1587</v>
      </c>
      <c r="AC28" t="s">
        <v>1581</v>
      </c>
      <c r="AD28">
        <v>0</v>
      </c>
      <c r="AE28" t="s">
        <v>1533</v>
      </c>
      <c r="AF28" t="s">
        <v>1542</v>
      </c>
      <c r="AQ28">
        <v>0</v>
      </c>
      <c r="AR28" t="s">
        <v>1588</v>
      </c>
      <c r="BA28" t="s">
        <v>59</v>
      </c>
      <c r="BB28" t="s">
        <v>1533</v>
      </c>
      <c r="BC28" t="s">
        <v>1533</v>
      </c>
      <c r="BD28" t="s">
        <v>1533</v>
      </c>
      <c r="BE28" t="s">
        <v>1533</v>
      </c>
      <c r="BF28" t="s">
        <v>1543</v>
      </c>
      <c r="BG28" t="s">
        <v>1544</v>
      </c>
      <c r="BI28" t="s">
        <v>1545</v>
      </c>
      <c r="BJ28" t="s">
        <v>1546</v>
      </c>
      <c r="BK28" t="s">
        <v>1533</v>
      </c>
      <c r="CN28" t="s">
        <v>1533</v>
      </c>
      <c r="CQ28" t="s">
        <v>1533</v>
      </c>
      <c r="CT28" t="s">
        <v>1533</v>
      </c>
      <c r="CU28" t="s">
        <v>1533</v>
      </c>
      <c r="CX28" t="s">
        <v>1533</v>
      </c>
    </row>
    <row r="29" spans="1:102" x14ac:dyDescent="0.35">
      <c r="A29" t="s">
        <v>1589</v>
      </c>
      <c r="B29" t="s">
        <v>1526</v>
      </c>
      <c r="C29" s="45">
        <v>39501</v>
      </c>
      <c r="D29" t="s">
        <v>1590</v>
      </c>
      <c r="E29" t="s">
        <v>270</v>
      </c>
      <c r="F29" t="s">
        <v>1591</v>
      </c>
      <c r="G29" t="s">
        <v>1529</v>
      </c>
      <c r="H29">
        <v>51.385029000000003</v>
      </c>
      <c r="I29">
        <v>-113.535263</v>
      </c>
      <c r="J29" t="s">
        <v>1530</v>
      </c>
      <c r="K29" t="s">
        <v>1531</v>
      </c>
      <c r="L29" t="s">
        <v>1532</v>
      </c>
      <c r="M29" t="s">
        <v>1533</v>
      </c>
      <c r="N29">
        <v>2008</v>
      </c>
      <c r="O29" t="s">
        <v>1592</v>
      </c>
      <c r="P29" t="s">
        <v>1593</v>
      </c>
      <c r="Q29" t="s">
        <v>1594</v>
      </c>
      <c r="R29" t="s">
        <v>1575</v>
      </c>
      <c r="S29" t="s">
        <v>1557</v>
      </c>
      <c r="T29" t="s">
        <v>1538</v>
      </c>
      <c r="W29" t="s">
        <v>1540</v>
      </c>
      <c r="X29" t="s">
        <v>1558</v>
      </c>
      <c r="Y29" s="45">
        <v>41117</v>
      </c>
      <c r="Z29" t="s">
        <v>1542</v>
      </c>
      <c r="AA29" t="s">
        <v>1533</v>
      </c>
      <c r="AB29" t="s">
        <v>1526</v>
      </c>
      <c r="AC29" t="s">
        <v>1531</v>
      </c>
      <c r="AD29">
        <v>0</v>
      </c>
      <c r="AE29" t="s">
        <v>1533</v>
      </c>
      <c r="AF29" t="s">
        <v>1533</v>
      </c>
      <c r="AQ29">
        <v>0</v>
      </c>
      <c r="AR29" t="s">
        <v>1541</v>
      </c>
      <c r="BA29" t="s">
        <v>59</v>
      </c>
      <c r="BB29" t="s">
        <v>1533</v>
      </c>
      <c r="BC29" t="s">
        <v>1533</v>
      </c>
      <c r="BD29" t="s">
        <v>1542</v>
      </c>
      <c r="BE29" t="s">
        <v>1533</v>
      </c>
      <c r="BF29" t="s">
        <v>1543</v>
      </c>
      <c r="BG29" t="s">
        <v>1544</v>
      </c>
      <c r="BH29" t="s">
        <v>1595</v>
      </c>
      <c r="BI29" t="s">
        <v>1545</v>
      </c>
      <c r="BJ29" t="s">
        <v>1546</v>
      </c>
      <c r="BK29" t="s">
        <v>1533</v>
      </c>
      <c r="BM29" t="s">
        <v>1596</v>
      </c>
      <c r="BO29" t="s">
        <v>1569</v>
      </c>
      <c r="BV29">
        <v>0</v>
      </c>
      <c r="CN29" t="s">
        <v>1533</v>
      </c>
      <c r="CO29" t="s">
        <v>1597</v>
      </c>
      <c r="CP29" s="45">
        <v>39532</v>
      </c>
      <c r="CQ29" t="s">
        <v>1533</v>
      </c>
      <c r="CT29" t="s">
        <v>1533</v>
      </c>
      <c r="CU29" t="s">
        <v>1533</v>
      </c>
      <c r="CV29" s="45">
        <v>39532</v>
      </c>
      <c r="CW29" t="s">
        <v>1562</v>
      </c>
      <c r="CX29" t="s">
        <v>1533</v>
      </c>
    </row>
    <row r="30" spans="1:102" x14ac:dyDescent="0.35">
      <c r="A30" t="s">
        <v>1598</v>
      </c>
      <c r="B30" t="s">
        <v>1526</v>
      </c>
      <c r="C30" s="45">
        <v>39503</v>
      </c>
      <c r="D30" t="s">
        <v>1599</v>
      </c>
      <c r="E30" t="s">
        <v>55</v>
      </c>
      <c r="F30" t="s">
        <v>1600</v>
      </c>
      <c r="G30" t="s">
        <v>1529</v>
      </c>
      <c r="H30">
        <v>50.207389999999997</v>
      </c>
      <c r="I30">
        <v>-101.48730999999999</v>
      </c>
      <c r="J30">
        <v>100</v>
      </c>
      <c r="K30" t="s">
        <v>1531</v>
      </c>
      <c r="L30" t="s">
        <v>1532</v>
      </c>
      <c r="M30" t="s">
        <v>1533</v>
      </c>
      <c r="N30">
        <v>2008</v>
      </c>
      <c r="O30" t="s">
        <v>1601</v>
      </c>
      <c r="P30" t="s">
        <v>1602</v>
      </c>
      <c r="Q30" t="s">
        <v>1603</v>
      </c>
      <c r="R30" t="s">
        <v>1604</v>
      </c>
      <c r="S30" t="s">
        <v>1605</v>
      </c>
      <c r="T30" t="s">
        <v>1606</v>
      </c>
      <c r="W30" t="s">
        <v>1607</v>
      </c>
      <c r="X30" t="s">
        <v>1558</v>
      </c>
      <c r="Y30" s="45">
        <v>40562</v>
      </c>
      <c r="Z30" t="s">
        <v>1542</v>
      </c>
      <c r="AA30" t="s">
        <v>1533</v>
      </c>
      <c r="AB30" t="s">
        <v>1526</v>
      </c>
      <c r="AC30" t="s">
        <v>1531</v>
      </c>
      <c r="AD30">
        <v>100</v>
      </c>
      <c r="AE30" t="s">
        <v>1533</v>
      </c>
      <c r="AF30" t="s">
        <v>1533</v>
      </c>
      <c r="AQ30">
        <v>0</v>
      </c>
      <c r="AR30" t="s">
        <v>1541</v>
      </c>
      <c r="AS30" t="s">
        <v>1608</v>
      </c>
      <c r="AT30" t="s">
        <v>1609</v>
      </c>
      <c r="AU30">
        <v>2595.7245340200002</v>
      </c>
      <c r="AV30" t="s">
        <v>1610</v>
      </c>
      <c r="BA30" t="s">
        <v>59</v>
      </c>
      <c r="BB30" t="s">
        <v>1542</v>
      </c>
      <c r="BC30" t="s">
        <v>1533</v>
      </c>
      <c r="BD30" t="s">
        <v>1533</v>
      </c>
      <c r="BE30" t="s">
        <v>1533</v>
      </c>
      <c r="BF30" t="s">
        <v>1543</v>
      </c>
      <c r="BG30" t="s">
        <v>1544</v>
      </c>
      <c r="BI30" t="s">
        <v>1545</v>
      </c>
      <c r="BJ30" t="s">
        <v>1546</v>
      </c>
      <c r="BK30" t="s">
        <v>1533</v>
      </c>
      <c r="BM30" t="s">
        <v>1611</v>
      </c>
      <c r="BO30" t="s">
        <v>1612</v>
      </c>
      <c r="BV30">
        <v>0</v>
      </c>
      <c r="CN30" t="s">
        <v>1533</v>
      </c>
      <c r="CQ30" t="s">
        <v>1533</v>
      </c>
      <c r="CT30" t="s">
        <v>1533</v>
      </c>
      <c r="CU30" t="s">
        <v>1533</v>
      </c>
      <c r="CX30" t="s">
        <v>1533</v>
      </c>
    </row>
    <row r="31" spans="1:102" x14ac:dyDescent="0.35">
      <c r="A31" t="s">
        <v>1613</v>
      </c>
      <c r="B31" t="s">
        <v>1526</v>
      </c>
      <c r="C31" s="45">
        <v>39510</v>
      </c>
      <c r="D31" t="s">
        <v>1614</v>
      </c>
      <c r="E31" t="s">
        <v>113</v>
      </c>
      <c r="F31" t="s">
        <v>1600</v>
      </c>
      <c r="G31" t="s">
        <v>1529</v>
      </c>
      <c r="H31">
        <v>49.789400000000001</v>
      </c>
      <c r="I31">
        <v>-92.76549</v>
      </c>
      <c r="J31" t="s">
        <v>1530</v>
      </c>
      <c r="K31" t="s">
        <v>1531</v>
      </c>
      <c r="L31" t="s">
        <v>1532</v>
      </c>
      <c r="M31" t="s">
        <v>1533</v>
      </c>
      <c r="N31">
        <v>2008</v>
      </c>
      <c r="O31" t="s">
        <v>1615</v>
      </c>
      <c r="P31" t="s">
        <v>1615</v>
      </c>
      <c r="Q31" t="s">
        <v>1535</v>
      </c>
      <c r="R31" t="s">
        <v>1536</v>
      </c>
      <c r="S31" t="s">
        <v>1537</v>
      </c>
      <c r="T31" t="s">
        <v>1538</v>
      </c>
      <c r="W31" t="s">
        <v>1540</v>
      </c>
      <c r="X31" t="s">
        <v>1558</v>
      </c>
      <c r="Y31" s="45">
        <v>41117</v>
      </c>
      <c r="Z31" t="s">
        <v>1542</v>
      </c>
      <c r="AA31" t="s">
        <v>1533</v>
      </c>
      <c r="AB31" t="s">
        <v>1526</v>
      </c>
      <c r="AC31" t="s">
        <v>1531</v>
      </c>
      <c r="AD31">
        <v>0</v>
      </c>
      <c r="AE31" t="s">
        <v>1533</v>
      </c>
      <c r="AF31" t="s">
        <v>1533</v>
      </c>
      <c r="AQ31">
        <v>0</v>
      </c>
      <c r="AR31" t="s">
        <v>1541</v>
      </c>
      <c r="AS31" t="s">
        <v>1616</v>
      </c>
      <c r="BA31" t="s">
        <v>59</v>
      </c>
      <c r="BB31" t="s">
        <v>1542</v>
      </c>
      <c r="BC31" t="s">
        <v>1533</v>
      </c>
      <c r="BD31" t="s">
        <v>1533</v>
      </c>
      <c r="BE31" t="s">
        <v>1533</v>
      </c>
      <c r="BF31" t="s">
        <v>1543</v>
      </c>
      <c r="BG31" t="s">
        <v>1544</v>
      </c>
      <c r="BI31" t="s">
        <v>1545</v>
      </c>
      <c r="BJ31" t="s">
        <v>1546</v>
      </c>
      <c r="BK31" t="s">
        <v>1533</v>
      </c>
      <c r="BM31" t="s">
        <v>1617</v>
      </c>
      <c r="BV31">
        <v>0</v>
      </c>
      <c r="CN31" t="s">
        <v>1533</v>
      </c>
      <c r="CO31" t="s">
        <v>1549</v>
      </c>
      <c r="CP31" s="45">
        <v>39520</v>
      </c>
      <c r="CQ31" t="s">
        <v>1533</v>
      </c>
      <c r="CT31" t="s">
        <v>1533</v>
      </c>
      <c r="CU31" t="s">
        <v>1533</v>
      </c>
      <c r="CV31" s="45">
        <v>39520</v>
      </c>
      <c r="CW31" t="s">
        <v>1549</v>
      </c>
      <c r="CX31" t="s">
        <v>1533</v>
      </c>
    </row>
    <row r="32" spans="1:102" x14ac:dyDescent="0.35">
      <c r="A32" t="s">
        <v>1618</v>
      </c>
      <c r="B32" t="s">
        <v>1526</v>
      </c>
      <c r="C32" s="45">
        <v>39510</v>
      </c>
      <c r="D32" t="s">
        <v>1619</v>
      </c>
      <c r="E32" t="s">
        <v>113</v>
      </c>
      <c r="F32" t="s">
        <v>1600</v>
      </c>
      <c r="G32" t="s">
        <v>1529</v>
      </c>
      <c r="H32">
        <v>49.303910000000002</v>
      </c>
      <c r="I32">
        <v>-82.043859999999995</v>
      </c>
      <c r="J32">
        <v>18</v>
      </c>
      <c r="K32" t="s">
        <v>1531</v>
      </c>
      <c r="L32" t="s">
        <v>1532</v>
      </c>
      <c r="M32" t="s">
        <v>1533</v>
      </c>
      <c r="N32">
        <v>2008</v>
      </c>
      <c r="O32" t="s">
        <v>1620</v>
      </c>
      <c r="P32" t="s">
        <v>1620</v>
      </c>
      <c r="Q32" t="s">
        <v>1621</v>
      </c>
      <c r="R32" t="s">
        <v>1566</v>
      </c>
      <c r="S32" t="s">
        <v>1557</v>
      </c>
      <c r="T32" t="s">
        <v>1538</v>
      </c>
      <c r="W32" t="s">
        <v>1540</v>
      </c>
      <c r="X32" t="s">
        <v>1622</v>
      </c>
      <c r="Y32" s="45">
        <v>40562</v>
      </c>
      <c r="Z32" t="s">
        <v>1533</v>
      </c>
      <c r="AA32" t="s">
        <v>1533</v>
      </c>
      <c r="AB32" t="s">
        <v>1526</v>
      </c>
      <c r="AC32" t="s">
        <v>1531</v>
      </c>
      <c r="AD32">
        <v>18</v>
      </c>
      <c r="AE32" t="s">
        <v>1533</v>
      </c>
      <c r="AF32" t="s">
        <v>1533</v>
      </c>
      <c r="AQ32">
        <v>0</v>
      </c>
      <c r="AR32" t="s">
        <v>1541</v>
      </c>
      <c r="AS32" t="s">
        <v>1623</v>
      </c>
      <c r="BA32" t="s">
        <v>59</v>
      </c>
      <c r="BB32" t="s">
        <v>1533</v>
      </c>
      <c r="BC32" t="s">
        <v>1533</v>
      </c>
      <c r="BD32" t="s">
        <v>1542</v>
      </c>
      <c r="BE32" t="s">
        <v>1533</v>
      </c>
      <c r="BF32" t="s">
        <v>1543</v>
      </c>
      <c r="BG32" t="s">
        <v>1544</v>
      </c>
      <c r="BI32" t="s">
        <v>1545</v>
      </c>
      <c r="BJ32" t="s">
        <v>1546</v>
      </c>
      <c r="BK32" t="s">
        <v>1533</v>
      </c>
      <c r="CN32" t="s">
        <v>1533</v>
      </c>
      <c r="CO32" t="s">
        <v>1549</v>
      </c>
      <c r="CQ32" t="s">
        <v>1533</v>
      </c>
      <c r="CT32" t="s">
        <v>1533</v>
      </c>
      <c r="CU32" t="s">
        <v>1533</v>
      </c>
      <c r="CW32" t="s">
        <v>1549</v>
      </c>
      <c r="CX32" t="s">
        <v>1533</v>
      </c>
    </row>
    <row r="33" spans="1:102" x14ac:dyDescent="0.35">
      <c r="A33" t="s">
        <v>1624</v>
      </c>
      <c r="B33" t="s">
        <v>1526</v>
      </c>
      <c r="C33" s="45">
        <v>39521</v>
      </c>
      <c r="D33" t="s">
        <v>1625</v>
      </c>
      <c r="E33" t="s">
        <v>169</v>
      </c>
      <c r="F33" t="s">
        <v>1600</v>
      </c>
      <c r="G33" t="s">
        <v>1529</v>
      </c>
      <c r="H33">
        <v>50.076729999999998</v>
      </c>
      <c r="I33">
        <v>-99.998639999999995</v>
      </c>
      <c r="J33" t="s">
        <v>1530</v>
      </c>
      <c r="K33" t="s">
        <v>1531</v>
      </c>
      <c r="L33" t="s">
        <v>1532</v>
      </c>
      <c r="M33" t="s">
        <v>1533</v>
      </c>
      <c r="N33">
        <v>2008</v>
      </c>
      <c r="O33" t="s">
        <v>1626</v>
      </c>
      <c r="P33" t="s">
        <v>1626</v>
      </c>
      <c r="Q33" t="s">
        <v>1535</v>
      </c>
      <c r="R33" t="s">
        <v>1536</v>
      </c>
      <c r="S33" t="s">
        <v>1537</v>
      </c>
      <c r="T33" t="s">
        <v>1538</v>
      </c>
      <c r="W33" t="s">
        <v>1540</v>
      </c>
      <c r="X33" t="s">
        <v>1558</v>
      </c>
      <c r="Y33" s="45">
        <v>41113</v>
      </c>
      <c r="Z33" t="s">
        <v>1542</v>
      </c>
      <c r="AA33" t="s">
        <v>1533</v>
      </c>
      <c r="AB33" t="s">
        <v>1526</v>
      </c>
      <c r="AC33" t="s">
        <v>1531</v>
      </c>
      <c r="AD33">
        <v>0</v>
      </c>
      <c r="AE33" t="s">
        <v>1533</v>
      </c>
      <c r="AF33" t="s">
        <v>1533</v>
      </c>
      <c r="AQ33">
        <v>0</v>
      </c>
      <c r="AR33" t="s">
        <v>1541</v>
      </c>
      <c r="AS33" t="s">
        <v>1627</v>
      </c>
      <c r="BA33" t="s">
        <v>59</v>
      </c>
      <c r="BB33" t="s">
        <v>1542</v>
      </c>
      <c r="BC33" t="s">
        <v>1533</v>
      </c>
      <c r="BD33" t="s">
        <v>1533</v>
      </c>
      <c r="BE33" t="s">
        <v>1533</v>
      </c>
      <c r="BF33" t="s">
        <v>1543</v>
      </c>
      <c r="BG33" t="s">
        <v>1544</v>
      </c>
      <c r="BH33" t="s">
        <v>1628</v>
      </c>
      <c r="BI33" t="s">
        <v>1545</v>
      </c>
      <c r="BJ33" t="s">
        <v>1546</v>
      </c>
      <c r="BK33" t="s">
        <v>1533</v>
      </c>
      <c r="BM33" t="s">
        <v>1629</v>
      </c>
      <c r="BO33" t="s">
        <v>1630</v>
      </c>
      <c r="BV33">
        <v>0</v>
      </c>
      <c r="CN33" t="s">
        <v>1533</v>
      </c>
      <c r="CO33" t="s">
        <v>1549</v>
      </c>
      <c r="CQ33" t="s">
        <v>1533</v>
      </c>
      <c r="CT33" t="s">
        <v>1533</v>
      </c>
      <c r="CU33" t="s">
        <v>1533</v>
      </c>
      <c r="CW33" t="s">
        <v>1549</v>
      </c>
      <c r="CX33" t="s">
        <v>1533</v>
      </c>
    </row>
    <row r="34" spans="1:102" x14ac:dyDescent="0.35">
      <c r="A34" t="s">
        <v>1631</v>
      </c>
      <c r="B34" t="s">
        <v>1632</v>
      </c>
      <c r="C34" s="45">
        <v>39531</v>
      </c>
      <c r="D34" t="s">
        <v>1633</v>
      </c>
      <c r="E34" t="s">
        <v>55</v>
      </c>
      <c r="F34" t="s">
        <v>1552</v>
      </c>
      <c r="G34" t="s">
        <v>1529</v>
      </c>
      <c r="H34">
        <v>51.920949999999998</v>
      </c>
      <c r="I34">
        <v>-109.17023</v>
      </c>
      <c r="J34" t="s">
        <v>1634</v>
      </c>
      <c r="K34" t="s">
        <v>1634</v>
      </c>
      <c r="L34" t="s">
        <v>1634</v>
      </c>
      <c r="M34" t="s">
        <v>1542</v>
      </c>
      <c r="N34">
        <v>2008</v>
      </c>
      <c r="O34" t="s">
        <v>1635</v>
      </c>
      <c r="P34" t="s">
        <v>1635</v>
      </c>
      <c r="Q34" t="s">
        <v>1636</v>
      </c>
      <c r="R34" t="s">
        <v>1637</v>
      </c>
      <c r="S34" t="s">
        <v>1638</v>
      </c>
      <c r="T34" t="s">
        <v>1639</v>
      </c>
      <c r="V34" t="s">
        <v>1539</v>
      </c>
      <c r="W34" t="s">
        <v>1538</v>
      </c>
      <c r="X34" t="s">
        <v>1558</v>
      </c>
      <c r="Y34" s="45">
        <v>40527</v>
      </c>
      <c r="Z34" t="s">
        <v>1533</v>
      </c>
      <c r="AA34" t="s">
        <v>1533</v>
      </c>
      <c r="AB34" t="s">
        <v>1632</v>
      </c>
      <c r="AF34" t="s">
        <v>1533</v>
      </c>
      <c r="AI34" t="s">
        <v>1607</v>
      </c>
      <c r="AJ34">
        <v>1</v>
      </c>
      <c r="AQ34">
        <v>0</v>
      </c>
      <c r="AR34" t="s">
        <v>1541</v>
      </c>
      <c r="AS34" t="s">
        <v>1640</v>
      </c>
      <c r="AT34" t="s">
        <v>1641</v>
      </c>
      <c r="AU34">
        <v>1248.9098719399999</v>
      </c>
      <c r="AV34" t="s">
        <v>1642</v>
      </c>
      <c r="BA34" t="s">
        <v>59</v>
      </c>
      <c r="BB34" t="s">
        <v>1542</v>
      </c>
      <c r="BC34" t="s">
        <v>1533</v>
      </c>
      <c r="BD34" t="s">
        <v>1533</v>
      </c>
      <c r="BE34" t="s">
        <v>1533</v>
      </c>
      <c r="BF34" t="s">
        <v>1543</v>
      </c>
      <c r="BG34" t="s">
        <v>1544</v>
      </c>
      <c r="BI34" t="s">
        <v>1545</v>
      </c>
      <c r="BJ34" t="s">
        <v>1546</v>
      </c>
      <c r="BK34" t="s">
        <v>1533</v>
      </c>
      <c r="CN34" t="s">
        <v>1533</v>
      </c>
      <c r="CQ34" t="s">
        <v>1533</v>
      </c>
      <c r="CT34" t="s">
        <v>1533</v>
      </c>
      <c r="CU34" t="s">
        <v>1533</v>
      </c>
      <c r="CX34" t="s">
        <v>1533</v>
      </c>
    </row>
    <row r="35" spans="1:102" x14ac:dyDescent="0.35">
      <c r="A35" t="s">
        <v>1643</v>
      </c>
      <c r="B35" t="s">
        <v>1526</v>
      </c>
      <c r="C35" s="45">
        <v>39539</v>
      </c>
      <c r="D35" t="s">
        <v>1644</v>
      </c>
      <c r="E35" t="s">
        <v>113</v>
      </c>
      <c r="F35" t="s">
        <v>1600</v>
      </c>
      <c r="G35" t="s">
        <v>1529</v>
      </c>
      <c r="H35">
        <v>47.446779999999997</v>
      </c>
      <c r="I35">
        <v>-79.76267</v>
      </c>
      <c r="J35" t="s">
        <v>1530</v>
      </c>
      <c r="K35" t="s">
        <v>1531</v>
      </c>
      <c r="L35" t="s">
        <v>1532</v>
      </c>
      <c r="M35" t="s">
        <v>1533</v>
      </c>
      <c r="N35">
        <v>2008</v>
      </c>
      <c r="P35" t="s">
        <v>1645</v>
      </c>
      <c r="Q35" t="s">
        <v>1646</v>
      </c>
      <c r="R35" t="s">
        <v>1536</v>
      </c>
      <c r="S35" t="s">
        <v>1647</v>
      </c>
      <c r="T35" t="s">
        <v>1648</v>
      </c>
      <c r="V35" t="s">
        <v>1539</v>
      </c>
      <c r="W35" t="s">
        <v>1607</v>
      </c>
      <c r="Y35" s="45">
        <v>41113</v>
      </c>
      <c r="Z35" t="s">
        <v>1533</v>
      </c>
      <c r="AA35" t="s">
        <v>1533</v>
      </c>
      <c r="AB35" t="s">
        <v>1526</v>
      </c>
      <c r="AC35" t="s">
        <v>1531</v>
      </c>
      <c r="AD35">
        <v>0</v>
      </c>
      <c r="AE35" t="s">
        <v>1533</v>
      </c>
      <c r="AF35" t="s">
        <v>1533</v>
      </c>
      <c r="AQ35">
        <v>0</v>
      </c>
      <c r="AR35" t="s">
        <v>1541</v>
      </c>
      <c r="AS35" t="s">
        <v>1608</v>
      </c>
      <c r="AT35" t="s">
        <v>1609</v>
      </c>
      <c r="AU35">
        <v>2595.7245340200002</v>
      </c>
      <c r="AV35" t="s">
        <v>1610</v>
      </c>
      <c r="BA35" t="s">
        <v>59</v>
      </c>
      <c r="BB35" t="s">
        <v>1533</v>
      </c>
      <c r="BC35" t="s">
        <v>1533</v>
      </c>
      <c r="BD35" t="s">
        <v>1533</v>
      </c>
      <c r="BE35" t="s">
        <v>1533</v>
      </c>
      <c r="BF35" t="s">
        <v>1543</v>
      </c>
      <c r="BG35" t="s">
        <v>1544</v>
      </c>
      <c r="BI35" t="s">
        <v>1545</v>
      </c>
      <c r="BJ35" t="s">
        <v>1546</v>
      </c>
      <c r="BK35" t="s">
        <v>1533</v>
      </c>
      <c r="BM35" t="s">
        <v>1649</v>
      </c>
      <c r="BO35" t="s">
        <v>1650</v>
      </c>
      <c r="BV35">
        <v>0</v>
      </c>
      <c r="CN35" t="s">
        <v>1533</v>
      </c>
      <c r="CO35" t="s">
        <v>1549</v>
      </c>
      <c r="CP35" s="45">
        <v>39712</v>
      </c>
      <c r="CQ35" t="s">
        <v>1533</v>
      </c>
      <c r="CT35" t="s">
        <v>1533</v>
      </c>
      <c r="CU35" t="s">
        <v>1533</v>
      </c>
      <c r="CV35" s="45">
        <v>39712</v>
      </c>
      <c r="CW35" t="s">
        <v>1549</v>
      </c>
      <c r="CX35" t="s">
        <v>1533</v>
      </c>
    </row>
    <row r="36" spans="1:102" x14ac:dyDescent="0.35">
      <c r="A36" t="s">
        <v>1651</v>
      </c>
      <c r="B36" t="s">
        <v>1526</v>
      </c>
      <c r="C36" s="45">
        <v>39556</v>
      </c>
      <c r="D36" t="s">
        <v>1652</v>
      </c>
      <c r="E36" t="s">
        <v>113</v>
      </c>
      <c r="F36" t="s">
        <v>1600</v>
      </c>
      <c r="G36" t="s">
        <v>1529</v>
      </c>
      <c r="H36">
        <v>49.808230000000002</v>
      </c>
      <c r="I36">
        <v>-94.189539999999994</v>
      </c>
      <c r="J36" t="s">
        <v>1530</v>
      </c>
      <c r="K36" t="s">
        <v>1531</v>
      </c>
      <c r="L36" t="s">
        <v>1532</v>
      </c>
      <c r="M36" t="s">
        <v>1533</v>
      </c>
      <c r="N36">
        <v>2008</v>
      </c>
      <c r="O36" t="s">
        <v>1653</v>
      </c>
      <c r="P36" t="s">
        <v>1653</v>
      </c>
      <c r="Q36" t="s">
        <v>1654</v>
      </c>
      <c r="R36" t="s">
        <v>1575</v>
      </c>
      <c r="S36" t="s">
        <v>1655</v>
      </c>
      <c r="T36" t="s">
        <v>1656</v>
      </c>
      <c r="W36" t="s">
        <v>1538</v>
      </c>
      <c r="X36" t="s">
        <v>1558</v>
      </c>
      <c r="Y36" s="45">
        <v>41117</v>
      </c>
      <c r="Z36" t="s">
        <v>1542</v>
      </c>
      <c r="AA36" t="s">
        <v>1533</v>
      </c>
      <c r="AB36" t="s">
        <v>1526</v>
      </c>
      <c r="AC36" t="s">
        <v>1531</v>
      </c>
      <c r="AD36">
        <v>0</v>
      </c>
      <c r="AE36" t="s">
        <v>1533</v>
      </c>
      <c r="AF36" t="s">
        <v>1533</v>
      </c>
      <c r="AQ36">
        <v>0</v>
      </c>
      <c r="AR36" t="s">
        <v>1541</v>
      </c>
      <c r="BA36" t="s">
        <v>59</v>
      </c>
      <c r="BB36" t="s">
        <v>1542</v>
      </c>
      <c r="BC36" t="s">
        <v>1533</v>
      </c>
      <c r="BD36" t="s">
        <v>1533</v>
      </c>
      <c r="BE36" t="s">
        <v>1533</v>
      </c>
      <c r="BF36" t="s">
        <v>1543</v>
      </c>
      <c r="BG36" t="s">
        <v>1544</v>
      </c>
      <c r="BH36" t="s">
        <v>1657</v>
      </c>
      <c r="BI36" t="s">
        <v>1545</v>
      </c>
      <c r="BJ36" t="s">
        <v>1546</v>
      </c>
      <c r="BK36" t="s">
        <v>1533</v>
      </c>
      <c r="BM36" t="s">
        <v>1658</v>
      </c>
      <c r="CN36" t="s">
        <v>1533</v>
      </c>
      <c r="CO36" t="s">
        <v>1549</v>
      </c>
      <c r="CQ36" t="s">
        <v>1533</v>
      </c>
      <c r="CT36" t="s">
        <v>1533</v>
      </c>
      <c r="CU36" t="s">
        <v>1533</v>
      </c>
      <c r="CW36" t="s">
        <v>1549</v>
      </c>
      <c r="CX36" t="s">
        <v>1533</v>
      </c>
    </row>
    <row r="37" spans="1:102" x14ac:dyDescent="0.35">
      <c r="A37" t="s">
        <v>1659</v>
      </c>
      <c r="B37" t="s">
        <v>1526</v>
      </c>
      <c r="C37" s="45">
        <v>39559</v>
      </c>
      <c r="D37" t="s">
        <v>1660</v>
      </c>
      <c r="E37" t="s">
        <v>55</v>
      </c>
      <c r="F37" t="s">
        <v>1661</v>
      </c>
      <c r="G37" t="s">
        <v>1529</v>
      </c>
      <c r="H37">
        <v>50.48057</v>
      </c>
      <c r="I37">
        <v>-104.56646000000001</v>
      </c>
      <c r="J37">
        <v>4</v>
      </c>
      <c r="K37" t="s">
        <v>1553</v>
      </c>
      <c r="L37" t="s">
        <v>1554</v>
      </c>
      <c r="M37" t="s">
        <v>1533</v>
      </c>
      <c r="N37">
        <v>2008</v>
      </c>
      <c r="O37" t="s">
        <v>1662</v>
      </c>
      <c r="P37" t="s">
        <v>1662</v>
      </c>
      <c r="Q37" t="s">
        <v>1621</v>
      </c>
      <c r="R37" t="s">
        <v>1566</v>
      </c>
      <c r="S37" t="s">
        <v>1567</v>
      </c>
      <c r="T37" t="s">
        <v>1538</v>
      </c>
      <c r="W37" t="s">
        <v>1540</v>
      </c>
      <c r="X37" t="s">
        <v>1558</v>
      </c>
      <c r="Y37" s="45">
        <v>41113</v>
      </c>
      <c r="Z37" t="s">
        <v>1542</v>
      </c>
      <c r="AA37" t="s">
        <v>1533</v>
      </c>
      <c r="AB37" t="s">
        <v>1526</v>
      </c>
      <c r="AC37" t="s">
        <v>1553</v>
      </c>
      <c r="AD37">
        <v>4</v>
      </c>
      <c r="AE37" t="s">
        <v>1533</v>
      </c>
      <c r="AF37" t="s">
        <v>1533</v>
      </c>
      <c r="AQ37">
        <v>0</v>
      </c>
      <c r="AR37" t="s">
        <v>1541</v>
      </c>
      <c r="BA37" t="s">
        <v>59</v>
      </c>
      <c r="BB37" t="s">
        <v>1542</v>
      </c>
      <c r="BC37" t="s">
        <v>1533</v>
      </c>
      <c r="BD37" t="s">
        <v>1533</v>
      </c>
      <c r="BE37" t="s">
        <v>1533</v>
      </c>
      <c r="BF37" t="s">
        <v>1543</v>
      </c>
      <c r="BG37" t="s">
        <v>1544</v>
      </c>
      <c r="BH37" t="s">
        <v>1663</v>
      </c>
      <c r="BI37" t="s">
        <v>1545</v>
      </c>
      <c r="BJ37" t="s">
        <v>1546</v>
      </c>
      <c r="BK37" t="s">
        <v>1533</v>
      </c>
      <c r="CN37" t="s">
        <v>1533</v>
      </c>
      <c r="CQ37" t="s">
        <v>1533</v>
      </c>
      <c r="CT37" t="s">
        <v>1533</v>
      </c>
      <c r="CU37" t="s">
        <v>1533</v>
      </c>
      <c r="CX37" t="s">
        <v>1533</v>
      </c>
    </row>
    <row r="38" spans="1:102" x14ac:dyDescent="0.35">
      <c r="A38" t="s">
        <v>1664</v>
      </c>
      <c r="B38" t="s">
        <v>1526</v>
      </c>
      <c r="C38" s="45">
        <v>39563</v>
      </c>
      <c r="D38" t="s">
        <v>1665</v>
      </c>
      <c r="E38" t="s">
        <v>451</v>
      </c>
      <c r="F38" t="s">
        <v>1572</v>
      </c>
      <c r="G38" t="s">
        <v>1529</v>
      </c>
      <c r="H38">
        <v>56.279730000000001</v>
      </c>
      <c r="I38">
        <v>-120.96341</v>
      </c>
      <c r="J38" t="s">
        <v>1530</v>
      </c>
      <c r="K38" t="s">
        <v>1666</v>
      </c>
      <c r="L38" t="s">
        <v>1532</v>
      </c>
      <c r="M38" t="s">
        <v>1542</v>
      </c>
      <c r="N38">
        <v>2008</v>
      </c>
      <c r="O38" t="s">
        <v>1667</v>
      </c>
      <c r="P38" t="s">
        <v>1667</v>
      </c>
      <c r="Q38" t="s">
        <v>1574</v>
      </c>
      <c r="R38" t="s">
        <v>1575</v>
      </c>
      <c r="S38" t="s">
        <v>1668</v>
      </c>
      <c r="T38" t="s">
        <v>1669</v>
      </c>
      <c r="W38" t="s">
        <v>1540</v>
      </c>
      <c r="X38" t="s">
        <v>1558</v>
      </c>
      <c r="Y38" s="45">
        <v>40562</v>
      </c>
      <c r="Z38" t="s">
        <v>1542</v>
      </c>
      <c r="AA38" t="s">
        <v>1533</v>
      </c>
      <c r="AB38" t="s">
        <v>1526</v>
      </c>
      <c r="AC38" t="s">
        <v>1666</v>
      </c>
      <c r="AD38">
        <v>0</v>
      </c>
      <c r="AE38" t="s">
        <v>1533</v>
      </c>
      <c r="AF38" t="s">
        <v>1533</v>
      </c>
      <c r="AQ38">
        <v>0</v>
      </c>
      <c r="AR38" t="s">
        <v>1541</v>
      </c>
      <c r="BA38" t="s">
        <v>59</v>
      </c>
      <c r="BB38" t="s">
        <v>1542</v>
      </c>
      <c r="BC38" t="s">
        <v>1533</v>
      </c>
      <c r="BD38" t="s">
        <v>1533</v>
      </c>
      <c r="BE38" t="s">
        <v>1533</v>
      </c>
      <c r="BF38" t="s">
        <v>1543</v>
      </c>
      <c r="BG38" t="s">
        <v>1544</v>
      </c>
      <c r="BH38" t="s">
        <v>1670</v>
      </c>
      <c r="BI38" t="s">
        <v>1545</v>
      </c>
      <c r="BJ38" t="s">
        <v>1546</v>
      </c>
      <c r="BK38" t="s">
        <v>1533</v>
      </c>
      <c r="BM38" t="s">
        <v>1671</v>
      </c>
      <c r="CN38" t="s">
        <v>1533</v>
      </c>
      <c r="CO38" t="s">
        <v>1549</v>
      </c>
      <c r="CP38" s="45">
        <v>39562</v>
      </c>
      <c r="CQ38" t="s">
        <v>1533</v>
      </c>
      <c r="CT38" t="s">
        <v>1533</v>
      </c>
      <c r="CU38" t="s">
        <v>1533</v>
      </c>
      <c r="CV38" s="45">
        <v>39562</v>
      </c>
      <c r="CW38" t="s">
        <v>1549</v>
      </c>
      <c r="CX38" t="s">
        <v>1533</v>
      </c>
    </row>
    <row r="39" spans="1:102" x14ac:dyDescent="0.35">
      <c r="A39" t="s">
        <v>1672</v>
      </c>
      <c r="B39" t="s">
        <v>1526</v>
      </c>
      <c r="C39" s="45">
        <v>39563</v>
      </c>
      <c r="D39" t="s">
        <v>1673</v>
      </c>
      <c r="E39" t="s">
        <v>451</v>
      </c>
      <c r="F39" t="s">
        <v>1572</v>
      </c>
      <c r="G39" t="s">
        <v>1529</v>
      </c>
      <c r="H39">
        <v>55.33867</v>
      </c>
      <c r="I39">
        <v>-121.87115</v>
      </c>
      <c r="J39" t="s">
        <v>1530</v>
      </c>
      <c r="K39" t="s">
        <v>1666</v>
      </c>
      <c r="L39" t="s">
        <v>1532</v>
      </c>
      <c r="M39" t="s">
        <v>1542</v>
      </c>
      <c r="N39">
        <v>2008</v>
      </c>
      <c r="O39" t="s">
        <v>1674</v>
      </c>
      <c r="P39" t="s">
        <v>1674</v>
      </c>
      <c r="Q39" t="s">
        <v>1621</v>
      </c>
      <c r="R39" t="s">
        <v>1566</v>
      </c>
      <c r="S39" t="s">
        <v>1567</v>
      </c>
      <c r="T39" t="s">
        <v>1538</v>
      </c>
      <c r="W39" t="s">
        <v>1538</v>
      </c>
      <c r="X39" t="s">
        <v>1558</v>
      </c>
      <c r="Y39" s="45">
        <v>41136</v>
      </c>
      <c r="Z39" t="s">
        <v>1542</v>
      </c>
      <c r="AA39" t="s">
        <v>1533</v>
      </c>
      <c r="AB39" t="s">
        <v>1526</v>
      </c>
      <c r="AC39" t="s">
        <v>1666</v>
      </c>
      <c r="AD39">
        <v>0</v>
      </c>
      <c r="AE39" t="s">
        <v>1533</v>
      </c>
      <c r="AF39" t="s">
        <v>1533</v>
      </c>
      <c r="AQ39">
        <v>0</v>
      </c>
      <c r="AR39" t="s">
        <v>1541</v>
      </c>
      <c r="BA39" t="s">
        <v>59</v>
      </c>
      <c r="BB39" t="s">
        <v>1533</v>
      </c>
      <c r="BC39" t="s">
        <v>1533</v>
      </c>
      <c r="BD39" t="s">
        <v>1542</v>
      </c>
      <c r="BE39" t="s">
        <v>1533</v>
      </c>
      <c r="BF39" t="s">
        <v>1543</v>
      </c>
      <c r="BG39" t="s">
        <v>1544</v>
      </c>
      <c r="BH39" t="s">
        <v>1675</v>
      </c>
      <c r="BI39" t="s">
        <v>1545</v>
      </c>
      <c r="BJ39" t="s">
        <v>1546</v>
      </c>
      <c r="BK39" t="s">
        <v>1533</v>
      </c>
      <c r="BM39" t="s">
        <v>1676</v>
      </c>
      <c r="CN39" t="s">
        <v>1533</v>
      </c>
      <c r="CO39" t="s">
        <v>1549</v>
      </c>
      <c r="CQ39" t="s">
        <v>1533</v>
      </c>
      <c r="CT39" t="s">
        <v>1533</v>
      </c>
      <c r="CU39" t="s">
        <v>1533</v>
      </c>
      <c r="CW39" t="s">
        <v>1549</v>
      </c>
      <c r="CX39" t="s">
        <v>1533</v>
      </c>
    </row>
    <row r="40" spans="1:102" x14ac:dyDescent="0.35">
      <c r="A40" t="s">
        <v>1677</v>
      </c>
      <c r="B40" t="s">
        <v>1678</v>
      </c>
      <c r="C40" s="45">
        <v>39569</v>
      </c>
      <c r="D40" t="s">
        <v>1551</v>
      </c>
      <c r="E40" t="s">
        <v>169</v>
      </c>
      <c r="F40" t="s">
        <v>1552</v>
      </c>
      <c r="G40" t="s">
        <v>1529</v>
      </c>
      <c r="H40">
        <v>49.753999999999998</v>
      </c>
      <c r="I40">
        <v>-101.239</v>
      </c>
      <c r="J40" t="s">
        <v>1634</v>
      </c>
      <c r="K40" t="s">
        <v>1634</v>
      </c>
      <c r="L40" t="s">
        <v>1634</v>
      </c>
      <c r="M40" t="s">
        <v>1533</v>
      </c>
      <c r="N40">
        <v>2008</v>
      </c>
      <c r="O40" t="s">
        <v>1679</v>
      </c>
      <c r="P40" t="s">
        <v>1679</v>
      </c>
      <c r="Q40" t="s">
        <v>1680</v>
      </c>
      <c r="R40" t="s">
        <v>1681</v>
      </c>
      <c r="S40" t="s">
        <v>1557</v>
      </c>
      <c r="T40" t="s">
        <v>1538</v>
      </c>
      <c r="W40" t="s">
        <v>1538</v>
      </c>
      <c r="X40" t="s">
        <v>1558</v>
      </c>
      <c r="Y40" s="45">
        <v>41113</v>
      </c>
      <c r="Z40" t="s">
        <v>1533</v>
      </c>
      <c r="AA40" t="s">
        <v>1533</v>
      </c>
      <c r="AB40" t="s">
        <v>1678</v>
      </c>
      <c r="AF40" t="s">
        <v>1533</v>
      </c>
      <c r="AH40" t="s">
        <v>1682</v>
      </c>
      <c r="AQ40">
        <v>0</v>
      </c>
      <c r="AR40" t="s">
        <v>1541</v>
      </c>
      <c r="AW40" t="s">
        <v>1551</v>
      </c>
      <c r="BA40" t="s">
        <v>59</v>
      </c>
      <c r="BB40" t="s">
        <v>1542</v>
      </c>
      <c r="BC40" t="s">
        <v>1533</v>
      </c>
      <c r="BD40" t="s">
        <v>1533</v>
      </c>
      <c r="BE40" t="s">
        <v>1533</v>
      </c>
      <c r="BF40" t="s">
        <v>1559</v>
      </c>
      <c r="BG40" t="s">
        <v>1544</v>
      </c>
      <c r="BH40" t="s">
        <v>1568</v>
      </c>
      <c r="BI40" t="s">
        <v>1545</v>
      </c>
      <c r="BJ40" t="s">
        <v>1546</v>
      </c>
      <c r="BK40" t="s">
        <v>1533</v>
      </c>
      <c r="CN40" t="s">
        <v>1533</v>
      </c>
      <c r="CQ40" t="s">
        <v>1533</v>
      </c>
      <c r="CT40" t="s">
        <v>1533</v>
      </c>
      <c r="CU40" t="s">
        <v>1533</v>
      </c>
      <c r="CX40" t="s">
        <v>1533</v>
      </c>
    </row>
    <row r="41" spans="1:102" x14ac:dyDescent="0.35">
      <c r="A41" t="s">
        <v>1683</v>
      </c>
      <c r="B41" t="s">
        <v>1526</v>
      </c>
      <c r="C41" s="45">
        <v>39574</v>
      </c>
      <c r="D41" t="s">
        <v>1684</v>
      </c>
      <c r="E41" t="s">
        <v>55</v>
      </c>
      <c r="F41" t="s">
        <v>1552</v>
      </c>
      <c r="G41" t="s">
        <v>1529</v>
      </c>
      <c r="H41">
        <v>51.638260000000002</v>
      </c>
      <c r="I41">
        <v>-108.3544</v>
      </c>
      <c r="J41">
        <v>9.4</v>
      </c>
      <c r="K41" t="s">
        <v>1553</v>
      </c>
      <c r="L41" t="s">
        <v>1554</v>
      </c>
      <c r="M41" t="s">
        <v>1533</v>
      </c>
      <c r="N41">
        <v>2008</v>
      </c>
      <c r="O41" t="s">
        <v>1685</v>
      </c>
      <c r="P41" t="s">
        <v>1685</v>
      </c>
      <c r="Q41" t="s">
        <v>1654</v>
      </c>
      <c r="R41" t="s">
        <v>1575</v>
      </c>
      <c r="S41" t="s">
        <v>1605</v>
      </c>
      <c r="T41" t="s">
        <v>1606</v>
      </c>
      <c r="W41" t="s">
        <v>1540</v>
      </c>
      <c r="X41" t="s">
        <v>1558</v>
      </c>
      <c r="Y41" s="45">
        <v>41113</v>
      </c>
      <c r="Z41" t="s">
        <v>1542</v>
      </c>
      <c r="AA41" t="s">
        <v>1533</v>
      </c>
      <c r="AB41" t="s">
        <v>1526</v>
      </c>
      <c r="AC41" t="s">
        <v>1553</v>
      </c>
      <c r="AD41">
        <v>9.4</v>
      </c>
      <c r="AE41" t="s">
        <v>1533</v>
      </c>
      <c r="AF41" t="s">
        <v>1533</v>
      </c>
      <c r="AQ41">
        <v>0</v>
      </c>
      <c r="AR41" t="s">
        <v>1541</v>
      </c>
      <c r="AS41" t="s">
        <v>1686</v>
      </c>
      <c r="BA41" t="s">
        <v>59</v>
      </c>
      <c r="BB41" t="s">
        <v>1542</v>
      </c>
      <c r="BC41" t="s">
        <v>1533</v>
      </c>
      <c r="BD41" t="s">
        <v>1533</v>
      </c>
      <c r="BE41" t="s">
        <v>1533</v>
      </c>
      <c r="BF41" t="s">
        <v>1543</v>
      </c>
      <c r="BG41" t="s">
        <v>1544</v>
      </c>
      <c r="BH41" t="s">
        <v>1687</v>
      </c>
      <c r="BI41" t="s">
        <v>1545</v>
      </c>
      <c r="BJ41" t="s">
        <v>1546</v>
      </c>
      <c r="BK41" t="s">
        <v>1533</v>
      </c>
      <c r="BM41" t="s">
        <v>1688</v>
      </c>
      <c r="BO41" t="s">
        <v>1548</v>
      </c>
      <c r="BV41">
        <v>0</v>
      </c>
      <c r="CN41" t="s">
        <v>1533</v>
      </c>
      <c r="CO41" t="s">
        <v>1549</v>
      </c>
      <c r="CQ41" t="s">
        <v>1533</v>
      </c>
      <c r="CT41" t="s">
        <v>1533</v>
      </c>
      <c r="CU41" t="s">
        <v>1533</v>
      </c>
      <c r="CW41" t="s">
        <v>1549</v>
      </c>
      <c r="CX41" t="s">
        <v>1533</v>
      </c>
    </row>
    <row r="42" spans="1:102" x14ac:dyDescent="0.35">
      <c r="A42" t="s">
        <v>1689</v>
      </c>
      <c r="B42" t="s">
        <v>1526</v>
      </c>
      <c r="C42" s="45">
        <v>39580</v>
      </c>
      <c r="D42" t="s">
        <v>1660</v>
      </c>
      <c r="E42" t="s">
        <v>55</v>
      </c>
      <c r="F42" t="s">
        <v>1552</v>
      </c>
      <c r="G42" t="s">
        <v>1529</v>
      </c>
      <c r="H42">
        <v>50.48386</v>
      </c>
      <c r="I42">
        <v>-104.61447</v>
      </c>
      <c r="J42">
        <v>7</v>
      </c>
      <c r="K42" t="s">
        <v>1553</v>
      </c>
      <c r="L42" t="s">
        <v>1554</v>
      </c>
      <c r="M42" t="s">
        <v>1533</v>
      </c>
      <c r="N42">
        <v>2008</v>
      </c>
      <c r="O42" t="s">
        <v>1690</v>
      </c>
      <c r="P42" t="s">
        <v>1690</v>
      </c>
      <c r="Q42" t="s">
        <v>1621</v>
      </c>
      <c r="R42" t="s">
        <v>1566</v>
      </c>
      <c r="S42" t="s">
        <v>1691</v>
      </c>
      <c r="T42" t="s">
        <v>1692</v>
      </c>
      <c r="W42" t="s">
        <v>1540</v>
      </c>
      <c r="X42" t="s">
        <v>1558</v>
      </c>
      <c r="Y42" s="45">
        <v>40765</v>
      </c>
      <c r="Z42" t="s">
        <v>1542</v>
      </c>
      <c r="AA42" t="s">
        <v>1533</v>
      </c>
      <c r="AB42" t="s">
        <v>1526</v>
      </c>
      <c r="AC42" t="s">
        <v>1553</v>
      </c>
      <c r="AD42">
        <v>7</v>
      </c>
      <c r="AE42" t="s">
        <v>1533</v>
      </c>
      <c r="AF42" t="s">
        <v>1533</v>
      </c>
      <c r="AQ42">
        <v>0</v>
      </c>
      <c r="AR42" t="s">
        <v>1541</v>
      </c>
      <c r="AS42" t="s">
        <v>1693</v>
      </c>
      <c r="BA42" t="s">
        <v>59</v>
      </c>
      <c r="BB42" t="s">
        <v>1542</v>
      </c>
      <c r="BC42" t="s">
        <v>1533</v>
      </c>
      <c r="BD42" t="s">
        <v>1533</v>
      </c>
      <c r="BE42" t="s">
        <v>1533</v>
      </c>
      <c r="BF42" t="s">
        <v>1543</v>
      </c>
      <c r="BG42" t="s">
        <v>1544</v>
      </c>
      <c r="BI42" t="s">
        <v>1545</v>
      </c>
      <c r="BJ42" t="s">
        <v>1546</v>
      </c>
      <c r="BK42" t="s">
        <v>1533</v>
      </c>
      <c r="BM42" t="s">
        <v>1694</v>
      </c>
      <c r="CN42" t="s">
        <v>1533</v>
      </c>
      <c r="CO42" t="s">
        <v>1549</v>
      </c>
      <c r="CP42" s="45">
        <v>39580</v>
      </c>
      <c r="CQ42" t="s">
        <v>1533</v>
      </c>
      <c r="CT42" t="s">
        <v>1533</v>
      </c>
      <c r="CU42" t="s">
        <v>1533</v>
      </c>
      <c r="CV42" s="45">
        <v>39580</v>
      </c>
      <c r="CW42" t="s">
        <v>1549</v>
      </c>
      <c r="CX42" t="s">
        <v>1533</v>
      </c>
    </row>
    <row r="43" spans="1:102" x14ac:dyDescent="0.35">
      <c r="A43" t="s">
        <v>1695</v>
      </c>
      <c r="B43" t="s">
        <v>1678</v>
      </c>
      <c r="C43" s="45">
        <v>39589</v>
      </c>
      <c r="D43" t="s">
        <v>1696</v>
      </c>
      <c r="E43" t="s">
        <v>169</v>
      </c>
      <c r="F43" t="s">
        <v>1600</v>
      </c>
      <c r="G43" t="s">
        <v>1529</v>
      </c>
      <c r="H43">
        <v>49.001060000000003</v>
      </c>
      <c r="I43">
        <v>-97.05547</v>
      </c>
      <c r="J43" t="s">
        <v>1634</v>
      </c>
      <c r="K43" t="s">
        <v>1634</v>
      </c>
      <c r="L43" t="s">
        <v>1634</v>
      </c>
      <c r="M43" t="s">
        <v>1533</v>
      </c>
      <c r="N43">
        <v>2008</v>
      </c>
      <c r="O43" t="s">
        <v>1697</v>
      </c>
      <c r="P43" t="s">
        <v>1697</v>
      </c>
      <c r="Q43" t="s">
        <v>1584</v>
      </c>
      <c r="R43" t="s">
        <v>1566</v>
      </c>
      <c r="S43" t="s">
        <v>1557</v>
      </c>
      <c r="T43" t="s">
        <v>1538</v>
      </c>
      <c r="W43" t="s">
        <v>1540</v>
      </c>
      <c r="X43" t="s">
        <v>1558</v>
      </c>
      <c r="Y43" s="45">
        <v>39899</v>
      </c>
      <c r="Z43" t="s">
        <v>1542</v>
      </c>
      <c r="AA43" t="s">
        <v>1533</v>
      </c>
      <c r="AB43" t="s">
        <v>1678</v>
      </c>
      <c r="AF43" t="s">
        <v>1533</v>
      </c>
      <c r="AH43" t="s">
        <v>1698</v>
      </c>
      <c r="AQ43">
        <v>0</v>
      </c>
      <c r="AR43" t="s">
        <v>1541</v>
      </c>
      <c r="BA43" t="s">
        <v>59</v>
      </c>
      <c r="BB43" t="s">
        <v>1542</v>
      </c>
      <c r="BC43" t="s">
        <v>1533</v>
      </c>
      <c r="BD43" t="s">
        <v>1533</v>
      </c>
      <c r="BE43" t="s">
        <v>1533</v>
      </c>
      <c r="BF43" t="s">
        <v>1543</v>
      </c>
      <c r="BG43" t="s">
        <v>1544</v>
      </c>
      <c r="BH43" t="s">
        <v>1699</v>
      </c>
      <c r="BI43" t="s">
        <v>1545</v>
      </c>
      <c r="BJ43" t="s">
        <v>1546</v>
      </c>
      <c r="BK43" t="s">
        <v>1533</v>
      </c>
      <c r="BM43" t="s">
        <v>1700</v>
      </c>
      <c r="BV43">
        <v>0</v>
      </c>
      <c r="CN43" t="s">
        <v>1533</v>
      </c>
      <c r="CO43" t="s">
        <v>1549</v>
      </c>
      <c r="CQ43" t="s">
        <v>1533</v>
      </c>
      <c r="CT43" t="s">
        <v>1533</v>
      </c>
      <c r="CU43" t="s">
        <v>1533</v>
      </c>
      <c r="CW43" t="s">
        <v>1549</v>
      </c>
      <c r="CX43" t="s">
        <v>1533</v>
      </c>
    </row>
    <row r="44" spans="1:102" x14ac:dyDescent="0.35">
      <c r="A44" t="s">
        <v>1701</v>
      </c>
      <c r="B44" t="s">
        <v>1702</v>
      </c>
      <c r="C44" s="45">
        <v>39599</v>
      </c>
      <c r="D44" t="s">
        <v>1703</v>
      </c>
      <c r="E44" t="s">
        <v>451</v>
      </c>
      <c r="F44" t="s">
        <v>1572</v>
      </c>
      <c r="G44" t="s">
        <v>1529</v>
      </c>
      <c r="H44">
        <v>56.475639999999999</v>
      </c>
      <c r="I44">
        <v>-120.37264999999999</v>
      </c>
      <c r="J44" t="s">
        <v>1634</v>
      </c>
      <c r="K44" t="s">
        <v>1634</v>
      </c>
      <c r="L44" t="s">
        <v>1634</v>
      </c>
      <c r="M44" t="s">
        <v>1542</v>
      </c>
      <c r="N44">
        <v>2008</v>
      </c>
      <c r="O44" t="s">
        <v>1704</v>
      </c>
      <c r="P44" t="s">
        <v>1704</v>
      </c>
      <c r="Q44" t="s">
        <v>1621</v>
      </c>
      <c r="R44" t="s">
        <v>1566</v>
      </c>
      <c r="S44" t="s">
        <v>1705</v>
      </c>
      <c r="T44" t="s">
        <v>1538</v>
      </c>
      <c r="W44" t="s">
        <v>1540</v>
      </c>
      <c r="X44" t="s">
        <v>1706</v>
      </c>
      <c r="Y44" s="45">
        <v>41226</v>
      </c>
      <c r="Z44" t="s">
        <v>1533</v>
      </c>
      <c r="AA44" t="s">
        <v>1533</v>
      </c>
      <c r="AB44" t="s">
        <v>1702</v>
      </c>
      <c r="AF44" t="s">
        <v>1533</v>
      </c>
      <c r="AP44" t="s">
        <v>1707</v>
      </c>
      <c r="AQ44">
        <v>0</v>
      </c>
      <c r="AR44" t="s">
        <v>1541</v>
      </c>
      <c r="AS44" t="s">
        <v>1708</v>
      </c>
      <c r="BA44" t="s">
        <v>59</v>
      </c>
      <c r="BB44" t="s">
        <v>1542</v>
      </c>
      <c r="BC44" t="s">
        <v>1542</v>
      </c>
      <c r="BD44" t="s">
        <v>1533</v>
      </c>
      <c r="BE44" t="s">
        <v>1533</v>
      </c>
      <c r="BF44" t="s">
        <v>1543</v>
      </c>
      <c r="BG44" t="s">
        <v>1709</v>
      </c>
      <c r="BH44" t="s">
        <v>1710</v>
      </c>
      <c r="BI44" t="s">
        <v>1545</v>
      </c>
      <c r="BJ44" t="s">
        <v>1546</v>
      </c>
      <c r="BK44" t="s">
        <v>1533</v>
      </c>
      <c r="CN44" t="s">
        <v>1533</v>
      </c>
      <c r="CQ44" t="s">
        <v>1533</v>
      </c>
      <c r="CT44" t="s">
        <v>1533</v>
      </c>
      <c r="CU44" t="s">
        <v>1533</v>
      </c>
      <c r="CX44" t="s">
        <v>1533</v>
      </c>
    </row>
    <row r="45" spans="1:102" x14ac:dyDescent="0.35">
      <c r="A45" t="s">
        <v>1711</v>
      </c>
      <c r="B45" t="s">
        <v>1526</v>
      </c>
      <c r="C45" s="45">
        <v>39604</v>
      </c>
      <c r="D45" t="s">
        <v>1712</v>
      </c>
      <c r="E45" t="s">
        <v>270</v>
      </c>
      <c r="F45" t="s">
        <v>1552</v>
      </c>
      <c r="G45" t="s">
        <v>1529</v>
      </c>
      <c r="H45">
        <v>53.543100000000003</v>
      </c>
      <c r="I45">
        <v>-113.35401</v>
      </c>
      <c r="J45">
        <v>8</v>
      </c>
      <c r="K45" t="s">
        <v>1553</v>
      </c>
      <c r="L45" t="s">
        <v>1554</v>
      </c>
      <c r="M45" t="s">
        <v>1533</v>
      </c>
      <c r="N45">
        <v>2008</v>
      </c>
      <c r="O45" t="s">
        <v>1713</v>
      </c>
      <c r="P45" t="s">
        <v>1713</v>
      </c>
      <c r="Q45" t="s">
        <v>1621</v>
      </c>
      <c r="R45" t="s">
        <v>1566</v>
      </c>
      <c r="S45" t="s">
        <v>1714</v>
      </c>
      <c r="T45" t="s">
        <v>1538</v>
      </c>
      <c r="W45" t="s">
        <v>1540</v>
      </c>
      <c r="X45" t="s">
        <v>1558</v>
      </c>
      <c r="Y45" s="45">
        <v>41113</v>
      </c>
      <c r="Z45" t="s">
        <v>1542</v>
      </c>
      <c r="AA45" t="s">
        <v>1533</v>
      </c>
      <c r="AB45" t="s">
        <v>1526</v>
      </c>
      <c r="AC45" t="s">
        <v>1553</v>
      </c>
      <c r="AD45">
        <v>8</v>
      </c>
      <c r="AE45" t="s">
        <v>1533</v>
      </c>
      <c r="AF45" t="s">
        <v>1533</v>
      </c>
      <c r="AQ45">
        <v>0</v>
      </c>
      <c r="AR45" t="s">
        <v>1541</v>
      </c>
      <c r="AS45" t="s">
        <v>1715</v>
      </c>
      <c r="BA45" t="s">
        <v>59</v>
      </c>
      <c r="BB45" t="s">
        <v>1542</v>
      </c>
      <c r="BC45" t="s">
        <v>1533</v>
      </c>
      <c r="BD45" t="s">
        <v>1533</v>
      </c>
      <c r="BE45" t="s">
        <v>1533</v>
      </c>
      <c r="BF45" t="s">
        <v>1543</v>
      </c>
      <c r="BG45" t="s">
        <v>1709</v>
      </c>
      <c r="BH45" t="s">
        <v>1716</v>
      </c>
      <c r="BI45" t="s">
        <v>1545</v>
      </c>
      <c r="BJ45" t="s">
        <v>1546</v>
      </c>
      <c r="BK45" t="s">
        <v>1533</v>
      </c>
      <c r="BM45" t="s">
        <v>1717</v>
      </c>
      <c r="CN45" t="s">
        <v>1533</v>
      </c>
      <c r="CO45" t="s">
        <v>1718</v>
      </c>
      <c r="CP45" s="45">
        <v>39604</v>
      </c>
      <c r="CQ45" t="s">
        <v>1533</v>
      </c>
      <c r="CT45" t="s">
        <v>1533</v>
      </c>
      <c r="CU45" t="s">
        <v>1533</v>
      </c>
      <c r="CV45" s="45">
        <v>39604</v>
      </c>
      <c r="CW45" t="s">
        <v>1562</v>
      </c>
      <c r="CX45" t="s">
        <v>1533</v>
      </c>
    </row>
    <row r="46" spans="1:102" x14ac:dyDescent="0.35">
      <c r="A46" t="s">
        <v>1719</v>
      </c>
      <c r="B46" t="s">
        <v>1526</v>
      </c>
      <c r="C46" s="45">
        <v>39605</v>
      </c>
      <c r="D46" t="s">
        <v>1720</v>
      </c>
      <c r="E46" t="s">
        <v>113</v>
      </c>
      <c r="F46" t="s">
        <v>1600</v>
      </c>
      <c r="G46" t="s">
        <v>1529</v>
      </c>
      <c r="H46">
        <v>43.873779999999996</v>
      </c>
      <c r="I46">
        <v>-79.579849999999993</v>
      </c>
      <c r="J46">
        <v>270</v>
      </c>
      <c r="K46" t="s">
        <v>1531</v>
      </c>
      <c r="L46" t="s">
        <v>1532</v>
      </c>
      <c r="M46" t="s">
        <v>1533</v>
      </c>
      <c r="N46">
        <v>2008</v>
      </c>
      <c r="O46" t="s">
        <v>1721</v>
      </c>
      <c r="P46" t="s">
        <v>1721</v>
      </c>
      <c r="Q46" t="s">
        <v>1535</v>
      </c>
      <c r="R46" t="s">
        <v>1536</v>
      </c>
      <c r="S46" t="s">
        <v>1722</v>
      </c>
      <c r="T46" t="s">
        <v>1606</v>
      </c>
      <c r="W46" t="s">
        <v>1540</v>
      </c>
      <c r="X46" t="s">
        <v>1558</v>
      </c>
      <c r="Y46" s="45">
        <v>41113</v>
      </c>
      <c r="Z46" t="s">
        <v>1542</v>
      </c>
      <c r="AA46" t="s">
        <v>1533</v>
      </c>
      <c r="AB46" t="s">
        <v>1526</v>
      </c>
      <c r="AC46" t="s">
        <v>1531</v>
      </c>
      <c r="AD46">
        <v>270</v>
      </c>
      <c r="AE46" t="s">
        <v>1533</v>
      </c>
      <c r="AF46" t="s">
        <v>1533</v>
      </c>
      <c r="AQ46">
        <v>0</v>
      </c>
      <c r="AR46" t="s">
        <v>1541</v>
      </c>
      <c r="AS46" t="s">
        <v>1723</v>
      </c>
      <c r="BA46" t="s">
        <v>59</v>
      </c>
      <c r="BB46" t="s">
        <v>1542</v>
      </c>
      <c r="BC46" t="s">
        <v>1533</v>
      </c>
      <c r="BD46" t="s">
        <v>1533</v>
      </c>
      <c r="BE46" t="s">
        <v>1533</v>
      </c>
      <c r="BF46" t="s">
        <v>1543</v>
      </c>
      <c r="BG46" t="s">
        <v>1709</v>
      </c>
      <c r="BH46" t="s">
        <v>1710</v>
      </c>
      <c r="BI46" t="s">
        <v>1545</v>
      </c>
      <c r="BJ46" t="s">
        <v>1546</v>
      </c>
      <c r="BK46" t="s">
        <v>1533</v>
      </c>
      <c r="CN46" t="s">
        <v>1533</v>
      </c>
      <c r="CQ46" t="s">
        <v>1533</v>
      </c>
      <c r="CT46" t="s">
        <v>1533</v>
      </c>
      <c r="CU46" t="s">
        <v>1533</v>
      </c>
      <c r="CX46" t="s">
        <v>1533</v>
      </c>
    </row>
    <row r="47" spans="1:102" x14ac:dyDescent="0.35">
      <c r="A47" t="s">
        <v>1724</v>
      </c>
      <c r="B47" t="s">
        <v>1702</v>
      </c>
      <c r="C47" s="45">
        <v>39608</v>
      </c>
      <c r="D47" t="s">
        <v>1725</v>
      </c>
      <c r="E47" t="s">
        <v>603</v>
      </c>
      <c r="F47" t="s">
        <v>1726</v>
      </c>
      <c r="G47" t="s">
        <v>1529</v>
      </c>
      <c r="H47">
        <v>45.215940000000003</v>
      </c>
      <c r="I47">
        <v>-66.710290000000001</v>
      </c>
      <c r="J47" t="s">
        <v>1634</v>
      </c>
      <c r="K47" t="s">
        <v>1634</v>
      </c>
      <c r="L47" t="s">
        <v>1634</v>
      </c>
      <c r="M47" t="s">
        <v>1542</v>
      </c>
      <c r="N47">
        <v>2008</v>
      </c>
      <c r="O47" t="s">
        <v>1727</v>
      </c>
      <c r="P47" t="s">
        <v>1727</v>
      </c>
      <c r="Q47" t="s">
        <v>1621</v>
      </c>
      <c r="R47" t="s">
        <v>1566</v>
      </c>
      <c r="S47" t="s">
        <v>1705</v>
      </c>
      <c r="T47" t="s">
        <v>1538</v>
      </c>
      <c r="W47" t="s">
        <v>1607</v>
      </c>
      <c r="X47" t="s">
        <v>1558</v>
      </c>
      <c r="Y47" s="45">
        <v>41117</v>
      </c>
      <c r="Z47" t="s">
        <v>1542</v>
      </c>
      <c r="AA47" t="s">
        <v>1533</v>
      </c>
      <c r="AB47" t="s">
        <v>1702</v>
      </c>
      <c r="AF47" t="s">
        <v>1533</v>
      </c>
      <c r="AQ47">
        <v>0</v>
      </c>
      <c r="AR47" t="s">
        <v>1541</v>
      </c>
      <c r="BA47" t="s">
        <v>59</v>
      </c>
      <c r="BB47" t="s">
        <v>1533</v>
      </c>
      <c r="BC47" t="s">
        <v>1533</v>
      </c>
      <c r="BD47" t="s">
        <v>1533</v>
      </c>
      <c r="BE47" t="s">
        <v>1542</v>
      </c>
      <c r="BF47" t="s">
        <v>1543</v>
      </c>
      <c r="BG47" t="s">
        <v>1544</v>
      </c>
      <c r="BH47" t="s">
        <v>1728</v>
      </c>
      <c r="BI47" t="s">
        <v>1545</v>
      </c>
      <c r="BJ47" t="s">
        <v>1546</v>
      </c>
      <c r="BK47" t="s">
        <v>1533</v>
      </c>
      <c r="BM47" t="s">
        <v>1729</v>
      </c>
      <c r="CN47" t="s">
        <v>1533</v>
      </c>
      <c r="CQ47" t="s">
        <v>1533</v>
      </c>
      <c r="CT47" t="s">
        <v>1533</v>
      </c>
      <c r="CU47" t="s">
        <v>1533</v>
      </c>
      <c r="CX47" t="s">
        <v>1533</v>
      </c>
    </row>
    <row r="48" spans="1:102" x14ac:dyDescent="0.35">
      <c r="A48" t="s">
        <v>1730</v>
      </c>
      <c r="B48" t="s">
        <v>1526</v>
      </c>
      <c r="C48" s="45">
        <v>39611</v>
      </c>
      <c r="D48" t="s">
        <v>1731</v>
      </c>
      <c r="E48" t="s">
        <v>169</v>
      </c>
      <c r="F48" t="s">
        <v>1600</v>
      </c>
      <c r="G48" t="s">
        <v>1529</v>
      </c>
      <c r="H48">
        <v>49.912039999999998</v>
      </c>
      <c r="I48">
        <v>-98.517570000000006</v>
      </c>
      <c r="J48" t="s">
        <v>1530</v>
      </c>
      <c r="K48" t="s">
        <v>1531</v>
      </c>
      <c r="L48" t="s">
        <v>1532</v>
      </c>
      <c r="M48" t="s">
        <v>1533</v>
      </c>
      <c r="N48">
        <v>2008</v>
      </c>
      <c r="O48" t="s">
        <v>1732</v>
      </c>
      <c r="P48" t="s">
        <v>1733</v>
      </c>
      <c r="Q48" t="s">
        <v>1621</v>
      </c>
      <c r="R48" t="s">
        <v>1566</v>
      </c>
      <c r="S48" t="s">
        <v>1734</v>
      </c>
      <c r="T48" t="s">
        <v>1538</v>
      </c>
      <c r="W48" t="s">
        <v>1540</v>
      </c>
      <c r="X48" t="s">
        <v>1622</v>
      </c>
      <c r="Y48" s="45">
        <v>42200</v>
      </c>
      <c r="Z48" t="s">
        <v>1542</v>
      </c>
      <c r="AA48" t="s">
        <v>1533</v>
      </c>
      <c r="AB48" t="s">
        <v>1526</v>
      </c>
      <c r="AC48" t="s">
        <v>1531</v>
      </c>
      <c r="AD48">
        <v>0</v>
      </c>
      <c r="AE48" t="s">
        <v>1533</v>
      </c>
      <c r="AF48" t="s">
        <v>1533</v>
      </c>
      <c r="AQ48">
        <v>0</v>
      </c>
      <c r="AR48" t="s">
        <v>1541</v>
      </c>
      <c r="BA48" t="s">
        <v>59</v>
      </c>
      <c r="BB48" t="s">
        <v>1542</v>
      </c>
      <c r="BC48" t="s">
        <v>1533</v>
      </c>
      <c r="BD48" t="s">
        <v>1533</v>
      </c>
      <c r="BE48" t="s">
        <v>1533</v>
      </c>
      <c r="BF48" t="s">
        <v>1543</v>
      </c>
      <c r="BG48" t="s">
        <v>1544</v>
      </c>
      <c r="BI48" t="s">
        <v>1545</v>
      </c>
      <c r="BJ48" t="s">
        <v>1546</v>
      </c>
      <c r="BK48" t="s">
        <v>1533</v>
      </c>
      <c r="BM48" t="s">
        <v>1735</v>
      </c>
      <c r="CN48" t="s">
        <v>1533</v>
      </c>
      <c r="CO48" t="s">
        <v>1597</v>
      </c>
      <c r="CP48" s="45">
        <v>39611</v>
      </c>
      <c r="CQ48" t="s">
        <v>1533</v>
      </c>
      <c r="CT48" t="s">
        <v>1533</v>
      </c>
      <c r="CU48" t="s">
        <v>1533</v>
      </c>
      <c r="CV48" s="45">
        <v>39611</v>
      </c>
      <c r="CW48" t="s">
        <v>1562</v>
      </c>
      <c r="CX48" t="s">
        <v>1533</v>
      </c>
    </row>
    <row r="49" spans="1:102" x14ac:dyDescent="0.35">
      <c r="A49" t="s">
        <v>1736</v>
      </c>
      <c r="B49" t="s">
        <v>1678</v>
      </c>
      <c r="C49" s="45">
        <v>39623</v>
      </c>
      <c r="D49" t="s">
        <v>1737</v>
      </c>
      <c r="E49" t="s">
        <v>451</v>
      </c>
      <c r="F49" t="s">
        <v>1600</v>
      </c>
      <c r="G49" t="s">
        <v>1529</v>
      </c>
      <c r="H49">
        <v>49.287950000000002</v>
      </c>
      <c r="I49">
        <v>-115.83383000000001</v>
      </c>
      <c r="J49" t="s">
        <v>1634</v>
      </c>
      <c r="K49" t="s">
        <v>1634</v>
      </c>
      <c r="L49" t="s">
        <v>1634</v>
      </c>
      <c r="M49" t="s">
        <v>1533</v>
      </c>
      <c r="N49">
        <v>2008</v>
      </c>
      <c r="O49" t="s">
        <v>1738</v>
      </c>
      <c r="P49" t="s">
        <v>1738</v>
      </c>
      <c r="Q49" t="s">
        <v>1680</v>
      </c>
      <c r="R49" t="s">
        <v>1681</v>
      </c>
      <c r="S49" t="s">
        <v>1605</v>
      </c>
      <c r="T49" t="s">
        <v>1606</v>
      </c>
      <c r="W49" t="s">
        <v>1540</v>
      </c>
      <c r="X49" t="s">
        <v>1558</v>
      </c>
      <c r="Y49" s="45">
        <v>41117</v>
      </c>
      <c r="Z49" t="s">
        <v>1542</v>
      </c>
      <c r="AA49" t="s">
        <v>1533</v>
      </c>
      <c r="AB49" t="s">
        <v>1678</v>
      </c>
      <c r="AF49" t="s">
        <v>1533</v>
      </c>
      <c r="AH49" t="s">
        <v>1682</v>
      </c>
      <c r="AQ49">
        <v>0</v>
      </c>
      <c r="AR49" t="s">
        <v>1541</v>
      </c>
      <c r="AS49" t="s">
        <v>1739</v>
      </c>
      <c r="BA49" t="s">
        <v>59</v>
      </c>
      <c r="BB49" t="s">
        <v>1542</v>
      </c>
      <c r="BC49" t="s">
        <v>1533</v>
      </c>
      <c r="BD49" t="s">
        <v>1533</v>
      </c>
      <c r="BE49" t="s">
        <v>1533</v>
      </c>
      <c r="BF49" t="s">
        <v>1543</v>
      </c>
      <c r="BG49" t="s">
        <v>1544</v>
      </c>
      <c r="BI49" t="s">
        <v>1545</v>
      </c>
      <c r="BJ49" t="s">
        <v>1546</v>
      </c>
      <c r="BK49" t="s">
        <v>1533</v>
      </c>
      <c r="BM49" t="s">
        <v>1617</v>
      </c>
      <c r="CN49" t="s">
        <v>1533</v>
      </c>
      <c r="CO49" t="s">
        <v>1549</v>
      </c>
      <c r="CQ49" t="s">
        <v>1533</v>
      </c>
      <c r="CT49" t="s">
        <v>1533</v>
      </c>
      <c r="CU49" t="s">
        <v>1533</v>
      </c>
      <c r="CW49" t="s">
        <v>1549</v>
      </c>
      <c r="CX49" t="s">
        <v>1533</v>
      </c>
    </row>
    <row r="50" spans="1:102" x14ac:dyDescent="0.35">
      <c r="A50" t="s">
        <v>1740</v>
      </c>
      <c r="B50" t="s">
        <v>1632</v>
      </c>
      <c r="C50" s="45">
        <v>39624</v>
      </c>
      <c r="D50" t="s">
        <v>1684</v>
      </c>
      <c r="E50" t="s">
        <v>55</v>
      </c>
      <c r="F50" t="s">
        <v>1552</v>
      </c>
      <c r="G50" t="s">
        <v>1529</v>
      </c>
      <c r="H50">
        <v>51.638330000000003</v>
      </c>
      <c r="I50">
        <v>-108.35487000000001</v>
      </c>
      <c r="J50" t="s">
        <v>1634</v>
      </c>
      <c r="K50" t="s">
        <v>1634</v>
      </c>
      <c r="L50" t="s">
        <v>1634</v>
      </c>
      <c r="M50" t="s">
        <v>1542</v>
      </c>
      <c r="N50">
        <v>2008</v>
      </c>
      <c r="O50" t="s">
        <v>1741</v>
      </c>
      <c r="P50" t="s">
        <v>1741</v>
      </c>
      <c r="Q50" t="s">
        <v>1742</v>
      </c>
      <c r="R50" t="s">
        <v>1604</v>
      </c>
      <c r="S50" t="s">
        <v>1743</v>
      </c>
      <c r="T50" t="s">
        <v>1744</v>
      </c>
      <c r="W50" t="s">
        <v>1607</v>
      </c>
      <c r="X50" t="s">
        <v>1558</v>
      </c>
      <c r="Y50" s="45">
        <v>40527</v>
      </c>
      <c r="Z50" t="s">
        <v>1533</v>
      </c>
      <c r="AA50" t="s">
        <v>1533</v>
      </c>
      <c r="AB50" t="s">
        <v>1632</v>
      </c>
      <c r="AF50" t="s">
        <v>1533</v>
      </c>
      <c r="AI50" t="s">
        <v>1745</v>
      </c>
      <c r="AJ50">
        <v>1</v>
      </c>
      <c r="AQ50">
        <v>0</v>
      </c>
      <c r="AR50" t="s">
        <v>1541</v>
      </c>
      <c r="AS50" t="s">
        <v>1746</v>
      </c>
      <c r="BA50" t="s">
        <v>59</v>
      </c>
      <c r="BB50" t="s">
        <v>1533</v>
      </c>
      <c r="BC50" t="s">
        <v>1542</v>
      </c>
      <c r="BD50" t="s">
        <v>1533</v>
      </c>
      <c r="BE50" t="s">
        <v>1542</v>
      </c>
      <c r="BF50" t="s">
        <v>1543</v>
      </c>
      <c r="BG50" t="s">
        <v>1544</v>
      </c>
      <c r="BI50" t="s">
        <v>1747</v>
      </c>
      <c r="BJ50" t="s">
        <v>1748</v>
      </c>
      <c r="BK50" t="s">
        <v>1533</v>
      </c>
      <c r="CN50" t="s">
        <v>1533</v>
      </c>
      <c r="CQ50" t="s">
        <v>1533</v>
      </c>
      <c r="CT50" t="s">
        <v>1533</v>
      </c>
      <c r="CU50" t="s">
        <v>1533</v>
      </c>
      <c r="CX50" t="s">
        <v>1533</v>
      </c>
    </row>
    <row r="51" spans="1:102" x14ac:dyDescent="0.35">
      <c r="A51" t="s">
        <v>1749</v>
      </c>
      <c r="B51" t="s">
        <v>1526</v>
      </c>
      <c r="C51" s="45">
        <v>39635</v>
      </c>
      <c r="D51" t="s">
        <v>1712</v>
      </c>
      <c r="E51" t="s">
        <v>270</v>
      </c>
      <c r="F51" t="s">
        <v>1552</v>
      </c>
      <c r="G51" t="s">
        <v>1529</v>
      </c>
      <c r="H51">
        <v>53.547449999999998</v>
      </c>
      <c r="I51">
        <v>-113.35577000000001</v>
      </c>
      <c r="J51">
        <v>40</v>
      </c>
      <c r="K51" t="s">
        <v>1750</v>
      </c>
      <c r="L51" t="s">
        <v>1554</v>
      </c>
      <c r="M51" t="s">
        <v>1533</v>
      </c>
      <c r="N51">
        <v>2008</v>
      </c>
      <c r="O51" t="s">
        <v>1751</v>
      </c>
      <c r="P51" t="s">
        <v>1752</v>
      </c>
      <c r="Q51" t="s">
        <v>1753</v>
      </c>
      <c r="R51" t="s">
        <v>1604</v>
      </c>
      <c r="S51" t="s">
        <v>1537</v>
      </c>
      <c r="T51" t="s">
        <v>1538</v>
      </c>
      <c r="W51" t="s">
        <v>1540</v>
      </c>
      <c r="X51" t="s">
        <v>1558</v>
      </c>
      <c r="Y51" s="45">
        <v>41117</v>
      </c>
      <c r="Z51" t="s">
        <v>1542</v>
      </c>
      <c r="AA51" t="s">
        <v>1533</v>
      </c>
      <c r="AB51" t="s">
        <v>1526</v>
      </c>
      <c r="AC51" t="s">
        <v>1750</v>
      </c>
      <c r="AD51">
        <v>40</v>
      </c>
      <c r="AE51" t="s">
        <v>1533</v>
      </c>
      <c r="AF51" t="s">
        <v>1533</v>
      </c>
      <c r="AQ51">
        <v>0</v>
      </c>
      <c r="AR51" t="s">
        <v>1541</v>
      </c>
      <c r="AS51" t="s">
        <v>1754</v>
      </c>
      <c r="BA51" t="s">
        <v>59</v>
      </c>
      <c r="BB51" t="s">
        <v>1542</v>
      </c>
      <c r="BC51" t="s">
        <v>1533</v>
      </c>
      <c r="BD51" t="s">
        <v>1533</v>
      </c>
      <c r="BE51" t="s">
        <v>1533</v>
      </c>
      <c r="BF51" t="s">
        <v>1543</v>
      </c>
      <c r="BG51" t="s">
        <v>1544</v>
      </c>
      <c r="BI51" t="s">
        <v>1545</v>
      </c>
      <c r="BJ51" t="s">
        <v>1546</v>
      </c>
      <c r="BK51" t="s">
        <v>1533</v>
      </c>
      <c r="BM51" t="s">
        <v>1717</v>
      </c>
      <c r="CN51" t="s">
        <v>1533</v>
      </c>
      <c r="CO51" t="s">
        <v>1718</v>
      </c>
      <c r="CQ51" t="s">
        <v>1533</v>
      </c>
      <c r="CT51" t="s">
        <v>1533</v>
      </c>
      <c r="CU51" t="s">
        <v>1533</v>
      </c>
      <c r="CW51" t="s">
        <v>1562</v>
      </c>
      <c r="CX51" t="s">
        <v>1533</v>
      </c>
    </row>
    <row r="52" spans="1:102" x14ac:dyDescent="0.35">
      <c r="A52" t="s">
        <v>1755</v>
      </c>
      <c r="B52" t="s">
        <v>1526</v>
      </c>
      <c r="C52" s="45">
        <v>39646</v>
      </c>
      <c r="D52" t="s">
        <v>1599</v>
      </c>
      <c r="E52" t="s">
        <v>55</v>
      </c>
      <c r="F52" t="s">
        <v>1600</v>
      </c>
      <c r="G52" t="s">
        <v>1529</v>
      </c>
      <c r="H52">
        <v>50.20731</v>
      </c>
      <c r="I52">
        <v>-101.48747</v>
      </c>
      <c r="J52" t="s">
        <v>1530</v>
      </c>
      <c r="K52" t="s">
        <v>1531</v>
      </c>
      <c r="L52" t="s">
        <v>1532</v>
      </c>
      <c r="M52" t="s">
        <v>1533</v>
      </c>
      <c r="N52">
        <v>2008</v>
      </c>
      <c r="O52" t="s">
        <v>1756</v>
      </c>
      <c r="P52" t="s">
        <v>1757</v>
      </c>
      <c r="Q52" t="s">
        <v>1654</v>
      </c>
      <c r="R52" t="s">
        <v>1575</v>
      </c>
      <c r="S52" t="s">
        <v>1758</v>
      </c>
      <c r="T52" t="s">
        <v>1759</v>
      </c>
      <c r="W52" t="s">
        <v>1540</v>
      </c>
      <c r="X52" t="s">
        <v>1558</v>
      </c>
      <c r="Y52" s="45">
        <v>41113</v>
      </c>
      <c r="Z52" t="s">
        <v>1542</v>
      </c>
      <c r="AA52" t="s">
        <v>1533</v>
      </c>
      <c r="AB52" t="s">
        <v>1526</v>
      </c>
      <c r="AC52" t="s">
        <v>1531</v>
      </c>
      <c r="AD52">
        <v>0</v>
      </c>
      <c r="AE52" t="s">
        <v>1533</v>
      </c>
      <c r="AF52" t="s">
        <v>1533</v>
      </c>
      <c r="AQ52">
        <v>0</v>
      </c>
      <c r="AR52" t="s">
        <v>1541</v>
      </c>
      <c r="AS52" t="s">
        <v>1760</v>
      </c>
      <c r="BA52" t="s">
        <v>59</v>
      </c>
      <c r="BB52" t="s">
        <v>1542</v>
      </c>
      <c r="BC52" t="s">
        <v>1533</v>
      </c>
      <c r="BD52" t="s">
        <v>1533</v>
      </c>
      <c r="BE52" t="s">
        <v>1533</v>
      </c>
      <c r="BF52" t="s">
        <v>1543</v>
      </c>
      <c r="BG52" t="s">
        <v>1544</v>
      </c>
      <c r="BI52" t="s">
        <v>1545</v>
      </c>
      <c r="BJ52" t="s">
        <v>1546</v>
      </c>
      <c r="BK52" t="s">
        <v>1533</v>
      </c>
      <c r="BM52" t="s">
        <v>1617</v>
      </c>
      <c r="BO52" t="s">
        <v>1761</v>
      </c>
      <c r="BP52" t="s">
        <v>1762</v>
      </c>
      <c r="BV52">
        <v>0</v>
      </c>
      <c r="BZ52">
        <v>0</v>
      </c>
      <c r="CN52" t="s">
        <v>1533</v>
      </c>
      <c r="CO52" t="s">
        <v>1549</v>
      </c>
      <c r="CP52" s="45">
        <v>39645</v>
      </c>
      <c r="CQ52" t="s">
        <v>1533</v>
      </c>
      <c r="CT52" t="s">
        <v>1533</v>
      </c>
      <c r="CU52" t="s">
        <v>1533</v>
      </c>
      <c r="CV52" s="45">
        <v>39645</v>
      </c>
      <c r="CW52" t="s">
        <v>1549</v>
      </c>
      <c r="CX52" t="s">
        <v>1533</v>
      </c>
    </row>
    <row r="53" spans="1:102" x14ac:dyDescent="0.35">
      <c r="A53" t="s">
        <v>1763</v>
      </c>
      <c r="B53" t="s">
        <v>1526</v>
      </c>
      <c r="C53" s="45">
        <v>39647</v>
      </c>
      <c r="D53" t="s">
        <v>1764</v>
      </c>
      <c r="E53" t="s">
        <v>55</v>
      </c>
      <c r="F53" t="s">
        <v>1528</v>
      </c>
      <c r="G53" t="s">
        <v>1529</v>
      </c>
      <c r="H53">
        <v>49.318339999999999</v>
      </c>
      <c r="I53">
        <v>-102.28982999999999</v>
      </c>
      <c r="J53">
        <v>800</v>
      </c>
      <c r="K53" t="s">
        <v>1531</v>
      </c>
      <c r="L53" t="s">
        <v>1532</v>
      </c>
      <c r="M53" t="s">
        <v>1533</v>
      </c>
      <c r="N53">
        <v>2008</v>
      </c>
      <c r="O53" t="s">
        <v>1765</v>
      </c>
      <c r="P53" t="s">
        <v>1766</v>
      </c>
      <c r="Q53" t="s">
        <v>1621</v>
      </c>
      <c r="R53" t="s">
        <v>1566</v>
      </c>
      <c r="S53" t="s">
        <v>1767</v>
      </c>
      <c r="T53" t="s">
        <v>1538</v>
      </c>
      <c r="W53" t="s">
        <v>1540</v>
      </c>
      <c r="X53" t="s">
        <v>1558</v>
      </c>
      <c r="Y53" s="45">
        <v>42200</v>
      </c>
      <c r="Z53" t="s">
        <v>1542</v>
      </c>
      <c r="AA53" t="s">
        <v>1533</v>
      </c>
      <c r="AB53" t="s">
        <v>1526</v>
      </c>
      <c r="AC53" t="s">
        <v>1531</v>
      </c>
      <c r="AD53">
        <v>800</v>
      </c>
      <c r="AE53" t="s">
        <v>1533</v>
      </c>
      <c r="AF53" t="s">
        <v>1533</v>
      </c>
      <c r="AQ53">
        <v>0</v>
      </c>
      <c r="AR53" t="s">
        <v>1541</v>
      </c>
      <c r="AS53" t="s">
        <v>1768</v>
      </c>
      <c r="BA53" t="s">
        <v>59</v>
      </c>
      <c r="BB53" t="s">
        <v>1542</v>
      </c>
      <c r="BC53" t="s">
        <v>1533</v>
      </c>
      <c r="BD53" t="s">
        <v>1533</v>
      </c>
      <c r="BE53" t="s">
        <v>1533</v>
      </c>
      <c r="BF53" t="s">
        <v>1543</v>
      </c>
      <c r="BG53" t="s">
        <v>1544</v>
      </c>
      <c r="BI53" t="s">
        <v>1545</v>
      </c>
      <c r="BJ53" t="s">
        <v>1546</v>
      </c>
      <c r="BK53" t="s">
        <v>1533</v>
      </c>
      <c r="BM53" t="s">
        <v>1769</v>
      </c>
      <c r="CN53" t="s">
        <v>1533</v>
      </c>
      <c r="CO53" t="s">
        <v>1597</v>
      </c>
      <c r="CP53" s="45">
        <v>39638</v>
      </c>
      <c r="CQ53" t="s">
        <v>1533</v>
      </c>
      <c r="CT53" t="s">
        <v>1533</v>
      </c>
      <c r="CU53" t="s">
        <v>1533</v>
      </c>
      <c r="CV53" s="45">
        <v>39638</v>
      </c>
      <c r="CW53" t="s">
        <v>1562</v>
      </c>
      <c r="CX53" t="s">
        <v>1533</v>
      </c>
    </row>
    <row r="54" spans="1:102" x14ac:dyDescent="0.35">
      <c r="A54" t="s">
        <v>1770</v>
      </c>
      <c r="B54" t="s">
        <v>1526</v>
      </c>
      <c r="C54" s="45">
        <v>39652</v>
      </c>
      <c r="D54" t="s">
        <v>1712</v>
      </c>
      <c r="E54" t="s">
        <v>270</v>
      </c>
      <c r="F54" t="s">
        <v>1552</v>
      </c>
      <c r="G54" t="s">
        <v>1529</v>
      </c>
      <c r="H54">
        <v>53.541600000000003</v>
      </c>
      <c r="I54">
        <v>-113.36454000000001</v>
      </c>
      <c r="J54">
        <v>2</v>
      </c>
      <c r="K54" t="s">
        <v>1771</v>
      </c>
      <c r="L54" t="s">
        <v>1554</v>
      </c>
      <c r="M54" t="s">
        <v>1533</v>
      </c>
      <c r="N54">
        <v>2008</v>
      </c>
      <c r="O54" t="s">
        <v>1772</v>
      </c>
      <c r="P54" t="s">
        <v>1772</v>
      </c>
      <c r="Q54" t="s">
        <v>1584</v>
      </c>
      <c r="R54" t="s">
        <v>1566</v>
      </c>
      <c r="S54" t="s">
        <v>1605</v>
      </c>
      <c r="T54" t="s">
        <v>1606</v>
      </c>
      <c r="W54" t="s">
        <v>1540</v>
      </c>
      <c r="X54" t="s">
        <v>1558</v>
      </c>
      <c r="Y54" s="45">
        <v>41122</v>
      </c>
      <c r="Z54" t="s">
        <v>1542</v>
      </c>
      <c r="AA54" t="s">
        <v>1533</v>
      </c>
      <c r="AB54" t="s">
        <v>1526</v>
      </c>
      <c r="AC54" t="s">
        <v>1771</v>
      </c>
      <c r="AD54">
        <v>2</v>
      </c>
      <c r="AE54" t="s">
        <v>1533</v>
      </c>
      <c r="AF54" t="s">
        <v>1533</v>
      </c>
      <c r="AQ54">
        <v>0</v>
      </c>
      <c r="AR54" t="s">
        <v>1541</v>
      </c>
      <c r="AS54" t="s">
        <v>1715</v>
      </c>
      <c r="BA54" t="s">
        <v>59</v>
      </c>
      <c r="BB54" t="s">
        <v>1542</v>
      </c>
      <c r="BC54" t="s">
        <v>1533</v>
      </c>
      <c r="BD54" t="s">
        <v>1533</v>
      </c>
      <c r="BE54" t="s">
        <v>1533</v>
      </c>
      <c r="BF54" t="s">
        <v>1543</v>
      </c>
      <c r="BG54" t="s">
        <v>1544</v>
      </c>
      <c r="BI54" t="s">
        <v>1545</v>
      </c>
      <c r="BJ54" t="s">
        <v>1546</v>
      </c>
      <c r="BK54" t="s">
        <v>1533</v>
      </c>
      <c r="BM54" t="s">
        <v>1717</v>
      </c>
      <c r="CN54" t="s">
        <v>1533</v>
      </c>
      <c r="CO54" t="s">
        <v>1549</v>
      </c>
      <c r="CP54" s="45">
        <v>39672</v>
      </c>
      <c r="CQ54" t="s">
        <v>1533</v>
      </c>
      <c r="CT54" t="s">
        <v>1533</v>
      </c>
      <c r="CU54" t="s">
        <v>1533</v>
      </c>
      <c r="CV54" s="45">
        <v>39672</v>
      </c>
      <c r="CW54" t="s">
        <v>1549</v>
      </c>
      <c r="CX54" t="s">
        <v>1533</v>
      </c>
    </row>
    <row r="55" spans="1:102" x14ac:dyDescent="0.35">
      <c r="A55" t="s">
        <v>1773</v>
      </c>
      <c r="B55" t="s">
        <v>1526</v>
      </c>
      <c r="C55" s="45">
        <v>39660</v>
      </c>
      <c r="D55" t="s">
        <v>1774</v>
      </c>
      <c r="E55" t="s">
        <v>113</v>
      </c>
      <c r="F55" t="s">
        <v>1600</v>
      </c>
      <c r="G55" t="s">
        <v>1529</v>
      </c>
      <c r="H55">
        <v>49.794690000000003</v>
      </c>
      <c r="I55">
        <v>-85.856549999999999</v>
      </c>
      <c r="J55" t="s">
        <v>1530</v>
      </c>
      <c r="K55" t="s">
        <v>1531</v>
      </c>
      <c r="L55" t="s">
        <v>1532</v>
      </c>
      <c r="M55" t="s">
        <v>1533</v>
      </c>
      <c r="N55">
        <v>2008</v>
      </c>
      <c r="O55" t="s">
        <v>1775</v>
      </c>
      <c r="P55" t="s">
        <v>1775</v>
      </c>
      <c r="Q55" t="s">
        <v>1574</v>
      </c>
      <c r="R55" t="s">
        <v>1575</v>
      </c>
      <c r="S55" t="s">
        <v>1557</v>
      </c>
      <c r="T55" t="s">
        <v>1538</v>
      </c>
      <c r="W55" t="s">
        <v>1540</v>
      </c>
      <c r="X55" t="s">
        <v>1558</v>
      </c>
      <c r="Y55" s="45">
        <v>41117</v>
      </c>
      <c r="Z55" t="s">
        <v>1542</v>
      </c>
      <c r="AA55" t="s">
        <v>1533</v>
      </c>
      <c r="AB55" t="s">
        <v>1526</v>
      </c>
      <c r="AC55" t="s">
        <v>1531</v>
      </c>
      <c r="AD55">
        <v>0</v>
      </c>
      <c r="AE55" t="s">
        <v>1533</v>
      </c>
      <c r="AF55" t="s">
        <v>1533</v>
      </c>
      <c r="AQ55">
        <v>0</v>
      </c>
      <c r="AR55" t="s">
        <v>1541</v>
      </c>
      <c r="BA55" t="s">
        <v>59</v>
      </c>
      <c r="BB55" t="s">
        <v>1542</v>
      </c>
      <c r="BC55" t="s">
        <v>1533</v>
      </c>
      <c r="BD55" t="s">
        <v>1533</v>
      </c>
      <c r="BE55" t="s">
        <v>1533</v>
      </c>
      <c r="BF55" t="s">
        <v>1543</v>
      </c>
      <c r="BG55" t="s">
        <v>1544</v>
      </c>
      <c r="BH55" t="s">
        <v>1776</v>
      </c>
      <c r="BI55" t="s">
        <v>1545</v>
      </c>
      <c r="BJ55" t="s">
        <v>1546</v>
      </c>
      <c r="BK55" t="s">
        <v>1533</v>
      </c>
      <c r="BM55" t="s">
        <v>1547</v>
      </c>
      <c r="BO55" t="s">
        <v>1612</v>
      </c>
      <c r="BV55">
        <v>0</v>
      </c>
      <c r="BZ55">
        <v>0</v>
      </c>
      <c r="CN55" t="s">
        <v>1533</v>
      </c>
      <c r="CO55" t="s">
        <v>1549</v>
      </c>
      <c r="CQ55" t="s">
        <v>1533</v>
      </c>
      <c r="CT55" t="s">
        <v>1533</v>
      </c>
      <c r="CU55" t="s">
        <v>1533</v>
      </c>
      <c r="CW55" t="s">
        <v>1549</v>
      </c>
      <c r="CX55" t="s">
        <v>1533</v>
      </c>
    </row>
    <row r="56" spans="1:102" x14ac:dyDescent="0.35">
      <c r="A56" t="s">
        <v>1777</v>
      </c>
      <c r="B56" t="s">
        <v>1526</v>
      </c>
      <c r="C56" s="45">
        <v>39668</v>
      </c>
      <c r="D56" t="s">
        <v>1778</v>
      </c>
      <c r="E56" t="s">
        <v>55</v>
      </c>
      <c r="F56" t="s">
        <v>1779</v>
      </c>
      <c r="G56" t="s">
        <v>1529</v>
      </c>
      <c r="H56">
        <v>50.539202000000003</v>
      </c>
      <c r="I56">
        <v>-107.30766</v>
      </c>
      <c r="J56">
        <v>0.5</v>
      </c>
      <c r="K56" t="s">
        <v>1780</v>
      </c>
      <c r="L56" t="s">
        <v>1532</v>
      </c>
      <c r="M56" t="s">
        <v>1533</v>
      </c>
      <c r="N56">
        <v>2008</v>
      </c>
      <c r="O56" t="s">
        <v>1781</v>
      </c>
      <c r="P56" t="s">
        <v>1781</v>
      </c>
      <c r="Q56" t="s">
        <v>1565</v>
      </c>
      <c r="R56" t="s">
        <v>1566</v>
      </c>
      <c r="S56" t="s">
        <v>1782</v>
      </c>
      <c r="T56" t="s">
        <v>1538</v>
      </c>
      <c r="W56" t="s">
        <v>1540</v>
      </c>
      <c r="X56" t="s">
        <v>1558</v>
      </c>
      <c r="Y56" s="45">
        <v>41113</v>
      </c>
      <c r="Z56" t="s">
        <v>1542</v>
      </c>
      <c r="AA56" t="s">
        <v>1533</v>
      </c>
      <c r="AB56" t="s">
        <v>1526</v>
      </c>
      <c r="AC56" t="s">
        <v>1780</v>
      </c>
      <c r="AD56">
        <v>0.5</v>
      </c>
      <c r="AE56" t="s">
        <v>1533</v>
      </c>
      <c r="AF56" t="s">
        <v>1533</v>
      </c>
      <c r="AQ56">
        <v>0</v>
      </c>
      <c r="AR56" t="s">
        <v>1541</v>
      </c>
      <c r="BA56" t="s">
        <v>59</v>
      </c>
      <c r="BB56" t="s">
        <v>1542</v>
      </c>
      <c r="BC56" t="s">
        <v>1533</v>
      </c>
      <c r="BD56" t="s">
        <v>1533</v>
      </c>
      <c r="BE56" t="s">
        <v>1533</v>
      </c>
      <c r="BF56" t="s">
        <v>1543</v>
      </c>
      <c r="BG56" t="s">
        <v>1709</v>
      </c>
      <c r="BI56" t="s">
        <v>1545</v>
      </c>
      <c r="BJ56" t="s">
        <v>1546</v>
      </c>
      <c r="BK56" t="s">
        <v>1533</v>
      </c>
      <c r="BM56" t="s">
        <v>1783</v>
      </c>
      <c r="BV56">
        <v>0</v>
      </c>
      <c r="CN56" t="s">
        <v>1533</v>
      </c>
      <c r="CO56" t="s">
        <v>1549</v>
      </c>
      <c r="CP56" s="45">
        <v>39642</v>
      </c>
      <c r="CQ56" t="s">
        <v>1533</v>
      </c>
      <c r="CT56" t="s">
        <v>1533</v>
      </c>
      <c r="CU56" t="s">
        <v>1533</v>
      </c>
      <c r="CV56" s="45">
        <v>39642</v>
      </c>
      <c r="CW56" t="s">
        <v>1549</v>
      </c>
      <c r="CX56" t="s">
        <v>1533</v>
      </c>
    </row>
    <row r="57" spans="1:102" x14ac:dyDescent="0.35">
      <c r="A57" t="s">
        <v>1784</v>
      </c>
      <c r="B57" t="s">
        <v>1785</v>
      </c>
      <c r="C57" s="45">
        <v>39675</v>
      </c>
      <c r="D57" t="s">
        <v>1786</v>
      </c>
      <c r="E57" t="s">
        <v>451</v>
      </c>
      <c r="F57" t="s">
        <v>1787</v>
      </c>
      <c r="G57" t="s">
        <v>1529</v>
      </c>
      <c r="H57">
        <v>53.024796000000002</v>
      </c>
      <c r="I57">
        <v>-119.15119799999999</v>
      </c>
      <c r="J57" t="s">
        <v>1634</v>
      </c>
      <c r="K57" t="s">
        <v>1634</v>
      </c>
      <c r="L57" t="s">
        <v>1634</v>
      </c>
      <c r="M57" t="s">
        <v>1542</v>
      </c>
      <c r="N57">
        <v>2008</v>
      </c>
      <c r="O57" t="s">
        <v>1788</v>
      </c>
      <c r="P57" t="s">
        <v>1788</v>
      </c>
      <c r="Q57" t="s">
        <v>1789</v>
      </c>
      <c r="R57" t="s">
        <v>1604</v>
      </c>
      <c r="S57" t="s">
        <v>1790</v>
      </c>
      <c r="T57" t="s">
        <v>1791</v>
      </c>
      <c r="W57" t="s">
        <v>1607</v>
      </c>
      <c r="X57" t="s">
        <v>1558</v>
      </c>
      <c r="Y57" s="45">
        <v>40527</v>
      </c>
      <c r="Z57" t="s">
        <v>1533</v>
      </c>
      <c r="AA57" t="s">
        <v>1533</v>
      </c>
      <c r="AB57" t="s">
        <v>1785</v>
      </c>
      <c r="AF57" t="s">
        <v>1533</v>
      </c>
      <c r="AK57" t="s">
        <v>1792</v>
      </c>
      <c r="AL57">
        <v>1</v>
      </c>
      <c r="AN57" t="s">
        <v>1533</v>
      </c>
      <c r="AQ57">
        <v>0</v>
      </c>
      <c r="AR57" t="s">
        <v>1541</v>
      </c>
      <c r="AS57" t="s">
        <v>1793</v>
      </c>
      <c r="AT57" t="s">
        <v>1794</v>
      </c>
      <c r="AU57">
        <v>158.19508336999999</v>
      </c>
      <c r="AV57" t="s">
        <v>1642</v>
      </c>
      <c r="BA57" t="s">
        <v>59</v>
      </c>
      <c r="BB57" t="s">
        <v>1533</v>
      </c>
      <c r="BC57" t="s">
        <v>1533</v>
      </c>
      <c r="BD57" t="s">
        <v>1542</v>
      </c>
      <c r="BE57" t="s">
        <v>1533</v>
      </c>
      <c r="BF57" t="s">
        <v>1543</v>
      </c>
      <c r="BG57" t="s">
        <v>1544</v>
      </c>
      <c r="BH57" t="s">
        <v>1795</v>
      </c>
      <c r="BI57" t="s">
        <v>1747</v>
      </c>
      <c r="BJ57" t="s">
        <v>1748</v>
      </c>
      <c r="BK57" t="s">
        <v>1542</v>
      </c>
      <c r="CN57" t="s">
        <v>1533</v>
      </c>
      <c r="CQ57" t="s">
        <v>1533</v>
      </c>
      <c r="CT57" t="s">
        <v>1533</v>
      </c>
      <c r="CU57" t="s">
        <v>1533</v>
      </c>
      <c r="CX57" t="s">
        <v>1533</v>
      </c>
    </row>
    <row r="58" spans="1:102" x14ac:dyDescent="0.35">
      <c r="A58" t="s">
        <v>1796</v>
      </c>
      <c r="B58" t="s">
        <v>1678</v>
      </c>
      <c r="C58" s="45">
        <v>39686</v>
      </c>
      <c r="D58" t="s">
        <v>1725</v>
      </c>
      <c r="E58" t="s">
        <v>55</v>
      </c>
      <c r="F58" t="s">
        <v>1552</v>
      </c>
      <c r="G58" t="s">
        <v>1529</v>
      </c>
      <c r="H58">
        <v>51.102229999999999</v>
      </c>
      <c r="I58">
        <v>-106.35299000000001</v>
      </c>
      <c r="J58" t="s">
        <v>1634</v>
      </c>
      <c r="K58" t="s">
        <v>1634</v>
      </c>
      <c r="L58" t="s">
        <v>1634</v>
      </c>
      <c r="M58" t="s">
        <v>1533</v>
      </c>
      <c r="N58">
        <v>2008</v>
      </c>
      <c r="O58" t="s">
        <v>1797</v>
      </c>
      <c r="P58" t="s">
        <v>1797</v>
      </c>
      <c r="Q58" t="s">
        <v>1680</v>
      </c>
      <c r="R58" t="s">
        <v>1681</v>
      </c>
      <c r="S58" t="s">
        <v>1705</v>
      </c>
      <c r="T58" t="s">
        <v>1538</v>
      </c>
      <c r="W58" t="s">
        <v>1607</v>
      </c>
      <c r="X58" t="s">
        <v>1558</v>
      </c>
      <c r="Y58" s="45">
        <v>41136</v>
      </c>
      <c r="Z58" t="s">
        <v>1542</v>
      </c>
      <c r="AA58" t="s">
        <v>1533</v>
      </c>
      <c r="AB58" t="s">
        <v>1678</v>
      </c>
      <c r="AF58" t="s">
        <v>1533</v>
      </c>
      <c r="AH58" t="s">
        <v>1682</v>
      </c>
      <c r="AQ58">
        <v>0</v>
      </c>
      <c r="AR58" t="s">
        <v>1541</v>
      </c>
      <c r="AS58" t="s">
        <v>1798</v>
      </c>
      <c r="AT58" t="s">
        <v>1799</v>
      </c>
      <c r="AU58">
        <v>2334.9487558400001</v>
      </c>
      <c r="AV58" t="s">
        <v>1642</v>
      </c>
      <c r="BA58" t="s">
        <v>59</v>
      </c>
      <c r="BB58" t="s">
        <v>1533</v>
      </c>
      <c r="BC58" t="s">
        <v>1533</v>
      </c>
      <c r="BD58" t="s">
        <v>1542</v>
      </c>
      <c r="BE58" t="s">
        <v>1542</v>
      </c>
      <c r="BF58" t="s">
        <v>1543</v>
      </c>
      <c r="BG58" t="s">
        <v>1709</v>
      </c>
      <c r="BH58" t="s">
        <v>1800</v>
      </c>
      <c r="BI58" t="s">
        <v>1545</v>
      </c>
      <c r="BJ58" t="s">
        <v>1546</v>
      </c>
      <c r="BK58" t="s">
        <v>1533</v>
      </c>
      <c r="BM58" t="s">
        <v>1729</v>
      </c>
      <c r="BV58">
        <v>0</v>
      </c>
      <c r="CN58" t="s">
        <v>1533</v>
      </c>
      <c r="CQ58" t="s">
        <v>1533</v>
      </c>
      <c r="CT58" t="s">
        <v>1533</v>
      </c>
      <c r="CU58" t="s">
        <v>1533</v>
      </c>
      <c r="CX58" t="s">
        <v>1533</v>
      </c>
    </row>
    <row r="59" spans="1:102" x14ac:dyDescent="0.35">
      <c r="A59" t="s">
        <v>1801</v>
      </c>
      <c r="B59" t="s">
        <v>1678</v>
      </c>
      <c r="C59" s="45">
        <v>39695</v>
      </c>
      <c r="D59" t="s">
        <v>1725</v>
      </c>
      <c r="E59" t="s">
        <v>55</v>
      </c>
      <c r="F59" t="s">
        <v>1552</v>
      </c>
      <c r="G59" t="s">
        <v>1529</v>
      </c>
      <c r="H59">
        <v>51.443730000000002</v>
      </c>
      <c r="I59">
        <v>-107.37839</v>
      </c>
      <c r="J59" t="s">
        <v>1634</v>
      </c>
      <c r="K59" t="s">
        <v>1634</v>
      </c>
      <c r="L59" t="s">
        <v>1634</v>
      </c>
      <c r="M59" t="s">
        <v>1533</v>
      </c>
      <c r="N59">
        <v>2008</v>
      </c>
      <c r="O59" t="s">
        <v>1802</v>
      </c>
      <c r="P59" t="s">
        <v>1802</v>
      </c>
      <c r="Q59" t="s">
        <v>1584</v>
      </c>
      <c r="R59" t="s">
        <v>1566</v>
      </c>
      <c r="S59" t="s">
        <v>1647</v>
      </c>
      <c r="T59" t="s">
        <v>1648</v>
      </c>
      <c r="V59" t="s">
        <v>1539</v>
      </c>
      <c r="W59" t="s">
        <v>1538</v>
      </c>
      <c r="X59" t="s">
        <v>1558</v>
      </c>
      <c r="Y59" s="45">
        <v>40533</v>
      </c>
      <c r="Z59" t="s">
        <v>1533</v>
      </c>
      <c r="AA59" t="s">
        <v>1533</v>
      </c>
      <c r="AB59" t="s">
        <v>1678</v>
      </c>
      <c r="AF59" t="s">
        <v>1533</v>
      </c>
      <c r="AH59" t="s">
        <v>1682</v>
      </c>
      <c r="AQ59">
        <v>0</v>
      </c>
      <c r="AR59" t="s">
        <v>1541</v>
      </c>
      <c r="AS59" t="s">
        <v>1640</v>
      </c>
      <c r="AT59" t="s">
        <v>1641</v>
      </c>
      <c r="AU59">
        <v>1248.9098719399999</v>
      </c>
      <c r="AV59" t="s">
        <v>1642</v>
      </c>
      <c r="BA59" t="s">
        <v>59</v>
      </c>
      <c r="BB59" t="s">
        <v>1542</v>
      </c>
      <c r="BC59" t="s">
        <v>1533</v>
      </c>
      <c r="BD59" t="s">
        <v>1533</v>
      </c>
      <c r="BE59" t="s">
        <v>1533</v>
      </c>
      <c r="BF59" t="s">
        <v>1543</v>
      </c>
      <c r="BG59" t="s">
        <v>1544</v>
      </c>
      <c r="BI59" t="s">
        <v>1545</v>
      </c>
      <c r="BJ59" t="s">
        <v>1546</v>
      </c>
      <c r="BK59" t="s">
        <v>1533</v>
      </c>
      <c r="CN59" t="s">
        <v>1533</v>
      </c>
      <c r="CQ59" t="s">
        <v>1533</v>
      </c>
      <c r="CT59" t="s">
        <v>1533</v>
      </c>
      <c r="CU59" t="s">
        <v>1533</v>
      </c>
      <c r="CX59" t="s">
        <v>1533</v>
      </c>
    </row>
    <row r="60" spans="1:102" x14ac:dyDescent="0.35">
      <c r="A60" t="s">
        <v>1803</v>
      </c>
      <c r="B60" t="s">
        <v>1526</v>
      </c>
      <c r="C60" s="45">
        <v>39688</v>
      </c>
      <c r="D60" t="s">
        <v>1804</v>
      </c>
      <c r="E60" t="s">
        <v>113</v>
      </c>
      <c r="F60" t="s">
        <v>1600</v>
      </c>
      <c r="G60" t="s">
        <v>1529</v>
      </c>
      <c r="H60">
        <v>49.855420000000002</v>
      </c>
      <c r="I60">
        <v>-93.363929999999996</v>
      </c>
      <c r="J60" t="s">
        <v>1530</v>
      </c>
      <c r="K60" t="s">
        <v>1531</v>
      </c>
      <c r="L60" t="s">
        <v>1532</v>
      </c>
      <c r="M60" t="s">
        <v>1533</v>
      </c>
      <c r="N60">
        <v>2008</v>
      </c>
      <c r="O60" t="s">
        <v>1805</v>
      </c>
      <c r="P60" t="s">
        <v>1805</v>
      </c>
      <c r="Q60" t="s">
        <v>1535</v>
      </c>
      <c r="R60" t="s">
        <v>1536</v>
      </c>
      <c r="S60" t="s">
        <v>1605</v>
      </c>
      <c r="T60" t="s">
        <v>1606</v>
      </c>
      <c r="W60" t="s">
        <v>1540</v>
      </c>
      <c r="X60" t="s">
        <v>1558</v>
      </c>
      <c r="Y60" s="45">
        <v>40562</v>
      </c>
      <c r="Z60" t="s">
        <v>1542</v>
      </c>
      <c r="AA60" t="s">
        <v>1533</v>
      </c>
      <c r="AB60" t="s">
        <v>1526</v>
      </c>
      <c r="AC60" t="s">
        <v>1531</v>
      </c>
      <c r="AD60">
        <v>0</v>
      </c>
      <c r="AE60" t="s">
        <v>1533</v>
      </c>
      <c r="AF60" t="s">
        <v>1533</v>
      </c>
      <c r="AQ60">
        <v>0</v>
      </c>
      <c r="AR60" t="s">
        <v>1541</v>
      </c>
      <c r="BA60" t="s">
        <v>59</v>
      </c>
      <c r="BB60" t="s">
        <v>1533</v>
      </c>
      <c r="BC60" t="s">
        <v>1533</v>
      </c>
      <c r="BD60" t="s">
        <v>1542</v>
      </c>
      <c r="BE60" t="s">
        <v>1533</v>
      </c>
      <c r="BF60" t="s">
        <v>1543</v>
      </c>
      <c r="BG60" t="s">
        <v>1709</v>
      </c>
      <c r="BH60" t="s">
        <v>1806</v>
      </c>
      <c r="BI60" t="s">
        <v>1545</v>
      </c>
      <c r="BJ60" t="s">
        <v>1546</v>
      </c>
      <c r="BK60" t="s">
        <v>1533</v>
      </c>
      <c r="BM60" t="s">
        <v>1807</v>
      </c>
      <c r="CH60" t="s">
        <v>1808</v>
      </c>
      <c r="CN60" t="s">
        <v>1533</v>
      </c>
      <c r="CQ60" t="s">
        <v>1533</v>
      </c>
      <c r="CT60" t="s">
        <v>1533</v>
      </c>
      <c r="CU60" t="s">
        <v>1533</v>
      </c>
      <c r="CX60" t="s">
        <v>1533</v>
      </c>
    </row>
    <row r="61" spans="1:102" x14ac:dyDescent="0.35">
      <c r="A61" t="s">
        <v>1809</v>
      </c>
      <c r="B61" t="s">
        <v>1526</v>
      </c>
      <c r="C61" s="45">
        <v>39696</v>
      </c>
      <c r="D61" t="s">
        <v>1580</v>
      </c>
      <c r="E61" t="s">
        <v>451</v>
      </c>
      <c r="F61" t="s">
        <v>1572</v>
      </c>
      <c r="G61" t="s">
        <v>1529</v>
      </c>
      <c r="H61">
        <v>56.14631</v>
      </c>
      <c r="I61">
        <v>-120.6692</v>
      </c>
      <c r="J61">
        <v>0.1</v>
      </c>
      <c r="K61" t="s">
        <v>1810</v>
      </c>
      <c r="L61" t="s">
        <v>1532</v>
      </c>
      <c r="M61" t="s">
        <v>1533</v>
      </c>
      <c r="N61">
        <v>2008</v>
      </c>
      <c r="O61" t="s">
        <v>1811</v>
      </c>
      <c r="P61" t="s">
        <v>1812</v>
      </c>
      <c r="Q61" t="s">
        <v>1813</v>
      </c>
      <c r="R61" t="s">
        <v>1681</v>
      </c>
      <c r="S61" t="s">
        <v>1814</v>
      </c>
      <c r="T61" t="s">
        <v>1759</v>
      </c>
      <c r="W61" t="s">
        <v>1607</v>
      </c>
      <c r="Y61" s="45">
        <v>41117</v>
      </c>
      <c r="Z61" t="s">
        <v>1542</v>
      </c>
      <c r="AA61" t="s">
        <v>1533</v>
      </c>
      <c r="AB61" t="s">
        <v>1526</v>
      </c>
      <c r="AC61" t="s">
        <v>1810</v>
      </c>
      <c r="AD61">
        <v>0.1</v>
      </c>
      <c r="AE61" t="s">
        <v>1533</v>
      </c>
      <c r="AF61" t="s">
        <v>1533</v>
      </c>
      <c r="AQ61">
        <v>0</v>
      </c>
      <c r="AR61" t="s">
        <v>1588</v>
      </c>
      <c r="AS61" t="s">
        <v>1708</v>
      </c>
      <c r="BA61" t="s">
        <v>59</v>
      </c>
      <c r="BB61" t="s">
        <v>1533</v>
      </c>
      <c r="BC61" t="s">
        <v>1533</v>
      </c>
      <c r="BD61" t="s">
        <v>1533</v>
      </c>
      <c r="BE61" t="s">
        <v>1533</v>
      </c>
      <c r="BF61" t="s">
        <v>1543</v>
      </c>
      <c r="BG61" t="s">
        <v>1544</v>
      </c>
      <c r="BI61" t="s">
        <v>1545</v>
      </c>
      <c r="BJ61" t="s">
        <v>1546</v>
      </c>
      <c r="BK61" t="s">
        <v>1533</v>
      </c>
      <c r="BM61" t="s">
        <v>1815</v>
      </c>
      <c r="CN61" t="s">
        <v>1533</v>
      </c>
      <c r="CO61" t="s">
        <v>1549</v>
      </c>
      <c r="CQ61" t="s">
        <v>1533</v>
      </c>
      <c r="CT61" t="s">
        <v>1533</v>
      </c>
      <c r="CU61" t="s">
        <v>1533</v>
      </c>
      <c r="CW61" t="s">
        <v>1549</v>
      </c>
      <c r="CX61" t="s">
        <v>1533</v>
      </c>
    </row>
    <row r="62" spans="1:102" x14ac:dyDescent="0.35">
      <c r="A62" t="s">
        <v>1816</v>
      </c>
      <c r="B62" t="s">
        <v>1785</v>
      </c>
      <c r="C62" s="45">
        <v>39707</v>
      </c>
      <c r="D62" t="s">
        <v>1817</v>
      </c>
      <c r="E62" t="s">
        <v>603</v>
      </c>
      <c r="F62" t="s">
        <v>1726</v>
      </c>
      <c r="G62" t="s">
        <v>1529</v>
      </c>
      <c r="H62">
        <v>45.1982</v>
      </c>
      <c r="I62">
        <v>-66.642200000000003</v>
      </c>
      <c r="J62" t="s">
        <v>1634</v>
      </c>
      <c r="K62" t="s">
        <v>1634</v>
      </c>
      <c r="L62" t="s">
        <v>1634</v>
      </c>
      <c r="M62" t="s">
        <v>1542</v>
      </c>
      <c r="N62">
        <v>2008</v>
      </c>
      <c r="O62" t="s">
        <v>1818</v>
      </c>
      <c r="P62" t="s">
        <v>1818</v>
      </c>
      <c r="Q62" t="s">
        <v>1819</v>
      </c>
      <c r="R62" t="s">
        <v>1681</v>
      </c>
      <c r="S62" t="s">
        <v>1605</v>
      </c>
      <c r="T62" t="s">
        <v>1606</v>
      </c>
      <c r="W62" t="s">
        <v>1540</v>
      </c>
      <c r="X62" t="s">
        <v>1558</v>
      </c>
      <c r="Y62" s="45">
        <v>41117</v>
      </c>
      <c r="Z62" t="s">
        <v>1533</v>
      </c>
      <c r="AA62" t="s">
        <v>1533</v>
      </c>
      <c r="AB62" t="s">
        <v>1785</v>
      </c>
      <c r="AF62" t="s">
        <v>1533</v>
      </c>
      <c r="AK62" t="s">
        <v>1792</v>
      </c>
      <c r="AL62">
        <v>1</v>
      </c>
      <c r="AN62" t="s">
        <v>1533</v>
      </c>
      <c r="AQ62">
        <v>0</v>
      </c>
      <c r="AR62" t="s">
        <v>1541</v>
      </c>
      <c r="BA62" t="s">
        <v>59</v>
      </c>
      <c r="BB62" t="s">
        <v>1542</v>
      </c>
      <c r="BC62" t="s">
        <v>1533</v>
      </c>
      <c r="BD62" t="s">
        <v>1533</v>
      </c>
      <c r="BE62" t="s">
        <v>1533</v>
      </c>
      <c r="BF62" t="s">
        <v>1543</v>
      </c>
      <c r="BG62" t="s">
        <v>1544</v>
      </c>
      <c r="BH62" t="s">
        <v>1820</v>
      </c>
      <c r="BI62" t="s">
        <v>1545</v>
      </c>
      <c r="BJ62" t="s">
        <v>1546</v>
      </c>
      <c r="BK62" t="s">
        <v>1533</v>
      </c>
      <c r="CN62" t="s">
        <v>1533</v>
      </c>
      <c r="CO62" t="s">
        <v>1549</v>
      </c>
      <c r="CQ62" t="s">
        <v>1533</v>
      </c>
      <c r="CT62" t="s">
        <v>1533</v>
      </c>
      <c r="CU62" t="s">
        <v>1533</v>
      </c>
      <c r="CW62" t="s">
        <v>1549</v>
      </c>
      <c r="CX62" t="s">
        <v>1533</v>
      </c>
    </row>
    <row r="63" spans="1:102" x14ac:dyDescent="0.35">
      <c r="A63" t="s">
        <v>1821</v>
      </c>
      <c r="B63" t="s">
        <v>1785</v>
      </c>
      <c r="C63" s="45">
        <v>39707</v>
      </c>
      <c r="D63" t="s">
        <v>1786</v>
      </c>
      <c r="E63" t="s">
        <v>451</v>
      </c>
      <c r="F63" t="s">
        <v>1822</v>
      </c>
      <c r="G63" t="s">
        <v>1529</v>
      </c>
      <c r="H63">
        <v>52.83128</v>
      </c>
      <c r="I63">
        <v>-119.2645</v>
      </c>
      <c r="J63" t="s">
        <v>1634</v>
      </c>
      <c r="K63" t="s">
        <v>1634</v>
      </c>
      <c r="L63" t="s">
        <v>1634</v>
      </c>
      <c r="M63" t="s">
        <v>1542</v>
      </c>
      <c r="N63">
        <v>2008</v>
      </c>
      <c r="O63" t="s">
        <v>1823</v>
      </c>
      <c r="P63" t="s">
        <v>1823</v>
      </c>
      <c r="Q63" t="s">
        <v>1824</v>
      </c>
      <c r="R63" t="s">
        <v>1637</v>
      </c>
      <c r="S63" t="s">
        <v>1825</v>
      </c>
      <c r="T63" t="s">
        <v>1826</v>
      </c>
      <c r="W63" t="s">
        <v>1607</v>
      </c>
      <c r="X63" t="s">
        <v>1558</v>
      </c>
      <c r="Y63" s="45">
        <v>39756</v>
      </c>
      <c r="Z63" t="s">
        <v>1533</v>
      </c>
      <c r="AA63" t="s">
        <v>1533</v>
      </c>
      <c r="AB63" t="s">
        <v>1785</v>
      </c>
      <c r="AF63" t="s">
        <v>1533</v>
      </c>
      <c r="AK63" t="s">
        <v>1792</v>
      </c>
      <c r="AL63">
        <v>1</v>
      </c>
      <c r="AN63" t="s">
        <v>1533</v>
      </c>
      <c r="AQ63">
        <v>0</v>
      </c>
      <c r="AR63" t="s">
        <v>1541</v>
      </c>
      <c r="BA63" t="s">
        <v>59</v>
      </c>
      <c r="BB63" t="s">
        <v>1533</v>
      </c>
      <c r="BC63" t="s">
        <v>1533</v>
      </c>
      <c r="BD63" t="s">
        <v>1542</v>
      </c>
      <c r="BE63" t="s">
        <v>1533</v>
      </c>
      <c r="BF63" t="s">
        <v>1543</v>
      </c>
      <c r="BG63" t="s">
        <v>1544</v>
      </c>
      <c r="BH63" t="s">
        <v>1827</v>
      </c>
      <c r="BI63" t="s">
        <v>1545</v>
      </c>
      <c r="BJ63" t="s">
        <v>1546</v>
      </c>
      <c r="BK63" t="s">
        <v>1533</v>
      </c>
      <c r="CN63" t="s">
        <v>1533</v>
      </c>
      <c r="CQ63" t="s">
        <v>1533</v>
      </c>
      <c r="CT63" t="s">
        <v>1533</v>
      </c>
      <c r="CU63" t="s">
        <v>1533</v>
      </c>
      <c r="CX63" t="s">
        <v>1533</v>
      </c>
    </row>
    <row r="64" spans="1:102" x14ac:dyDescent="0.35">
      <c r="A64" t="s">
        <v>1828</v>
      </c>
      <c r="B64" t="s">
        <v>1526</v>
      </c>
      <c r="C64" s="45">
        <v>39717</v>
      </c>
      <c r="D64" t="s">
        <v>1829</v>
      </c>
      <c r="E64" t="s">
        <v>169</v>
      </c>
      <c r="F64" t="s">
        <v>1600</v>
      </c>
      <c r="G64" t="s">
        <v>1529</v>
      </c>
      <c r="H64">
        <v>49.680979999999998</v>
      </c>
      <c r="I64">
        <v>-95.374579999999995</v>
      </c>
      <c r="J64" t="s">
        <v>1530</v>
      </c>
      <c r="K64" t="s">
        <v>1531</v>
      </c>
      <c r="L64" t="s">
        <v>1532</v>
      </c>
      <c r="M64" t="s">
        <v>1533</v>
      </c>
      <c r="N64">
        <v>2008</v>
      </c>
      <c r="O64" t="s">
        <v>1830</v>
      </c>
      <c r="P64" t="s">
        <v>1830</v>
      </c>
      <c r="Q64" t="s">
        <v>1831</v>
      </c>
      <c r="R64" t="s">
        <v>1536</v>
      </c>
      <c r="S64" t="s">
        <v>1647</v>
      </c>
      <c r="T64" t="s">
        <v>1648</v>
      </c>
      <c r="W64" t="s">
        <v>1540</v>
      </c>
      <c r="X64" t="s">
        <v>1558</v>
      </c>
      <c r="Y64" s="45">
        <v>41117</v>
      </c>
      <c r="Z64" t="s">
        <v>1542</v>
      </c>
      <c r="AA64" t="s">
        <v>1533</v>
      </c>
      <c r="AB64" t="s">
        <v>1526</v>
      </c>
      <c r="AC64" t="s">
        <v>1531</v>
      </c>
      <c r="AD64">
        <v>0</v>
      </c>
      <c r="AE64" t="s">
        <v>1533</v>
      </c>
      <c r="AF64" t="s">
        <v>1533</v>
      </c>
      <c r="AQ64">
        <v>0</v>
      </c>
      <c r="AR64" t="s">
        <v>1541</v>
      </c>
      <c r="AS64" t="s">
        <v>1608</v>
      </c>
      <c r="AT64" t="s">
        <v>1609</v>
      </c>
      <c r="AU64">
        <v>2595.7245340200002</v>
      </c>
      <c r="AV64" t="s">
        <v>1610</v>
      </c>
      <c r="BA64" t="s">
        <v>59</v>
      </c>
      <c r="BB64" t="s">
        <v>1533</v>
      </c>
      <c r="BC64" t="s">
        <v>1533</v>
      </c>
      <c r="BD64" t="s">
        <v>1542</v>
      </c>
      <c r="BE64" t="s">
        <v>1533</v>
      </c>
      <c r="BF64" t="s">
        <v>1543</v>
      </c>
      <c r="BG64" t="s">
        <v>1544</v>
      </c>
      <c r="BI64" t="s">
        <v>1545</v>
      </c>
      <c r="BJ64" t="s">
        <v>1546</v>
      </c>
      <c r="BK64" t="s">
        <v>1533</v>
      </c>
      <c r="BM64" t="s">
        <v>1807</v>
      </c>
      <c r="BO64" t="s">
        <v>1569</v>
      </c>
      <c r="BQ64" t="s">
        <v>1832</v>
      </c>
      <c r="BS64" t="s">
        <v>1833</v>
      </c>
      <c r="BV64">
        <v>6048</v>
      </c>
      <c r="CB64">
        <v>1957</v>
      </c>
      <c r="CI64" t="s">
        <v>1834</v>
      </c>
      <c r="CJ64" t="s">
        <v>1835</v>
      </c>
      <c r="CL64" t="s">
        <v>1836</v>
      </c>
      <c r="CN64" t="s">
        <v>1533</v>
      </c>
      <c r="CO64" t="s">
        <v>1549</v>
      </c>
      <c r="CP64" s="45">
        <v>39740</v>
      </c>
      <c r="CQ64" t="s">
        <v>1533</v>
      </c>
      <c r="CT64" t="s">
        <v>1533</v>
      </c>
      <c r="CU64" t="s">
        <v>1533</v>
      </c>
      <c r="CV64" s="45">
        <v>39740</v>
      </c>
      <c r="CW64" t="s">
        <v>1549</v>
      </c>
      <c r="CX64" t="s">
        <v>1533</v>
      </c>
    </row>
    <row r="65" spans="1:102" x14ac:dyDescent="0.35">
      <c r="A65" t="s">
        <v>1837</v>
      </c>
      <c r="B65" t="s">
        <v>1678</v>
      </c>
      <c r="C65" s="45">
        <v>39728</v>
      </c>
      <c r="D65" t="s">
        <v>1838</v>
      </c>
      <c r="E65" t="s">
        <v>113</v>
      </c>
      <c r="F65" t="s">
        <v>1600</v>
      </c>
      <c r="G65" t="s">
        <v>1529</v>
      </c>
      <c r="H65">
        <v>45.338059999999999</v>
      </c>
      <c r="I65">
        <v>-79.241259999999997</v>
      </c>
      <c r="J65" t="s">
        <v>1634</v>
      </c>
      <c r="K65" t="s">
        <v>1634</v>
      </c>
      <c r="L65" t="s">
        <v>1634</v>
      </c>
      <c r="M65" t="s">
        <v>1533</v>
      </c>
      <c r="N65">
        <v>2008</v>
      </c>
      <c r="O65" t="s">
        <v>1839</v>
      </c>
      <c r="P65" t="s">
        <v>1839</v>
      </c>
      <c r="Q65" t="s">
        <v>1840</v>
      </c>
      <c r="R65" t="s">
        <v>1681</v>
      </c>
      <c r="S65" t="s">
        <v>1841</v>
      </c>
      <c r="T65" t="s">
        <v>1538</v>
      </c>
      <c r="W65" t="s">
        <v>1540</v>
      </c>
      <c r="X65" t="s">
        <v>1558</v>
      </c>
      <c r="Y65" s="45">
        <v>40282</v>
      </c>
      <c r="Z65" t="s">
        <v>1533</v>
      </c>
      <c r="AA65" t="s">
        <v>1533</v>
      </c>
      <c r="AB65" t="s">
        <v>1678</v>
      </c>
      <c r="AF65" t="s">
        <v>1533</v>
      </c>
      <c r="AH65" t="s">
        <v>1682</v>
      </c>
      <c r="AQ65">
        <v>0</v>
      </c>
      <c r="AR65" t="s">
        <v>1541</v>
      </c>
      <c r="BA65" t="s">
        <v>59</v>
      </c>
      <c r="BB65" t="s">
        <v>1533</v>
      </c>
      <c r="BC65" t="s">
        <v>1533</v>
      </c>
      <c r="BD65" t="s">
        <v>1533</v>
      </c>
      <c r="BE65" t="s">
        <v>1542</v>
      </c>
      <c r="BF65" t="s">
        <v>1543</v>
      </c>
      <c r="BG65" t="s">
        <v>1709</v>
      </c>
      <c r="BH65" t="s">
        <v>1710</v>
      </c>
      <c r="BI65" t="s">
        <v>1545</v>
      </c>
      <c r="BJ65" t="s">
        <v>1546</v>
      </c>
      <c r="BK65" t="s">
        <v>1533</v>
      </c>
      <c r="BM65" t="s">
        <v>1842</v>
      </c>
      <c r="CN65" t="s">
        <v>1533</v>
      </c>
      <c r="CO65" t="s">
        <v>1549</v>
      </c>
      <c r="CP65" s="45">
        <v>39734</v>
      </c>
      <c r="CQ65" t="s">
        <v>1533</v>
      </c>
      <c r="CT65" t="s">
        <v>1533</v>
      </c>
      <c r="CU65" t="s">
        <v>1533</v>
      </c>
      <c r="CV65" s="45">
        <v>39734</v>
      </c>
      <c r="CW65" t="s">
        <v>1549</v>
      </c>
      <c r="CX65" t="s">
        <v>1533</v>
      </c>
    </row>
    <row r="66" spans="1:102" x14ac:dyDescent="0.35">
      <c r="A66" t="s">
        <v>1843</v>
      </c>
      <c r="B66" t="s">
        <v>1526</v>
      </c>
      <c r="C66" s="45">
        <v>39737</v>
      </c>
      <c r="D66" t="s">
        <v>1731</v>
      </c>
      <c r="E66" t="s">
        <v>169</v>
      </c>
      <c r="F66" t="s">
        <v>1600</v>
      </c>
      <c r="G66" t="s">
        <v>1529</v>
      </c>
      <c r="H66">
        <v>49.912109999999998</v>
      </c>
      <c r="I66">
        <v>-98.517570000000006</v>
      </c>
      <c r="J66" t="s">
        <v>1530</v>
      </c>
      <c r="K66" t="s">
        <v>1531</v>
      </c>
      <c r="L66" t="s">
        <v>1532</v>
      </c>
      <c r="M66" t="s">
        <v>1533</v>
      </c>
      <c r="N66">
        <v>2008</v>
      </c>
      <c r="O66" t="s">
        <v>1844</v>
      </c>
      <c r="P66" t="s">
        <v>1844</v>
      </c>
      <c r="Q66" t="s">
        <v>1845</v>
      </c>
      <c r="R66" t="s">
        <v>1681</v>
      </c>
      <c r="S66" t="s">
        <v>1605</v>
      </c>
      <c r="T66" t="s">
        <v>1606</v>
      </c>
      <c r="W66" t="s">
        <v>1540</v>
      </c>
      <c r="X66" t="s">
        <v>1558</v>
      </c>
      <c r="Y66" s="45">
        <v>41117</v>
      </c>
      <c r="Z66" t="s">
        <v>1542</v>
      </c>
      <c r="AA66" t="s">
        <v>1533</v>
      </c>
      <c r="AB66" t="s">
        <v>1526</v>
      </c>
      <c r="AC66" t="s">
        <v>1531</v>
      </c>
      <c r="AD66">
        <v>0</v>
      </c>
      <c r="AE66" t="s">
        <v>1533</v>
      </c>
      <c r="AF66" t="s">
        <v>1533</v>
      </c>
      <c r="AQ66">
        <v>0</v>
      </c>
      <c r="AR66" t="s">
        <v>1541</v>
      </c>
      <c r="AS66" t="s">
        <v>1846</v>
      </c>
      <c r="AT66" t="s">
        <v>1847</v>
      </c>
      <c r="AU66">
        <v>3393.4264202600002</v>
      </c>
      <c r="AV66" t="s">
        <v>1610</v>
      </c>
      <c r="BA66" t="s">
        <v>59</v>
      </c>
      <c r="BB66" t="s">
        <v>1542</v>
      </c>
      <c r="BC66" t="s">
        <v>1533</v>
      </c>
      <c r="BD66" t="s">
        <v>1533</v>
      </c>
      <c r="BE66" t="s">
        <v>1533</v>
      </c>
      <c r="BF66" t="s">
        <v>1543</v>
      </c>
      <c r="BG66" t="s">
        <v>1544</v>
      </c>
      <c r="BH66" t="s">
        <v>1848</v>
      </c>
      <c r="BI66" t="s">
        <v>1545</v>
      </c>
      <c r="BJ66" t="s">
        <v>1546</v>
      </c>
      <c r="BK66" t="s">
        <v>1533</v>
      </c>
      <c r="BM66" t="s">
        <v>1547</v>
      </c>
      <c r="BO66" t="s">
        <v>1849</v>
      </c>
      <c r="BV66">
        <v>0</v>
      </c>
      <c r="CN66" t="s">
        <v>1533</v>
      </c>
      <c r="CO66" t="s">
        <v>1549</v>
      </c>
      <c r="CP66" s="45">
        <v>39739</v>
      </c>
      <c r="CQ66" t="s">
        <v>1533</v>
      </c>
      <c r="CT66" t="s">
        <v>1533</v>
      </c>
      <c r="CU66" t="s">
        <v>1533</v>
      </c>
      <c r="CV66" s="45">
        <v>39739</v>
      </c>
      <c r="CW66" t="s">
        <v>1549</v>
      </c>
      <c r="CX66" t="s">
        <v>1533</v>
      </c>
    </row>
    <row r="67" spans="1:102" x14ac:dyDescent="0.35">
      <c r="A67" t="s">
        <v>1850</v>
      </c>
      <c r="B67" t="s">
        <v>1526</v>
      </c>
      <c r="C67" s="45">
        <v>39756</v>
      </c>
      <c r="D67" t="s">
        <v>1851</v>
      </c>
      <c r="E67" t="s">
        <v>169</v>
      </c>
      <c r="F67" t="s">
        <v>1600</v>
      </c>
      <c r="G67" t="s">
        <v>1529</v>
      </c>
      <c r="H67">
        <v>49.657890000000002</v>
      </c>
      <c r="I67">
        <v>-96.162679999999995</v>
      </c>
      <c r="J67" t="s">
        <v>1530</v>
      </c>
      <c r="K67" t="s">
        <v>1531</v>
      </c>
      <c r="L67" t="s">
        <v>1532</v>
      </c>
      <c r="M67" t="s">
        <v>1533</v>
      </c>
      <c r="N67">
        <v>2008</v>
      </c>
      <c r="O67" t="s">
        <v>1852</v>
      </c>
      <c r="P67" t="s">
        <v>1852</v>
      </c>
      <c r="Q67" t="s">
        <v>1621</v>
      </c>
      <c r="R67" t="s">
        <v>1566</v>
      </c>
      <c r="S67" t="s">
        <v>1557</v>
      </c>
      <c r="T67" t="s">
        <v>1538</v>
      </c>
      <c r="W67" t="s">
        <v>1540</v>
      </c>
      <c r="X67" t="s">
        <v>1558</v>
      </c>
      <c r="Y67" s="45">
        <v>41117</v>
      </c>
      <c r="Z67" t="s">
        <v>1542</v>
      </c>
      <c r="AA67" t="s">
        <v>1533</v>
      </c>
      <c r="AB67" t="s">
        <v>1526</v>
      </c>
      <c r="AC67" t="s">
        <v>1531</v>
      </c>
      <c r="AD67">
        <v>0</v>
      </c>
      <c r="AE67" t="s">
        <v>1533</v>
      </c>
      <c r="AF67" t="s">
        <v>1533</v>
      </c>
      <c r="AQ67">
        <v>0</v>
      </c>
      <c r="AR67" t="s">
        <v>1541</v>
      </c>
      <c r="AS67" t="s">
        <v>1853</v>
      </c>
      <c r="BA67" t="s">
        <v>59</v>
      </c>
      <c r="BB67" t="s">
        <v>1542</v>
      </c>
      <c r="BC67" t="s">
        <v>1533</v>
      </c>
      <c r="BD67" t="s">
        <v>1533</v>
      </c>
      <c r="BE67" t="s">
        <v>1533</v>
      </c>
      <c r="BF67" t="s">
        <v>1543</v>
      </c>
      <c r="BG67" t="s">
        <v>1544</v>
      </c>
      <c r="BI67" t="s">
        <v>1545</v>
      </c>
      <c r="BJ67" t="s">
        <v>1546</v>
      </c>
      <c r="BK67" t="s">
        <v>1533</v>
      </c>
      <c r="BM67" t="s">
        <v>1735</v>
      </c>
      <c r="BO67" t="s">
        <v>1630</v>
      </c>
      <c r="BV67">
        <v>0</v>
      </c>
      <c r="CN67" t="s">
        <v>1533</v>
      </c>
      <c r="CO67" t="s">
        <v>1549</v>
      </c>
      <c r="CP67" s="45">
        <v>39755</v>
      </c>
      <c r="CQ67" t="s">
        <v>1533</v>
      </c>
      <c r="CT67" t="s">
        <v>1533</v>
      </c>
      <c r="CU67" t="s">
        <v>1533</v>
      </c>
      <c r="CV67" s="45">
        <v>39755</v>
      </c>
      <c r="CW67" t="s">
        <v>1549</v>
      </c>
      <c r="CX67" t="s">
        <v>1533</v>
      </c>
    </row>
    <row r="68" spans="1:102" x14ac:dyDescent="0.35">
      <c r="A68" t="s">
        <v>1854</v>
      </c>
      <c r="B68" t="s">
        <v>1855</v>
      </c>
      <c r="C68" s="45">
        <v>39772</v>
      </c>
      <c r="D68" t="s">
        <v>1580</v>
      </c>
      <c r="E68" t="s">
        <v>451</v>
      </c>
      <c r="F68" t="s">
        <v>1572</v>
      </c>
      <c r="G68" t="s">
        <v>1529</v>
      </c>
      <c r="H68">
        <v>56.146520000000002</v>
      </c>
      <c r="I68">
        <v>-120.66937</v>
      </c>
      <c r="J68">
        <v>5.0000000000000001E-3</v>
      </c>
      <c r="K68" t="s">
        <v>1856</v>
      </c>
      <c r="L68" t="s">
        <v>1532</v>
      </c>
      <c r="M68" t="s">
        <v>1533</v>
      </c>
      <c r="N68">
        <v>2008</v>
      </c>
      <c r="O68" t="s">
        <v>1857</v>
      </c>
      <c r="P68" t="s">
        <v>1857</v>
      </c>
      <c r="Q68" t="s">
        <v>1621</v>
      </c>
      <c r="R68" t="s">
        <v>1566</v>
      </c>
      <c r="S68" t="s">
        <v>1557</v>
      </c>
      <c r="T68" t="s">
        <v>1538</v>
      </c>
      <c r="W68" t="s">
        <v>1540</v>
      </c>
      <c r="Y68" s="45">
        <v>41117</v>
      </c>
      <c r="Z68" t="s">
        <v>1542</v>
      </c>
      <c r="AA68" t="s">
        <v>1533</v>
      </c>
      <c r="AB68" t="s">
        <v>1855</v>
      </c>
      <c r="AC68" t="s">
        <v>1856</v>
      </c>
      <c r="AD68">
        <v>5.0000000000000001E-3</v>
      </c>
      <c r="AE68" t="s">
        <v>1533</v>
      </c>
      <c r="AF68" t="s">
        <v>1533</v>
      </c>
      <c r="AH68" t="s">
        <v>1682</v>
      </c>
      <c r="AQ68">
        <v>0</v>
      </c>
      <c r="AR68" t="s">
        <v>1588</v>
      </c>
      <c r="AS68" t="s">
        <v>1708</v>
      </c>
      <c r="BA68" t="s">
        <v>59</v>
      </c>
      <c r="BB68" t="s">
        <v>1533</v>
      </c>
      <c r="BC68" t="s">
        <v>1533</v>
      </c>
      <c r="BD68" t="s">
        <v>1533</v>
      </c>
      <c r="BE68" t="s">
        <v>1533</v>
      </c>
      <c r="BF68" t="s">
        <v>1543</v>
      </c>
      <c r="BG68" t="s">
        <v>1544</v>
      </c>
      <c r="BI68" t="s">
        <v>1545</v>
      </c>
      <c r="BJ68" t="s">
        <v>1546</v>
      </c>
      <c r="BK68" t="s">
        <v>1533</v>
      </c>
      <c r="BM68" t="s">
        <v>1858</v>
      </c>
      <c r="CN68" t="s">
        <v>1533</v>
      </c>
      <c r="CO68" t="s">
        <v>1549</v>
      </c>
      <c r="CQ68" t="s">
        <v>1533</v>
      </c>
      <c r="CT68" t="s">
        <v>1533</v>
      </c>
      <c r="CU68" t="s">
        <v>1533</v>
      </c>
      <c r="CW68" t="s">
        <v>1549</v>
      </c>
      <c r="CX68" t="s">
        <v>1533</v>
      </c>
    </row>
    <row r="69" spans="1:102" x14ac:dyDescent="0.35">
      <c r="A69" t="s">
        <v>1859</v>
      </c>
      <c r="B69" t="s">
        <v>1526</v>
      </c>
      <c r="C69" s="45">
        <v>39773</v>
      </c>
      <c r="D69" t="s">
        <v>1571</v>
      </c>
      <c r="E69" t="s">
        <v>451</v>
      </c>
      <c r="F69" t="s">
        <v>1572</v>
      </c>
      <c r="G69" t="s">
        <v>1529</v>
      </c>
      <c r="H69">
        <v>59.20196</v>
      </c>
      <c r="I69">
        <v>-121.5963</v>
      </c>
      <c r="J69">
        <v>10</v>
      </c>
      <c r="K69" t="s">
        <v>1860</v>
      </c>
      <c r="L69" t="s">
        <v>1554</v>
      </c>
      <c r="M69" t="s">
        <v>1533</v>
      </c>
      <c r="N69">
        <v>2008</v>
      </c>
      <c r="O69" t="s">
        <v>1861</v>
      </c>
      <c r="P69" t="s">
        <v>1861</v>
      </c>
      <c r="Q69" t="s">
        <v>1862</v>
      </c>
      <c r="R69" t="s">
        <v>1604</v>
      </c>
      <c r="S69" t="s">
        <v>1638</v>
      </c>
      <c r="T69" t="s">
        <v>1639</v>
      </c>
      <c r="W69" t="s">
        <v>1540</v>
      </c>
      <c r="X69" t="s">
        <v>1558</v>
      </c>
      <c r="Y69" s="45">
        <v>41136</v>
      </c>
      <c r="Z69" t="s">
        <v>1542</v>
      </c>
      <c r="AA69" t="s">
        <v>1533</v>
      </c>
      <c r="AB69" t="s">
        <v>1526</v>
      </c>
      <c r="AC69" t="s">
        <v>1860</v>
      </c>
      <c r="AD69">
        <v>10</v>
      </c>
      <c r="AE69" t="s">
        <v>1533</v>
      </c>
      <c r="AF69" t="s">
        <v>1533</v>
      </c>
      <c r="AQ69">
        <v>0</v>
      </c>
      <c r="AR69" t="s">
        <v>1541</v>
      </c>
      <c r="AS69" t="s">
        <v>1863</v>
      </c>
      <c r="BA69" t="s">
        <v>59</v>
      </c>
      <c r="BB69" t="s">
        <v>1542</v>
      </c>
      <c r="BC69" t="s">
        <v>1533</v>
      </c>
      <c r="BD69" t="s">
        <v>1533</v>
      </c>
      <c r="BE69" t="s">
        <v>1533</v>
      </c>
      <c r="BF69" t="s">
        <v>1543</v>
      </c>
      <c r="BG69" t="s">
        <v>1544</v>
      </c>
      <c r="BI69" t="s">
        <v>1545</v>
      </c>
      <c r="BJ69" t="s">
        <v>1546</v>
      </c>
      <c r="BK69" t="s">
        <v>1533</v>
      </c>
      <c r="CN69" t="s">
        <v>1533</v>
      </c>
      <c r="CQ69" t="s">
        <v>1533</v>
      </c>
      <c r="CT69" t="s">
        <v>1533</v>
      </c>
      <c r="CU69" t="s">
        <v>1533</v>
      </c>
      <c r="CX69" t="s">
        <v>1533</v>
      </c>
    </row>
    <row r="70" spans="1:102" x14ac:dyDescent="0.35">
      <c r="A70" t="s">
        <v>1864</v>
      </c>
      <c r="B70" t="s">
        <v>1526</v>
      </c>
      <c r="C70" s="45">
        <v>39778</v>
      </c>
      <c r="D70" t="s">
        <v>1673</v>
      </c>
      <c r="E70" t="s">
        <v>451</v>
      </c>
      <c r="F70" t="s">
        <v>1572</v>
      </c>
      <c r="G70" t="s">
        <v>1529</v>
      </c>
      <c r="H70">
        <v>55.569319999999998</v>
      </c>
      <c r="I70">
        <v>-121.94466</v>
      </c>
      <c r="J70">
        <v>10</v>
      </c>
      <c r="K70" t="s">
        <v>1865</v>
      </c>
      <c r="L70" t="s">
        <v>1582</v>
      </c>
      <c r="M70" t="s">
        <v>1533</v>
      </c>
      <c r="N70">
        <v>2008</v>
      </c>
      <c r="O70" t="s">
        <v>1866</v>
      </c>
      <c r="P70" t="s">
        <v>1866</v>
      </c>
      <c r="Q70" t="s">
        <v>1654</v>
      </c>
      <c r="R70" t="s">
        <v>1575</v>
      </c>
      <c r="S70" t="s">
        <v>1567</v>
      </c>
      <c r="T70" t="s">
        <v>1538</v>
      </c>
      <c r="W70" t="s">
        <v>1540</v>
      </c>
      <c r="Y70" s="45">
        <v>41120</v>
      </c>
      <c r="Z70" t="s">
        <v>1542</v>
      </c>
      <c r="AA70" t="s">
        <v>1533</v>
      </c>
      <c r="AB70" t="s">
        <v>1526</v>
      </c>
      <c r="AC70" t="s">
        <v>1865</v>
      </c>
      <c r="AD70">
        <v>10</v>
      </c>
      <c r="AE70" t="s">
        <v>1533</v>
      </c>
      <c r="AF70" t="s">
        <v>1533</v>
      </c>
      <c r="AQ70">
        <v>0</v>
      </c>
      <c r="AR70" t="s">
        <v>1588</v>
      </c>
      <c r="AS70" t="s">
        <v>1708</v>
      </c>
      <c r="BA70" t="s">
        <v>59</v>
      </c>
      <c r="BB70" t="s">
        <v>1533</v>
      </c>
      <c r="BC70" t="s">
        <v>1533</v>
      </c>
      <c r="BD70" t="s">
        <v>1533</v>
      </c>
      <c r="BE70" t="s">
        <v>1533</v>
      </c>
      <c r="BF70" t="s">
        <v>1543</v>
      </c>
      <c r="BG70" t="s">
        <v>1709</v>
      </c>
      <c r="BI70" t="s">
        <v>1545</v>
      </c>
      <c r="BJ70" t="s">
        <v>1546</v>
      </c>
      <c r="BK70" t="s">
        <v>1533</v>
      </c>
      <c r="BM70" t="s">
        <v>1858</v>
      </c>
      <c r="CN70" t="s">
        <v>1533</v>
      </c>
      <c r="CO70" t="s">
        <v>1549</v>
      </c>
      <c r="CQ70" t="s">
        <v>1533</v>
      </c>
      <c r="CT70" t="s">
        <v>1533</v>
      </c>
      <c r="CU70" t="s">
        <v>1533</v>
      </c>
      <c r="CW70" t="s">
        <v>1549</v>
      </c>
      <c r="CX70" t="s">
        <v>1533</v>
      </c>
    </row>
    <row r="71" spans="1:102" x14ac:dyDescent="0.35">
      <c r="A71" t="s">
        <v>1867</v>
      </c>
      <c r="B71" t="s">
        <v>1678</v>
      </c>
      <c r="C71" s="45">
        <v>39778</v>
      </c>
      <c r="D71" t="s">
        <v>1868</v>
      </c>
      <c r="E71" t="s">
        <v>451</v>
      </c>
      <c r="F71" t="s">
        <v>1572</v>
      </c>
      <c r="G71" t="s">
        <v>1529</v>
      </c>
      <c r="H71">
        <v>55.031889999999997</v>
      </c>
      <c r="I71">
        <v>-123.03117</v>
      </c>
      <c r="J71" t="s">
        <v>1634</v>
      </c>
      <c r="K71" t="s">
        <v>1634</v>
      </c>
      <c r="L71" t="s">
        <v>1634</v>
      </c>
      <c r="M71" t="s">
        <v>1533</v>
      </c>
      <c r="N71">
        <v>2008</v>
      </c>
      <c r="O71" t="s">
        <v>1869</v>
      </c>
      <c r="P71" t="s">
        <v>1869</v>
      </c>
      <c r="Q71" t="s">
        <v>1654</v>
      </c>
      <c r="R71" t="s">
        <v>1575</v>
      </c>
      <c r="S71" t="s">
        <v>1576</v>
      </c>
      <c r="T71" t="s">
        <v>1538</v>
      </c>
      <c r="W71" t="s">
        <v>1538</v>
      </c>
      <c r="X71" t="s">
        <v>1558</v>
      </c>
      <c r="Y71" s="45">
        <v>41117</v>
      </c>
      <c r="Z71" t="s">
        <v>1542</v>
      </c>
      <c r="AA71" t="s">
        <v>1533</v>
      </c>
      <c r="AB71" t="s">
        <v>1678</v>
      </c>
      <c r="AF71" t="s">
        <v>1533</v>
      </c>
      <c r="AH71" t="s">
        <v>1682</v>
      </c>
      <c r="AQ71">
        <v>0</v>
      </c>
      <c r="AR71" t="s">
        <v>1541</v>
      </c>
      <c r="AS71" t="s">
        <v>1870</v>
      </c>
      <c r="BA71" t="s">
        <v>59</v>
      </c>
      <c r="BB71" t="s">
        <v>1542</v>
      </c>
      <c r="BC71" t="s">
        <v>1533</v>
      </c>
      <c r="BD71" t="s">
        <v>1533</v>
      </c>
      <c r="BE71" t="s">
        <v>1533</v>
      </c>
      <c r="BF71" t="s">
        <v>1543</v>
      </c>
      <c r="BG71" t="s">
        <v>1709</v>
      </c>
      <c r="BI71" t="s">
        <v>1545</v>
      </c>
      <c r="BJ71" t="s">
        <v>1546</v>
      </c>
      <c r="BK71" t="s">
        <v>1533</v>
      </c>
      <c r="BM71" t="s">
        <v>1617</v>
      </c>
      <c r="CN71" t="s">
        <v>1533</v>
      </c>
      <c r="CQ71" t="s">
        <v>1533</v>
      </c>
      <c r="CT71" t="s">
        <v>1533</v>
      </c>
      <c r="CU71" t="s">
        <v>1533</v>
      </c>
      <c r="CX71" t="s">
        <v>1533</v>
      </c>
    </row>
    <row r="72" spans="1:102" x14ac:dyDescent="0.35">
      <c r="A72" t="s">
        <v>1871</v>
      </c>
      <c r="B72" t="s">
        <v>1579</v>
      </c>
      <c r="C72" s="45">
        <v>39783</v>
      </c>
      <c r="D72" t="s">
        <v>1673</v>
      </c>
      <c r="E72" t="s">
        <v>451</v>
      </c>
      <c r="F72" t="s">
        <v>1572</v>
      </c>
      <c r="G72" t="s">
        <v>1529</v>
      </c>
      <c r="H72">
        <v>55.569200000000002</v>
      </c>
      <c r="I72">
        <v>-121.94446000000001</v>
      </c>
      <c r="J72">
        <v>2</v>
      </c>
      <c r="K72" t="s">
        <v>1872</v>
      </c>
      <c r="L72" t="s">
        <v>1582</v>
      </c>
      <c r="M72" t="s">
        <v>1542</v>
      </c>
      <c r="N72">
        <v>2008</v>
      </c>
      <c r="O72" t="s">
        <v>1873</v>
      </c>
      <c r="P72" t="s">
        <v>1873</v>
      </c>
      <c r="Q72" t="s">
        <v>1654</v>
      </c>
      <c r="R72" t="s">
        <v>1575</v>
      </c>
      <c r="S72" t="s">
        <v>1605</v>
      </c>
      <c r="T72" t="s">
        <v>1606</v>
      </c>
      <c r="W72" t="s">
        <v>1540</v>
      </c>
      <c r="Y72" s="45">
        <v>41117</v>
      </c>
      <c r="Z72" t="s">
        <v>1542</v>
      </c>
      <c r="AA72" t="s">
        <v>1533</v>
      </c>
      <c r="AB72" t="s">
        <v>1587</v>
      </c>
      <c r="AC72" t="s">
        <v>1872</v>
      </c>
      <c r="AD72">
        <v>2</v>
      </c>
      <c r="AE72" t="s">
        <v>1533</v>
      </c>
      <c r="AF72" t="s">
        <v>1533</v>
      </c>
      <c r="AQ72">
        <v>0</v>
      </c>
      <c r="AR72" t="s">
        <v>1588</v>
      </c>
      <c r="AS72" t="s">
        <v>1708</v>
      </c>
      <c r="BA72" t="s">
        <v>59</v>
      </c>
      <c r="BB72" t="s">
        <v>1533</v>
      </c>
      <c r="BC72" t="s">
        <v>1533</v>
      </c>
      <c r="BD72" t="s">
        <v>1533</v>
      </c>
      <c r="BE72" t="s">
        <v>1533</v>
      </c>
      <c r="BF72" t="s">
        <v>1543</v>
      </c>
      <c r="BG72" t="s">
        <v>1709</v>
      </c>
      <c r="BH72" t="s">
        <v>1710</v>
      </c>
      <c r="BI72" t="s">
        <v>1545</v>
      </c>
      <c r="BJ72" t="s">
        <v>1546</v>
      </c>
      <c r="BK72" t="s">
        <v>1533</v>
      </c>
      <c r="CN72" t="s">
        <v>1533</v>
      </c>
      <c r="CQ72" t="s">
        <v>1533</v>
      </c>
      <c r="CT72" t="s">
        <v>1533</v>
      </c>
      <c r="CU72" t="s">
        <v>1533</v>
      </c>
      <c r="CX72" t="s">
        <v>1533</v>
      </c>
    </row>
    <row r="73" spans="1:102" x14ac:dyDescent="0.35">
      <c r="A73" t="s">
        <v>1874</v>
      </c>
      <c r="B73" t="s">
        <v>1526</v>
      </c>
      <c r="C73" s="45">
        <v>39784</v>
      </c>
      <c r="D73" t="s">
        <v>1875</v>
      </c>
      <c r="E73" t="s">
        <v>169</v>
      </c>
      <c r="F73" t="s">
        <v>1600</v>
      </c>
      <c r="G73" t="s">
        <v>1529</v>
      </c>
      <c r="H73">
        <v>49.680169999999997</v>
      </c>
      <c r="I73">
        <v>-96.649169999999998</v>
      </c>
      <c r="J73" t="s">
        <v>1530</v>
      </c>
      <c r="K73" t="s">
        <v>1531</v>
      </c>
      <c r="L73" t="s">
        <v>1532</v>
      </c>
      <c r="M73" t="s">
        <v>1533</v>
      </c>
      <c r="N73">
        <v>2008</v>
      </c>
      <c r="O73" t="s">
        <v>1876</v>
      </c>
      <c r="P73" t="s">
        <v>1876</v>
      </c>
      <c r="Q73" t="s">
        <v>1813</v>
      </c>
      <c r="R73" t="s">
        <v>1681</v>
      </c>
      <c r="S73" t="s">
        <v>1605</v>
      </c>
      <c r="T73" t="s">
        <v>1606</v>
      </c>
      <c r="W73" t="s">
        <v>1540</v>
      </c>
      <c r="X73" t="s">
        <v>1558</v>
      </c>
      <c r="Y73" s="45">
        <v>41117</v>
      </c>
      <c r="Z73" t="s">
        <v>1542</v>
      </c>
      <c r="AA73" t="s">
        <v>1533</v>
      </c>
      <c r="AB73" t="s">
        <v>1526</v>
      </c>
      <c r="AC73" t="s">
        <v>1531</v>
      </c>
      <c r="AD73">
        <v>0</v>
      </c>
      <c r="AE73" t="s">
        <v>1533</v>
      </c>
      <c r="AF73" t="s">
        <v>1533</v>
      </c>
      <c r="AQ73">
        <v>0</v>
      </c>
      <c r="AR73" t="s">
        <v>1541</v>
      </c>
      <c r="AS73" t="s">
        <v>1608</v>
      </c>
      <c r="AT73" t="s">
        <v>1609</v>
      </c>
      <c r="AU73">
        <v>2595.7245340200002</v>
      </c>
      <c r="AV73" t="s">
        <v>1610</v>
      </c>
      <c r="BA73" t="s">
        <v>59</v>
      </c>
      <c r="BB73" t="s">
        <v>1533</v>
      </c>
      <c r="BC73" t="s">
        <v>1533</v>
      </c>
      <c r="BD73" t="s">
        <v>1542</v>
      </c>
      <c r="BE73" t="s">
        <v>1533</v>
      </c>
      <c r="BF73" t="s">
        <v>1543</v>
      </c>
      <c r="BG73" t="s">
        <v>1709</v>
      </c>
      <c r="BH73" t="s">
        <v>1699</v>
      </c>
      <c r="BI73" t="s">
        <v>1545</v>
      </c>
      <c r="BJ73" t="s">
        <v>1546</v>
      </c>
      <c r="BK73" t="s">
        <v>1533</v>
      </c>
      <c r="BM73" t="s">
        <v>1877</v>
      </c>
      <c r="CN73" t="s">
        <v>1533</v>
      </c>
      <c r="CO73" t="s">
        <v>1597</v>
      </c>
      <c r="CP73" s="45">
        <v>39780</v>
      </c>
      <c r="CQ73" t="s">
        <v>1533</v>
      </c>
      <c r="CT73" t="s">
        <v>1533</v>
      </c>
      <c r="CU73" t="s">
        <v>1533</v>
      </c>
      <c r="CV73" s="45">
        <v>39780</v>
      </c>
      <c r="CW73" t="s">
        <v>1562</v>
      </c>
      <c r="CX73" t="s">
        <v>1533</v>
      </c>
    </row>
    <row r="74" spans="1:102" x14ac:dyDescent="0.35">
      <c r="A74" t="s">
        <v>1878</v>
      </c>
      <c r="B74" t="s">
        <v>1678</v>
      </c>
      <c r="C74" s="45">
        <v>39784</v>
      </c>
      <c r="D74" t="s">
        <v>1665</v>
      </c>
      <c r="E74" t="s">
        <v>451</v>
      </c>
      <c r="F74" t="s">
        <v>1572</v>
      </c>
      <c r="G74" t="s">
        <v>1529</v>
      </c>
      <c r="H74">
        <v>56.638219999999997</v>
      </c>
      <c r="I74">
        <v>-121.65102</v>
      </c>
      <c r="J74" t="s">
        <v>1634</v>
      </c>
      <c r="K74" t="s">
        <v>1634</v>
      </c>
      <c r="L74" t="s">
        <v>1634</v>
      </c>
      <c r="M74" t="s">
        <v>1533</v>
      </c>
      <c r="N74">
        <v>2008</v>
      </c>
      <c r="O74" t="s">
        <v>1879</v>
      </c>
      <c r="P74" t="s">
        <v>1879</v>
      </c>
      <c r="Q74" t="s">
        <v>1880</v>
      </c>
      <c r="R74" t="s">
        <v>1566</v>
      </c>
      <c r="S74" t="s">
        <v>1881</v>
      </c>
      <c r="T74" t="s">
        <v>1882</v>
      </c>
      <c r="W74" t="s">
        <v>1540</v>
      </c>
      <c r="X74" t="s">
        <v>1558</v>
      </c>
      <c r="Y74" s="45">
        <v>42047</v>
      </c>
      <c r="Z74" t="s">
        <v>1542</v>
      </c>
      <c r="AA74" t="s">
        <v>1533</v>
      </c>
      <c r="AB74" t="s">
        <v>1678</v>
      </c>
      <c r="AF74" t="s">
        <v>1533</v>
      </c>
      <c r="AH74" t="s">
        <v>1682</v>
      </c>
      <c r="AQ74">
        <v>0</v>
      </c>
      <c r="AR74" t="s">
        <v>1541</v>
      </c>
      <c r="AS74" t="s">
        <v>1883</v>
      </c>
      <c r="BA74" t="s">
        <v>59</v>
      </c>
      <c r="BB74" t="s">
        <v>1542</v>
      </c>
      <c r="BC74" t="s">
        <v>1533</v>
      </c>
      <c r="BD74" t="s">
        <v>1533</v>
      </c>
      <c r="BE74" t="s">
        <v>1533</v>
      </c>
      <c r="BF74" t="s">
        <v>1543</v>
      </c>
      <c r="BG74" t="s">
        <v>1709</v>
      </c>
      <c r="BH74" t="s">
        <v>1884</v>
      </c>
      <c r="BI74" t="s">
        <v>1545</v>
      </c>
      <c r="BJ74" t="s">
        <v>1546</v>
      </c>
      <c r="BK74" t="s">
        <v>1533</v>
      </c>
      <c r="CN74" t="s">
        <v>1533</v>
      </c>
      <c r="CQ74" t="s">
        <v>1533</v>
      </c>
      <c r="CT74" t="s">
        <v>1533</v>
      </c>
      <c r="CU74" t="s">
        <v>1533</v>
      </c>
      <c r="CX74" t="s">
        <v>1533</v>
      </c>
    </row>
    <row r="75" spans="1:102" x14ac:dyDescent="0.35">
      <c r="A75" t="s">
        <v>1885</v>
      </c>
      <c r="B75" t="s">
        <v>1526</v>
      </c>
      <c r="C75" s="45">
        <v>39790</v>
      </c>
      <c r="D75" t="s">
        <v>1868</v>
      </c>
      <c r="E75" t="s">
        <v>451</v>
      </c>
      <c r="F75" t="s">
        <v>1572</v>
      </c>
      <c r="G75" t="s">
        <v>1529</v>
      </c>
      <c r="H75">
        <v>55.031999999999996</v>
      </c>
      <c r="I75">
        <v>-123.03098</v>
      </c>
      <c r="J75" t="s">
        <v>1530</v>
      </c>
      <c r="K75" t="s">
        <v>1531</v>
      </c>
      <c r="L75" t="s">
        <v>1532</v>
      </c>
      <c r="M75" t="s">
        <v>1533</v>
      </c>
      <c r="N75">
        <v>2008</v>
      </c>
      <c r="O75" t="s">
        <v>1886</v>
      </c>
      <c r="P75" t="s">
        <v>1886</v>
      </c>
      <c r="Q75" t="s">
        <v>1654</v>
      </c>
      <c r="R75" t="s">
        <v>1575</v>
      </c>
      <c r="S75" t="s">
        <v>1567</v>
      </c>
      <c r="T75" t="s">
        <v>1538</v>
      </c>
      <c r="W75" t="s">
        <v>1540</v>
      </c>
      <c r="X75" t="s">
        <v>1558</v>
      </c>
      <c r="Y75" s="45">
        <v>41117</v>
      </c>
      <c r="Z75" t="s">
        <v>1542</v>
      </c>
      <c r="AA75" t="s">
        <v>1533</v>
      </c>
      <c r="AB75" t="s">
        <v>1526</v>
      </c>
      <c r="AC75" t="s">
        <v>1531</v>
      </c>
      <c r="AD75">
        <v>0</v>
      </c>
      <c r="AE75" t="s">
        <v>1533</v>
      </c>
      <c r="AF75" t="s">
        <v>1533</v>
      </c>
      <c r="AQ75">
        <v>0</v>
      </c>
      <c r="AR75" t="s">
        <v>1541</v>
      </c>
      <c r="AS75" t="s">
        <v>1870</v>
      </c>
      <c r="BA75" t="s">
        <v>59</v>
      </c>
      <c r="BB75" t="s">
        <v>1542</v>
      </c>
      <c r="BC75" t="s">
        <v>1533</v>
      </c>
      <c r="BD75" t="s">
        <v>1533</v>
      </c>
      <c r="BE75" t="s">
        <v>1533</v>
      </c>
      <c r="BF75" t="s">
        <v>1543</v>
      </c>
      <c r="BG75" t="s">
        <v>1709</v>
      </c>
      <c r="BI75" t="s">
        <v>1545</v>
      </c>
      <c r="BJ75" t="s">
        <v>1546</v>
      </c>
      <c r="BK75" t="s">
        <v>1533</v>
      </c>
      <c r="BM75" t="s">
        <v>1887</v>
      </c>
      <c r="CN75" t="s">
        <v>1533</v>
      </c>
      <c r="CO75" t="s">
        <v>1549</v>
      </c>
      <c r="CQ75" t="s">
        <v>1533</v>
      </c>
      <c r="CT75" t="s">
        <v>1533</v>
      </c>
      <c r="CU75" t="s">
        <v>1533</v>
      </c>
      <c r="CW75" t="s">
        <v>1549</v>
      </c>
      <c r="CX75" t="s">
        <v>1533</v>
      </c>
    </row>
    <row r="76" spans="1:102" x14ac:dyDescent="0.35">
      <c r="A76" t="s">
        <v>1888</v>
      </c>
      <c r="B76" t="s">
        <v>1526</v>
      </c>
      <c r="C76" s="45">
        <v>39791</v>
      </c>
      <c r="D76" t="s">
        <v>1875</v>
      </c>
      <c r="E76" t="s">
        <v>169</v>
      </c>
      <c r="F76" t="s">
        <v>1600</v>
      </c>
      <c r="G76" t="s">
        <v>1529</v>
      </c>
      <c r="H76">
        <v>49.75544</v>
      </c>
      <c r="I76">
        <v>-97.230500000000006</v>
      </c>
      <c r="J76" t="s">
        <v>1530</v>
      </c>
      <c r="K76" t="s">
        <v>1531</v>
      </c>
      <c r="L76" t="s">
        <v>1532</v>
      </c>
      <c r="M76" t="s">
        <v>1533</v>
      </c>
      <c r="N76">
        <v>2008</v>
      </c>
      <c r="O76" t="s">
        <v>1889</v>
      </c>
      <c r="P76" t="s">
        <v>1890</v>
      </c>
      <c r="Q76" t="s">
        <v>1621</v>
      </c>
      <c r="R76" t="s">
        <v>1566</v>
      </c>
      <c r="S76" t="s">
        <v>1557</v>
      </c>
      <c r="T76" t="s">
        <v>1538</v>
      </c>
      <c r="W76" t="s">
        <v>1540</v>
      </c>
      <c r="X76" t="s">
        <v>1558</v>
      </c>
      <c r="Y76" s="45">
        <v>40562</v>
      </c>
      <c r="Z76" t="s">
        <v>1542</v>
      </c>
      <c r="AA76" t="s">
        <v>1533</v>
      </c>
      <c r="AB76" t="s">
        <v>1526</v>
      </c>
      <c r="AC76" t="s">
        <v>1531</v>
      </c>
      <c r="AD76">
        <v>0</v>
      </c>
      <c r="AE76" t="s">
        <v>1533</v>
      </c>
      <c r="AF76" t="s">
        <v>1533</v>
      </c>
      <c r="AQ76">
        <v>0</v>
      </c>
      <c r="AR76" t="s">
        <v>1541</v>
      </c>
      <c r="BA76" t="s">
        <v>59</v>
      </c>
      <c r="BB76" t="s">
        <v>1542</v>
      </c>
      <c r="BC76" t="s">
        <v>1533</v>
      </c>
      <c r="BD76" t="s">
        <v>1533</v>
      </c>
      <c r="BE76" t="s">
        <v>1533</v>
      </c>
      <c r="BF76" t="s">
        <v>1543</v>
      </c>
      <c r="BG76" t="s">
        <v>1709</v>
      </c>
      <c r="BH76" t="s">
        <v>1891</v>
      </c>
      <c r="BI76" t="s">
        <v>1545</v>
      </c>
      <c r="BJ76" t="s">
        <v>1546</v>
      </c>
      <c r="BK76" t="s">
        <v>1533</v>
      </c>
      <c r="BM76" t="s">
        <v>1671</v>
      </c>
      <c r="BO76" t="s">
        <v>1849</v>
      </c>
      <c r="BV76">
        <v>0</v>
      </c>
      <c r="CN76" t="s">
        <v>1533</v>
      </c>
      <c r="CQ76" t="s">
        <v>1533</v>
      </c>
      <c r="CT76" t="s">
        <v>1533</v>
      </c>
      <c r="CU76" t="s">
        <v>1533</v>
      </c>
      <c r="CX76" t="s">
        <v>1533</v>
      </c>
    </row>
    <row r="77" spans="1:102" x14ac:dyDescent="0.35">
      <c r="A77" t="s">
        <v>1892</v>
      </c>
      <c r="B77" t="s">
        <v>1702</v>
      </c>
      <c r="C77" s="45">
        <v>39792</v>
      </c>
      <c r="D77" t="s">
        <v>1893</v>
      </c>
      <c r="E77" t="s">
        <v>1894</v>
      </c>
      <c r="F77" t="s">
        <v>1895</v>
      </c>
      <c r="G77" t="s">
        <v>1529</v>
      </c>
      <c r="H77">
        <v>45.18253</v>
      </c>
      <c r="I77">
        <v>-61.652360000000002</v>
      </c>
      <c r="J77" t="s">
        <v>1634</v>
      </c>
      <c r="K77" t="s">
        <v>1634</v>
      </c>
      <c r="L77" t="s">
        <v>1634</v>
      </c>
      <c r="M77" t="s">
        <v>1542</v>
      </c>
      <c r="N77">
        <v>2008</v>
      </c>
      <c r="O77" t="s">
        <v>1896</v>
      </c>
      <c r="P77" t="s">
        <v>1896</v>
      </c>
      <c r="Q77" t="s">
        <v>1584</v>
      </c>
      <c r="R77" t="s">
        <v>1566</v>
      </c>
      <c r="S77" t="s">
        <v>1557</v>
      </c>
      <c r="T77" t="s">
        <v>1538</v>
      </c>
      <c r="W77" t="s">
        <v>1607</v>
      </c>
      <c r="X77" t="s">
        <v>1558</v>
      </c>
      <c r="Y77" s="45">
        <v>41113</v>
      </c>
      <c r="Z77" t="s">
        <v>1533</v>
      </c>
      <c r="AA77" t="s">
        <v>1533</v>
      </c>
      <c r="AB77" t="s">
        <v>1702</v>
      </c>
      <c r="AF77" t="s">
        <v>1533</v>
      </c>
      <c r="AQ77">
        <v>0</v>
      </c>
      <c r="AR77" t="s">
        <v>1541</v>
      </c>
      <c r="BA77" t="s">
        <v>59</v>
      </c>
      <c r="BB77" t="s">
        <v>1533</v>
      </c>
      <c r="BC77" t="s">
        <v>1533</v>
      </c>
      <c r="BD77" t="s">
        <v>1533</v>
      </c>
      <c r="BE77" t="s">
        <v>1542</v>
      </c>
      <c r="BF77" t="s">
        <v>1543</v>
      </c>
      <c r="BG77" t="s">
        <v>1709</v>
      </c>
      <c r="BH77" t="s">
        <v>1897</v>
      </c>
      <c r="BI77" t="s">
        <v>1545</v>
      </c>
      <c r="BJ77" t="s">
        <v>1546</v>
      </c>
      <c r="BK77" t="s">
        <v>1533</v>
      </c>
      <c r="BM77" t="s">
        <v>1807</v>
      </c>
      <c r="CN77" t="s">
        <v>1533</v>
      </c>
      <c r="CQ77" t="s">
        <v>1533</v>
      </c>
      <c r="CT77" t="s">
        <v>1533</v>
      </c>
      <c r="CU77" t="s">
        <v>1533</v>
      </c>
      <c r="CX77" t="s">
        <v>1533</v>
      </c>
    </row>
    <row r="78" spans="1:102" x14ac:dyDescent="0.35">
      <c r="A78" t="s">
        <v>1898</v>
      </c>
      <c r="B78" t="s">
        <v>1678</v>
      </c>
      <c r="C78" s="45">
        <v>39799</v>
      </c>
      <c r="D78" t="s">
        <v>1712</v>
      </c>
      <c r="E78" t="s">
        <v>270</v>
      </c>
      <c r="F78" t="s">
        <v>1552</v>
      </c>
      <c r="G78" t="s">
        <v>1529</v>
      </c>
      <c r="H78">
        <v>53.547400000000003</v>
      </c>
      <c r="I78">
        <v>-113.35571</v>
      </c>
      <c r="J78" t="s">
        <v>1634</v>
      </c>
      <c r="K78" t="s">
        <v>1634</v>
      </c>
      <c r="L78" t="s">
        <v>1634</v>
      </c>
      <c r="M78" t="s">
        <v>1533</v>
      </c>
      <c r="N78">
        <v>2008</v>
      </c>
      <c r="O78" t="s">
        <v>1899</v>
      </c>
      <c r="P78" t="s">
        <v>1899</v>
      </c>
      <c r="Q78" t="s">
        <v>1680</v>
      </c>
      <c r="R78" t="s">
        <v>1681</v>
      </c>
      <c r="S78" t="s">
        <v>1557</v>
      </c>
      <c r="T78" t="s">
        <v>1538</v>
      </c>
      <c r="W78" t="s">
        <v>1607</v>
      </c>
      <c r="X78" t="s">
        <v>1558</v>
      </c>
      <c r="Y78" s="45">
        <v>41117</v>
      </c>
      <c r="Z78" t="s">
        <v>1533</v>
      </c>
      <c r="AA78" t="s">
        <v>1533</v>
      </c>
      <c r="AB78" t="s">
        <v>1678</v>
      </c>
      <c r="AF78" t="s">
        <v>1533</v>
      </c>
      <c r="AH78" t="s">
        <v>1698</v>
      </c>
      <c r="AQ78">
        <v>0</v>
      </c>
      <c r="AR78" t="s">
        <v>1541</v>
      </c>
      <c r="AS78" t="s">
        <v>1715</v>
      </c>
      <c r="BA78" t="s">
        <v>59</v>
      </c>
      <c r="BB78" t="s">
        <v>1542</v>
      </c>
      <c r="BC78" t="s">
        <v>1533</v>
      </c>
      <c r="BD78" t="s">
        <v>1533</v>
      </c>
      <c r="BE78" t="s">
        <v>1533</v>
      </c>
      <c r="BF78" t="s">
        <v>1543</v>
      </c>
      <c r="BG78" t="s">
        <v>1900</v>
      </c>
      <c r="BH78" t="s">
        <v>1710</v>
      </c>
      <c r="BI78" t="s">
        <v>1545</v>
      </c>
      <c r="BJ78" t="s">
        <v>1546</v>
      </c>
      <c r="BK78" t="s">
        <v>1533</v>
      </c>
      <c r="BM78" t="s">
        <v>1617</v>
      </c>
      <c r="BV78">
        <v>0</v>
      </c>
      <c r="CN78" t="s">
        <v>1533</v>
      </c>
      <c r="CQ78" t="s">
        <v>1533</v>
      </c>
      <c r="CT78" t="s">
        <v>1533</v>
      </c>
      <c r="CU78" t="s">
        <v>1533</v>
      </c>
      <c r="CX78" t="s">
        <v>1533</v>
      </c>
    </row>
    <row r="79" spans="1:102" x14ac:dyDescent="0.35">
      <c r="A79" t="s">
        <v>1901</v>
      </c>
      <c r="B79" t="s">
        <v>1526</v>
      </c>
      <c r="C79" s="45">
        <v>39826</v>
      </c>
      <c r="D79" t="s">
        <v>1774</v>
      </c>
      <c r="E79" t="s">
        <v>113</v>
      </c>
      <c r="F79" t="s">
        <v>1600</v>
      </c>
      <c r="G79" t="s">
        <v>1529</v>
      </c>
      <c r="H79">
        <v>49.764919999999996</v>
      </c>
      <c r="I79">
        <v>-84.918239999999997</v>
      </c>
      <c r="J79" t="s">
        <v>1530</v>
      </c>
      <c r="K79" t="s">
        <v>1531</v>
      </c>
      <c r="L79" t="s">
        <v>1532</v>
      </c>
      <c r="M79" t="s">
        <v>1533</v>
      </c>
      <c r="N79">
        <v>2009</v>
      </c>
      <c r="O79" t="s">
        <v>1902</v>
      </c>
      <c r="P79" t="s">
        <v>1903</v>
      </c>
      <c r="Q79" t="s">
        <v>1646</v>
      </c>
      <c r="R79" t="s">
        <v>1536</v>
      </c>
      <c r="S79" t="s">
        <v>1647</v>
      </c>
      <c r="T79" t="s">
        <v>1648</v>
      </c>
      <c r="W79" t="s">
        <v>1540</v>
      </c>
      <c r="X79" t="s">
        <v>1558</v>
      </c>
      <c r="Y79" s="45">
        <v>41113</v>
      </c>
      <c r="Z79" t="s">
        <v>1542</v>
      </c>
      <c r="AA79" t="s">
        <v>1533</v>
      </c>
      <c r="AB79" t="s">
        <v>1526</v>
      </c>
      <c r="AC79" t="s">
        <v>1531</v>
      </c>
      <c r="AD79">
        <v>0</v>
      </c>
      <c r="AE79" t="s">
        <v>1533</v>
      </c>
      <c r="AF79" t="s">
        <v>1533</v>
      </c>
      <c r="AQ79">
        <v>0</v>
      </c>
      <c r="AR79" t="s">
        <v>1541</v>
      </c>
      <c r="AS79" t="s">
        <v>1904</v>
      </c>
      <c r="BA79" t="s">
        <v>59</v>
      </c>
      <c r="BB79" t="s">
        <v>1542</v>
      </c>
      <c r="BC79" t="s">
        <v>1533</v>
      </c>
      <c r="BD79" t="s">
        <v>1533</v>
      </c>
      <c r="BE79" t="s">
        <v>1533</v>
      </c>
      <c r="BF79" t="s">
        <v>1543</v>
      </c>
      <c r="BG79" t="s">
        <v>1544</v>
      </c>
      <c r="BI79" t="s">
        <v>1545</v>
      </c>
      <c r="BJ79" t="s">
        <v>1546</v>
      </c>
      <c r="BK79" t="s">
        <v>1533</v>
      </c>
      <c r="BM79" t="s">
        <v>1547</v>
      </c>
      <c r="CN79" t="s">
        <v>1533</v>
      </c>
      <c r="CO79" t="s">
        <v>1549</v>
      </c>
      <c r="CP79" s="45">
        <v>39796</v>
      </c>
      <c r="CQ79" t="s">
        <v>1533</v>
      </c>
      <c r="CT79" t="s">
        <v>1533</v>
      </c>
      <c r="CU79" t="s">
        <v>1533</v>
      </c>
      <c r="CV79" s="45">
        <v>39796</v>
      </c>
      <c r="CW79" t="s">
        <v>1549</v>
      </c>
      <c r="CX79" t="s">
        <v>1533</v>
      </c>
    </row>
    <row r="80" spans="1:102" x14ac:dyDescent="0.35">
      <c r="A80" t="s">
        <v>1905</v>
      </c>
      <c r="B80" t="s">
        <v>1526</v>
      </c>
      <c r="C80" s="45">
        <v>39828</v>
      </c>
      <c r="D80" t="s">
        <v>577</v>
      </c>
      <c r="E80" t="s">
        <v>113</v>
      </c>
      <c r="F80" t="s">
        <v>1600</v>
      </c>
      <c r="G80" t="s">
        <v>1529</v>
      </c>
      <c r="H80">
        <v>43.114049999999999</v>
      </c>
      <c r="I80">
        <v>-79.463070000000002</v>
      </c>
      <c r="J80" t="s">
        <v>1530</v>
      </c>
      <c r="K80" t="s">
        <v>1531</v>
      </c>
      <c r="L80" t="s">
        <v>1532</v>
      </c>
      <c r="M80" t="s">
        <v>1533</v>
      </c>
      <c r="N80">
        <v>2009</v>
      </c>
      <c r="O80" t="s">
        <v>1906</v>
      </c>
      <c r="P80" t="s">
        <v>1907</v>
      </c>
      <c r="Q80" t="s">
        <v>1646</v>
      </c>
      <c r="R80" t="s">
        <v>1536</v>
      </c>
      <c r="S80" t="s">
        <v>1734</v>
      </c>
      <c r="T80" t="s">
        <v>1538</v>
      </c>
      <c r="W80" t="s">
        <v>1540</v>
      </c>
      <c r="X80" t="s">
        <v>1558</v>
      </c>
      <c r="Y80" s="45">
        <v>41113</v>
      </c>
      <c r="Z80" t="s">
        <v>1542</v>
      </c>
      <c r="AA80" t="s">
        <v>1533</v>
      </c>
      <c r="AB80" t="s">
        <v>1526</v>
      </c>
      <c r="AC80" t="s">
        <v>1531</v>
      </c>
      <c r="AD80">
        <v>0</v>
      </c>
      <c r="AE80" t="s">
        <v>1533</v>
      </c>
      <c r="AF80" t="s">
        <v>1533</v>
      </c>
      <c r="AQ80">
        <v>0</v>
      </c>
      <c r="AR80" t="s">
        <v>1541</v>
      </c>
      <c r="AS80" t="s">
        <v>1908</v>
      </c>
      <c r="BA80" t="s">
        <v>59</v>
      </c>
      <c r="BB80" t="s">
        <v>1542</v>
      </c>
      <c r="BC80" t="s">
        <v>1533</v>
      </c>
      <c r="BD80" t="s">
        <v>1533</v>
      </c>
      <c r="BE80" t="s">
        <v>1533</v>
      </c>
      <c r="BF80" t="s">
        <v>1543</v>
      </c>
      <c r="BG80" t="s">
        <v>1544</v>
      </c>
      <c r="BH80" t="s">
        <v>1909</v>
      </c>
      <c r="BI80" t="s">
        <v>1545</v>
      </c>
      <c r="BJ80" t="s">
        <v>1546</v>
      </c>
      <c r="BK80" t="s">
        <v>1533</v>
      </c>
      <c r="BM80" t="s">
        <v>1547</v>
      </c>
      <c r="BV80">
        <v>0</v>
      </c>
      <c r="CN80" t="s">
        <v>1533</v>
      </c>
      <c r="CO80" t="s">
        <v>1549</v>
      </c>
      <c r="CP80" s="45">
        <v>39828</v>
      </c>
      <c r="CQ80" t="s">
        <v>1533</v>
      </c>
      <c r="CT80" t="s">
        <v>1533</v>
      </c>
      <c r="CU80" t="s">
        <v>1533</v>
      </c>
      <c r="CV80" s="45">
        <v>39828</v>
      </c>
      <c r="CW80" t="s">
        <v>1549</v>
      </c>
      <c r="CX80" t="s">
        <v>1533</v>
      </c>
    </row>
    <row r="81" spans="1:102" x14ac:dyDescent="0.35">
      <c r="A81" t="s">
        <v>1910</v>
      </c>
      <c r="B81" t="s">
        <v>1785</v>
      </c>
      <c r="C81" s="45">
        <v>39853</v>
      </c>
      <c r="D81" t="s">
        <v>1911</v>
      </c>
      <c r="E81" t="s">
        <v>55</v>
      </c>
      <c r="F81" t="s">
        <v>1552</v>
      </c>
      <c r="G81" t="s">
        <v>1529</v>
      </c>
      <c r="H81">
        <v>50.443440000000002</v>
      </c>
      <c r="I81">
        <v>-104.35655</v>
      </c>
      <c r="J81" t="s">
        <v>1634</v>
      </c>
      <c r="K81" t="s">
        <v>1634</v>
      </c>
      <c r="L81" t="s">
        <v>1634</v>
      </c>
      <c r="M81" t="s">
        <v>1542</v>
      </c>
      <c r="N81">
        <v>2009</v>
      </c>
      <c r="O81" t="s">
        <v>1912</v>
      </c>
      <c r="P81" t="s">
        <v>1912</v>
      </c>
      <c r="Q81" t="s">
        <v>1913</v>
      </c>
      <c r="R81" t="s">
        <v>1914</v>
      </c>
      <c r="S81" t="s">
        <v>1915</v>
      </c>
      <c r="T81" t="s">
        <v>1916</v>
      </c>
      <c r="W81" t="s">
        <v>1607</v>
      </c>
      <c r="X81" t="s">
        <v>1558</v>
      </c>
      <c r="Y81" s="45">
        <v>40534</v>
      </c>
      <c r="Z81" t="s">
        <v>1533</v>
      </c>
      <c r="AA81" t="s">
        <v>1533</v>
      </c>
      <c r="AB81" t="s">
        <v>1785</v>
      </c>
      <c r="AF81" t="s">
        <v>1533</v>
      </c>
      <c r="AK81" t="s">
        <v>1792</v>
      </c>
      <c r="AL81">
        <v>1</v>
      </c>
      <c r="AN81" t="s">
        <v>1533</v>
      </c>
      <c r="AQ81">
        <v>0</v>
      </c>
      <c r="AR81" t="s">
        <v>1541</v>
      </c>
      <c r="BA81" t="s">
        <v>59</v>
      </c>
      <c r="BB81" t="s">
        <v>1542</v>
      </c>
      <c r="BC81" t="s">
        <v>1533</v>
      </c>
      <c r="BD81" t="s">
        <v>1533</v>
      </c>
      <c r="BE81" t="s">
        <v>1533</v>
      </c>
      <c r="BF81" t="s">
        <v>1543</v>
      </c>
      <c r="BG81" t="s">
        <v>1917</v>
      </c>
      <c r="BH81" t="s">
        <v>1820</v>
      </c>
      <c r="BI81" t="s">
        <v>1747</v>
      </c>
      <c r="BJ81" t="s">
        <v>1748</v>
      </c>
      <c r="BK81" t="s">
        <v>1542</v>
      </c>
      <c r="CN81" t="s">
        <v>1533</v>
      </c>
      <c r="CQ81" t="s">
        <v>1533</v>
      </c>
      <c r="CT81" t="s">
        <v>1533</v>
      </c>
      <c r="CU81" t="s">
        <v>1533</v>
      </c>
      <c r="CX81" t="s">
        <v>1533</v>
      </c>
    </row>
    <row r="82" spans="1:102" x14ac:dyDescent="0.35">
      <c r="A82" t="s">
        <v>1918</v>
      </c>
      <c r="B82" t="s">
        <v>1526</v>
      </c>
      <c r="C82" s="45">
        <v>39853</v>
      </c>
      <c r="D82" t="s">
        <v>577</v>
      </c>
      <c r="E82" t="s">
        <v>113</v>
      </c>
      <c r="F82" t="s">
        <v>1600</v>
      </c>
      <c r="G82" t="s">
        <v>1529</v>
      </c>
      <c r="H82">
        <v>43.113680000000002</v>
      </c>
      <c r="I82">
        <v>-79.463070000000002</v>
      </c>
      <c r="J82" t="s">
        <v>1530</v>
      </c>
      <c r="K82" t="s">
        <v>1919</v>
      </c>
      <c r="L82" t="s">
        <v>1532</v>
      </c>
      <c r="M82" t="s">
        <v>1533</v>
      </c>
      <c r="N82">
        <v>2009</v>
      </c>
      <c r="O82" t="s">
        <v>1920</v>
      </c>
      <c r="P82" t="s">
        <v>1920</v>
      </c>
      <c r="Q82" t="s">
        <v>1654</v>
      </c>
      <c r="R82" t="s">
        <v>1575</v>
      </c>
      <c r="S82" t="s">
        <v>1537</v>
      </c>
      <c r="T82" t="s">
        <v>1538</v>
      </c>
      <c r="W82" t="s">
        <v>1540</v>
      </c>
      <c r="X82" t="s">
        <v>1558</v>
      </c>
      <c r="Y82" s="45">
        <v>41117</v>
      </c>
      <c r="Z82" t="s">
        <v>1542</v>
      </c>
      <c r="AA82" t="s">
        <v>1533</v>
      </c>
      <c r="AB82" t="s">
        <v>1526</v>
      </c>
      <c r="AC82" t="s">
        <v>1919</v>
      </c>
      <c r="AD82">
        <v>0</v>
      </c>
      <c r="AE82" t="s">
        <v>1533</v>
      </c>
      <c r="AF82" t="s">
        <v>1533</v>
      </c>
      <c r="AQ82">
        <v>0</v>
      </c>
      <c r="AR82" t="s">
        <v>1541</v>
      </c>
      <c r="BA82" t="s">
        <v>59</v>
      </c>
      <c r="BB82" t="s">
        <v>1542</v>
      </c>
      <c r="BC82" t="s">
        <v>1533</v>
      </c>
      <c r="BD82" t="s">
        <v>1533</v>
      </c>
      <c r="BE82" t="s">
        <v>1533</v>
      </c>
      <c r="BF82" t="s">
        <v>1543</v>
      </c>
      <c r="BG82" t="s">
        <v>1544</v>
      </c>
      <c r="BH82" t="s">
        <v>1909</v>
      </c>
      <c r="BI82" t="s">
        <v>1545</v>
      </c>
      <c r="BJ82" t="s">
        <v>1546</v>
      </c>
      <c r="BK82" t="s">
        <v>1533</v>
      </c>
      <c r="BM82" t="s">
        <v>1547</v>
      </c>
      <c r="CN82" t="s">
        <v>1533</v>
      </c>
      <c r="CO82" t="s">
        <v>1549</v>
      </c>
      <c r="CP82" s="45">
        <v>39850</v>
      </c>
      <c r="CQ82" t="s">
        <v>1533</v>
      </c>
      <c r="CT82" t="s">
        <v>1533</v>
      </c>
      <c r="CU82" t="s">
        <v>1533</v>
      </c>
      <c r="CV82" s="45">
        <v>39850</v>
      </c>
      <c r="CW82" t="s">
        <v>1549</v>
      </c>
      <c r="CX82" t="s">
        <v>1533</v>
      </c>
    </row>
    <row r="83" spans="1:102" x14ac:dyDescent="0.35">
      <c r="A83" t="s">
        <v>1921</v>
      </c>
      <c r="B83" t="s">
        <v>1922</v>
      </c>
      <c r="C83" s="45">
        <v>39864</v>
      </c>
      <c r="D83" t="s">
        <v>1923</v>
      </c>
      <c r="E83" t="s">
        <v>451</v>
      </c>
      <c r="F83" t="s">
        <v>1572</v>
      </c>
      <c r="G83" t="s">
        <v>1529</v>
      </c>
      <c r="H83">
        <v>56.726860000000002</v>
      </c>
      <c r="I83">
        <v>-121.81832</v>
      </c>
      <c r="J83">
        <v>1E-4</v>
      </c>
      <c r="K83" t="s">
        <v>1666</v>
      </c>
      <c r="L83" t="s">
        <v>1532</v>
      </c>
      <c r="M83" t="s">
        <v>1542</v>
      </c>
      <c r="N83">
        <v>2009</v>
      </c>
      <c r="O83" t="s">
        <v>1924</v>
      </c>
      <c r="P83" t="s">
        <v>1924</v>
      </c>
      <c r="Q83" t="s">
        <v>1925</v>
      </c>
      <c r="R83" t="s">
        <v>1926</v>
      </c>
      <c r="S83" t="s">
        <v>1927</v>
      </c>
      <c r="T83" t="s">
        <v>1928</v>
      </c>
      <c r="V83" t="s">
        <v>1539</v>
      </c>
      <c r="W83" t="s">
        <v>1540</v>
      </c>
      <c r="X83" t="s">
        <v>1558</v>
      </c>
      <c r="Y83" s="45">
        <v>41113</v>
      </c>
      <c r="Z83" t="s">
        <v>1542</v>
      </c>
      <c r="AA83" t="s">
        <v>1542</v>
      </c>
      <c r="AB83" t="s">
        <v>1929</v>
      </c>
      <c r="AC83" t="s">
        <v>1666</v>
      </c>
      <c r="AD83">
        <v>1E-4</v>
      </c>
      <c r="AE83" t="s">
        <v>1533</v>
      </c>
      <c r="AF83" t="s">
        <v>1533</v>
      </c>
      <c r="AK83" t="s">
        <v>1930</v>
      </c>
      <c r="AL83">
        <v>2</v>
      </c>
      <c r="AN83" t="s">
        <v>1533</v>
      </c>
      <c r="AQ83">
        <v>0</v>
      </c>
      <c r="AR83" t="s">
        <v>1541</v>
      </c>
      <c r="BA83" t="s">
        <v>59</v>
      </c>
      <c r="BB83" t="s">
        <v>1542</v>
      </c>
      <c r="BC83" t="s">
        <v>1533</v>
      </c>
      <c r="BD83" t="s">
        <v>1533</v>
      </c>
      <c r="BE83" t="s">
        <v>1533</v>
      </c>
      <c r="BF83" t="s">
        <v>1543</v>
      </c>
      <c r="BG83" t="s">
        <v>1709</v>
      </c>
      <c r="BH83" t="s">
        <v>1710</v>
      </c>
      <c r="BI83" t="s">
        <v>1747</v>
      </c>
      <c r="BJ83" t="s">
        <v>1748</v>
      </c>
      <c r="BK83" t="s">
        <v>1542</v>
      </c>
      <c r="BM83" t="s">
        <v>1931</v>
      </c>
      <c r="BN83" t="s">
        <v>1932</v>
      </c>
      <c r="BO83" t="s">
        <v>1933</v>
      </c>
      <c r="BP83" t="s">
        <v>1762</v>
      </c>
      <c r="BQ83" t="s">
        <v>1934</v>
      </c>
      <c r="BS83" t="s">
        <v>1833</v>
      </c>
      <c r="BV83">
        <v>800</v>
      </c>
      <c r="CF83" t="s">
        <v>1935</v>
      </c>
      <c r="CG83" t="s">
        <v>1936</v>
      </c>
      <c r="CI83" t="s">
        <v>1937</v>
      </c>
      <c r="CN83" t="s">
        <v>1533</v>
      </c>
      <c r="CO83" t="s">
        <v>1597</v>
      </c>
      <c r="CQ83" t="s">
        <v>1533</v>
      </c>
      <c r="CT83" t="s">
        <v>1533</v>
      </c>
      <c r="CU83" t="s">
        <v>1533</v>
      </c>
      <c r="CW83" t="s">
        <v>1562</v>
      </c>
      <c r="CX83" t="s">
        <v>1533</v>
      </c>
    </row>
    <row r="84" spans="1:102" x14ac:dyDescent="0.35">
      <c r="A84" t="s">
        <v>1938</v>
      </c>
      <c r="B84" t="s">
        <v>1526</v>
      </c>
      <c r="C84" s="45">
        <v>39877</v>
      </c>
      <c r="D84" t="s">
        <v>1731</v>
      </c>
      <c r="E84" t="s">
        <v>169</v>
      </c>
      <c r="F84" t="s">
        <v>1600</v>
      </c>
      <c r="G84" t="s">
        <v>1529</v>
      </c>
      <c r="H84">
        <v>49.911749999999998</v>
      </c>
      <c r="I84">
        <v>-98.517570000000006</v>
      </c>
      <c r="J84">
        <v>2.5</v>
      </c>
      <c r="K84" t="s">
        <v>1939</v>
      </c>
      <c r="L84" t="s">
        <v>1554</v>
      </c>
      <c r="M84" t="s">
        <v>1533</v>
      </c>
      <c r="N84">
        <v>2009</v>
      </c>
      <c r="O84" t="s">
        <v>1940</v>
      </c>
      <c r="P84" t="s">
        <v>1940</v>
      </c>
      <c r="Q84" t="s">
        <v>1654</v>
      </c>
      <c r="R84" t="s">
        <v>1575</v>
      </c>
      <c r="S84" t="s">
        <v>1705</v>
      </c>
      <c r="T84" t="s">
        <v>1538</v>
      </c>
      <c r="W84" t="s">
        <v>1540</v>
      </c>
      <c r="X84" t="s">
        <v>1558</v>
      </c>
      <c r="Y84" s="45">
        <v>41113</v>
      </c>
      <c r="Z84" t="s">
        <v>1542</v>
      </c>
      <c r="AA84" t="s">
        <v>1533</v>
      </c>
      <c r="AB84" t="s">
        <v>1526</v>
      </c>
      <c r="AC84" t="s">
        <v>1939</v>
      </c>
      <c r="AD84">
        <v>2.5</v>
      </c>
      <c r="AE84" t="s">
        <v>1533</v>
      </c>
      <c r="AF84" t="s">
        <v>1533</v>
      </c>
      <c r="AQ84">
        <v>0</v>
      </c>
      <c r="AR84" t="s">
        <v>1541</v>
      </c>
      <c r="AS84" t="s">
        <v>1941</v>
      </c>
      <c r="BA84" t="s">
        <v>59</v>
      </c>
      <c r="BB84" t="s">
        <v>1542</v>
      </c>
      <c r="BC84" t="s">
        <v>1533</v>
      </c>
      <c r="BD84" t="s">
        <v>1533</v>
      </c>
      <c r="BE84" t="s">
        <v>1533</v>
      </c>
      <c r="BF84" t="s">
        <v>1543</v>
      </c>
      <c r="BG84" t="s">
        <v>1544</v>
      </c>
      <c r="BI84" t="s">
        <v>1545</v>
      </c>
      <c r="BJ84" t="s">
        <v>1546</v>
      </c>
      <c r="BK84" t="s">
        <v>1533</v>
      </c>
      <c r="BM84" t="s">
        <v>1547</v>
      </c>
      <c r="BO84" t="s">
        <v>1849</v>
      </c>
      <c r="BV84">
        <v>0</v>
      </c>
      <c r="CN84" t="s">
        <v>1533</v>
      </c>
      <c r="CO84" t="s">
        <v>1549</v>
      </c>
      <c r="CQ84" t="s">
        <v>1533</v>
      </c>
      <c r="CT84" t="s">
        <v>1533</v>
      </c>
      <c r="CU84" t="s">
        <v>1533</v>
      </c>
      <c r="CW84" t="s">
        <v>1549</v>
      </c>
      <c r="CX84" t="s">
        <v>1533</v>
      </c>
    </row>
    <row r="85" spans="1:102" x14ac:dyDescent="0.35">
      <c r="A85" t="s">
        <v>1942</v>
      </c>
      <c r="B85" t="s">
        <v>1526</v>
      </c>
      <c r="C85" s="45">
        <v>39882</v>
      </c>
      <c r="D85" t="s">
        <v>307</v>
      </c>
      <c r="E85" t="s">
        <v>113</v>
      </c>
      <c r="F85" t="s">
        <v>1600</v>
      </c>
      <c r="G85" t="s">
        <v>1529</v>
      </c>
      <c r="H85">
        <v>48.871720000000003</v>
      </c>
      <c r="I85">
        <v>-80.893960000000007</v>
      </c>
      <c r="J85" t="s">
        <v>1530</v>
      </c>
      <c r="K85" t="s">
        <v>1531</v>
      </c>
      <c r="L85" t="s">
        <v>1532</v>
      </c>
      <c r="M85" t="s">
        <v>1533</v>
      </c>
      <c r="N85">
        <v>2009</v>
      </c>
      <c r="O85" t="s">
        <v>1943</v>
      </c>
      <c r="P85" t="s">
        <v>1943</v>
      </c>
      <c r="Q85" t="s">
        <v>1654</v>
      </c>
      <c r="R85" t="s">
        <v>1575</v>
      </c>
      <c r="S85" t="s">
        <v>1537</v>
      </c>
      <c r="T85" t="s">
        <v>1538</v>
      </c>
      <c r="W85" t="s">
        <v>1540</v>
      </c>
      <c r="X85" t="s">
        <v>1558</v>
      </c>
      <c r="Y85" s="45">
        <v>41117</v>
      </c>
      <c r="Z85" t="s">
        <v>1542</v>
      </c>
      <c r="AA85" t="s">
        <v>1533</v>
      </c>
      <c r="AB85" t="s">
        <v>1526</v>
      </c>
      <c r="AC85" t="s">
        <v>1531</v>
      </c>
      <c r="AD85">
        <v>0</v>
      </c>
      <c r="AE85" t="s">
        <v>1533</v>
      </c>
      <c r="AF85" t="s">
        <v>1533</v>
      </c>
      <c r="AQ85">
        <v>0</v>
      </c>
      <c r="AR85" t="s">
        <v>1541</v>
      </c>
      <c r="AW85" t="s">
        <v>1944</v>
      </c>
      <c r="AY85">
        <v>48.871659520000001</v>
      </c>
      <c r="AZ85">
        <v>-80.893588519999994</v>
      </c>
      <c r="BA85" t="s">
        <v>59</v>
      </c>
      <c r="BB85" t="s">
        <v>1542</v>
      </c>
      <c r="BC85" t="s">
        <v>1533</v>
      </c>
      <c r="BD85" t="s">
        <v>1533</v>
      </c>
      <c r="BE85" t="s">
        <v>1533</v>
      </c>
      <c r="BF85" t="s">
        <v>1559</v>
      </c>
      <c r="BG85" t="s">
        <v>1544</v>
      </c>
      <c r="BI85" t="s">
        <v>1545</v>
      </c>
      <c r="BJ85" t="s">
        <v>1546</v>
      </c>
      <c r="BK85" t="s">
        <v>1533</v>
      </c>
      <c r="BM85" t="s">
        <v>1547</v>
      </c>
      <c r="BV85">
        <v>0</v>
      </c>
      <c r="CN85" t="s">
        <v>1533</v>
      </c>
      <c r="CO85" t="s">
        <v>1549</v>
      </c>
      <c r="CP85" s="45">
        <v>39881</v>
      </c>
      <c r="CQ85" t="s">
        <v>1533</v>
      </c>
      <c r="CT85" t="s">
        <v>1533</v>
      </c>
      <c r="CU85" t="s">
        <v>1533</v>
      </c>
      <c r="CV85" s="45">
        <v>39881</v>
      </c>
      <c r="CW85" t="s">
        <v>1549</v>
      </c>
      <c r="CX85" t="s">
        <v>1533</v>
      </c>
    </row>
    <row r="86" spans="1:102" x14ac:dyDescent="0.35">
      <c r="A86" t="s">
        <v>1945</v>
      </c>
      <c r="B86" t="s">
        <v>1785</v>
      </c>
      <c r="C86" s="45">
        <v>39885</v>
      </c>
      <c r="D86" t="s">
        <v>162</v>
      </c>
      <c r="E86" t="s">
        <v>113</v>
      </c>
      <c r="F86" t="s">
        <v>1552</v>
      </c>
      <c r="G86" t="s">
        <v>1529</v>
      </c>
      <c r="H86">
        <v>42.974939999999997</v>
      </c>
      <c r="I86">
        <v>-82.407030000000006</v>
      </c>
      <c r="J86" t="s">
        <v>1634</v>
      </c>
      <c r="K86" t="s">
        <v>1634</v>
      </c>
      <c r="L86" t="s">
        <v>1634</v>
      </c>
      <c r="M86" t="s">
        <v>1542</v>
      </c>
      <c r="N86">
        <v>2009</v>
      </c>
      <c r="O86" t="s">
        <v>1946</v>
      </c>
      <c r="P86" t="s">
        <v>1946</v>
      </c>
      <c r="Q86" t="s">
        <v>1947</v>
      </c>
      <c r="R86" t="s">
        <v>1604</v>
      </c>
      <c r="S86" t="s">
        <v>1948</v>
      </c>
      <c r="T86" t="s">
        <v>1759</v>
      </c>
      <c r="W86" t="s">
        <v>1538</v>
      </c>
      <c r="X86" t="s">
        <v>1558</v>
      </c>
      <c r="Y86" s="45">
        <v>40534</v>
      </c>
      <c r="Z86" t="s">
        <v>1533</v>
      </c>
      <c r="AA86" t="s">
        <v>1533</v>
      </c>
      <c r="AB86" t="s">
        <v>1785</v>
      </c>
      <c r="AF86" t="s">
        <v>1533</v>
      </c>
      <c r="AK86" t="s">
        <v>1930</v>
      </c>
      <c r="AL86">
        <v>1</v>
      </c>
      <c r="AN86" t="s">
        <v>1533</v>
      </c>
      <c r="AQ86">
        <v>0</v>
      </c>
      <c r="AR86" t="s">
        <v>1541</v>
      </c>
      <c r="AS86" t="s">
        <v>1949</v>
      </c>
      <c r="BA86" t="s">
        <v>59</v>
      </c>
      <c r="BB86" t="s">
        <v>1533</v>
      </c>
      <c r="BC86" t="s">
        <v>1542</v>
      </c>
      <c r="BD86" t="s">
        <v>1533</v>
      </c>
      <c r="BE86" t="s">
        <v>1542</v>
      </c>
      <c r="BF86" t="s">
        <v>1543</v>
      </c>
      <c r="BG86" t="s">
        <v>1544</v>
      </c>
      <c r="BH86" t="s">
        <v>1820</v>
      </c>
      <c r="BI86" t="s">
        <v>1545</v>
      </c>
      <c r="BJ86" t="s">
        <v>1546</v>
      </c>
      <c r="BK86" t="s">
        <v>1533</v>
      </c>
      <c r="CN86" t="s">
        <v>1533</v>
      </c>
      <c r="CQ86" t="s">
        <v>1533</v>
      </c>
      <c r="CT86" t="s">
        <v>1533</v>
      </c>
      <c r="CU86" t="s">
        <v>1533</v>
      </c>
      <c r="CX86" t="s">
        <v>1533</v>
      </c>
    </row>
    <row r="87" spans="1:102" x14ac:dyDescent="0.35">
      <c r="A87" t="s">
        <v>1950</v>
      </c>
      <c r="B87" t="s">
        <v>1526</v>
      </c>
      <c r="C87" s="45">
        <v>39895</v>
      </c>
      <c r="D87" t="s">
        <v>1725</v>
      </c>
      <c r="E87" t="s">
        <v>451</v>
      </c>
      <c r="F87" t="s">
        <v>1572</v>
      </c>
      <c r="G87" t="s">
        <v>1529</v>
      </c>
      <c r="H87">
        <v>57.317239999999998</v>
      </c>
      <c r="I87">
        <v>-120.82153</v>
      </c>
      <c r="J87" t="s">
        <v>1530</v>
      </c>
      <c r="K87" t="s">
        <v>1666</v>
      </c>
      <c r="L87" t="s">
        <v>1532</v>
      </c>
      <c r="M87" t="s">
        <v>1542</v>
      </c>
      <c r="N87">
        <v>2009</v>
      </c>
      <c r="P87" t="s">
        <v>1951</v>
      </c>
      <c r="Q87" t="s">
        <v>1845</v>
      </c>
      <c r="R87" t="s">
        <v>1681</v>
      </c>
      <c r="S87" t="s">
        <v>1952</v>
      </c>
      <c r="T87" t="s">
        <v>1953</v>
      </c>
      <c r="W87" t="s">
        <v>1540</v>
      </c>
      <c r="X87" t="s">
        <v>1558</v>
      </c>
      <c r="Y87" s="45">
        <v>41117</v>
      </c>
      <c r="Z87" t="s">
        <v>1542</v>
      </c>
      <c r="AA87" t="s">
        <v>1533</v>
      </c>
      <c r="AB87" t="s">
        <v>1526</v>
      </c>
      <c r="AC87" t="s">
        <v>1666</v>
      </c>
      <c r="AD87">
        <v>0</v>
      </c>
      <c r="AE87" t="s">
        <v>1533</v>
      </c>
      <c r="AF87" t="s">
        <v>1533</v>
      </c>
      <c r="AQ87">
        <v>0</v>
      </c>
      <c r="AR87" t="s">
        <v>1541</v>
      </c>
      <c r="AS87" t="s">
        <v>1954</v>
      </c>
      <c r="AT87">
        <v>273.10000000000002</v>
      </c>
      <c r="AU87">
        <v>30.955315550000002</v>
      </c>
      <c r="AV87" t="s">
        <v>1955</v>
      </c>
      <c r="BA87" t="s">
        <v>59</v>
      </c>
      <c r="BB87" t="s">
        <v>1542</v>
      </c>
      <c r="BC87" t="s">
        <v>1533</v>
      </c>
      <c r="BD87" t="s">
        <v>1533</v>
      </c>
      <c r="BE87" t="s">
        <v>1533</v>
      </c>
      <c r="BF87" t="s">
        <v>1543</v>
      </c>
      <c r="BG87" t="s">
        <v>1544</v>
      </c>
      <c r="BI87" t="s">
        <v>1545</v>
      </c>
      <c r="BJ87" t="s">
        <v>1546</v>
      </c>
      <c r="BK87" t="s">
        <v>1533</v>
      </c>
      <c r="BM87" t="s">
        <v>1956</v>
      </c>
      <c r="BO87" t="s">
        <v>1612</v>
      </c>
      <c r="BV87">
        <v>0</v>
      </c>
      <c r="CN87" t="s">
        <v>1533</v>
      </c>
      <c r="CO87" t="s">
        <v>1549</v>
      </c>
      <c r="CQ87" t="s">
        <v>1533</v>
      </c>
      <c r="CT87" t="s">
        <v>1533</v>
      </c>
      <c r="CU87" t="s">
        <v>1533</v>
      </c>
      <c r="CW87" t="s">
        <v>1549</v>
      </c>
      <c r="CX87" t="s">
        <v>1533</v>
      </c>
    </row>
    <row r="88" spans="1:102" x14ac:dyDescent="0.35">
      <c r="A88" t="s">
        <v>1957</v>
      </c>
      <c r="B88" t="s">
        <v>1526</v>
      </c>
      <c r="C88" s="45">
        <v>39910</v>
      </c>
      <c r="D88" t="s">
        <v>1958</v>
      </c>
      <c r="E88" t="s">
        <v>451</v>
      </c>
      <c r="F88" t="s">
        <v>1572</v>
      </c>
      <c r="G88" t="s">
        <v>1529</v>
      </c>
      <c r="H88">
        <v>54.979410000000001</v>
      </c>
      <c r="I88">
        <v>-121.06074</v>
      </c>
      <c r="J88" t="s">
        <v>1530</v>
      </c>
      <c r="K88" t="s">
        <v>1666</v>
      </c>
      <c r="L88" t="s">
        <v>1532</v>
      </c>
      <c r="M88" t="s">
        <v>1542</v>
      </c>
      <c r="N88">
        <v>2009</v>
      </c>
      <c r="O88" t="s">
        <v>1959</v>
      </c>
      <c r="P88" t="s">
        <v>1959</v>
      </c>
      <c r="Q88" t="s">
        <v>1621</v>
      </c>
      <c r="R88" t="s">
        <v>1566</v>
      </c>
      <c r="S88" t="s">
        <v>1960</v>
      </c>
      <c r="T88" t="s">
        <v>1538</v>
      </c>
      <c r="W88" t="s">
        <v>1540</v>
      </c>
      <c r="X88" t="s">
        <v>1558</v>
      </c>
      <c r="Y88" s="45">
        <v>41612</v>
      </c>
      <c r="Z88" t="s">
        <v>1542</v>
      </c>
      <c r="AA88" t="s">
        <v>1533</v>
      </c>
      <c r="AB88" t="s">
        <v>1526</v>
      </c>
      <c r="AC88" t="s">
        <v>1666</v>
      </c>
      <c r="AD88">
        <v>0</v>
      </c>
      <c r="AE88" t="s">
        <v>1533</v>
      </c>
      <c r="AF88" t="s">
        <v>1533</v>
      </c>
      <c r="AQ88">
        <v>0</v>
      </c>
      <c r="AR88" t="s">
        <v>1541</v>
      </c>
      <c r="BA88" t="s">
        <v>59</v>
      </c>
      <c r="BB88" t="s">
        <v>1542</v>
      </c>
      <c r="BC88" t="s">
        <v>1533</v>
      </c>
      <c r="BD88" t="s">
        <v>1533</v>
      </c>
      <c r="BE88" t="s">
        <v>1533</v>
      </c>
      <c r="BF88" t="s">
        <v>1543</v>
      </c>
      <c r="BG88" t="s">
        <v>1544</v>
      </c>
      <c r="BI88" t="s">
        <v>1545</v>
      </c>
      <c r="BJ88" t="s">
        <v>1546</v>
      </c>
      <c r="BK88" t="s">
        <v>1533</v>
      </c>
      <c r="BM88" t="s">
        <v>1961</v>
      </c>
      <c r="CN88" t="s">
        <v>1533</v>
      </c>
      <c r="CO88" t="s">
        <v>1549</v>
      </c>
      <c r="CQ88" t="s">
        <v>1533</v>
      </c>
      <c r="CT88" t="s">
        <v>1533</v>
      </c>
      <c r="CU88" t="s">
        <v>1533</v>
      </c>
      <c r="CW88" t="s">
        <v>1549</v>
      </c>
      <c r="CX88" t="s">
        <v>1533</v>
      </c>
    </row>
    <row r="89" spans="1:102" x14ac:dyDescent="0.35">
      <c r="A89" t="s">
        <v>1962</v>
      </c>
      <c r="B89" t="s">
        <v>1526</v>
      </c>
      <c r="C89" s="45">
        <v>39911</v>
      </c>
      <c r="D89" t="s">
        <v>1963</v>
      </c>
      <c r="E89" t="s">
        <v>113</v>
      </c>
      <c r="F89" t="s">
        <v>1600</v>
      </c>
      <c r="G89" t="s">
        <v>1529</v>
      </c>
      <c r="H89">
        <v>49.585740000000001</v>
      </c>
      <c r="I89">
        <v>-83.167119999999997</v>
      </c>
      <c r="J89" t="s">
        <v>1530</v>
      </c>
      <c r="K89" t="s">
        <v>1531</v>
      </c>
      <c r="L89" t="s">
        <v>1532</v>
      </c>
      <c r="M89" t="s">
        <v>1533</v>
      </c>
      <c r="N89">
        <v>2009</v>
      </c>
      <c r="O89" t="s">
        <v>1964</v>
      </c>
      <c r="P89" t="s">
        <v>1964</v>
      </c>
      <c r="Q89" t="s">
        <v>1965</v>
      </c>
      <c r="R89" t="s">
        <v>1966</v>
      </c>
      <c r="S89" t="s">
        <v>1647</v>
      </c>
      <c r="T89" t="s">
        <v>1648</v>
      </c>
      <c r="W89" t="s">
        <v>1540</v>
      </c>
      <c r="X89" t="s">
        <v>1558</v>
      </c>
      <c r="Y89" s="45">
        <v>41612</v>
      </c>
      <c r="Z89" t="s">
        <v>1542</v>
      </c>
      <c r="AA89" t="s">
        <v>1533</v>
      </c>
      <c r="AB89" t="s">
        <v>1526</v>
      </c>
      <c r="AC89" t="s">
        <v>1531</v>
      </c>
      <c r="AD89">
        <v>0</v>
      </c>
      <c r="AE89" t="s">
        <v>1533</v>
      </c>
      <c r="AF89" t="s">
        <v>1533</v>
      </c>
      <c r="AQ89">
        <v>0</v>
      </c>
      <c r="AR89" t="s">
        <v>1541</v>
      </c>
      <c r="AS89" t="s">
        <v>1967</v>
      </c>
      <c r="BA89" t="s">
        <v>59</v>
      </c>
      <c r="BB89" t="s">
        <v>1542</v>
      </c>
      <c r="BC89" t="s">
        <v>1533</v>
      </c>
      <c r="BD89" t="s">
        <v>1533</v>
      </c>
      <c r="BE89" t="s">
        <v>1533</v>
      </c>
      <c r="BF89" t="s">
        <v>1543</v>
      </c>
      <c r="BG89" t="s">
        <v>1544</v>
      </c>
      <c r="BH89" t="s">
        <v>1699</v>
      </c>
      <c r="BI89" t="s">
        <v>1545</v>
      </c>
      <c r="BJ89" t="s">
        <v>1546</v>
      </c>
      <c r="BK89" t="s">
        <v>1533</v>
      </c>
      <c r="BM89" t="s">
        <v>1547</v>
      </c>
      <c r="CN89" t="s">
        <v>1533</v>
      </c>
      <c r="CO89" t="s">
        <v>1597</v>
      </c>
      <c r="CP89" s="45">
        <v>39912</v>
      </c>
      <c r="CQ89" t="s">
        <v>1533</v>
      </c>
      <c r="CT89" t="s">
        <v>1533</v>
      </c>
      <c r="CU89" t="s">
        <v>1533</v>
      </c>
      <c r="CV89" s="45">
        <v>39912</v>
      </c>
      <c r="CW89" t="s">
        <v>1562</v>
      </c>
      <c r="CX89" t="s">
        <v>1533</v>
      </c>
    </row>
    <row r="90" spans="1:102" x14ac:dyDescent="0.35">
      <c r="A90" t="s">
        <v>1968</v>
      </c>
      <c r="B90" t="s">
        <v>1526</v>
      </c>
      <c r="C90" s="45">
        <v>39926</v>
      </c>
      <c r="D90" t="s">
        <v>333</v>
      </c>
      <c r="E90" t="s">
        <v>113</v>
      </c>
      <c r="F90" t="s">
        <v>1600</v>
      </c>
      <c r="G90" t="s">
        <v>1529</v>
      </c>
      <c r="H90">
        <v>43.350639999999999</v>
      </c>
      <c r="I90">
        <v>-80.119299999999996</v>
      </c>
      <c r="J90" t="s">
        <v>1530</v>
      </c>
      <c r="K90" t="s">
        <v>1531</v>
      </c>
      <c r="L90" t="s">
        <v>1532</v>
      </c>
      <c r="M90" t="s">
        <v>1533</v>
      </c>
      <c r="N90">
        <v>2009</v>
      </c>
      <c r="P90" t="s">
        <v>1969</v>
      </c>
      <c r="Q90" t="s">
        <v>1535</v>
      </c>
      <c r="R90" t="s">
        <v>1536</v>
      </c>
      <c r="S90" t="s">
        <v>1537</v>
      </c>
      <c r="T90" t="s">
        <v>1538</v>
      </c>
      <c r="W90" t="s">
        <v>1540</v>
      </c>
      <c r="X90" t="s">
        <v>1558</v>
      </c>
      <c r="Y90" s="45">
        <v>41117</v>
      </c>
      <c r="Z90" t="s">
        <v>1542</v>
      </c>
      <c r="AA90" t="s">
        <v>1533</v>
      </c>
      <c r="AB90" t="s">
        <v>1526</v>
      </c>
      <c r="AC90" t="s">
        <v>1531</v>
      </c>
      <c r="AD90">
        <v>0</v>
      </c>
      <c r="AE90" t="s">
        <v>1533</v>
      </c>
      <c r="AF90" t="s">
        <v>1533</v>
      </c>
      <c r="AQ90">
        <v>0</v>
      </c>
      <c r="AR90" t="s">
        <v>1541</v>
      </c>
      <c r="AS90" t="s">
        <v>1970</v>
      </c>
      <c r="BA90" t="s">
        <v>59</v>
      </c>
      <c r="BB90" t="s">
        <v>1542</v>
      </c>
      <c r="BC90" t="s">
        <v>1533</v>
      </c>
      <c r="BD90" t="s">
        <v>1533</v>
      </c>
      <c r="BE90" t="s">
        <v>1533</v>
      </c>
      <c r="BF90" t="s">
        <v>1543</v>
      </c>
      <c r="BG90" t="s">
        <v>1544</v>
      </c>
      <c r="BI90" t="s">
        <v>1545</v>
      </c>
      <c r="BJ90" t="s">
        <v>1546</v>
      </c>
      <c r="BK90" t="s">
        <v>1533</v>
      </c>
      <c r="BM90" t="s">
        <v>1971</v>
      </c>
      <c r="BO90" t="s">
        <v>1650</v>
      </c>
      <c r="BP90" t="s">
        <v>1972</v>
      </c>
      <c r="BV90">
        <v>0</v>
      </c>
      <c r="CN90" t="s">
        <v>1533</v>
      </c>
      <c r="CO90" t="s">
        <v>1549</v>
      </c>
      <c r="CQ90" t="s">
        <v>1533</v>
      </c>
      <c r="CT90" t="s">
        <v>1533</v>
      </c>
      <c r="CU90" t="s">
        <v>1533</v>
      </c>
      <c r="CW90" t="s">
        <v>1549</v>
      </c>
      <c r="CX90" t="s">
        <v>1533</v>
      </c>
    </row>
    <row r="91" spans="1:102" x14ac:dyDescent="0.35">
      <c r="A91" t="s">
        <v>1973</v>
      </c>
      <c r="B91" t="s">
        <v>1855</v>
      </c>
      <c r="C91" s="45">
        <v>39926</v>
      </c>
      <c r="D91" t="s">
        <v>1571</v>
      </c>
      <c r="E91" t="s">
        <v>451</v>
      </c>
      <c r="F91" t="s">
        <v>1572</v>
      </c>
      <c r="G91" t="s">
        <v>1529</v>
      </c>
      <c r="H91">
        <v>58.65325</v>
      </c>
      <c r="I91">
        <v>-122.68501000000001</v>
      </c>
      <c r="J91">
        <v>4.0000000000000001E-3</v>
      </c>
      <c r="K91" t="s">
        <v>1974</v>
      </c>
      <c r="L91" t="s">
        <v>1582</v>
      </c>
      <c r="M91" t="s">
        <v>1533</v>
      </c>
      <c r="N91">
        <v>2009</v>
      </c>
      <c r="P91" t="s">
        <v>1975</v>
      </c>
      <c r="Q91" t="s">
        <v>1976</v>
      </c>
      <c r="R91" t="s">
        <v>1575</v>
      </c>
      <c r="S91" t="s">
        <v>1567</v>
      </c>
      <c r="T91" t="s">
        <v>1538</v>
      </c>
      <c r="W91" t="s">
        <v>1540</v>
      </c>
      <c r="Y91" s="45">
        <v>41117</v>
      </c>
      <c r="Z91" t="s">
        <v>1542</v>
      </c>
      <c r="AA91" t="s">
        <v>1533</v>
      </c>
      <c r="AB91" t="s">
        <v>1855</v>
      </c>
      <c r="AC91" t="s">
        <v>1974</v>
      </c>
      <c r="AD91">
        <v>4.0000000000000001E-3</v>
      </c>
      <c r="AE91" t="s">
        <v>1533</v>
      </c>
      <c r="AF91" t="s">
        <v>1533</v>
      </c>
      <c r="AH91" t="s">
        <v>1682</v>
      </c>
      <c r="AQ91">
        <v>0</v>
      </c>
      <c r="AR91" t="s">
        <v>1588</v>
      </c>
      <c r="AS91" t="s">
        <v>1977</v>
      </c>
      <c r="BA91" t="s">
        <v>59</v>
      </c>
      <c r="BB91" t="s">
        <v>1533</v>
      </c>
      <c r="BC91" t="s">
        <v>1533</v>
      </c>
      <c r="BD91" t="s">
        <v>1533</v>
      </c>
      <c r="BE91" t="s">
        <v>1533</v>
      </c>
      <c r="BF91" t="s">
        <v>1543</v>
      </c>
      <c r="BG91" t="s">
        <v>1544</v>
      </c>
      <c r="BI91" t="s">
        <v>1545</v>
      </c>
      <c r="BJ91" t="s">
        <v>1546</v>
      </c>
      <c r="BK91" t="s">
        <v>1533</v>
      </c>
      <c r="CN91" t="s">
        <v>1533</v>
      </c>
      <c r="CQ91" t="s">
        <v>1533</v>
      </c>
      <c r="CT91" t="s">
        <v>1533</v>
      </c>
      <c r="CU91" t="s">
        <v>1533</v>
      </c>
      <c r="CX91" t="s">
        <v>1533</v>
      </c>
    </row>
    <row r="92" spans="1:102" x14ac:dyDescent="0.35">
      <c r="A92" t="s">
        <v>1978</v>
      </c>
      <c r="B92" t="s">
        <v>1526</v>
      </c>
      <c r="C92" s="45">
        <v>39933</v>
      </c>
      <c r="D92" t="s">
        <v>1580</v>
      </c>
      <c r="E92" t="s">
        <v>451</v>
      </c>
      <c r="F92" t="s">
        <v>1572</v>
      </c>
      <c r="G92" t="s">
        <v>1529</v>
      </c>
      <c r="H92">
        <v>56.146520000000002</v>
      </c>
      <c r="I92">
        <v>-120.66916999999999</v>
      </c>
      <c r="J92" t="s">
        <v>1530</v>
      </c>
      <c r="K92" t="s">
        <v>1666</v>
      </c>
      <c r="L92" t="s">
        <v>1532</v>
      </c>
      <c r="M92" t="s">
        <v>1542</v>
      </c>
      <c r="N92">
        <v>2009</v>
      </c>
      <c r="O92" t="s">
        <v>1979</v>
      </c>
      <c r="P92" t="s">
        <v>1980</v>
      </c>
      <c r="Q92" t="s">
        <v>1981</v>
      </c>
      <c r="R92" t="s">
        <v>1637</v>
      </c>
      <c r="S92" t="s">
        <v>1605</v>
      </c>
      <c r="T92" t="s">
        <v>1606</v>
      </c>
      <c r="W92" t="s">
        <v>1540</v>
      </c>
      <c r="Y92" s="45">
        <v>39962</v>
      </c>
      <c r="Z92" t="s">
        <v>1542</v>
      </c>
      <c r="AA92" t="s">
        <v>1533</v>
      </c>
      <c r="AB92" t="s">
        <v>1526</v>
      </c>
      <c r="AC92" t="s">
        <v>1666</v>
      </c>
      <c r="AD92">
        <v>0</v>
      </c>
      <c r="AE92" t="s">
        <v>1533</v>
      </c>
      <c r="AF92" t="s">
        <v>1533</v>
      </c>
      <c r="AQ92">
        <v>0</v>
      </c>
      <c r="AR92" t="s">
        <v>1588</v>
      </c>
      <c r="AS92" t="s">
        <v>1982</v>
      </c>
      <c r="BA92" t="s">
        <v>59</v>
      </c>
      <c r="BB92" t="s">
        <v>1533</v>
      </c>
      <c r="BC92" t="s">
        <v>1533</v>
      </c>
      <c r="BD92" t="s">
        <v>1533</v>
      </c>
      <c r="BE92" t="s">
        <v>1533</v>
      </c>
      <c r="BF92" t="s">
        <v>1543</v>
      </c>
      <c r="BG92" t="s">
        <v>1544</v>
      </c>
      <c r="BI92" t="s">
        <v>1545</v>
      </c>
      <c r="BJ92" t="s">
        <v>1546</v>
      </c>
      <c r="BK92" t="s">
        <v>1533</v>
      </c>
      <c r="BM92" t="s">
        <v>1983</v>
      </c>
      <c r="BN92" t="s">
        <v>1984</v>
      </c>
      <c r="BV92">
        <v>0</v>
      </c>
      <c r="CN92" t="s">
        <v>1533</v>
      </c>
      <c r="CQ92" t="s">
        <v>1533</v>
      </c>
      <c r="CT92" t="s">
        <v>1533</v>
      </c>
      <c r="CU92" t="s">
        <v>1533</v>
      </c>
      <c r="CX92" t="s">
        <v>1533</v>
      </c>
    </row>
    <row r="93" spans="1:102" x14ac:dyDescent="0.35">
      <c r="A93" t="s">
        <v>1985</v>
      </c>
      <c r="B93" t="s">
        <v>1526</v>
      </c>
      <c r="C93" s="45">
        <v>39934</v>
      </c>
      <c r="D93" t="s">
        <v>1986</v>
      </c>
      <c r="E93" t="s">
        <v>113</v>
      </c>
      <c r="F93" t="s">
        <v>1600</v>
      </c>
      <c r="G93" t="s">
        <v>1529</v>
      </c>
      <c r="H93">
        <v>49.033290000000001</v>
      </c>
      <c r="I93">
        <v>-90.510059999999996</v>
      </c>
      <c r="J93" t="s">
        <v>1530</v>
      </c>
      <c r="K93" t="s">
        <v>1531</v>
      </c>
      <c r="L93" t="s">
        <v>1532</v>
      </c>
      <c r="M93" t="s">
        <v>1533</v>
      </c>
      <c r="N93">
        <v>2009</v>
      </c>
      <c r="O93" t="s">
        <v>1987</v>
      </c>
      <c r="P93" t="s">
        <v>1987</v>
      </c>
      <c r="Q93" t="s">
        <v>1535</v>
      </c>
      <c r="R93" t="s">
        <v>1536</v>
      </c>
      <c r="S93" t="s">
        <v>1647</v>
      </c>
      <c r="T93" t="s">
        <v>1648</v>
      </c>
      <c r="W93" t="s">
        <v>1540</v>
      </c>
      <c r="X93" t="s">
        <v>1558</v>
      </c>
      <c r="Y93" s="45">
        <v>41117</v>
      </c>
      <c r="Z93" t="s">
        <v>1542</v>
      </c>
      <c r="AA93" t="s">
        <v>1533</v>
      </c>
      <c r="AB93" t="s">
        <v>1526</v>
      </c>
      <c r="AC93" t="s">
        <v>1531</v>
      </c>
      <c r="AD93">
        <v>0</v>
      </c>
      <c r="AE93" t="s">
        <v>1533</v>
      </c>
      <c r="AF93" t="s">
        <v>1533</v>
      </c>
      <c r="AQ93">
        <v>0</v>
      </c>
      <c r="AR93" t="s">
        <v>1541</v>
      </c>
      <c r="AS93" t="s">
        <v>1988</v>
      </c>
      <c r="BA93" t="s">
        <v>59</v>
      </c>
      <c r="BB93" t="s">
        <v>1542</v>
      </c>
      <c r="BC93" t="s">
        <v>1533</v>
      </c>
      <c r="BD93" t="s">
        <v>1533</v>
      </c>
      <c r="BE93" t="s">
        <v>1533</v>
      </c>
      <c r="BF93" t="s">
        <v>1543</v>
      </c>
      <c r="BG93" t="s">
        <v>1544</v>
      </c>
      <c r="BI93" t="s">
        <v>1545</v>
      </c>
      <c r="BJ93" t="s">
        <v>1546</v>
      </c>
      <c r="BK93" t="s">
        <v>1533</v>
      </c>
      <c r="BM93" t="s">
        <v>1547</v>
      </c>
      <c r="CN93" t="s">
        <v>1533</v>
      </c>
      <c r="CO93" t="s">
        <v>1549</v>
      </c>
      <c r="CP93" s="45">
        <v>39934</v>
      </c>
      <c r="CQ93" t="s">
        <v>1533</v>
      </c>
      <c r="CT93" t="s">
        <v>1533</v>
      </c>
      <c r="CU93" t="s">
        <v>1533</v>
      </c>
      <c r="CV93" s="45">
        <v>39934</v>
      </c>
      <c r="CW93" t="s">
        <v>1549</v>
      </c>
      <c r="CX93" t="s">
        <v>1533</v>
      </c>
    </row>
    <row r="94" spans="1:102" x14ac:dyDescent="0.35">
      <c r="A94" t="s">
        <v>1989</v>
      </c>
      <c r="B94" t="s">
        <v>1526</v>
      </c>
      <c r="C94" s="45">
        <v>39940</v>
      </c>
      <c r="D94" t="s">
        <v>1990</v>
      </c>
      <c r="E94" t="s">
        <v>270</v>
      </c>
      <c r="F94" t="s">
        <v>1991</v>
      </c>
      <c r="G94" t="s">
        <v>1529</v>
      </c>
      <c r="H94">
        <v>53.637050000000002</v>
      </c>
      <c r="I94">
        <v>-112.01828</v>
      </c>
      <c r="J94" t="s">
        <v>1530</v>
      </c>
      <c r="K94" t="s">
        <v>1531</v>
      </c>
      <c r="L94" t="s">
        <v>1532</v>
      </c>
      <c r="M94" t="s">
        <v>1533</v>
      </c>
      <c r="N94">
        <v>2009</v>
      </c>
      <c r="O94" t="s">
        <v>1992</v>
      </c>
      <c r="P94" t="s">
        <v>1992</v>
      </c>
      <c r="Q94" t="s">
        <v>1654</v>
      </c>
      <c r="R94" t="s">
        <v>1575</v>
      </c>
      <c r="S94" t="s">
        <v>1722</v>
      </c>
      <c r="T94" t="s">
        <v>1606</v>
      </c>
      <c r="W94" t="s">
        <v>1540</v>
      </c>
      <c r="X94" t="s">
        <v>1558</v>
      </c>
      <c r="Y94" s="45">
        <v>41117</v>
      </c>
      <c r="Z94" t="s">
        <v>1542</v>
      </c>
      <c r="AA94" t="s">
        <v>1533</v>
      </c>
      <c r="AB94" t="s">
        <v>1526</v>
      </c>
      <c r="AC94" t="s">
        <v>1531</v>
      </c>
      <c r="AD94">
        <v>0</v>
      </c>
      <c r="AE94" t="s">
        <v>1533</v>
      </c>
      <c r="AF94" t="s">
        <v>1533</v>
      </c>
      <c r="AQ94">
        <v>0</v>
      </c>
      <c r="AR94" t="s">
        <v>1541</v>
      </c>
      <c r="BA94" t="s">
        <v>59</v>
      </c>
      <c r="BB94" t="s">
        <v>1542</v>
      </c>
      <c r="BC94" t="s">
        <v>1533</v>
      </c>
      <c r="BD94" t="s">
        <v>1533</v>
      </c>
      <c r="BE94" t="s">
        <v>1533</v>
      </c>
      <c r="BF94" t="s">
        <v>1543</v>
      </c>
      <c r="BG94" t="s">
        <v>1544</v>
      </c>
      <c r="BI94" t="s">
        <v>1545</v>
      </c>
      <c r="BJ94" t="s">
        <v>1546</v>
      </c>
      <c r="BK94" t="s">
        <v>1533</v>
      </c>
      <c r="BO94" t="s">
        <v>1761</v>
      </c>
      <c r="BV94">
        <v>0</v>
      </c>
      <c r="CN94" t="s">
        <v>1533</v>
      </c>
      <c r="CO94" t="s">
        <v>1549</v>
      </c>
      <c r="CP94" s="45">
        <v>39940</v>
      </c>
      <c r="CQ94" t="s">
        <v>1533</v>
      </c>
      <c r="CT94" t="s">
        <v>1533</v>
      </c>
      <c r="CU94" t="s">
        <v>1533</v>
      </c>
      <c r="CV94" s="45">
        <v>39940</v>
      </c>
      <c r="CW94" t="s">
        <v>1549</v>
      </c>
      <c r="CX94" t="s">
        <v>1533</v>
      </c>
    </row>
    <row r="95" spans="1:102" x14ac:dyDescent="0.35">
      <c r="A95" t="s">
        <v>1993</v>
      </c>
      <c r="B95" t="s">
        <v>1526</v>
      </c>
      <c r="C95" s="45">
        <v>39940</v>
      </c>
      <c r="D95" t="s">
        <v>1994</v>
      </c>
      <c r="E95" t="s">
        <v>451</v>
      </c>
      <c r="F95" t="s">
        <v>1787</v>
      </c>
      <c r="G95" t="s">
        <v>1529</v>
      </c>
      <c r="H95">
        <v>49.26849</v>
      </c>
      <c r="I95">
        <v>-122.93134000000001</v>
      </c>
      <c r="J95">
        <v>305</v>
      </c>
      <c r="K95" t="s">
        <v>1553</v>
      </c>
      <c r="L95" t="s">
        <v>1554</v>
      </c>
      <c r="M95" t="s">
        <v>1533</v>
      </c>
      <c r="N95">
        <v>2009</v>
      </c>
      <c r="O95" t="s">
        <v>1995</v>
      </c>
      <c r="P95" t="s">
        <v>1995</v>
      </c>
      <c r="Q95" t="s">
        <v>1574</v>
      </c>
      <c r="R95" t="s">
        <v>1575</v>
      </c>
      <c r="S95" t="s">
        <v>1996</v>
      </c>
      <c r="T95" t="s">
        <v>1997</v>
      </c>
      <c r="W95" t="s">
        <v>1538</v>
      </c>
      <c r="X95" t="s">
        <v>1558</v>
      </c>
      <c r="Y95" s="45">
        <v>40697</v>
      </c>
      <c r="Z95" t="s">
        <v>1542</v>
      </c>
      <c r="AA95" t="s">
        <v>1533</v>
      </c>
      <c r="AB95" t="s">
        <v>1526</v>
      </c>
      <c r="AC95" t="s">
        <v>1553</v>
      </c>
      <c r="AD95">
        <v>305</v>
      </c>
      <c r="AE95" t="s">
        <v>1533</v>
      </c>
      <c r="AF95" t="s">
        <v>1533</v>
      </c>
      <c r="AQ95">
        <v>0</v>
      </c>
      <c r="AR95" t="s">
        <v>1541</v>
      </c>
      <c r="BA95" t="s">
        <v>59</v>
      </c>
      <c r="BB95" t="s">
        <v>1542</v>
      </c>
      <c r="BC95" t="s">
        <v>1533</v>
      </c>
      <c r="BD95" t="s">
        <v>1533</v>
      </c>
      <c r="BE95" t="s">
        <v>1533</v>
      </c>
      <c r="BF95" t="s">
        <v>1543</v>
      </c>
      <c r="BG95" t="s">
        <v>1544</v>
      </c>
      <c r="BI95" t="s">
        <v>1747</v>
      </c>
      <c r="BJ95" t="s">
        <v>1748</v>
      </c>
      <c r="BK95" t="s">
        <v>1542</v>
      </c>
      <c r="BL95" t="s">
        <v>1998</v>
      </c>
      <c r="CN95" t="s">
        <v>1533</v>
      </c>
      <c r="CQ95" t="s">
        <v>1533</v>
      </c>
      <c r="CT95" t="s">
        <v>1533</v>
      </c>
      <c r="CU95" t="s">
        <v>1533</v>
      </c>
      <c r="CX95" t="s">
        <v>1533</v>
      </c>
    </row>
    <row r="96" spans="1:102" x14ac:dyDescent="0.35">
      <c r="A96" t="s">
        <v>1999</v>
      </c>
      <c r="B96" t="s">
        <v>1526</v>
      </c>
      <c r="C96" s="45">
        <v>39944</v>
      </c>
      <c r="D96" t="s">
        <v>2000</v>
      </c>
      <c r="E96" t="s">
        <v>270</v>
      </c>
      <c r="F96" t="s">
        <v>1991</v>
      </c>
      <c r="G96" t="s">
        <v>1529</v>
      </c>
      <c r="H96">
        <v>54.932720000000003</v>
      </c>
      <c r="I96">
        <v>-117.25214</v>
      </c>
      <c r="J96" t="s">
        <v>1530</v>
      </c>
      <c r="K96" t="s">
        <v>1531</v>
      </c>
      <c r="L96" t="s">
        <v>1532</v>
      </c>
      <c r="M96" t="s">
        <v>1533</v>
      </c>
      <c r="N96">
        <v>2009</v>
      </c>
      <c r="O96" t="s">
        <v>2001</v>
      </c>
      <c r="P96" t="s">
        <v>2001</v>
      </c>
      <c r="Q96" t="s">
        <v>2002</v>
      </c>
      <c r="R96" t="s">
        <v>1536</v>
      </c>
      <c r="S96" t="s">
        <v>2003</v>
      </c>
      <c r="T96" t="s">
        <v>1538</v>
      </c>
      <c r="W96" t="s">
        <v>1540</v>
      </c>
      <c r="X96" t="s">
        <v>1558</v>
      </c>
      <c r="Y96" s="45">
        <v>41117</v>
      </c>
      <c r="Z96" t="s">
        <v>1542</v>
      </c>
      <c r="AA96" t="s">
        <v>1533</v>
      </c>
      <c r="AB96" t="s">
        <v>1526</v>
      </c>
      <c r="AC96" t="s">
        <v>1531</v>
      </c>
      <c r="AD96">
        <v>0</v>
      </c>
      <c r="AE96" t="s">
        <v>1533</v>
      </c>
      <c r="AF96" t="s">
        <v>1533</v>
      </c>
      <c r="AQ96">
        <v>0</v>
      </c>
      <c r="AR96" t="s">
        <v>1541</v>
      </c>
      <c r="BA96" t="s">
        <v>59</v>
      </c>
      <c r="BB96" t="s">
        <v>1533</v>
      </c>
      <c r="BC96" t="s">
        <v>1533</v>
      </c>
      <c r="BD96" t="s">
        <v>1542</v>
      </c>
      <c r="BE96" t="s">
        <v>1533</v>
      </c>
      <c r="BF96" t="s">
        <v>1543</v>
      </c>
      <c r="BG96" t="s">
        <v>1544</v>
      </c>
      <c r="BI96" t="s">
        <v>1545</v>
      </c>
      <c r="BJ96" t="s">
        <v>1546</v>
      </c>
      <c r="BK96" t="s">
        <v>1533</v>
      </c>
      <c r="CN96" t="s">
        <v>1533</v>
      </c>
      <c r="CQ96" t="s">
        <v>1533</v>
      </c>
      <c r="CT96" t="s">
        <v>1533</v>
      </c>
      <c r="CU96" t="s">
        <v>1533</v>
      </c>
      <c r="CX96" t="s">
        <v>1533</v>
      </c>
    </row>
    <row r="97" spans="1:102" x14ac:dyDescent="0.35">
      <c r="A97" t="s">
        <v>2004</v>
      </c>
      <c r="B97" t="s">
        <v>1526</v>
      </c>
      <c r="C97" s="45">
        <v>39947</v>
      </c>
      <c r="D97" t="s">
        <v>1725</v>
      </c>
      <c r="E97" t="s">
        <v>490</v>
      </c>
      <c r="F97" t="s">
        <v>1600</v>
      </c>
      <c r="G97" t="s">
        <v>1529</v>
      </c>
      <c r="H97">
        <v>45.313940000000002</v>
      </c>
      <c r="I97">
        <v>-73.482889999999998</v>
      </c>
      <c r="J97" t="s">
        <v>1530</v>
      </c>
      <c r="K97" t="s">
        <v>1531</v>
      </c>
      <c r="L97" t="s">
        <v>1532</v>
      </c>
      <c r="M97" t="s">
        <v>1533</v>
      </c>
      <c r="N97">
        <v>2009</v>
      </c>
      <c r="O97" t="s">
        <v>2005</v>
      </c>
      <c r="P97" t="s">
        <v>2005</v>
      </c>
      <c r="Q97" t="s">
        <v>1621</v>
      </c>
      <c r="R97" t="s">
        <v>1566</v>
      </c>
      <c r="S97" t="s">
        <v>1705</v>
      </c>
      <c r="T97" t="s">
        <v>1538</v>
      </c>
      <c r="W97" t="s">
        <v>1540</v>
      </c>
      <c r="X97" t="s">
        <v>1558</v>
      </c>
      <c r="Y97" s="45">
        <v>41113</v>
      </c>
      <c r="Z97" t="s">
        <v>1542</v>
      </c>
      <c r="AA97" t="s">
        <v>1533</v>
      </c>
      <c r="AB97" t="s">
        <v>1526</v>
      </c>
      <c r="AC97" t="s">
        <v>1531</v>
      </c>
      <c r="AD97">
        <v>0</v>
      </c>
      <c r="AE97" t="s">
        <v>1533</v>
      </c>
      <c r="AF97" t="s">
        <v>1533</v>
      </c>
      <c r="AQ97">
        <v>0</v>
      </c>
      <c r="AR97" t="s">
        <v>1541</v>
      </c>
      <c r="AS97" t="s">
        <v>2006</v>
      </c>
      <c r="BA97" t="s">
        <v>59</v>
      </c>
      <c r="BB97" t="s">
        <v>1542</v>
      </c>
      <c r="BC97" t="s">
        <v>1533</v>
      </c>
      <c r="BD97" t="s">
        <v>1533</v>
      </c>
      <c r="BE97" t="s">
        <v>1533</v>
      </c>
      <c r="BF97" t="s">
        <v>1543</v>
      </c>
      <c r="BG97" t="s">
        <v>1544</v>
      </c>
      <c r="BI97" t="s">
        <v>1545</v>
      </c>
      <c r="BJ97" t="s">
        <v>1546</v>
      </c>
      <c r="BK97" t="s">
        <v>1533</v>
      </c>
      <c r="BM97" t="s">
        <v>1769</v>
      </c>
      <c r="CN97" t="s">
        <v>1533</v>
      </c>
      <c r="CQ97" t="s">
        <v>1533</v>
      </c>
      <c r="CT97" t="s">
        <v>1533</v>
      </c>
      <c r="CU97" t="s">
        <v>1533</v>
      </c>
      <c r="CX97" t="s">
        <v>1533</v>
      </c>
    </row>
    <row r="98" spans="1:102" x14ac:dyDescent="0.35">
      <c r="A98" t="s">
        <v>2007</v>
      </c>
      <c r="B98" t="s">
        <v>1678</v>
      </c>
      <c r="C98" s="45">
        <v>39948</v>
      </c>
      <c r="D98" t="s">
        <v>1571</v>
      </c>
      <c r="E98" t="s">
        <v>451</v>
      </c>
      <c r="F98" t="s">
        <v>1572</v>
      </c>
      <c r="G98" t="s">
        <v>1529</v>
      </c>
      <c r="H98">
        <v>58.65334</v>
      </c>
      <c r="I98">
        <v>-122.68482</v>
      </c>
      <c r="J98" t="s">
        <v>1634</v>
      </c>
      <c r="K98" t="s">
        <v>1634</v>
      </c>
      <c r="L98" t="s">
        <v>1634</v>
      </c>
      <c r="M98" t="s">
        <v>1533</v>
      </c>
      <c r="N98">
        <v>2009</v>
      </c>
      <c r="O98" t="s">
        <v>2008</v>
      </c>
      <c r="P98" t="s">
        <v>2008</v>
      </c>
      <c r="Q98" t="s">
        <v>1621</v>
      </c>
      <c r="R98" t="s">
        <v>1566</v>
      </c>
      <c r="S98" t="s">
        <v>1705</v>
      </c>
      <c r="T98" t="s">
        <v>1538</v>
      </c>
      <c r="W98" t="s">
        <v>1540</v>
      </c>
      <c r="Y98" s="45">
        <v>41113</v>
      </c>
      <c r="Z98" t="s">
        <v>1533</v>
      </c>
      <c r="AA98" t="s">
        <v>1533</v>
      </c>
      <c r="AB98" t="s">
        <v>1678</v>
      </c>
      <c r="AF98" t="s">
        <v>1533</v>
      </c>
      <c r="AH98" t="s">
        <v>1682</v>
      </c>
      <c r="AQ98">
        <v>0</v>
      </c>
      <c r="AR98" t="s">
        <v>1588</v>
      </c>
      <c r="AS98" t="s">
        <v>1977</v>
      </c>
      <c r="BA98" t="s">
        <v>59</v>
      </c>
      <c r="BB98" t="s">
        <v>1533</v>
      </c>
      <c r="BC98" t="s">
        <v>1533</v>
      </c>
      <c r="BD98" t="s">
        <v>1533</v>
      </c>
      <c r="BE98" t="s">
        <v>1533</v>
      </c>
      <c r="BF98" t="s">
        <v>1543</v>
      </c>
      <c r="BG98" t="s">
        <v>1544</v>
      </c>
      <c r="BI98" t="s">
        <v>1545</v>
      </c>
      <c r="BJ98" t="s">
        <v>1546</v>
      </c>
      <c r="BK98" t="s">
        <v>1533</v>
      </c>
      <c r="CN98" t="s">
        <v>1533</v>
      </c>
      <c r="CQ98" t="s">
        <v>1533</v>
      </c>
      <c r="CT98" t="s">
        <v>1533</v>
      </c>
      <c r="CU98" t="s">
        <v>1533</v>
      </c>
      <c r="CX98" t="s">
        <v>1533</v>
      </c>
    </row>
    <row r="99" spans="1:102" x14ac:dyDescent="0.35">
      <c r="A99" t="s">
        <v>2009</v>
      </c>
      <c r="B99" t="s">
        <v>1526</v>
      </c>
      <c r="C99" s="45">
        <v>39955</v>
      </c>
      <c r="D99" t="s">
        <v>2010</v>
      </c>
      <c r="E99" t="s">
        <v>55</v>
      </c>
      <c r="F99" t="s">
        <v>2011</v>
      </c>
      <c r="G99" t="s">
        <v>1529</v>
      </c>
      <c r="H99">
        <v>51.554839999999999</v>
      </c>
      <c r="I99">
        <v>-107.996</v>
      </c>
      <c r="J99">
        <v>6.36</v>
      </c>
      <c r="K99" t="s">
        <v>1780</v>
      </c>
      <c r="L99" t="s">
        <v>1532</v>
      </c>
      <c r="M99" t="s">
        <v>1533</v>
      </c>
      <c r="N99">
        <v>2009</v>
      </c>
      <c r="O99" t="s">
        <v>2012</v>
      </c>
      <c r="P99" t="s">
        <v>2013</v>
      </c>
      <c r="Q99" t="s">
        <v>1654</v>
      </c>
      <c r="R99" t="s">
        <v>1575</v>
      </c>
      <c r="S99" t="s">
        <v>1605</v>
      </c>
      <c r="T99" t="s">
        <v>1606</v>
      </c>
      <c r="W99" t="s">
        <v>1540</v>
      </c>
      <c r="X99" t="s">
        <v>1558</v>
      </c>
      <c r="Y99" s="45">
        <v>41113</v>
      </c>
      <c r="Z99" t="s">
        <v>1542</v>
      </c>
      <c r="AA99" t="s">
        <v>1533</v>
      </c>
      <c r="AB99" t="s">
        <v>1526</v>
      </c>
      <c r="AC99" t="s">
        <v>1780</v>
      </c>
      <c r="AD99">
        <v>6.36</v>
      </c>
      <c r="AE99" t="s">
        <v>1533</v>
      </c>
      <c r="AF99" t="s">
        <v>1533</v>
      </c>
      <c r="AQ99">
        <v>0</v>
      </c>
      <c r="AR99" t="s">
        <v>1541</v>
      </c>
      <c r="AS99" t="s">
        <v>2014</v>
      </c>
      <c r="BA99" t="s">
        <v>59</v>
      </c>
      <c r="BB99" t="s">
        <v>1542</v>
      </c>
      <c r="BC99" t="s">
        <v>1533</v>
      </c>
      <c r="BD99" t="s">
        <v>1533</v>
      </c>
      <c r="BE99" t="s">
        <v>1533</v>
      </c>
      <c r="BF99" t="s">
        <v>1543</v>
      </c>
      <c r="BG99" t="s">
        <v>1544</v>
      </c>
      <c r="BI99" t="s">
        <v>1545</v>
      </c>
      <c r="BJ99" t="s">
        <v>1546</v>
      </c>
      <c r="BK99" t="s">
        <v>1533</v>
      </c>
      <c r="BM99" t="s">
        <v>1547</v>
      </c>
      <c r="CN99" t="s">
        <v>1533</v>
      </c>
      <c r="CO99" t="s">
        <v>1597</v>
      </c>
      <c r="CP99" s="45">
        <v>39955</v>
      </c>
      <c r="CQ99" t="s">
        <v>1533</v>
      </c>
      <c r="CT99" t="s">
        <v>1533</v>
      </c>
      <c r="CU99" t="s">
        <v>1533</v>
      </c>
      <c r="CV99" s="45">
        <v>39955</v>
      </c>
      <c r="CW99" t="s">
        <v>1562</v>
      </c>
      <c r="CX99" t="s">
        <v>1533</v>
      </c>
    </row>
    <row r="100" spans="1:102" x14ac:dyDescent="0.35">
      <c r="A100" t="s">
        <v>2015</v>
      </c>
      <c r="B100" t="s">
        <v>1678</v>
      </c>
      <c r="C100" s="45">
        <v>39957</v>
      </c>
      <c r="D100" t="s">
        <v>1673</v>
      </c>
      <c r="E100" t="s">
        <v>451</v>
      </c>
      <c r="F100" t="s">
        <v>1572</v>
      </c>
      <c r="G100" t="s">
        <v>1529</v>
      </c>
      <c r="H100">
        <v>55.569249999999997</v>
      </c>
      <c r="I100">
        <v>-121.94485</v>
      </c>
      <c r="J100" t="s">
        <v>1634</v>
      </c>
      <c r="K100" t="s">
        <v>1634</v>
      </c>
      <c r="L100" t="s">
        <v>1634</v>
      </c>
      <c r="M100" t="s">
        <v>1533</v>
      </c>
      <c r="N100">
        <v>2009</v>
      </c>
      <c r="O100" t="s">
        <v>2016</v>
      </c>
      <c r="P100" t="s">
        <v>2016</v>
      </c>
      <c r="Q100" t="s">
        <v>2017</v>
      </c>
      <c r="R100" t="s">
        <v>1566</v>
      </c>
      <c r="S100" t="s">
        <v>1960</v>
      </c>
      <c r="T100" t="s">
        <v>1538</v>
      </c>
      <c r="W100" t="s">
        <v>1540</v>
      </c>
      <c r="Y100" s="45">
        <v>41187</v>
      </c>
      <c r="Z100" t="s">
        <v>1542</v>
      </c>
      <c r="AA100" t="s">
        <v>1533</v>
      </c>
      <c r="AB100" t="s">
        <v>1678</v>
      </c>
      <c r="AF100" t="s">
        <v>1533</v>
      </c>
      <c r="AH100" t="s">
        <v>1682</v>
      </c>
      <c r="AQ100">
        <v>0</v>
      </c>
      <c r="AR100" t="s">
        <v>1588</v>
      </c>
      <c r="AS100" t="s">
        <v>2018</v>
      </c>
      <c r="BA100" t="s">
        <v>59</v>
      </c>
      <c r="BB100" t="s">
        <v>1533</v>
      </c>
      <c r="BC100" t="s">
        <v>1533</v>
      </c>
      <c r="BD100" t="s">
        <v>1533</v>
      </c>
      <c r="BE100" t="s">
        <v>1533</v>
      </c>
      <c r="BF100" t="s">
        <v>1543</v>
      </c>
      <c r="BG100" t="s">
        <v>1544</v>
      </c>
      <c r="BI100" t="s">
        <v>1545</v>
      </c>
      <c r="BJ100" t="s">
        <v>1546</v>
      </c>
      <c r="BK100" t="s">
        <v>1533</v>
      </c>
      <c r="BM100" t="s">
        <v>1858</v>
      </c>
      <c r="CN100" t="s">
        <v>1533</v>
      </c>
      <c r="CQ100" t="s">
        <v>1533</v>
      </c>
      <c r="CT100" t="s">
        <v>1533</v>
      </c>
      <c r="CU100" t="s">
        <v>1533</v>
      </c>
      <c r="CX100" t="s">
        <v>1533</v>
      </c>
    </row>
    <row r="101" spans="1:102" x14ac:dyDescent="0.35">
      <c r="A101" t="s">
        <v>2019</v>
      </c>
      <c r="B101" t="s">
        <v>1526</v>
      </c>
      <c r="C101" s="45">
        <v>39960</v>
      </c>
      <c r="D101" t="s">
        <v>2020</v>
      </c>
      <c r="E101" t="s">
        <v>270</v>
      </c>
      <c r="F101" t="s">
        <v>1991</v>
      </c>
      <c r="G101" t="s">
        <v>1529</v>
      </c>
      <c r="H101">
        <v>55.677379999999999</v>
      </c>
      <c r="I101">
        <v>-112.18288</v>
      </c>
      <c r="J101" t="s">
        <v>1530</v>
      </c>
      <c r="K101" t="s">
        <v>1531</v>
      </c>
      <c r="L101" t="s">
        <v>1532</v>
      </c>
      <c r="M101" t="s">
        <v>1533</v>
      </c>
      <c r="N101">
        <v>2009</v>
      </c>
      <c r="O101" t="s">
        <v>2021</v>
      </c>
      <c r="P101" t="s">
        <v>2022</v>
      </c>
      <c r="Q101" t="s">
        <v>1594</v>
      </c>
      <c r="R101" t="s">
        <v>1575</v>
      </c>
      <c r="S101" t="s">
        <v>1557</v>
      </c>
      <c r="T101" t="s">
        <v>1538</v>
      </c>
      <c r="W101" t="s">
        <v>1540</v>
      </c>
      <c r="X101" t="s">
        <v>1558</v>
      </c>
      <c r="Y101" s="45">
        <v>41113</v>
      </c>
      <c r="Z101" t="s">
        <v>1542</v>
      </c>
      <c r="AA101" t="s">
        <v>1533</v>
      </c>
      <c r="AB101" t="s">
        <v>1526</v>
      </c>
      <c r="AC101" t="s">
        <v>1531</v>
      </c>
      <c r="AD101">
        <v>0</v>
      </c>
      <c r="AE101" t="s">
        <v>1533</v>
      </c>
      <c r="AF101" t="s">
        <v>1533</v>
      </c>
      <c r="AQ101">
        <v>0</v>
      </c>
      <c r="AR101" t="s">
        <v>1541</v>
      </c>
      <c r="AS101" t="s">
        <v>2023</v>
      </c>
      <c r="BA101" t="s">
        <v>59</v>
      </c>
      <c r="BB101" t="s">
        <v>1542</v>
      </c>
      <c r="BC101" t="s">
        <v>1533</v>
      </c>
      <c r="BD101" t="s">
        <v>1533</v>
      </c>
      <c r="BE101" t="s">
        <v>1533</v>
      </c>
      <c r="BF101" t="s">
        <v>1543</v>
      </c>
      <c r="BG101" t="s">
        <v>1544</v>
      </c>
      <c r="BI101" t="s">
        <v>1545</v>
      </c>
      <c r="BJ101" t="s">
        <v>1546</v>
      </c>
      <c r="BK101" t="s">
        <v>1533</v>
      </c>
      <c r="BM101" t="s">
        <v>2024</v>
      </c>
      <c r="CN101" t="s">
        <v>1533</v>
      </c>
      <c r="CO101" t="s">
        <v>1549</v>
      </c>
      <c r="CQ101" t="s">
        <v>1533</v>
      </c>
      <c r="CT101" t="s">
        <v>1533</v>
      </c>
      <c r="CU101" t="s">
        <v>1533</v>
      </c>
      <c r="CW101" t="s">
        <v>1549</v>
      </c>
      <c r="CX101" t="s">
        <v>1533</v>
      </c>
    </row>
    <row r="102" spans="1:102" x14ac:dyDescent="0.35">
      <c r="A102" t="s">
        <v>2025</v>
      </c>
      <c r="B102" t="s">
        <v>1526</v>
      </c>
      <c r="C102" s="45">
        <v>39967</v>
      </c>
      <c r="D102" t="s">
        <v>1990</v>
      </c>
      <c r="E102" t="s">
        <v>270</v>
      </c>
      <c r="F102" t="s">
        <v>1991</v>
      </c>
      <c r="G102" t="s">
        <v>1529</v>
      </c>
      <c r="H102">
        <v>53.637050000000002</v>
      </c>
      <c r="I102">
        <v>-112.01828999999999</v>
      </c>
      <c r="J102" t="s">
        <v>1530</v>
      </c>
      <c r="K102" t="s">
        <v>1531</v>
      </c>
      <c r="L102" t="s">
        <v>1532</v>
      </c>
      <c r="M102" t="s">
        <v>1533</v>
      </c>
      <c r="N102">
        <v>2009</v>
      </c>
      <c r="O102" t="s">
        <v>2026</v>
      </c>
      <c r="P102" t="s">
        <v>2026</v>
      </c>
      <c r="Q102" t="s">
        <v>1646</v>
      </c>
      <c r="R102" t="s">
        <v>1536</v>
      </c>
      <c r="S102" t="s">
        <v>1722</v>
      </c>
      <c r="T102" t="s">
        <v>1606</v>
      </c>
      <c r="W102" t="s">
        <v>1540</v>
      </c>
      <c r="X102" t="s">
        <v>1558</v>
      </c>
      <c r="Y102" s="45">
        <v>41113</v>
      </c>
      <c r="Z102" t="s">
        <v>1542</v>
      </c>
      <c r="AA102" t="s">
        <v>1533</v>
      </c>
      <c r="AB102" t="s">
        <v>1526</v>
      </c>
      <c r="AC102" t="s">
        <v>1531</v>
      </c>
      <c r="AD102">
        <v>0</v>
      </c>
      <c r="AE102" t="s">
        <v>1533</v>
      </c>
      <c r="AF102" t="s">
        <v>1533</v>
      </c>
      <c r="AQ102">
        <v>0</v>
      </c>
      <c r="AR102" t="s">
        <v>1541</v>
      </c>
      <c r="AS102" t="s">
        <v>2027</v>
      </c>
      <c r="BA102" t="s">
        <v>59</v>
      </c>
      <c r="BB102" t="s">
        <v>1542</v>
      </c>
      <c r="BC102" t="s">
        <v>1533</v>
      </c>
      <c r="BD102" t="s">
        <v>1533</v>
      </c>
      <c r="BE102" t="s">
        <v>1533</v>
      </c>
      <c r="BF102" t="s">
        <v>1543</v>
      </c>
      <c r="BG102" t="s">
        <v>1544</v>
      </c>
      <c r="BI102" t="s">
        <v>1545</v>
      </c>
      <c r="BJ102" t="s">
        <v>1546</v>
      </c>
      <c r="BK102" t="s">
        <v>1533</v>
      </c>
      <c r="BM102" t="s">
        <v>1547</v>
      </c>
      <c r="BO102" t="s">
        <v>1761</v>
      </c>
      <c r="BP102" t="s">
        <v>1972</v>
      </c>
      <c r="BV102">
        <v>0</v>
      </c>
      <c r="CN102" t="s">
        <v>1533</v>
      </c>
      <c r="CO102" t="s">
        <v>1549</v>
      </c>
      <c r="CQ102" t="s">
        <v>1533</v>
      </c>
      <c r="CT102" t="s">
        <v>1533</v>
      </c>
      <c r="CU102" t="s">
        <v>1533</v>
      </c>
      <c r="CW102" t="s">
        <v>1549</v>
      </c>
      <c r="CX102" t="s">
        <v>1533</v>
      </c>
    </row>
    <row r="103" spans="1:102" x14ac:dyDescent="0.35">
      <c r="A103" t="s">
        <v>2028</v>
      </c>
      <c r="B103" t="s">
        <v>1526</v>
      </c>
      <c r="C103" s="45">
        <v>39986</v>
      </c>
      <c r="D103" t="s">
        <v>2029</v>
      </c>
      <c r="E103" t="s">
        <v>55</v>
      </c>
      <c r="F103" t="s">
        <v>1528</v>
      </c>
      <c r="G103" t="s">
        <v>1529</v>
      </c>
      <c r="H103">
        <v>51.271900000000002</v>
      </c>
      <c r="I103">
        <v>-106.75421</v>
      </c>
      <c r="J103" t="s">
        <v>1530</v>
      </c>
      <c r="K103" t="s">
        <v>1531</v>
      </c>
      <c r="L103" t="s">
        <v>1532</v>
      </c>
      <c r="M103" t="s">
        <v>1533</v>
      </c>
      <c r="N103">
        <v>2009</v>
      </c>
      <c r="O103" t="s">
        <v>2030</v>
      </c>
      <c r="P103" t="s">
        <v>2030</v>
      </c>
      <c r="Q103" t="s">
        <v>1535</v>
      </c>
      <c r="R103" t="s">
        <v>1536</v>
      </c>
      <c r="S103" t="s">
        <v>1557</v>
      </c>
      <c r="T103" t="s">
        <v>1538</v>
      </c>
      <c r="W103" t="s">
        <v>1540</v>
      </c>
      <c r="X103" t="s">
        <v>1558</v>
      </c>
      <c r="Y103" s="45">
        <v>41117</v>
      </c>
      <c r="Z103" t="s">
        <v>1542</v>
      </c>
      <c r="AA103" t="s">
        <v>1533</v>
      </c>
      <c r="AB103" t="s">
        <v>1526</v>
      </c>
      <c r="AC103" t="s">
        <v>1531</v>
      </c>
      <c r="AD103">
        <v>0</v>
      </c>
      <c r="AE103" t="s">
        <v>1533</v>
      </c>
      <c r="AF103" t="s">
        <v>1533</v>
      </c>
      <c r="AQ103">
        <v>0</v>
      </c>
      <c r="AR103" t="s">
        <v>1541</v>
      </c>
      <c r="AS103" t="s">
        <v>2031</v>
      </c>
      <c r="BA103" t="s">
        <v>59</v>
      </c>
      <c r="BB103" t="s">
        <v>1542</v>
      </c>
      <c r="BC103" t="s">
        <v>1533</v>
      </c>
      <c r="BD103" t="s">
        <v>1533</v>
      </c>
      <c r="BE103" t="s">
        <v>1533</v>
      </c>
      <c r="BF103" t="s">
        <v>1543</v>
      </c>
      <c r="BG103" t="s">
        <v>1544</v>
      </c>
      <c r="BI103" t="s">
        <v>1545</v>
      </c>
      <c r="BJ103" t="s">
        <v>1546</v>
      </c>
      <c r="BK103" t="s">
        <v>1533</v>
      </c>
      <c r="BM103" t="s">
        <v>2032</v>
      </c>
      <c r="BO103" t="s">
        <v>1849</v>
      </c>
      <c r="BV103">
        <v>0</v>
      </c>
      <c r="CN103" t="s">
        <v>1533</v>
      </c>
      <c r="CO103" t="s">
        <v>1597</v>
      </c>
      <c r="CP103" s="45">
        <v>39984</v>
      </c>
      <c r="CQ103" t="s">
        <v>1533</v>
      </c>
      <c r="CT103" t="s">
        <v>1533</v>
      </c>
      <c r="CU103" t="s">
        <v>1533</v>
      </c>
      <c r="CV103" s="45">
        <v>39984</v>
      </c>
      <c r="CW103" t="s">
        <v>1562</v>
      </c>
      <c r="CX103" t="s">
        <v>1533</v>
      </c>
    </row>
    <row r="104" spans="1:102" x14ac:dyDescent="0.35">
      <c r="A104" t="s">
        <v>2033</v>
      </c>
      <c r="B104" t="s">
        <v>1526</v>
      </c>
      <c r="C104" s="45">
        <v>39992</v>
      </c>
      <c r="D104" t="s">
        <v>1829</v>
      </c>
      <c r="E104" t="s">
        <v>169</v>
      </c>
      <c r="F104" t="s">
        <v>1600</v>
      </c>
      <c r="G104" t="s">
        <v>1529</v>
      </c>
      <c r="H104">
        <v>49.681229999999999</v>
      </c>
      <c r="I104">
        <v>-95.374579999999995</v>
      </c>
      <c r="J104" t="s">
        <v>1530</v>
      </c>
      <c r="K104" t="s">
        <v>1531</v>
      </c>
      <c r="L104" t="s">
        <v>1532</v>
      </c>
      <c r="M104" t="s">
        <v>1533</v>
      </c>
      <c r="N104">
        <v>2009</v>
      </c>
      <c r="O104" t="s">
        <v>2034</v>
      </c>
      <c r="P104" t="s">
        <v>2034</v>
      </c>
      <c r="Q104" t="s">
        <v>2035</v>
      </c>
      <c r="R104" t="s">
        <v>1575</v>
      </c>
      <c r="S104" t="s">
        <v>1734</v>
      </c>
      <c r="T104" t="s">
        <v>1538</v>
      </c>
      <c r="W104" t="s">
        <v>1540</v>
      </c>
      <c r="X104" t="s">
        <v>1558</v>
      </c>
      <c r="Y104" s="45">
        <v>41117</v>
      </c>
      <c r="Z104" t="s">
        <v>1542</v>
      </c>
      <c r="AA104" t="s">
        <v>1533</v>
      </c>
      <c r="AB104" t="s">
        <v>1526</v>
      </c>
      <c r="AC104" t="s">
        <v>1531</v>
      </c>
      <c r="AD104">
        <v>0</v>
      </c>
      <c r="AE104" t="s">
        <v>1533</v>
      </c>
      <c r="AF104" t="s">
        <v>1533</v>
      </c>
      <c r="AQ104">
        <v>0</v>
      </c>
      <c r="AR104" t="s">
        <v>1541</v>
      </c>
      <c r="AS104" t="s">
        <v>2036</v>
      </c>
      <c r="BA104" t="s">
        <v>59</v>
      </c>
      <c r="BB104" t="s">
        <v>1542</v>
      </c>
      <c r="BC104" t="s">
        <v>1533</v>
      </c>
      <c r="BD104" t="s">
        <v>1533</v>
      </c>
      <c r="BE104" t="s">
        <v>1533</v>
      </c>
      <c r="BF104" t="s">
        <v>1543</v>
      </c>
      <c r="BG104" t="s">
        <v>1544</v>
      </c>
      <c r="BH104" t="s">
        <v>1699</v>
      </c>
      <c r="BI104" t="s">
        <v>1545</v>
      </c>
      <c r="BJ104" t="s">
        <v>1546</v>
      </c>
      <c r="BK104" t="s">
        <v>1533</v>
      </c>
      <c r="BM104" t="s">
        <v>2037</v>
      </c>
      <c r="BO104" t="s">
        <v>2038</v>
      </c>
      <c r="BV104">
        <v>0</v>
      </c>
      <c r="CN104" t="s">
        <v>1533</v>
      </c>
      <c r="CO104" t="s">
        <v>1549</v>
      </c>
      <c r="CQ104" t="s">
        <v>1533</v>
      </c>
      <c r="CT104" t="s">
        <v>1533</v>
      </c>
      <c r="CU104" t="s">
        <v>1533</v>
      </c>
      <c r="CW104" t="s">
        <v>1549</v>
      </c>
      <c r="CX104" t="s">
        <v>1533</v>
      </c>
    </row>
    <row r="105" spans="1:102" x14ac:dyDescent="0.35">
      <c r="A105" t="s">
        <v>2039</v>
      </c>
      <c r="B105" t="s">
        <v>1526</v>
      </c>
      <c r="C105" s="45">
        <v>39993</v>
      </c>
      <c r="D105" t="s">
        <v>2040</v>
      </c>
      <c r="E105" t="s">
        <v>113</v>
      </c>
      <c r="F105" t="s">
        <v>1552</v>
      </c>
      <c r="G105" t="s">
        <v>1529</v>
      </c>
      <c r="H105">
        <v>44.069580000000002</v>
      </c>
      <c r="I105">
        <v>-77.929450000000003</v>
      </c>
      <c r="J105">
        <v>1.8</v>
      </c>
      <c r="K105" t="s">
        <v>1553</v>
      </c>
      <c r="L105" t="s">
        <v>1554</v>
      </c>
      <c r="M105" t="s">
        <v>1533</v>
      </c>
      <c r="N105">
        <v>2009</v>
      </c>
      <c r="O105" t="s">
        <v>2041</v>
      </c>
      <c r="P105" t="s">
        <v>2041</v>
      </c>
      <c r="Q105" t="s">
        <v>1621</v>
      </c>
      <c r="R105" t="s">
        <v>1566</v>
      </c>
      <c r="S105" t="s">
        <v>1557</v>
      </c>
      <c r="T105" t="s">
        <v>1538</v>
      </c>
      <c r="W105" t="s">
        <v>1540</v>
      </c>
      <c r="X105" t="s">
        <v>1558</v>
      </c>
      <c r="Y105" s="45">
        <v>41117</v>
      </c>
      <c r="Z105" t="s">
        <v>1542</v>
      </c>
      <c r="AA105" t="s">
        <v>1533</v>
      </c>
      <c r="AB105" t="s">
        <v>1526</v>
      </c>
      <c r="AC105" t="s">
        <v>1553</v>
      </c>
      <c r="AD105">
        <v>1.8</v>
      </c>
      <c r="AE105" t="s">
        <v>1533</v>
      </c>
      <c r="AF105" t="s">
        <v>1533</v>
      </c>
      <c r="AQ105">
        <v>0</v>
      </c>
      <c r="AR105" t="s">
        <v>1541</v>
      </c>
      <c r="AS105" t="s">
        <v>2042</v>
      </c>
      <c r="AT105" t="s">
        <v>2043</v>
      </c>
      <c r="AU105">
        <v>859.70033755999998</v>
      </c>
      <c r="AV105" t="s">
        <v>1642</v>
      </c>
      <c r="BA105" t="s">
        <v>59</v>
      </c>
      <c r="BB105" t="s">
        <v>1542</v>
      </c>
      <c r="BC105" t="s">
        <v>1533</v>
      </c>
      <c r="BD105" t="s">
        <v>1533</v>
      </c>
      <c r="BE105" t="s">
        <v>1533</v>
      </c>
      <c r="BF105" t="s">
        <v>1543</v>
      </c>
      <c r="BG105" t="s">
        <v>1544</v>
      </c>
      <c r="BI105" t="s">
        <v>1545</v>
      </c>
      <c r="BJ105" t="s">
        <v>1546</v>
      </c>
      <c r="BK105" t="s">
        <v>1533</v>
      </c>
      <c r="BM105" t="s">
        <v>2044</v>
      </c>
      <c r="CN105" t="s">
        <v>1533</v>
      </c>
      <c r="CO105" t="s">
        <v>1549</v>
      </c>
      <c r="CP105" s="45">
        <v>39993</v>
      </c>
      <c r="CQ105" t="s">
        <v>1533</v>
      </c>
      <c r="CT105" t="s">
        <v>1533</v>
      </c>
      <c r="CU105" t="s">
        <v>1533</v>
      </c>
      <c r="CV105" s="45">
        <v>39993</v>
      </c>
      <c r="CW105" t="s">
        <v>1549</v>
      </c>
      <c r="CX105" t="s">
        <v>1533</v>
      </c>
    </row>
    <row r="106" spans="1:102" x14ac:dyDescent="0.35">
      <c r="A106" t="s">
        <v>2045</v>
      </c>
      <c r="B106" t="s">
        <v>1526</v>
      </c>
      <c r="C106" s="45">
        <v>39995</v>
      </c>
      <c r="D106" t="s">
        <v>2046</v>
      </c>
      <c r="E106" t="s">
        <v>451</v>
      </c>
      <c r="F106" t="s">
        <v>1572</v>
      </c>
      <c r="G106" t="s">
        <v>1529</v>
      </c>
      <c r="H106">
        <v>56.492992399999999</v>
      </c>
      <c r="I106">
        <v>-121.33543400000001</v>
      </c>
      <c r="J106" t="s">
        <v>1530</v>
      </c>
      <c r="K106" t="s">
        <v>1666</v>
      </c>
      <c r="L106" t="s">
        <v>1532</v>
      </c>
      <c r="M106" t="s">
        <v>1542</v>
      </c>
      <c r="N106">
        <v>2009</v>
      </c>
      <c r="O106" t="s">
        <v>2047</v>
      </c>
      <c r="P106" t="s">
        <v>2047</v>
      </c>
      <c r="Q106" t="s">
        <v>1535</v>
      </c>
      <c r="R106" t="s">
        <v>1536</v>
      </c>
      <c r="S106" t="s">
        <v>2048</v>
      </c>
      <c r="T106" t="s">
        <v>2049</v>
      </c>
      <c r="W106" t="s">
        <v>1540</v>
      </c>
      <c r="X106" t="s">
        <v>1558</v>
      </c>
      <c r="Y106" s="45">
        <v>41186</v>
      </c>
      <c r="Z106" t="s">
        <v>1542</v>
      </c>
      <c r="AA106" t="s">
        <v>1533</v>
      </c>
      <c r="AB106" t="s">
        <v>1526</v>
      </c>
      <c r="AC106" t="s">
        <v>1666</v>
      </c>
      <c r="AD106">
        <v>0</v>
      </c>
      <c r="AE106" t="s">
        <v>1533</v>
      </c>
      <c r="AF106" t="s">
        <v>1533</v>
      </c>
      <c r="AQ106">
        <v>0</v>
      </c>
      <c r="AR106" t="s">
        <v>1541</v>
      </c>
      <c r="BA106" t="s">
        <v>59</v>
      </c>
      <c r="BB106" t="s">
        <v>1542</v>
      </c>
      <c r="BC106" t="s">
        <v>1533</v>
      </c>
      <c r="BD106" t="s">
        <v>1533</v>
      </c>
      <c r="BE106" t="s">
        <v>1533</v>
      </c>
      <c r="BF106" t="s">
        <v>1543</v>
      </c>
      <c r="BG106" t="s">
        <v>1544</v>
      </c>
      <c r="BI106" t="s">
        <v>1545</v>
      </c>
      <c r="BJ106" t="s">
        <v>1546</v>
      </c>
      <c r="BK106" t="s">
        <v>1533</v>
      </c>
      <c r="BM106" t="s">
        <v>1887</v>
      </c>
      <c r="BV106">
        <v>0</v>
      </c>
      <c r="CN106" t="s">
        <v>1533</v>
      </c>
      <c r="CQ106" t="s">
        <v>1533</v>
      </c>
      <c r="CT106" t="s">
        <v>1533</v>
      </c>
      <c r="CU106" t="s">
        <v>1533</v>
      </c>
      <c r="CX106" t="s">
        <v>1533</v>
      </c>
    </row>
    <row r="107" spans="1:102" x14ac:dyDescent="0.35">
      <c r="A107" t="s">
        <v>2050</v>
      </c>
      <c r="B107" t="s">
        <v>2051</v>
      </c>
      <c r="C107" s="45">
        <v>39996</v>
      </c>
      <c r="D107" t="s">
        <v>2052</v>
      </c>
      <c r="E107" t="s">
        <v>490</v>
      </c>
      <c r="F107" t="s">
        <v>2053</v>
      </c>
      <c r="G107" t="s">
        <v>1529</v>
      </c>
      <c r="H107">
        <v>45.55865</v>
      </c>
      <c r="I107">
        <v>-73.896019999999993</v>
      </c>
      <c r="J107" t="s">
        <v>1634</v>
      </c>
      <c r="K107" t="s">
        <v>1634</v>
      </c>
      <c r="L107" t="s">
        <v>1634</v>
      </c>
      <c r="M107" t="s">
        <v>1533</v>
      </c>
      <c r="N107">
        <v>2009</v>
      </c>
      <c r="O107" t="s">
        <v>2054</v>
      </c>
      <c r="P107" t="s">
        <v>2055</v>
      </c>
      <c r="Q107" t="s">
        <v>2056</v>
      </c>
      <c r="R107" t="s">
        <v>1566</v>
      </c>
      <c r="S107" t="s">
        <v>2057</v>
      </c>
      <c r="T107" t="s">
        <v>2058</v>
      </c>
      <c r="W107" t="s">
        <v>1540</v>
      </c>
      <c r="X107" t="s">
        <v>1558</v>
      </c>
      <c r="Y107" s="45">
        <v>41627</v>
      </c>
      <c r="Z107" t="s">
        <v>1542</v>
      </c>
      <c r="AA107" t="s">
        <v>1533</v>
      </c>
      <c r="AB107" t="s">
        <v>2051</v>
      </c>
      <c r="AF107" t="s">
        <v>1533</v>
      </c>
      <c r="AO107" t="s">
        <v>2059</v>
      </c>
      <c r="AQ107">
        <v>0</v>
      </c>
      <c r="AR107" t="s">
        <v>1541</v>
      </c>
      <c r="AS107" t="s">
        <v>2060</v>
      </c>
      <c r="AT107">
        <v>273.10000000000002</v>
      </c>
      <c r="AU107">
        <v>635.01881647000005</v>
      </c>
      <c r="AV107" t="s">
        <v>2061</v>
      </c>
      <c r="BA107" t="s">
        <v>59</v>
      </c>
      <c r="BB107" t="s">
        <v>1542</v>
      </c>
      <c r="BC107" t="s">
        <v>1533</v>
      </c>
      <c r="BD107" t="s">
        <v>1533</v>
      </c>
      <c r="BE107" t="s">
        <v>1533</v>
      </c>
      <c r="BF107" t="s">
        <v>1543</v>
      </c>
      <c r="BG107" t="s">
        <v>1544</v>
      </c>
      <c r="BH107" t="s">
        <v>2062</v>
      </c>
      <c r="BI107" t="s">
        <v>1545</v>
      </c>
      <c r="BJ107" t="s">
        <v>1546</v>
      </c>
      <c r="BK107" t="s">
        <v>1533</v>
      </c>
      <c r="BM107" t="s">
        <v>2063</v>
      </c>
      <c r="CN107" t="s">
        <v>1533</v>
      </c>
      <c r="CQ107" t="s">
        <v>1533</v>
      </c>
      <c r="CT107" t="s">
        <v>1533</v>
      </c>
      <c r="CU107" t="s">
        <v>1533</v>
      </c>
      <c r="CX107" t="s">
        <v>1533</v>
      </c>
    </row>
    <row r="108" spans="1:102" x14ac:dyDescent="0.35">
      <c r="A108" t="s">
        <v>2064</v>
      </c>
      <c r="B108" t="s">
        <v>1855</v>
      </c>
      <c r="C108" s="45">
        <v>39999</v>
      </c>
      <c r="D108" t="s">
        <v>2065</v>
      </c>
      <c r="E108" t="s">
        <v>270</v>
      </c>
      <c r="F108" t="s">
        <v>1991</v>
      </c>
      <c r="G108" t="s">
        <v>1529</v>
      </c>
      <c r="H108">
        <v>51.728527999999997</v>
      </c>
      <c r="I108">
        <v>-111.68049999999999</v>
      </c>
      <c r="J108">
        <v>17000</v>
      </c>
      <c r="K108" t="s">
        <v>1531</v>
      </c>
      <c r="L108" t="s">
        <v>1532</v>
      </c>
      <c r="M108" t="s">
        <v>1533</v>
      </c>
      <c r="N108">
        <v>2009</v>
      </c>
      <c r="O108" t="s">
        <v>2066</v>
      </c>
      <c r="P108" t="s">
        <v>2066</v>
      </c>
      <c r="Q108" t="s">
        <v>2067</v>
      </c>
      <c r="R108" t="s">
        <v>1681</v>
      </c>
      <c r="S108" t="s">
        <v>1557</v>
      </c>
      <c r="T108" t="s">
        <v>1538</v>
      </c>
      <c r="V108" t="s">
        <v>1539</v>
      </c>
      <c r="W108" t="s">
        <v>1540</v>
      </c>
      <c r="X108" t="s">
        <v>1558</v>
      </c>
      <c r="Y108" s="45">
        <v>41120</v>
      </c>
      <c r="Z108" t="s">
        <v>1542</v>
      </c>
      <c r="AA108" t="s">
        <v>1533</v>
      </c>
      <c r="AB108" t="s">
        <v>1855</v>
      </c>
      <c r="AC108" t="s">
        <v>1531</v>
      </c>
      <c r="AD108">
        <v>17000</v>
      </c>
      <c r="AE108" t="s">
        <v>1533</v>
      </c>
      <c r="AF108" t="s">
        <v>1533</v>
      </c>
      <c r="AH108" t="s">
        <v>1698</v>
      </c>
      <c r="AQ108">
        <v>0</v>
      </c>
      <c r="AR108" t="s">
        <v>1541</v>
      </c>
      <c r="BA108" t="s">
        <v>59</v>
      </c>
      <c r="BB108" t="s">
        <v>1533</v>
      </c>
      <c r="BC108" t="s">
        <v>1533</v>
      </c>
      <c r="BD108" t="s">
        <v>1542</v>
      </c>
      <c r="BE108" t="s">
        <v>1533</v>
      </c>
      <c r="BF108" t="s">
        <v>1543</v>
      </c>
      <c r="BG108" t="s">
        <v>1544</v>
      </c>
      <c r="BI108" t="s">
        <v>1747</v>
      </c>
      <c r="BJ108" t="s">
        <v>1748</v>
      </c>
      <c r="BK108" t="s">
        <v>1542</v>
      </c>
      <c r="BM108" t="s">
        <v>1807</v>
      </c>
      <c r="BO108" t="s">
        <v>2068</v>
      </c>
      <c r="BV108">
        <v>0</v>
      </c>
      <c r="CN108" t="s">
        <v>1533</v>
      </c>
      <c r="CO108" t="s">
        <v>1549</v>
      </c>
      <c r="CP108" s="45">
        <v>40003</v>
      </c>
      <c r="CQ108" t="s">
        <v>1533</v>
      </c>
      <c r="CT108" t="s">
        <v>1533</v>
      </c>
      <c r="CU108" t="s">
        <v>1533</v>
      </c>
      <c r="CV108" s="45">
        <v>40003</v>
      </c>
      <c r="CW108" t="s">
        <v>1549</v>
      </c>
      <c r="CX108" t="s">
        <v>1533</v>
      </c>
    </row>
    <row r="109" spans="1:102" x14ac:dyDescent="0.35">
      <c r="A109" t="s">
        <v>2069</v>
      </c>
      <c r="B109" t="s">
        <v>1526</v>
      </c>
      <c r="C109" s="45">
        <v>40007</v>
      </c>
      <c r="D109" t="s">
        <v>1571</v>
      </c>
      <c r="E109" t="s">
        <v>451</v>
      </c>
      <c r="F109" t="s">
        <v>1572</v>
      </c>
      <c r="G109" t="s">
        <v>1529</v>
      </c>
      <c r="H109">
        <v>58.934559999999998</v>
      </c>
      <c r="I109">
        <v>-121.3121</v>
      </c>
      <c r="J109">
        <v>4</v>
      </c>
      <c r="K109" t="s">
        <v>1666</v>
      </c>
      <c r="L109" t="s">
        <v>1532</v>
      </c>
      <c r="M109" t="s">
        <v>1542</v>
      </c>
      <c r="N109">
        <v>2009</v>
      </c>
      <c r="O109" t="s">
        <v>2070</v>
      </c>
      <c r="P109" t="s">
        <v>2071</v>
      </c>
      <c r="Q109" t="s">
        <v>1556</v>
      </c>
      <c r="R109" t="s">
        <v>1536</v>
      </c>
      <c r="S109" t="s">
        <v>2072</v>
      </c>
      <c r="T109" t="s">
        <v>1648</v>
      </c>
      <c r="W109" t="s">
        <v>1540</v>
      </c>
      <c r="X109" t="s">
        <v>1558</v>
      </c>
      <c r="Y109" s="45">
        <v>41107</v>
      </c>
      <c r="Z109" t="s">
        <v>1542</v>
      </c>
      <c r="AA109" t="s">
        <v>1533</v>
      </c>
      <c r="AB109" t="s">
        <v>1526</v>
      </c>
      <c r="AC109" t="s">
        <v>1666</v>
      </c>
      <c r="AD109">
        <v>4</v>
      </c>
      <c r="AE109" t="s">
        <v>1533</v>
      </c>
      <c r="AF109" t="s">
        <v>1533</v>
      </c>
      <c r="AQ109">
        <v>0</v>
      </c>
      <c r="AR109" t="s">
        <v>1541</v>
      </c>
      <c r="BA109" t="s">
        <v>59</v>
      </c>
      <c r="BB109" t="s">
        <v>1542</v>
      </c>
      <c r="BC109" t="s">
        <v>1542</v>
      </c>
      <c r="BD109" t="s">
        <v>1533</v>
      </c>
      <c r="BE109" t="s">
        <v>1533</v>
      </c>
      <c r="BF109" t="s">
        <v>1543</v>
      </c>
      <c r="BG109" t="s">
        <v>1544</v>
      </c>
      <c r="BI109" t="s">
        <v>1545</v>
      </c>
      <c r="BJ109" t="s">
        <v>1546</v>
      </c>
      <c r="BK109" t="s">
        <v>1533</v>
      </c>
      <c r="CN109" t="s">
        <v>1533</v>
      </c>
      <c r="CQ109" t="s">
        <v>1533</v>
      </c>
      <c r="CT109" t="s">
        <v>1533</v>
      </c>
      <c r="CU109" t="s">
        <v>1533</v>
      </c>
      <c r="CX109" t="s">
        <v>1533</v>
      </c>
    </row>
    <row r="110" spans="1:102" x14ac:dyDescent="0.35">
      <c r="A110" t="s">
        <v>2073</v>
      </c>
      <c r="B110" t="s">
        <v>1526</v>
      </c>
      <c r="C110" s="45">
        <v>40009</v>
      </c>
      <c r="D110" t="s">
        <v>2074</v>
      </c>
      <c r="E110" t="s">
        <v>270</v>
      </c>
      <c r="F110" t="s">
        <v>1991</v>
      </c>
      <c r="G110" t="s">
        <v>1529</v>
      </c>
      <c r="H110">
        <v>54.09552</v>
      </c>
      <c r="I110">
        <v>-112.31043</v>
      </c>
      <c r="J110" t="s">
        <v>1530</v>
      </c>
      <c r="K110" t="s">
        <v>1531</v>
      </c>
      <c r="L110" t="s">
        <v>1532</v>
      </c>
      <c r="M110" t="s">
        <v>1533</v>
      </c>
      <c r="N110">
        <v>2009</v>
      </c>
      <c r="O110" t="s">
        <v>2075</v>
      </c>
      <c r="P110" t="s">
        <v>2076</v>
      </c>
      <c r="Q110" t="s">
        <v>1621</v>
      </c>
      <c r="R110" t="s">
        <v>1566</v>
      </c>
      <c r="S110" t="s">
        <v>1557</v>
      </c>
      <c r="T110" t="s">
        <v>1538</v>
      </c>
      <c r="W110" t="s">
        <v>1540</v>
      </c>
      <c r="X110" t="s">
        <v>1558</v>
      </c>
      <c r="Y110" s="45">
        <v>41120</v>
      </c>
      <c r="Z110" t="s">
        <v>1542</v>
      </c>
      <c r="AA110" t="s">
        <v>1533</v>
      </c>
      <c r="AB110" t="s">
        <v>1526</v>
      </c>
      <c r="AC110" t="s">
        <v>1531</v>
      </c>
      <c r="AD110">
        <v>0</v>
      </c>
      <c r="AE110" t="s">
        <v>1533</v>
      </c>
      <c r="AF110" t="s">
        <v>1533</v>
      </c>
      <c r="AQ110">
        <v>0</v>
      </c>
      <c r="AR110" t="s">
        <v>1541</v>
      </c>
      <c r="AS110" t="s">
        <v>2077</v>
      </c>
      <c r="BA110" t="s">
        <v>59</v>
      </c>
      <c r="BB110" t="s">
        <v>1542</v>
      </c>
      <c r="BC110" t="s">
        <v>1533</v>
      </c>
      <c r="BD110" t="s">
        <v>1533</v>
      </c>
      <c r="BE110" t="s">
        <v>1533</v>
      </c>
      <c r="BF110" t="s">
        <v>1543</v>
      </c>
      <c r="BG110" t="s">
        <v>1709</v>
      </c>
      <c r="BI110" t="s">
        <v>1545</v>
      </c>
      <c r="BJ110" t="s">
        <v>1546</v>
      </c>
      <c r="BK110" t="s">
        <v>1533</v>
      </c>
      <c r="BM110" t="s">
        <v>1769</v>
      </c>
      <c r="CN110" t="s">
        <v>1533</v>
      </c>
      <c r="CO110" t="s">
        <v>1597</v>
      </c>
      <c r="CP110" s="45">
        <v>40008</v>
      </c>
      <c r="CQ110" t="s">
        <v>1533</v>
      </c>
      <c r="CT110" t="s">
        <v>1533</v>
      </c>
      <c r="CU110" t="s">
        <v>1533</v>
      </c>
      <c r="CV110" s="45">
        <v>40008</v>
      </c>
      <c r="CW110" t="s">
        <v>1562</v>
      </c>
      <c r="CX110" t="s">
        <v>1533</v>
      </c>
    </row>
    <row r="111" spans="1:102" x14ac:dyDescent="0.35">
      <c r="A111" t="s">
        <v>2078</v>
      </c>
      <c r="B111" t="s">
        <v>1678</v>
      </c>
      <c r="C111" s="45">
        <v>40010</v>
      </c>
      <c r="D111" t="s">
        <v>2079</v>
      </c>
      <c r="E111" t="s">
        <v>270</v>
      </c>
      <c r="F111" t="s">
        <v>1991</v>
      </c>
      <c r="G111" t="s">
        <v>1529</v>
      </c>
      <c r="H111">
        <v>52.754240000000003</v>
      </c>
      <c r="I111">
        <v>-110.74467</v>
      </c>
      <c r="J111" t="s">
        <v>1634</v>
      </c>
      <c r="K111" t="s">
        <v>1634</v>
      </c>
      <c r="L111" t="s">
        <v>1634</v>
      </c>
      <c r="M111" t="s">
        <v>1533</v>
      </c>
      <c r="N111">
        <v>2009</v>
      </c>
      <c r="O111" t="s">
        <v>2080</v>
      </c>
      <c r="P111" t="s">
        <v>2080</v>
      </c>
      <c r="Q111" t="s">
        <v>1680</v>
      </c>
      <c r="R111" t="s">
        <v>1681</v>
      </c>
      <c r="S111" t="s">
        <v>1605</v>
      </c>
      <c r="T111" t="s">
        <v>1606</v>
      </c>
      <c r="W111" t="s">
        <v>1540</v>
      </c>
      <c r="X111" t="s">
        <v>1558</v>
      </c>
      <c r="Y111" s="45">
        <v>40534</v>
      </c>
      <c r="Z111" t="s">
        <v>1533</v>
      </c>
      <c r="AA111" t="s">
        <v>1533</v>
      </c>
      <c r="AB111" t="s">
        <v>1678</v>
      </c>
      <c r="AF111" t="s">
        <v>1533</v>
      </c>
      <c r="AH111" t="s">
        <v>1698</v>
      </c>
      <c r="AQ111">
        <v>0</v>
      </c>
      <c r="AR111" t="s">
        <v>1541</v>
      </c>
      <c r="AS111" t="s">
        <v>2081</v>
      </c>
      <c r="BA111" t="s">
        <v>59</v>
      </c>
      <c r="BB111" t="s">
        <v>1542</v>
      </c>
      <c r="BC111" t="s">
        <v>1533</v>
      </c>
      <c r="BD111" t="s">
        <v>1533</v>
      </c>
      <c r="BE111" t="s">
        <v>1533</v>
      </c>
      <c r="BF111" t="s">
        <v>1543</v>
      </c>
      <c r="BG111" t="s">
        <v>1709</v>
      </c>
      <c r="BI111" t="s">
        <v>1545</v>
      </c>
      <c r="BJ111" t="s">
        <v>1546</v>
      </c>
      <c r="BK111" t="s">
        <v>1533</v>
      </c>
      <c r="CN111" t="s">
        <v>1533</v>
      </c>
      <c r="CQ111" t="s">
        <v>1533</v>
      </c>
      <c r="CT111" t="s">
        <v>1533</v>
      </c>
      <c r="CU111" t="s">
        <v>1533</v>
      </c>
      <c r="CX111" t="s">
        <v>1533</v>
      </c>
    </row>
    <row r="112" spans="1:102" x14ac:dyDescent="0.35">
      <c r="A112" t="s">
        <v>2082</v>
      </c>
      <c r="B112" t="s">
        <v>1855</v>
      </c>
      <c r="C112" s="45">
        <v>40014</v>
      </c>
      <c r="D112" t="s">
        <v>2083</v>
      </c>
      <c r="E112" t="s">
        <v>270</v>
      </c>
      <c r="F112" t="s">
        <v>1991</v>
      </c>
      <c r="G112" t="s">
        <v>1529</v>
      </c>
      <c r="H112">
        <v>58.208388999999997</v>
      </c>
      <c r="I112">
        <v>-118.501722</v>
      </c>
      <c r="J112">
        <v>1450000</v>
      </c>
      <c r="K112" t="s">
        <v>1531</v>
      </c>
      <c r="L112" t="s">
        <v>1532</v>
      </c>
      <c r="M112" t="s">
        <v>1542</v>
      </c>
      <c r="N112">
        <v>2009</v>
      </c>
      <c r="O112" t="s">
        <v>2084</v>
      </c>
      <c r="P112" t="s">
        <v>2084</v>
      </c>
      <c r="Q112" t="s">
        <v>2002</v>
      </c>
      <c r="R112" t="s">
        <v>1536</v>
      </c>
      <c r="S112" t="s">
        <v>2085</v>
      </c>
      <c r="T112" t="s">
        <v>2086</v>
      </c>
      <c r="V112" t="s">
        <v>1539</v>
      </c>
      <c r="W112" t="s">
        <v>1540</v>
      </c>
      <c r="X112" t="s">
        <v>1558</v>
      </c>
      <c r="Y112" s="45">
        <v>41124</v>
      </c>
      <c r="Z112" t="s">
        <v>1542</v>
      </c>
      <c r="AA112" t="s">
        <v>1542</v>
      </c>
      <c r="AB112" t="s">
        <v>1855</v>
      </c>
      <c r="AC112" t="s">
        <v>1531</v>
      </c>
      <c r="AD112">
        <v>1450000</v>
      </c>
      <c r="AE112" t="s">
        <v>1533</v>
      </c>
      <c r="AF112" t="s">
        <v>1533</v>
      </c>
      <c r="AH112" t="s">
        <v>1698</v>
      </c>
      <c r="AQ112">
        <v>0</v>
      </c>
      <c r="AR112" t="s">
        <v>1541</v>
      </c>
      <c r="BA112" t="s">
        <v>59</v>
      </c>
      <c r="BB112" t="s">
        <v>1542</v>
      </c>
      <c r="BC112" t="s">
        <v>1533</v>
      </c>
      <c r="BD112" t="s">
        <v>1533</v>
      </c>
      <c r="BE112" t="s">
        <v>1533</v>
      </c>
      <c r="BF112" t="s">
        <v>1543</v>
      </c>
      <c r="BG112" t="s">
        <v>1544</v>
      </c>
      <c r="BH112" t="s">
        <v>2087</v>
      </c>
      <c r="BI112" t="s">
        <v>1747</v>
      </c>
      <c r="BJ112" t="s">
        <v>1748</v>
      </c>
      <c r="BK112" t="s">
        <v>1542</v>
      </c>
      <c r="BM112" t="s">
        <v>1807</v>
      </c>
      <c r="BN112" t="s">
        <v>2088</v>
      </c>
      <c r="BO112" t="s">
        <v>2089</v>
      </c>
      <c r="BP112" t="s">
        <v>1762</v>
      </c>
      <c r="BQ112" t="s">
        <v>1832</v>
      </c>
      <c r="BS112" t="s">
        <v>2090</v>
      </c>
      <c r="BV112">
        <v>5650</v>
      </c>
      <c r="CA112">
        <v>1968</v>
      </c>
      <c r="CB112">
        <v>1968</v>
      </c>
      <c r="CC112">
        <v>1968</v>
      </c>
      <c r="CF112" t="s">
        <v>1935</v>
      </c>
      <c r="CG112" t="s">
        <v>2091</v>
      </c>
      <c r="CH112" t="s">
        <v>2092</v>
      </c>
      <c r="CI112" t="s">
        <v>1834</v>
      </c>
      <c r="CK112" t="s">
        <v>2093</v>
      </c>
      <c r="CL112" t="s">
        <v>1836</v>
      </c>
      <c r="CM112">
        <v>1968</v>
      </c>
      <c r="CN112" t="s">
        <v>1533</v>
      </c>
      <c r="CO112" t="s">
        <v>1549</v>
      </c>
      <c r="CP112" s="45">
        <v>40030</v>
      </c>
      <c r="CQ112" t="s">
        <v>1533</v>
      </c>
      <c r="CT112" t="s">
        <v>1533</v>
      </c>
      <c r="CU112" t="s">
        <v>1533</v>
      </c>
      <c r="CV112" s="45">
        <v>40030</v>
      </c>
      <c r="CW112" t="s">
        <v>1549</v>
      </c>
      <c r="CX112" t="s">
        <v>1533</v>
      </c>
    </row>
    <row r="113" spans="1:102" x14ac:dyDescent="0.35">
      <c r="A113" t="s">
        <v>2094</v>
      </c>
      <c r="B113" t="s">
        <v>1526</v>
      </c>
      <c r="C113" s="45">
        <v>40014</v>
      </c>
      <c r="D113" t="s">
        <v>2095</v>
      </c>
      <c r="E113" t="s">
        <v>603</v>
      </c>
      <c r="F113" t="s">
        <v>1726</v>
      </c>
      <c r="G113" t="s">
        <v>1529</v>
      </c>
      <c r="H113">
        <v>45.262689999999999</v>
      </c>
      <c r="I113">
        <v>-65.982110000000006</v>
      </c>
      <c r="J113" t="s">
        <v>1530</v>
      </c>
      <c r="K113" t="s">
        <v>1531</v>
      </c>
      <c r="L113" t="s">
        <v>1532</v>
      </c>
      <c r="M113" t="s">
        <v>1533</v>
      </c>
      <c r="N113">
        <v>2009</v>
      </c>
      <c r="O113" t="s">
        <v>2096</v>
      </c>
      <c r="P113" t="s">
        <v>2096</v>
      </c>
      <c r="Q113" t="s">
        <v>1621</v>
      </c>
      <c r="R113" t="s">
        <v>1566</v>
      </c>
      <c r="S113" t="s">
        <v>1567</v>
      </c>
      <c r="T113" t="s">
        <v>1538</v>
      </c>
      <c r="W113" t="s">
        <v>1540</v>
      </c>
      <c r="X113" t="s">
        <v>1558</v>
      </c>
      <c r="Y113" s="45">
        <v>41122</v>
      </c>
      <c r="Z113" t="s">
        <v>1542</v>
      </c>
      <c r="AA113" t="s">
        <v>1533</v>
      </c>
      <c r="AB113" t="s">
        <v>1526</v>
      </c>
      <c r="AC113" t="s">
        <v>1531</v>
      </c>
      <c r="AD113">
        <v>0</v>
      </c>
      <c r="AE113" t="s">
        <v>1533</v>
      </c>
      <c r="AF113" t="s">
        <v>1533</v>
      </c>
      <c r="AQ113">
        <v>0</v>
      </c>
      <c r="AR113" t="s">
        <v>1541</v>
      </c>
      <c r="AS113" t="s">
        <v>2097</v>
      </c>
      <c r="BA113" t="s">
        <v>59</v>
      </c>
      <c r="BB113" t="s">
        <v>1542</v>
      </c>
      <c r="BC113" t="s">
        <v>1533</v>
      </c>
      <c r="BD113" t="s">
        <v>1533</v>
      </c>
      <c r="BE113" t="s">
        <v>1533</v>
      </c>
      <c r="BF113" t="s">
        <v>1543</v>
      </c>
      <c r="BG113" t="s">
        <v>1544</v>
      </c>
      <c r="BI113" t="s">
        <v>1545</v>
      </c>
      <c r="BJ113" t="s">
        <v>1546</v>
      </c>
      <c r="BK113" t="s">
        <v>1533</v>
      </c>
      <c r="BM113" t="s">
        <v>1956</v>
      </c>
      <c r="CN113" t="s">
        <v>1533</v>
      </c>
      <c r="CO113" t="s">
        <v>1549</v>
      </c>
      <c r="CQ113" t="s">
        <v>1533</v>
      </c>
      <c r="CT113" t="s">
        <v>1533</v>
      </c>
      <c r="CU113" t="s">
        <v>1533</v>
      </c>
      <c r="CW113" t="s">
        <v>1549</v>
      </c>
      <c r="CX113" t="s">
        <v>1533</v>
      </c>
    </row>
    <row r="114" spans="1:102" x14ac:dyDescent="0.35">
      <c r="A114" t="s">
        <v>2098</v>
      </c>
      <c r="B114" t="s">
        <v>1526</v>
      </c>
      <c r="C114" s="45">
        <v>40015</v>
      </c>
      <c r="D114" t="s">
        <v>2099</v>
      </c>
      <c r="E114" t="s">
        <v>270</v>
      </c>
      <c r="F114" t="s">
        <v>1991</v>
      </c>
      <c r="G114" t="s">
        <v>1529</v>
      </c>
      <c r="H114">
        <v>49.626220000000004</v>
      </c>
      <c r="I114">
        <v>-114.51600999999999</v>
      </c>
      <c r="J114" t="s">
        <v>1530</v>
      </c>
      <c r="K114" t="s">
        <v>1531</v>
      </c>
      <c r="L114" t="s">
        <v>1532</v>
      </c>
      <c r="M114" t="s">
        <v>1533</v>
      </c>
      <c r="N114">
        <v>2009</v>
      </c>
      <c r="O114" t="s">
        <v>2100</v>
      </c>
      <c r="P114" t="s">
        <v>2101</v>
      </c>
      <c r="Q114" t="s">
        <v>2102</v>
      </c>
      <c r="R114" t="s">
        <v>2103</v>
      </c>
      <c r="S114" t="s">
        <v>2104</v>
      </c>
      <c r="T114" t="s">
        <v>2105</v>
      </c>
      <c r="W114" t="s">
        <v>1540</v>
      </c>
      <c r="X114" t="s">
        <v>1558</v>
      </c>
      <c r="Y114" s="45">
        <v>41120</v>
      </c>
      <c r="Z114" t="s">
        <v>1542</v>
      </c>
      <c r="AA114" t="s">
        <v>1533</v>
      </c>
      <c r="AB114" t="s">
        <v>1526</v>
      </c>
      <c r="AC114" t="s">
        <v>1531</v>
      </c>
      <c r="AD114">
        <v>0</v>
      </c>
      <c r="AE114" t="s">
        <v>1533</v>
      </c>
      <c r="AF114" t="s">
        <v>1533</v>
      </c>
      <c r="AQ114">
        <v>0</v>
      </c>
      <c r="AR114" t="s">
        <v>1541</v>
      </c>
      <c r="AS114" t="s">
        <v>2106</v>
      </c>
      <c r="BA114" t="s">
        <v>59</v>
      </c>
      <c r="BB114" t="s">
        <v>1533</v>
      </c>
      <c r="BC114" t="s">
        <v>1533</v>
      </c>
      <c r="BD114" t="s">
        <v>1542</v>
      </c>
      <c r="BE114" t="s">
        <v>1533</v>
      </c>
      <c r="BF114" t="s">
        <v>1543</v>
      </c>
      <c r="BG114" t="s">
        <v>1544</v>
      </c>
      <c r="BI114" t="s">
        <v>1545</v>
      </c>
      <c r="BJ114" t="s">
        <v>1546</v>
      </c>
      <c r="BK114" t="s">
        <v>1533</v>
      </c>
      <c r="BM114" t="s">
        <v>2107</v>
      </c>
      <c r="BO114" t="s">
        <v>2108</v>
      </c>
      <c r="BV114">
        <v>0</v>
      </c>
      <c r="CN114" t="s">
        <v>1533</v>
      </c>
      <c r="CO114" t="s">
        <v>1597</v>
      </c>
      <c r="CP114" s="45">
        <v>40024</v>
      </c>
      <c r="CQ114" t="s">
        <v>1533</v>
      </c>
      <c r="CT114" t="s">
        <v>1533</v>
      </c>
      <c r="CU114" t="s">
        <v>1533</v>
      </c>
      <c r="CV114" s="45">
        <v>40024</v>
      </c>
      <c r="CW114" t="s">
        <v>1562</v>
      </c>
      <c r="CX114" t="s">
        <v>1533</v>
      </c>
    </row>
    <row r="115" spans="1:102" x14ac:dyDescent="0.35">
      <c r="A115" t="s">
        <v>2109</v>
      </c>
      <c r="B115" t="s">
        <v>1678</v>
      </c>
      <c r="C115" s="45">
        <v>40018</v>
      </c>
      <c r="D115" t="s">
        <v>1725</v>
      </c>
      <c r="E115" t="s">
        <v>451</v>
      </c>
      <c r="F115" t="s">
        <v>1572</v>
      </c>
      <c r="G115" t="s">
        <v>1529</v>
      </c>
      <c r="H115">
        <v>56.833060000000003</v>
      </c>
      <c r="I115">
        <v>-122.36517000000001</v>
      </c>
      <c r="J115" t="s">
        <v>1634</v>
      </c>
      <c r="K115" t="s">
        <v>1634</v>
      </c>
      <c r="L115" t="s">
        <v>1634</v>
      </c>
      <c r="M115" t="s">
        <v>1533</v>
      </c>
      <c r="N115">
        <v>2009</v>
      </c>
      <c r="O115" t="s">
        <v>2110</v>
      </c>
      <c r="P115" t="s">
        <v>2110</v>
      </c>
      <c r="Q115" t="s">
        <v>1584</v>
      </c>
      <c r="R115" t="s">
        <v>1566</v>
      </c>
      <c r="S115" t="s">
        <v>2111</v>
      </c>
      <c r="T115" t="s">
        <v>2112</v>
      </c>
      <c r="W115" t="s">
        <v>1540</v>
      </c>
      <c r="X115" t="s">
        <v>1558</v>
      </c>
      <c r="Y115" s="45">
        <v>41186</v>
      </c>
      <c r="Z115" t="s">
        <v>1533</v>
      </c>
      <c r="AA115" t="s">
        <v>1533</v>
      </c>
      <c r="AB115" t="s">
        <v>1678</v>
      </c>
      <c r="AF115" t="s">
        <v>1533</v>
      </c>
      <c r="AH115" t="s">
        <v>1682</v>
      </c>
      <c r="AQ115">
        <v>0</v>
      </c>
      <c r="AR115" t="s">
        <v>1541</v>
      </c>
      <c r="AS115" t="s">
        <v>2113</v>
      </c>
      <c r="BA115" t="s">
        <v>59</v>
      </c>
      <c r="BB115" t="s">
        <v>1542</v>
      </c>
      <c r="BC115" t="s">
        <v>1533</v>
      </c>
      <c r="BD115" t="s">
        <v>1533</v>
      </c>
      <c r="BE115" t="s">
        <v>1533</v>
      </c>
      <c r="BF115" t="s">
        <v>1543</v>
      </c>
      <c r="BG115" t="s">
        <v>1544</v>
      </c>
      <c r="BI115" t="s">
        <v>1545</v>
      </c>
      <c r="BJ115" t="s">
        <v>1546</v>
      </c>
      <c r="BK115" t="s">
        <v>1533</v>
      </c>
      <c r="CN115" t="s">
        <v>1533</v>
      </c>
      <c r="CQ115" t="s">
        <v>1533</v>
      </c>
      <c r="CT115" t="s">
        <v>1533</v>
      </c>
      <c r="CU115" t="s">
        <v>1533</v>
      </c>
      <c r="CX115" t="s">
        <v>1533</v>
      </c>
    </row>
    <row r="116" spans="1:102" x14ac:dyDescent="0.35">
      <c r="A116" t="s">
        <v>2114</v>
      </c>
      <c r="B116" t="s">
        <v>1526</v>
      </c>
      <c r="C116" s="45">
        <v>40025</v>
      </c>
      <c r="D116" t="s">
        <v>1527</v>
      </c>
      <c r="E116" t="s">
        <v>270</v>
      </c>
      <c r="F116" t="s">
        <v>1991</v>
      </c>
      <c r="G116" t="s">
        <v>1529</v>
      </c>
      <c r="H116">
        <v>55.125489999999999</v>
      </c>
      <c r="I116">
        <v>-117.83828</v>
      </c>
      <c r="J116">
        <v>40</v>
      </c>
      <c r="K116" t="s">
        <v>1531</v>
      </c>
      <c r="L116" t="s">
        <v>1532</v>
      </c>
      <c r="M116" t="s">
        <v>1533</v>
      </c>
      <c r="N116">
        <v>2009</v>
      </c>
      <c r="O116" t="s">
        <v>2115</v>
      </c>
      <c r="P116" t="s">
        <v>2115</v>
      </c>
      <c r="Q116" t="s">
        <v>1584</v>
      </c>
      <c r="R116" t="s">
        <v>1566</v>
      </c>
      <c r="S116" t="s">
        <v>1557</v>
      </c>
      <c r="T116" t="s">
        <v>1538</v>
      </c>
      <c r="W116" t="s">
        <v>1540</v>
      </c>
      <c r="X116" t="s">
        <v>1558</v>
      </c>
      <c r="Y116" s="45">
        <v>41122</v>
      </c>
      <c r="Z116" t="s">
        <v>1542</v>
      </c>
      <c r="AA116" t="s">
        <v>1533</v>
      </c>
      <c r="AB116" t="s">
        <v>1526</v>
      </c>
      <c r="AC116" t="s">
        <v>1531</v>
      </c>
      <c r="AD116">
        <v>40</v>
      </c>
      <c r="AE116" t="s">
        <v>1533</v>
      </c>
      <c r="AF116" t="s">
        <v>1533</v>
      </c>
      <c r="AQ116">
        <v>0</v>
      </c>
      <c r="AR116" t="s">
        <v>1541</v>
      </c>
      <c r="BA116" t="s">
        <v>59</v>
      </c>
      <c r="BB116" t="s">
        <v>1542</v>
      </c>
      <c r="BC116" t="s">
        <v>1533</v>
      </c>
      <c r="BD116" t="s">
        <v>1533</v>
      </c>
      <c r="BE116" t="s">
        <v>1533</v>
      </c>
      <c r="BF116" t="s">
        <v>1543</v>
      </c>
      <c r="BG116" t="s">
        <v>1544</v>
      </c>
      <c r="BI116" t="s">
        <v>1545</v>
      </c>
      <c r="BJ116" t="s">
        <v>1546</v>
      </c>
      <c r="BK116" t="s">
        <v>1533</v>
      </c>
      <c r="BM116" t="s">
        <v>1700</v>
      </c>
      <c r="CN116" t="s">
        <v>1533</v>
      </c>
      <c r="CP116" s="45">
        <v>40024</v>
      </c>
      <c r="CQ116" t="s">
        <v>1533</v>
      </c>
      <c r="CT116" t="s">
        <v>1533</v>
      </c>
      <c r="CU116" t="s">
        <v>1533</v>
      </c>
      <c r="CV116" s="45">
        <v>40024</v>
      </c>
      <c r="CX116" t="s">
        <v>1533</v>
      </c>
    </row>
    <row r="117" spans="1:102" x14ac:dyDescent="0.35">
      <c r="A117" t="s">
        <v>2116</v>
      </c>
      <c r="B117" t="s">
        <v>1526</v>
      </c>
      <c r="C117" s="45">
        <v>40029</v>
      </c>
      <c r="D117" t="s">
        <v>2117</v>
      </c>
      <c r="E117" t="s">
        <v>270</v>
      </c>
      <c r="F117" t="s">
        <v>1991</v>
      </c>
      <c r="G117" t="s">
        <v>1529</v>
      </c>
      <c r="H117">
        <v>53.585709999999999</v>
      </c>
      <c r="I117">
        <v>-116.43392</v>
      </c>
      <c r="J117">
        <v>2.9</v>
      </c>
      <c r="K117" t="s">
        <v>1531</v>
      </c>
      <c r="L117" t="s">
        <v>1532</v>
      </c>
      <c r="M117" t="s">
        <v>1533</v>
      </c>
      <c r="N117">
        <v>2009</v>
      </c>
      <c r="O117" t="s">
        <v>2118</v>
      </c>
      <c r="P117" t="s">
        <v>2118</v>
      </c>
      <c r="Q117" t="s">
        <v>1574</v>
      </c>
      <c r="R117" t="s">
        <v>1575</v>
      </c>
      <c r="S117" t="s">
        <v>1557</v>
      </c>
      <c r="T117" t="s">
        <v>1538</v>
      </c>
      <c r="W117" t="s">
        <v>1540</v>
      </c>
      <c r="X117" t="s">
        <v>1558</v>
      </c>
      <c r="Y117" s="45">
        <v>41113</v>
      </c>
      <c r="Z117" t="s">
        <v>1542</v>
      </c>
      <c r="AA117" t="s">
        <v>1533</v>
      </c>
      <c r="AB117" t="s">
        <v>1526</v>
      </c>
      <c r="AC117" t="s">
        <v>1531</v>
      </c>
      <c r="AD117">
        <v>2.9</v>
      </c>
      <c r="AE117" t="s">
        <v>1533</v>
      </c>
      <c r="AF117" t="s">
        <v>1533</v>
      </c>
      <c r="AQ117">
        <v>0</v>
      </c>
      <c r="AR117" t="s">
        <v>1541</v>
      </c>
      <c r="AS117" t="s">
        <v>2119</v>
      </c>
      <c r="BA117" t="s">
        <v>59</v>
      </c>
      <c r="BB117" t="s">
        <v>1542</v>
      </c>
      <c r="BC117" t="s">
        <v>1533</v>
      </c>
      <c r="BD117" t="s">
        <v>1533</v>
      </c>
      <c r="BE117" t="s">
        <v>1533</v>
      </c>
      <c r="BF117" t="s">
        <v>1543</v>
      </c>
      <c r="BG117" t="s">
        <v>1544</v>
      </c>
      <c r="BI117" t="s">
        <v>1545</v>
      </c>
      <c r="BJ117" t="s">
        <v>1546</v>
      </c>
      <c r="BK117" t="s">
        <v>1533</v>
      </c>
      <c r="BM117" t="s">
        <v>1956</v>
      </c>
      <c r="CN117" t="s">
        <v>1533</v>
      </c>
      <c r="CO117" t="s">
        <v>1597</v>
      </c>
      <c r="CQ117" t="s">
        <v>1533</v>
      </c>
      <c r="CT117" t="s">
        <v>1533</v>
      </c>
      <c r="CU117" t="s">
        <v>1533</v>
      </c>
      <c r="CW117" t="s">
        <v>1562</v>
      </c>
      <c r="CX117" t="s">
        <v>1533</v>
      </c>
    </row>
    <row r="118" spans="1:102" x14ac:dyDescent="0.35">
      <c r="A118" t="s">
        <v>2120</v>
      </c>
      <c r="B118" t="s">
        <v>2051</v>
      </c>
      <c r="C118" s="45">
        <v>40035</v>
      </c>
      <c r="D118" t="s">
        <v>162</v>
      </c>
      <c r="E118" t="s">
        <v>113</v>
      </c>
      <c r="F118" t="s">
        <v>1552</v>
      </c>
      <c r="G118" t="s">
        <v>1529</v>
      </c>
      <c r="H118">
        <v>42.975209999999997</v>
      </c>
      <c r="I118">
        <v>-82.406660000000002</v>
      </c>
      <c r="J118" t="s">
        <v>1634</v>
      </c>
      <c r="K118" t="s">
        <v>1634</v>
      </c>
      <c r="L118" t="s">
        <v>1634</v>
      </c>
      <c r="M118" t="s">
        <v>1533</v>
      </c>
      <c r="N118">
        <v>2009</v>
      </c>
      <c r="O118" t="s">
        <v>2121</v>
      </c>
      <c r="P118" t="s">
        <v>2121</v>
      </c>
      <c r="Q118" t="s">
        <v>2122</v>
      </c>
      <c r="R118" t="s">
        <v>1681</v>
      </c>
      <c r="S118" t="s">
        <v>1557</v>
      </c>
      <c r="T118" t="s">
        <v>1538</v>
      </c>
      <c r="W118" t="s">
        <v>1540</v>
      </c>
      <c r="X118" t="s">
        <v>1558</v>
      </c>
      <c r="Y118" s="45">
        <v>41113</v>
      </c>
      <c r="Z118" t="s">
        <v>1542</v>
      </c>
      <c r="AA118" t="s">
        <v>1533</v>
      </c>
      <c r="AB118" t="s">
        <v>2051</v>
      </c>
      <c r="AF118" t="s">
        <v>1533</v>
      </c>
      <c r="AO118" t="s">
        <v>2123</v>
      </c>
      <c r="AQ118">
        <v>0</v>
      </c>
      <c r="AR118" t="s">
        <v>1541</v>
      </c>
      <c r="AS118" t="s">
        <v>2124</v>
      </c>
      <c r="BA118" t="s">
        <v>59</v>
      </c>
      <c r="BB118" t="s">
        <v>1542</v>
      </c>
      <c r="BC118" t="s">
        <v>1533</v>
      </c>
      <c r="BD118" t="s">
        <v>1533</v>
      </c>
      <c r="BE118" t="s">
        <v>1533</v>
      </c>
      <c r="BF118" t="s">
        <v>1543</v>
      </c>
      <c r="BG118" t="s">
        <v>1544</v>
      </c>
      <c r="BI118" t="s">
        <v>1545</v>
      </c>
      <c r="BJ118" t="s">
        <v>1546</v>
      </c>
      <c r="BK118" t="s">
        <v>1533</v>
      </c>
      <c r="BM118" t="s">
        <v>1717</v>
      </c>
      <c r="CN118" t="s">
        <v>1533</v>
      </c>
      <c r="CQ118" t="s">
        <v>1533</v>
      </c>
      <c r="CT118" t="s">
        <v>1533</v>
      </c>
      <c r="CU118" t="s">
        <v>1533</v>
      </c>
      <c r="CX118" t="s">
        <v>1533</v>
      </c>
    </row>
    <row r="119" spans="1:102" x14ac:dyDescent="0.35">
      <c r="A119" t="s">
        <v>2125</v>
      </c>
      <c r="B119" t="s">
        <v>2051</v>
      </c>
      <c r="C119" s="45">
        <v>40036</v>
      </c>
      <c r="D119" t="s">
        <v>1673</v>
      </c>
      <c r="E119" t="s">
        <v>451</v>
      </c>
      <c r="F119" t="s">
        <v>1572</v>
      </c>
      <c r="G119" t="s">
        <v>1529</v>
      </c>
      <c r="H119">
        <v>55.569249999999997</v>
      </c>
      <c r="I119">
        <v>-121.94466</v>
      </c>
      <c r="J119" t="s">
        <v>1634</v>
      </c>
      <c r="K119" t="s">
        <v>1634</v>
      </c>
      <c r="L119" t="s">
        <v>1634</v>
      </c>
      <c r="M119" t="s">
        <v>1533</v>
      </c>
      <c r="N119">
        <v>2009</v>
      </c>
      <c r="O119" t="s">
        <v>2126</v>
      </c>
      <c r="P119" t="s">
        <v>2126</v>
      </c>
      <c r="Q119" t="s">
        <v>1584</v>
      </c>
      <c r="R119" t="s">
        <v>1566</v>
      </c>
      <c r="S119" t="s">
        <v>2127</v>
      </c>
      <c r="T119" t="s">
        <v>2112</v>
      </c>
      <c r="W119" t="s">
        <v>1540</v>
      </c>
      <c r="Y119" s="45">
        <v>41137</v>
      </c>
      <c r="Z119" t="s">
        <v>1542</v>
      </c>
      <c r="AA119" t="s">
        <v>1533</v>
      </c>
      <c r="AB119" t="s">
        <v>2051</v>
      </c>
      <c r="AF119" t="s">
        <v>1533</v>
      </c>
      <c r="AQ119">
        <v>0</v>
      </c>
      <c r="AR119" t="s">
        <v>1588</v>
      </c>
      <c r="AS119" t="s">
        <v>2018</v>
      </c>
      <c r="BA119" t="s">
        <v>59</v>
      </c>
      <c r="BB119" t="s">
        <v>1533</v>
      </c>
      <c r="BC119" t="s">
        <v>1533</v>
      </c>
      <c r="BD119" t="s">
        <v>1533</v>
      </c>
      <c r="BE119" t="s">
        <v>1533</v>
      </c>
      <c r="BF119" t="s">
        <v>1543</v>
      </c>
      <c r="BG119" t="s">
        <v>1544</v>
      </c>
      <c r="BI119" t="s">
        <v>1545</v>
      </c>
      <c r="BJ119" t="s">
        <v>1546</v>
      </c>
      <c r="BK119" t="s">
        <v>1533</v>
      </c>
      <c r="BM119" t="s">
        <v>1700</v>
      </c>
      <c r="CN119" t="s">
        <v>1533</v>
      </c>
      <c r="CQ119" t="s">
        <v>1533</v>
      </c>
      <c r="CT119" t="s">
        <v>1533</v>
      </c>
      <c r="CU119" t="s">
        <v>1533</v>
      </c>
      <c r="CX119" t="s">
        <v>1533</v>
      </c>
    </row>
    <row r="120" spans="1:102" x14ac:dyDescent="0.35">
      <c r="A120" t="s">
        <v>2128</v>
      </c>
      <c r="B120" t="s">
        <v>1678</v>
      </c>
      <c r="C120" s="45">
        <v>40036</v>
      </c>
      <c r="D120" t="s">
        <v>2129</v>
      </c>
      <c r="E120" t="s">
        <v>113</v>
      </c>
      <c r="F120" t="s">
        <v>1600</v>
      </c>
      <c r="G120" t="s">
        <v>1529</v>
      </c>
      <c r="H120">
        <v>43.960059999999999</v>
      </c>
      <c r="I120">
        <v>-78.819329999999994</v>
      </c>
      <c r="J120" t="s">
        <v>1634</v>
      </c>
      <c r="K120" t="s">
        <v>1634</v>
      </c>
      <c r="L120" t="s">
        <v>1634</v>
      </c>
      <c r="M120" t="s">
        <v>1533</v>
      </c>
      <c r="N120">
        <v>2009</v>
      </c>
      <c r="O120" t="s">
        <v>2130</v>
      </c>
      <c r="P120" t="s">
        <v>2130</v>
      </c>
      <c r="Q120" t="s">
        <v>1584</v>
      </c>
      <c r="R120" t="s">
        <v>1566</v>
      </c>
      <c r="S120" t="s">
        <v>2131</v>
      </c>
      <c r="T120" t="s">
        <v>1538</v>
      </c>
      <c r="W120" t="s">
        <v>1538</v>
      </c>
      <c r="X120" t="s">
        <v>1558</v>
      </c>
      <c r="Y120" s="45">
        <v>40534</v>
      </c>
      <c r="Z120" t="s">
        <v>1542</v>
      </c>
      <c r="AA120" t="s">
        <v>1533</v>
      </c>
      <c r="AB120" t="s">
        <v>1678</v>
      </c>
      <c r="AF120" t="s">
        <v>1533</v>
      </c>
      <c r="AH120" t="s">
        <v>1682</v>
      </c>
      <c r="AQ120">
        <v>0</v>
      </c>
      <c r="AR120" t="s">
        <v>1541</v>
      </c>
      <c r="AS120" t="s">
        <v>2132</v>
      </c>
      <c r="BA120" t="s">
        <v>59</v>
      </c>
      <c r="BB120" t="s">
        <v>1542</v>
      </c>
      <c r="BC120" t="s">
        <v>1533</v>
      </c>
      <c r="BD120" t="s">
        <v>1533</v>
      </c>
      <c r="BE120" t="s">
        <v>1533</v>
      </c>
      <c r="BF120" t="s">
        <v>1543</v>
      </c>
      <c r="BG120" t="s">
        <v>1544</v>
      </c>
      <c r="BI120" t="s">
        <v>1545</v>
      </c>
      <c r="BJ120" t="s">
        <v>1546</v>
      </c>
      <c r="BK120" t="s">
        <v>1533</v>
      </c>
      <c r="CN120" t="s">
        <v>1533</v>
      </c>
      <c r="CQ120" t="s">
        <v>1533</v>
      </c>
      <c r="CT120" t="s">
        <v>1533</v>
      </c>
      <c r="CU120" t="s">
        <v>1533</v>
      </c>
      <c r="CX120" t="s">
        <v>1533</v>
      </c>
    </row>
    <row r="121" spans="1:102" x14ac:dyDescent="0.35">
      <c r="A121" t="s">
        <v>2133</v>
      </c>
      <c r="B121" t="s">
        <v>1526</v>
      </c>
      <c r="C121" s="45">
        <v>40049</v>
      </c>
      <c r="D121" t="s">
        <v>2134</v>
      </c>
      <c r="E121" t="s">
        <v>451</v>
      </c>
      <c r="F121" t="s">
        <v>1572</v>
      </c>
      <c r="G121" t="s">
        <v>1529</v>
      </c>
      <c r="H121">
        <v>52.129219999999997</v>
      </c>
      <c r="I121">
        <v>-121.94289000000001</v>
      </c>
      <c r="J121" t="s">
        <v>1530</v>
      </c>
      <c r="K121" t="s">
        <v>1531</v>
      </c>
      <c r="L121" t="s">
        <v>1532</v>
      </c>
      <c r="M121" t="s">
        <v>1533</v>
      </c>
      <c r="N121">
        <v>2009</v>
      </c>
      <c r="P121" t="s">
        <v>2135</v>
      </c>
      <c r="Q121" t="s">
        <v>1535</v>
      </c>
      <c r="R121" t="s">
        <v>1536</v>
      </c>
      <c r="S121" t="s">
        <v>1557</v>
      </c>
      <c r="T121" t="s">
        <v>1538</v>
      </c>
      <c r="W121" t="s">
        <v>1540</v>
      </c>
      <c r="X121" t="s">
        <v>1558</v>
      </c>
      <c r="Y121" s="45">
        <v>41136</v>
      </c>
      <c r="Z121" t="s">
        <v>1542</v>
      </c>
      <c r="AA121" t="s">
        <v>1533</v>
      </c>
      <c r="AB121" t="s">
        <v>1526</v>
      </c>
      <c r="AC121" t="s">
        <v>1531</v>
      </c>
      <c r="AD121">
        <v>0</v>
      </c>
      <c r="AE121" t="s">
        <v>1533</v>
      </c>
      <c r="AF121" t="s">
        <v>1533</v>
      </c>
      <c r="AQ121">
        <v>0</v>
      </c>
      <c r="AR121" t="s">
        <v>1541</v>
      </c>
      <c r="AS121" t="s">
        <v>2136</v>
      </c>
      <c r="BA121" t="s">
        <v>59</v>
      </c>
      <c r="BB121" t="s">
        <v>1542</v>
      </c>
      <c r="BC121" t="s">
        <v>1533</v>
      </c>
      <c r="BD121" t="s">
        <v>1533</v>
      </c>
      <c r="BE121" t="s">
        <v>1533</v>
      </c>
      <c r="BF121" t="s">
        <v>1543</v>
      </c>
      <c r="BG121" t="s">
        <v>1544</v>
      </c>
      <c r="BI121" t="s">
        <v>1545</v>
      </c>
      <c r="BJ121" t="s">
        <v>1546</v>
      </c>
      <c r="BK121" t="s">
        <v>1533</v>
      </c>
      <c r="BM121" t="s">
        <v>1887</v>
      </c>
      <c r="BO121" t="s">
        <v>1630</v>
      </c>
      <c r="BV121">
        <v>0</v>
      </c>
      <c r="CN121" t="s">
        <v>1533</v>
      </c>
      <c r="CQ121" t="s">
        <v>1533</v>
      </c>
      <c r="CT121" t="s">
        <v>1533</v>
      </c>
      <c r="CU121" t="s">
        <v>1533</v>
      </c>
      <c r="CX121" t="s">
        <v>1533</v>
      </c>
    </row>
    <row r="122" spans="1:102" x14ac:dyDescent="0.35">
      <c r="A122" t="s">
        <v>2137</v>
      </c>
      <c r="B122" t="s">
        <v>1526</v>
      </c>
      <c r="C122" s="45">
        <v>40058</v>
      </c>
      <c r="D122" t="s">
        <v>2065</v>
      </c>
      <c r="E122" t="s">
        <v>270</v>
      </c>
      <c r="F122" t="s">
        <v>1991</v>
      </c>
      <c r="G122" t="s">
        <v>1529</v>
      </c>
      <c r="H122">
        <v>51.669110000000003</v>
      </c>
      <c r="I122">
        <v>-111.89811</v>
      </c>
      <c r="J122">
        <v>0.5</v>
      </c>
      <c r="K122" t="s">
        <v>1531</v>
      </c>
      <c r="L122" t="s">
        <v>1532</v>
      </c>
      <c r="M122" t="s">
        <v>1533</v>
      </c>
      <c r="N122">
        <v>2009</v>
      </c>
      <c r="O122" t="s">
        <v>2138</v>
      </c>
      <c r="P122" t="s">
        <v>2138</v>
      </c>
      <c r="Q122" t="s">
        <v>1621</v>
      </c>
      <c r="R122" t="s">
        <v>1566</v>
      </c>
      <c r="S122" t="s">
        <v>1557</v>
      </c>
      <c r="T122" t="s">
        <v>1538</v>
      </c>
      <c r="W122" t="s">
        <v>1540</v>
      </c>
      <c r="X122" t="s">
        <v>1558</v>
      </c>
      <c r="Y122" s="45">
        <v>41113</v>
      </c>
      <c r="Z122" t="s">
        <v>1542</v>
      </c>
      <c r="AA122" t="s">
        <v>1533</v>
      </c>
      <c r="AB122" t="s">
        <v>1526</v>
      </c>
      <c r="AC122" t="s">
        <v>1531</v>
      </c>
      <c r="AD122">
        <v>0.5</v>
      </c>
      <c r="AE122" t="s">
        <v>1533</v>
      </c>
      <c r="AF122" t="s">
        <v>1533</v>
      </c>
      <c r="AQ122">
        <v>0</v>
      </c>
      <c r="AR122" t="s">
        <v>1541</v>
      </c>
      <c r="AS122" t="s">
        <v>2139</v>
      </c>
      <c r="BA122" t="s">
        <v>59</v>
      </c>
      <c r="BB122" t="s">
        <v>1542</v>
      </c>
      <c r="BC122" t="s">
        <v>1533</v>
      </c>
      <c r="BD122" t="s">
        <v>1533</v>
      </c>
      <c r="BE122" t="s">
        <v>1533</v>
      </c>
      <c r="BF122" t="s">
        <v>1543</v>
      </c>
      <c r="BG122" t="s">
        <v>1709</v>
      </c>
      <c r="BI122" t="s">
        <v>1545</v>
      </c>
      <c r="BJ122" t="s">
        <v>1546</v>
      </c>
      <c r="BK122" t="s">
        <v>1533</v>
      </c>
      <c r="BM122" t="s">
        <v>2140</v>
      </c>
      <c r="BV122">
        <v>0</v>
      </c>
      <c r="CN122" t="s">
        <v>1533</v>
      </c>
      <c r="CO122" t="s">
        <v>1549</v>
      </c>
      <c r="CP122" s="45">
        <v>40058</v>
      </c>
      <c r="CQ122" t="s">
        <v>1533</v>
      </c>
      <c r="CT122" t="s">
        <v>1533</v>
      </c>
      <c r="CU122" t="s">
        <v>1533</v>
      </c>
      <c r="CV122" s="45">
        <v>40058</v>
      </c>
      <c r="CW122" t="s">
        <v>1549</v>
      </c>
      <c r="CX122" t="s">
        <v>1533</v>
      </c>
    </row>
    <row r="123" spans="1:102" x14ac:dyDescent="0.35">
      <c r="A123" t="s">
        <v>2141</v>
      </c>
      <c r="B123" t="s">
        <v>1526</v>
      </c>
      <c r="C123" s="45">
        <v>40058</v>
      </c>
      <c r="D123" t="s">
        <v>2142</v>
      </c>
      <c r="E123" t="s">
        <v>270</v>
      </c>
      <c r="F123" t="s">
        <v>1991</v>
      </c>
      <c r="G123" t="s">
        <v>1529</v>
      </c>
      <c r="H123">
        <v>59.059530000000002</v>
      </c>
      <c r="I123">
        <v>-119.89276</v>
      </c>
      <c r="J123">
        <v>10</v>
      </c>
      <c r="K123" t="s">
        <v>1531</v>
      </c>
      <c r="L123" t="s">
        <v>1532</v>
      </c>
      <c r="M123" t="s">
        <v>1533</v>
      </c>
      <c r="N123">
        <v>2009</v>
      </c>
      <c r="O123" t="s">
        <v>2143</v>
      </c>
      <c r="P123" t="s">
        <v>2143</v>
      </c>
      <c r="Q123" t="s">
        <v>2002</v>
      </c>
      <c r="R123" t="s">
        <v>1536</v>
      </c>
      <c r="S123" t="s">
        <v>2144</v>
      </c>
      <c r="T123" t="s">
        <v>2145</v>
      </c>
      <c r="W123" t="s">
        <v>1540</v>
      </c>
      <c r="X123" t="s">
        <v>1558</v>
      </c>
      <c r="Y123" s="45">
        <v>41117</v>
      </c>
      <c r="Z123" t="s">
        <v>1542</v>
      </c>
      <c r="AA123" t="s">
        <v>1533</v>
      </c>
      <c r="AB123" t="s">
        <v>1526</v>
      </c>
      <c r="AC123" t="s">
        <v>1531</v>
      </c>
      <c r="AD123">
        <v>10</v>
      </c>
      <c r="AE123" t="s">
        <v>1533</v>
      </c>
      <c r="AF123" t="s">
        <v>1533</v>
      </c>
      <c r="AQ123">
        <v>0</v>
      </c>
      <c r="AR123" t="s">
        <v>1541</v>
      </c>
      <c r="BA123" t="s">
        <v>59</v>
      </c>
      <c r="BB123" t="s">
        <v>1533</v>
      </c>
      <c r="BC123" t="s">
        <v>1533</v>
      </c>
      <c r="BD123" t="s">
        <v>1542</v>
      </c>
      <c r="BE123" t="s">
        <v>1533</v>
      </c>
      <c r="BF123" t="s">
        <v>1543</v>
      </c>
      <c r="BG123" t="s">
        <v>1709</v>
      </c>
      <c r="BH123" t="s">
        <v>2146</v>
      </c>
      <c r="BI123" t="s">
        <v>1545</v>
      </c>
      <c r="BJ123" t="s">
        <v>1546</v>
      </c>
      <c r="BK123" t="s">
        <v>1533</v>
      </c>
      <c r="BM123" t="s">
        <v>1807</v>
      </c>
      <c r="BO123" t="s">
        <v>2147</v>
      </c>
      <c r="BP123" t="s">
        <v>1762</v>
      </c>
      <c r="BQ123" t="s">
        <v>1832</v>
      </c>
      <c r="BV123">
        <v>0</v>
      </c>
      <c r="CN123" t="s">
        <v>1533</v>
      </c>
      <c r="CO123" t="s">
        <v>1549</v>
      </c>
      <c r="CP123" s="45">
        <v>40062</v>
      </c>
      <c r="CQ123" t="s">
        <v>1533</v>
      </c>
      <c r="CT123" t="s">
        <v>1533</v>
      </c>
      <c r="CU123" t="s">
        <v>1533</v>
      </c>
      <c r="CV123" s="45">
        <v>40062</v>
      </c>
      <c r="CW123" t="s">
        <v>1549</v>
      </c>
      <c r="CX123" t="s">
        <v>1533</v>
      </c>
    </row>
    <row r="124" spans="1:102" x14ac:dyDescent="0.35">
      <c r="A124" t="s">
        <v>2148</v>
      </c>
      <c r="B124" t="s">
        <v>1526</v>
      </c>
      <c r="C124" s="45">
        <v>40058</v>
      </c>
      <c r="D124" t="s">
        <v>2149</v>
      </c>
      <c r="E124" t="s">
        <v>55</v>
      </c>
      <c r="F124" t="s">
        <v>1591</v>
      </c>
      <c r="G124" t="s">
        <v>1529</v>
      </c>
      <c r="H124">
        <v>50.655839999999998</v>
      </c>
      <c r="I124">
        <v>-109.90599</v>
      </c>
      <c r="J124">
        <v>566.29999999999995</v>
      </c>
      <c r="K124" t="s">
        <v>1531</v>
      </c>
      <c r="L124" t="s">
        <v>1532</v>
      </c>
      <c r="M124" t="s">
        <v>1533</v>
      </c>
      <c r="N124">
        <v>2009</v>
      </c>
      <c r="O124" t="s">
        <v>2150</v>
      </c>
      <c r="P124" t="s">
        <v>2150</v>
      </c>
      <c r="Q124" t="s">
        <v>1535</v>
      </c>
      <c r="R124" t="s">
        <v>1536</v>
      </c>
      <c r="S124" t="s">
        <v>1537</v>
      </c>
      <c r="T124" t="s">
        <v>1538</v>
      </c>
      <c r="W124" t="s">
        <v>1540</v>
      </c>
      <c r="X124" t="s">
        <v>1558</v>
      </c>
      <c r="Y124" s="45">
        <v>41120</v>
      </c>
      <c r="Z124" t="s">
        <v>1542</v>
      </c>
      <c r="AA124" t="s">
        <v>1533</v>
      </c>
      <c r="AB124" t="s">
        <v>1526</v>
      </c>
      <c r="AC124" t="s">
        <v>1531</v>
      </c>
      <c r="AD124">
        <v>566.29999999999995</v>
      </c>
      <c r="AE124" t="s">
        <v>1533</v>
      </c>
      <c r="AF124" t="s">
        <v>1533</v>
      </c>
      <c r="AQ124">
        <v>0</v>
      </c>
      <c r="AR124" t="s">
        <v>1541</v>
      </c>
      <c r="AS124" t="s">
        <v>2151</v>
      </c>
      <c r="BA124" t="s">
        <v>59</v>
      </c>
      <c r="BB124" t="s">
        <v>1542</v>
      </c>
      <c r="BC124" t="s">
        <v>1533</v>
      </c>
      <c r="BD124" t="s">
        <v>1533</v>
      </c>
      <c r="BE124" t="s">
        <v>1533</v>
      </c>
      <c r="BF124" t="s">
        <v>1543</v>
      </c>
      <c r="BG124" t="s">
        <v>1544</v>
      </c>
      <c r="BI124" t="s">
        <v>1545</v>
      </c>
      <c r="BJ124" t="s">
        <v>1546</v>
      </c>
      <c r="BK124" t="s">
        <v>1533</v>
      </c>
      <c r="BM124" t="s">
        <v>2152</v>
      </c>
      <c r="BO124" t="s">
        <v>1650</v>
      </c>
      <c r="BV124">
        <v>0</v>
      </c>
      <c r="CN124" t="s">
        <v>1533</v>
      </c>
      <c r="CO124" t="s">
        <v>1549</v>
      </c>
      <c r="CQ124" t="s">
        <v>1533</v>
      </c>
      <c r="CT124" t="s">
        <v>1533</v>
      </c>
      <c r="CU124" t="s">
        <v>1533</v>
      </c>
      <c r="CW124" t="s">
        <v>1549</v>
      </c>
      <c r="CX124" t="s">
        <v>1533</v>
      </c>
    </row>
    <row r="125" spans="1:102" x14ac:dyDescent="0.35">
      <c r="A125" t="s">
        <v>2153</v>
      </c>
      <c r="B125" t="s">
        <v>1526</v>
      </c>
      <c r="C125" s="45">
        <v>40059</v>
      </c>
      <c r="D125" t="s">
        <v>2154</v>
      </c>
      <c r="E125" t="s">
        <v>451</v>
      </c>
      <c r="F125" t="s">
        <v>1572</v>
      </c>
      <c r="G125" t="s">
        <v>1529</v>
      </c>
      <c r="H125">
        <v>50.748620000000003</v>
      </c>
      <c r="I125">
        <v>-120.8587</v>
      </c>
      <c r="J125">
        <v>12</v>
      </c>
      <c r="K125" t="s">
        <v>1919</v>
      </c>
      <c r="L125" t="s">
        <v>1532</v>
      </c>
      <c r="M125" t="s">
        <v>1533</v>
      </c>
      <c r="N125">
        <v>2009</v>
      </c>
      <c r="O125" t="s">
        <v>2155</v>
      </c>
      <c r="P125" t="s">
        <v>2156</v>
      </c>
      <c r="Q125" t="s">
        <v>1621</v>
      </c>
      <c r="R125" t="s">
        <v>1566</v>
      </c>
      <c r="S125" t="s">
        <v>1605</v>
      </c>
      <c r="T125" t="s">
        <v>1606</v>
      </c>
      <c r="W125" t="s">
        <v>1540</v>
      </c>
      <c r="X125" t="s">
        <v>1558</v>
      </c>
      <c r="Y125" s="45">
        <v>41612</v>
      </c>
      <c r="Z125" t="s">
        <v>1542</v>
      </c>
      <c r="AA125" t="s">
        <v>1533</v>
      </c>
      <c r="AB125" t="s">
        <v>1526</v>
      </c>
      <c r="AC125" t="s">
        <v>1919</v>
      </c>
      <c r="AD125">
        <v>12</v>
      </c>
      <c r="AE125" t="s">
        <v>1533</v>
      </c>
      <c r="AF125" t="s">
        <v>1533</v>
      </c>
      <c r="AQ125">
        <v>0</v>
      </c>
      <c r="AR125" t="s">
        <v>1541</v>
      </c>
      <c r="AS125" t="s">
        <v>2157</v>
      </c>
      <c r="BA125" t="s">
        <v>59</v>
      </c>
      <c r="BB125" t="s">
        <v>1542</v>
      </c>
      <c r="BC125" t="s">
        <v>1533</v>
      </c>
      <c r="BD125" t="s">
        <v>1533</v>
      </c>
      <c r="BE125" t="s">
        <v>1533</v>
      </c>
      <c r="BF125" t="s">
        <v>1543</v>
      </c>
      <c r="BG125" t="s">
        <v>1709</v>
      </c>
      <c r="BI125" t="s">
        <v>1545</v>
      </c>
      <c r="BJ125" t="s">
        <v>1546</v>
      </c>
      <c r="BK125" t="s">
        <v>1533</v>
      </c>
      <c r="BM125" t="s">
        <v>1769</v>
      </c>
      <c r="BO125" t="s">
        <v>1650</v>
      </c>
      <c r="BV125">
        <v>0</v>
      </c>
      <c r="CN125" t="s">
        <v>1533</v>
      </c>
      <c r="CQ125" t="s">
        <v>1533</v>
      </c>
      <c r="CT125" t="s">
        <v>1533</v>
      </c>
      <c r="CU125" t="s">
        <v>1533</v>
      </c>
      <c r="CX125" t="s">
        <v>1533</v>
      </c>
    </row>
    <row r="126" spans="1:102" x14ac:dyDescent="0.35">
      <c r="A126" t="s">
        <v>2158</v>
      </c>
      <c r="B126" t="s">
        <v>1526</v>
      </c>
      <c r="C126" s="45">
        <v>40060</v>
      </c>
      <c r="D126" t="s">
        <v>1527</v>
      </c>
      <c r="E126" t="s">
        <v>270</v>
      </c>
      <c r="F126" t="s">
        <v>1991</v>
      </c>
      <c r="G126" t="s">
        <v>1529</v>
      </c>
      <c r="H126">
        <v>54.830800000000004</v>
      </c>
      <c r="I126">
        <v>-118.64572</v>
      </c>
      <c r="J126">
        <v>100</v>
      </c>
      <c r="K126" t="s">
        <v>1919</v>
      </c>
      <c r="L126" t="s">
        <v>1532</v>
      </c>
      <c r="M126" t="s">
        <v>1533</v>
      </c>
      <c r="N126">
        <v>2009</v>
      </c>
      <c r="O126" t="s">
        <v>2159</v>
      </c>
      <c r="P126" t="s">
        <v>2159</v>
      </c>
      <c r="Q126" t="s">
        <v>1621</v>
      </c>
      <c r="R126" t="s">
        <v>1566</v>
      </c>
      <c r="S126" t="s">
        <v>1557</v>
      </c>
      <c r="T126" t="s">
        <v>1538</v>
      </c>
      <c r="W126" t="s">
        <v>1540</v>
      </c>
      <c r="X126" t="s">
        <v>1558</v>
      </c>
      <c r="Y126" s="45">
        <v>41120</v>
      </c>
      <c r="Z126" t="s">
        <v>1542</v>
      </c>
      <c r="AA126" t="s">
        <v>1533</v>
      </c>
      <c r="AB126" t="s">
        <v>1526</v>
      </c>
      <c r="AC126" t="s">
        <v>1919</v>
      </c>
      <c r="AD126">
        <v>100</v>
      </c>
      <c r="AE126" t="s">
        <v>1533</v>
      </c>
      <c r="AF126" t="s">
        <v>1533</v>
      </c>
      <c r="AQ126">
        <v>0</v>
      </c>
      <c r="AR126" t="s">
        <v>1541</v>
      </c>
      <c r="AS126" t="s">
        <v>2160</v>
      </c>
      <c r="BA126" t="s">
        <v>59</v>
      </c>
      <c r="BB126" t="s">
        <v>1533</v>
      </c>
      <c r="BC126" t="s">
        <v>1533</v>
      </c>
      <c r="BD126" t="s">
        <v>1542</v>
      </c>
      <c r="BE126" t="s">
        <v>1533</v>
      </c>
      <c r="BF126" t="s">
        <v>1543</v>
      </c>
      <c r="BG126" t="s">
        <v>1544</v>
      </c>
      <c r="BI126" t="s">
        <v>1545</v>
      </c>
      <c r="BJ126" t="s">
        <v>1546</v>
      </c>
      <c r="BK126" t="s">
        <v>1533</v>
      </c>
      <c r="BM126" t="s">
        <v>2161</v>
      </c>
      <c r="CN126" t="s">
        <v>1533</v>
      </c>
      <c r="CO126" t="s">
        <v>1549</v>
      </c>
      <c r="CP126" s="45">
        <v>40064</v>
      </c>
      <c r="CQ126" t="s">
        <v>1533</v>
      </c>
      <c r="CT126" t="s">
        <v>1533</v>
      </c>
      <c r="CU126" t="s">
        <v>1533</v>
      </c>
      <c r="CV126" s="45">
        <v>40064</v>
      </c>
      <c r="CW126" t="s">
        <v>1549</v>
      </c>
      <c r="CX126" t="s">
        <v>1533</v>
      </c>
    </row>
    <row r="127" spans="1:102" x14ac:dyDescent="0.35">
      <c r="A127" t="s">
        <v>2162</v>
      </c>
      <c r="B127" t="s">
        <v>1678</v>
      </c>
      <c r="C127" s="45">
        <v>40066</v>
      </c>
      <c r="D127" t="s">
        <v>1712</v>
      </c>
      <c r="E127" t="s">
        <v>270</v>
      </c>
      <c r="F127" t="s">
        <v>1552</v>
      </c>
      <c r="G127" t="s">
        <v>1529</v>
      </c>
      <c r="H127">
        <v>53.547350000000002</v>
      </c>
      <c r="I127">
        <v>-113.35571</v>
      </c>
      <c r="J127" t="s">
        <v>1634</v>
      </c>
      <c r="K127" t="s">
        <v>1634</v>
      </c>
      <c r="L127" t="s">
        <v>1634</v>
      </c>
      <c r="M127" t="s">
        <v>1533</v>
      </c>
      <c r="N127">
        <v>2009</v>
      </c>
      <c r="O127" t="s">
        <v>2163</v>
      </c>
      <c r="P127" t="s">
        <v>2163</v>
      </c>
      <c r="Q127" t="s">
        <v>1584</v>
      </c>
      <c r="R127" t="s">
        <v>1566</v>
      </c>
      <c r="S127" t="s">
        <v>1537</v>
      </c>
      <c r="T127" t="s">
        <v>1538</v>
      </c>
      <c r="W127" t="s">
        <v>1540</v>
      </c>
      <c r="X127" t="s">
        <v>1558</v>
      </c>
      <c r="Y127" s="45">
        <v>41120</v>
      </c>
      <c r="Z127" t="s">
        <v>1542</v>
      </c>
      <c r="AA127" t="s">
        <v>1533</v>
      </c>
      <c r="AB127" t="s">
        <v>1678</v>
      </c>
      <c r="AF127" t="s">
        <v>1533</v>
      </c>
      <c r="AH127" t="s">
        <v>1682</v>
      </c>
      <c r="AQ127">
        <v>0</v>
      </c>
      <c r="AR127" t="s">
        <v>1541</v>
      </c>
      <c r="AS127" t="s">
        <v>1754</v>
      </c>
      <c r="BA127" t="s">
        <v>59</v>
      </c>
      <c r="BB127" t="s">
        <v>1542</v>
      </c>
      <c r="BC127" t="s">
        <v>1533</v>
      </c>
      <c r="BD127" t="s">
        <v>1533</v>
      </c>
      <c r="BE127" t="s">
        <v>1533</v>
      </c>
      <c r="BF127" t="s">
        <v>1543</v>
      </c>
      <c r="BG127" t="s">
        <v>1544</v>
      </c>
      <c r="BI127" t="s">
        <v>1545</v>
      </c>
      <c r="BJ127" t="s">
        <v>1546</v>
      </c>
      <c r="BK127" t="s">
        <v>1533</v>
      </c>
      <c r="BM127" t="s">
        <v>2164</v>
      </c>
      <c r="CN127" t="s">
        <v>1533</v>
      </c>
      <c r="CO127" t="s">
        <v>1549</v>
      </c>
      <c r="CQ127" t="s">
        <v>1533</v>
      </c>
      <c r="CT127" t="s">
        <v>1533</v>
      </c>
      <c r="CU127" t="s">
        <v>1533</v>
      </c>
      <c r="CW127" t="s">
        <v>1549</v>
      </c>
      <c r="CX127" t="s">
        <v>1533</v>
      </c>
    </row>
    <row r="128" spans="1:102" x14ac:dyDescent="0.35">
      <c r="A128" t="s">
        <v>2165</v>
      </c>
      <c r="B128" t="s">
        <v>2166</v>
      </c>
      <c r="C128" s="45">
        <v>40068</v>
      </c>
      <c r="D128" t="s">
        <v>2167</v>
      </c>
      <c r="E128" t="s">
        <v>113</v>
      </c>
      <c r="F128" t="s">
        <v>1600</v>
      </c>
      <c r="G128" t="s">
        <v>1529</v>
      </c>
      <c r="H128">
        <v>47.912846999999999</v>
      </c>
      <c r="I128">
        <v>-79.987088999999997</v>
      </c>
      <c r="J128">
        <v>3420000</v>
      </c>
      <c r="K128" t="s">
        <v>1531</v>
      </c>
      <c r="L128" t="s">
        <v>1532</v>
      </c>
      <c r="M128" t="s">
        <v>1542</v>
      </c>
      <c r="N128">
        <v>2009</v>
      </c>
      <c r="O128" t="s">
        <v>2168</v>
      </c>
      <c r="P128" t="s">
        <v>2169</v>
      </c>
      <c r="Q128" t="s">
        <v>2170</v>
      </c>
      <c r="R128" t="s">
        <v>1536</v>
      </c>
      <c r="S128" t="s">
        <v>2171</v>
      </c>
      <c r="T128" t="s">
        <v>1538</v>
      </c>
      <c r="W128" t="s">
        <v>1540</v>
      </c>
      <c r="X128" t="s">
        <v>1558</v>
      </c>
      <c r="Y128" s="45">
        <v>41089</v>
      </c>
      <c r="Z128" t="s">
        <v>1542</v>
      </c>
      <c r="AA128" t="s">
        <v>1542</v>
      </c>
      <c r="AB128" t="s">
        <v>2166</v>
      </c>
      <c r="AC128" t="s">
        <v>1531</v>
      </c>
      <c r="AD128">
        <v>3420000</v>
      </c>
      <c r="AE128" t="s">
        <v>1542</v>
      </c>
      <c r="AF128" t="s">
        <v>1533</v>
      </c>
      <c r="AG128" t="s">
        <v>1698</v>
      </c>
      <c r="AH128" t="s">
        <v>1698</v>
      </c>
      <c r="AQ128">
        <v>0</v>
      </c>
      <c r="AR128" t="s">
        <v>1541</v>
      </c>
      <c r="AS128" t="s">
        <v>1846</v>
      </c>
      <c r="AT128" t="s">
        <v>1847</v>
      </c>
      <c r="AU128">
        <v>3393.4264202600002</v>
      </c>
      <c r="AV128" t="s">
        <v>1610</v>
      </c>
      <c r="BA128" t="s">
        <v>59</v>
      </c>
      <c r="BB128" t="s">
        <v>1533</v>
      </c>
      <c r="BC128" t="s">
        <v>1533</v>
      </c>
      <c r="BD128" t="s">
        <v>1542</v>
      </c>
      <c r="BE128" t="s">
        <v>1533</v>
      </c>
      <c r="BF128" t="s">
        <v>1543</v>
      </c>
      <c r="BG128" t="s">
        <v>1544</v>
      </c>
      <c r="BH128" t="s">
        <v>2172</v>
      </c>
      <c r="BI128" t="s">
        <v>1747</v>
      </c>
      <c r="BJ128" t="s">
        <v>1748</v>
      </c>
      <c r="BK128" t="s">
        <v>1542</v>
      </c>
      <c r="BM128" t="s">
        <v>1807</v>
      </c>
      <c r="BO128" t="s">
        <v>2108</v>
      </c>
      <c r="BP128" t="s">
        <v>1762</v>
      </c>
      <c r="BS128" t="s">
        <v>2173</v>
      </c>
      <c r="BV128">
        <v>6895</v>
      </c>
      <c r="BZ128">
        <v>0.6</v>
      </c>
      <c r="CA128">
        <v>1973</v>
      </c>
      <c r="CB128">
        <v>1973</v>
      </c>
      <c r="CC128">
        <v>1973</v>
      </c>
      <c r="CH128" t="s">
        <v>2174</v>
      </c>
      <c r="CI128" t="s">
        <v>1834</v>
      </c>
      <c r="CJ128" t="s">
        <v>2175</v>
      </c>
      <c r="CK128" t="s">
        <v>2093</v>
      </c>
      <c r="CN128" t="s">
        <v>1533</v>
      </c>
      <c r="CO128" t="s">
        <v>1549</v>
      </c>
      <c r="CP128" s="45">
        <v>40082</v>
      </c>
      <c r="CQ128" t="s">
        <v>1533</v>
      </c>
      <c r="CT128" t="s">
        <v>1533</v>
      </c>
      <c r="CU128" t="s">
        <v>1533</v>
      </c>
      <c r="CV128" s="45">
        <v>40082</v>
      </c>
      <c r="CW128" t="s">
        <v>1549</v>
      </c>
      <c r="CX128" t="s">
        <v>1533</v>
      </c>
    </row>
    <row r="129" spans="1:102" x14ac:dyDescent="0.35">
      <c r="A129" t="s">
        <v>2176</v>
      </c>
      <c r="B129" t="s">
        <v>1526</v>
      </c>
      <c r="C129" s="45">
        <v>40069</v>
      </c>
      <c r="D129" t="s">
        <v>2177</v>
      </c>
      <c r="E129" t="s">
        <v>169</v>
      </c>
      <c r="F129" t="s">
        <v>1600</v>
      </c>
      <c r="G129" t="s">
        <v>1529</v>
      </c>
      <c r="H129">
        <v>49.719290000000001</v>
      </c>
      <c r="I129">
        <v>-96.982810000000001</v>
      </c>
      <c r="J129" t="s">
        <v>1530</v>
      </c>
      <c r="K129" t="s">
        <v>1531</v>
      </c>
      <c r="L129" t="s">
        <v>1532</v>
      </c>
      <c r="M129" t="s">
        <v>1533</v>
      </c>
      <c r="N129">
        <v>2009</v>
      </c>
      <c r="P129" t="s">
        <v>2178</v>
      </c>
      <c r="Q129" t="s">
        <v>2179</v>
      </c>
      <c r="R129" t="s">
        <v>1536</v>
      </c>
      <c r="S129" t="s">
        <v>2180</v>
      </c>
      <c r="T129" t="s">
        <v>1882</v>
      </c>
      <c r="W129" t="s">
        <v>1540</v>
      </c>
      <c r="X129" t="s">
        <v>1558</v>
      </c>
      <c r="Y129" s="45">
        <v>42712</v>
      </c>
      <c r="Z129" t="s">
        <v>1542</v>
      </c>
      <c r="AA129" t="s">
        <v>1533</v>
      </c>
      <c r="AB129" t="s">
        <v>1526</v>
      </c>
      <c r="AC129" t="s">
        <v>1531</v>
      </c>
      <c r="AD129">
        <v>0</v>
      </c>
      <c r="AE129" t="s">
        <v>1533</v>
      </c>
      <c r="AF129" t="s">
        <v>1533</v>
      </c>
      <c r="AQ129">
        <v>0</v>
      </c>
      <c r="AR129" t="s">
        <v>1541</v>
      </c>
      <c r="AS129" t="s">
        <v>1846</v>
      </c>
      <c r="AT129" t="s">
        <v>1847</v>
      </c>
      <c r="AU129">
        <v>3393.4264202600002</v>
      </c>
      <c r="AV129" t="s">
        <v>1610</v>
      </c>
      <c r="BA129" t="s">
        <v>59</v>
      </c>
      <c r="BB129" t="s">
        <v>1533</v>
      </c>
      <c r="BC129" t="s">
        <v>1533</v>
      </c>
      <c r="BD129" t="s">
        <v>1542</v>
      </c>
      <c r="BE129" t="s">
        <v>1533</v>
      </c>
      <c r="BF129" t="s">
        <v>1543</v>
      </c>
      <c r="BG129" t="s">
        <v>1544</v>
      </c>
      <c r="BH129" t="s">
        <v>2181</v>
      </c>
      <c r="BI129" t="s">
        <v>1545</v>
      </c>
      <c r="BJ129" t="s">
        <v>1546</v>
      </c>
      <c r="BK129" t="s">
        <v>1533</v>
      </c>
      <c r="BM129" t="s">
        <v>2182</v>
      </c>
      <c r="BN129" t="s">
        <v>2088</v>
      </c>
      <c r="BO129" t="s">
        <v>2108</v>
      </c>
      <c r="BP129" t="s">
        <v>1762</v>
      </c>
      <c r="BS129" t="s">
        <v>2183</v>
      </c>
      <c r="BV129">
        <v>6895</v>
      </c>
      <c r="BZ129">
        <v>1.2</v>
      </c>
      <c r="CA129">
        <v>1972</v>
      </c>
      <c r="CH129" t="s">
        <v>1808</v>
      </c>
      <c r="CI129" t="s">
        <v>1834</v>
      </c>
      <c r="CJ129" t="s">
        <v>1835</v>
      </c>
      <c r="CK129" t="s">
        <v>2093</v>
      </c>
      <c r="CN129" t="s">
        <v>1533</v>
      </c>
      <c r="CO129" t="s">
        <v>1549</v>
      </c>
      <c r="CQ129" t="s">
        <v>1533</v>
      </c>
      <c r="CT129" t="s">
        <v>1533</v>
      </c>
      <c r="CU129" t="s">
        <v>1533</v>
      </c>
      <c r="CW129" t="s">
        <v>1549</v>
      </c>
      <c r="CX129" t="s">
        <v>1533</v>
      </c>
    </row>
    <row r="130" spans="1:102" x14ac:dyDescent="0.35">
      <c r="A130" t="s">
        <v>2184</v>
      </c>
      <c r="B130" t="s">
        <v>2185</v>
      </c>
      <c r="C130" s="45">
        <v>40070</v>
      </c>
      <c r="D130" t="s">
        <v>1720</v>
      </c>
      <c r="E130" t="s">
        <v>113</v>
      </c>
      <c r="F130" t="s">
        <v>1600</v>
      </c>
      <c r="G130" t="s">
        <v>1529</v>
      </c>
      <c r="H130">
        <v>43.873809999999999</v>
      </c>
      <c r="I130">
        <v>-79.580020000000005</v>
      </c>
      <c r="J130" t="s">
        <v>1634</v>
      </c>
      <c r="K130" t="s">
        <v>1634</v>
      </c>
      <c r="L130" t="s">
        <v>1634</v>
      </c>
      <c r="M130" t="s">
        <v>1533</v>
      </c>
      <c r="N130">
        <v>2009</v>
      </c>
      <c r="O130" t="s">
        <v>2186</v>
      </c>
      <c r="P130" t="s">
        <v>2187</v>
      </c>
      <c r="Q130" t="s">
        <v>1819</v>
      </c>
      <c r="R130" t="s">
        <v>1681</v>
      </c>
      <c r="S130" t="s">
        <v>2188</v>
      </c>
      <c r="T130" t="s">
        <v>1882</v>
      </c>
      <c r="W130" t="s">
        <v>1540</v>
      </c>
      <c r="X130" t="s">
        <v>1558</v>
      </c>
      <c r="Y130" s="45">
        <v>41695</v>
      </c>
      <c r="Z130" t="s">
        <v>1542</v>
      </c>
      <c r="AA130" t="s">
        <v>1533</v>
      </c>
      <c r="AB130" t="s">
        <v>2185</v>
      </c>
      <c r="AF130" t="s">
        <v>1533</v>
      </c>
      <c r="AG130" t="s">
        <v>2189</v>
      </c>
      <c r="AQ130">
        <v>0</v>
      </c>
      <c r="AR130" t="s">
        <v>1541</v>
      </c>
      <c r="AS130" t="s">
        <v>1723</v>
      </c>
      <c r="BA130" t="s">
        <v>59</v>
      </c>
      <c r="BB130" t="s">
        <v>1542</v>
      </c>
      <c r="BC130" t="s">
        <v>1533</v>
      </c>
      <c r="BD130" t="s">
        <v>1533</v>
      </c>
      <c r="BE130" t="s">
        <v>1533</v>
      </c>
      <c r="BF130" t="s">
        <v>1543</v>
      </c>
      <c r="BG130" t="s">
        <v>1709</v>
      </c>
      <c r="BI130" t="s">
        <v>1545</v>
      </c>
      <c r="BJ130" t="s">
        <v>1546</v>
      </c>
      <c r="BK130" t="s">
        <v>1533</v>
      </c>
      <c r="BM130" t="s">
        <v>1700</v>
      </c>
      <c r="CN130" t="s">
        <v>1533</v>
      </c>
      <c r="CO130" t="s">
        <v>1549</v>
      </c>
      <c r="CQ130" t="s">
        <v>1533</v>
      </c>
      <c r="CT130" t="s">
        <v>1533</v>
      </c>
      <c r="CU130" t="s">
        <v>1533</v>
      </c>
      <c r="CW130" t="s">
        <v>1549</v>
      </c>
      <c r="CX130" t="s">
        <v>1533</v>
      </c>
    </row>
    <row r="131" spans="1:102" x14ac:dyDescent="0.35">
      <c r="A131" t="s">
        <v>2190</v>
      </c>
      <c r="B131" t="s">
        <v>1678</v>
      </c>
      <c r="C131" s="45">
        <v>40073</v>
      </c>
      <c r="D131" t="s">
        <v>2191</v>
      </c>
      <c r="E131" t="s">
        <v>270</v>
      </c>
      <c r="F131" t="s">
        <v>1552</v>
      </c>
      <c r="G131" t="s">
        <v>1529</v>
      </c>
      <c r="H131">
        <v>52.930320000000002</v>
      </c>
      <c r="I131">
        <v>-112.07365</v>
      </c>
      <c r="J131" t="s">
        <v>1634</v>
      </c>
      <c r="K131" t="s">
        <v>1634</v>
      </c>
      <c r="L131" t="s">
        <v>1634</v>
      </c>
      <c r="M131" t="s">
        <v>1533</v>
      </c>
      <c r="N131">
        <v>2009</v>
      </c>
      <c r="O131" t="s">
        <v>2192</v>
      </c>
      <c r="P131" t="s">
        <v>2192</v>
      </c>
      <c r="Q131" t="s">
        <v>1845</v>
      </c>
      <c r="R131" t="s">
        <v>1681</v>
      </c>
      <c r="S131" t="s">
        <v>2072</v>
      </c>
      <c r="T131" t="s">
        <v>1648</v>
      </c>
      <c r="W131" t="s">
        <v>1540</v>
      </c>
      <c r="X131" t="s">
        <v>1558</v>
      </c>
      <c r="Y131" s="45">
        <v>41117</v>
      </c>
      <c r="Z131" t="s">
        <v>1542</v>
      </c>
      <c r="AA131" t="s">
        <v>1533</v>
      </c>
      <c r="AB131" t="s">
        <v>1678</v>
      </c>
      <c r="AF131" t="s">
        <v>1533</v>
      </c>
      <c r="AH131" t="s">
        <v>2193</v>
      </c>
      <c r="AQ131">
        <v>0</v>
      </c>
      <c r="AR131" t="s">
        <v>1541</v>
      </c>
      <c r="AS131" t="s">
        <v>2194</v>
      </c>
      <c r="BA131" t="s">
        <v>59</v>
      </c>
      <c r="BB131" t="s">
        <v>1542</v>
      </c>
      <c r="BC131" t="s">
        <v>1533</v>
      </c>
      <c r="BD131" t="s">
        <v>1533</v>
      </c>
      <c r="BE131" t="s">
        <v>1533</v>
      </c>
      <c r="BF131" t="s">
        <v>1543</v>
      </c>
      <c r="BG131" t="s">
        <v>1544</v>
      </c>
      <c r="BI131" t="s">
        <v>1545</v>
      </c>
      <c r="BJ131" t="s">
        <v>1546</v>
      </c>
      <c r="BK131" t="s">
        <v>1533</v>
      </c>
      <c r="BM131" t="s">
        <v>2195</v>
      </c>
      <c r="CN131" t="s">
        <v>1533</v>
      </c>
      <c r="CO131" t="s">
        <v>1597</v>
      </c>
      <c r="CP131" s="45">
        <v>40074</v>
      </c>
      <c r="CQ131" t="s">
        <v>1533</v>
      </c>
      <c r="CT131" t="s">
        <v>1533</v>
      </c>
      <c r="CU131" t="s">
        <v>1533</v>
      </c>
      <c r="CV131" s="45">
        <v>40074</v>
      </c>
      <c r="CW131" t="s">
        <v>1562</v>
      </c>
      <c r="CX131" t="s">
        <v>1533</v>
      </c>
    </row>
    <row r="132" spans="1:102" x14ac:dyDescent="0.35">
      <c r="A132" t="s">
        <v>2196</v>
      </c>
      <c r="B132" t="s">
        <v>1526</v>
      </c>
      <c r="C132" s="45">
        <v>40074</v>
      </c>
      <c r="D132" t="s">
        <v>2197</v>
      </c>
      <c r="E132" t="s">
        <v>270</v>
      </c>
      <c r="F132" t="s">
        <v>1991</v>
      </c>
      <c r="G132" t="s">
        <v>1529</v>
      </c>
      <c r="H132">
        <v>56.368549999999999</v>
      </c>
      <c r="I132">
        <v>-119.92869</v>
      </c>
      <c r="J132" t="s">
        <v>1530</v>
      </c>
      <c r="K132" t="s">
        <v>1531</v>
      </c>
      <c r="L132" t="s">
        <v>1532</v>
      </c>
      <c r="M132" t="s">
        <v>1533</v>
      </c>
      <c r="N132">
        <v>2009</v>
      </c>
      <c r="O132" t="s">
        <v>2198</v>
      </c>
      <c r="P132" t="s">
        <v>2198</v>
      </c>
      <c r="Q132" t="s">
        <v>1654</v>
      </c>
      <c r="R132" t="s">
        <v>1575</v>
      </c>
      <c r="S132" t="s">
        <v>1705</v>
      </c>
      <c r="T132" t="s">
        <v>1538</v>
      </c>
      <c r="W132" t="s">
        <v>1540</v>
      </c>
      <c r="X132" t="s">
        <v>1558</v>
      </c>
      <c r="Y132" s="45">
        <v>41124</v>
      </c>
      <c r="Z132" t="s">
        <v>1542</v>
      </c>
      <c r="AA132" t="s">
        <v>1533</v>
      </c>
      <c r="AB132" t="s">
        <v>1526</v>
      </c>
      <c r="AC132" t="s">
        <v>1531</v>
      </c>
      <c r="AD132">
        <v>0</v>
      </c>
      <c r="AE132" t="s">
        <v>1533</v>
      </c>
      <c r="AF132" t="s">
        <v>1533</v>
      </c>
      <c r="AQ132">
        <v>0</v>
      </c>
      <c r="AR132" t="s">
        <v>1541</v>
      </c>
      <c r="AS132" t="s">
        <v>2199</v>
      </c>
      <c r="BA132" t="s">
        <v>59</v>
      </c>
      <c r="BB132" t="s">
        <v>1542</v>
      </c>
      <c r="BC132" t="s">
        <v>1533</v>
      </c>
      <c r="BD132" t="s">
        <v>1533</v>
      </c>
      <c r="BE132" t="s">
        <v>1533</v>
      </c>
      <c r="BF132" t="s">
        <v>1543</v>
      </c>
      <c r="BG132" t="s">
        <v>1709</v>
      </c>
      <c r="BI132" t="s">
        <v>1545</v>
      </c>
      <c r="BJ132" t="s">
        <v>1546</v>
      </c>
      <c r="BK132" t="s">
        <v>1533</v>
      </c>
      <c r="BM132" t="s">
        <v>1547</v>
      </c>
      <c r="BV132">
        <v>0</v>
      </c>
      <c r="CN132" t="s">
        <v>1533</v>
      </c>
      <c r="CO132" t="s">
        <v>1549</v>
      </c>
      <c r="CQ132" t="s">
        <v>1533</v>
      </c>
      <c r="CT132" t="s">
        <v>1533</v>
      </c>
      <c r="CU132" t="s">
        <v>1533</v>
      </c>
      <c r="CW132" t="s">
        <v>1549</v>
      </c>
      <c r="CX132" t="s">
        <v>1533</v>
      </c>
    </row>
    <row r="133" spans="1:102" x14ac:dyDescent="0.35">
      <c r="A133" t="s">
        <v>2200</v>
      </c>
      <c r="B133" t="s">
        <v>1526</v>
      </c>
      <c r="C133" s="45">
        <v>40074</v>
      </c>
      <c r="D133" t="s">
        <v>1829</v>
      </c>
      <c r="E133" t="s">
        <v>169</v>
      </c>
      <c r="F133" t="s">
        <v>1600</v>
      </c>
      <c r="G133" t="s">
        <v>1529</v>
      </c>
      <c r="H133">
        <v>49.681229999999999</v>
      </c>
      <c r="I133">
        <v>-95.374769999999998</v>
      </c>
      <c r="J133">
        <v>0.1</v>
      </c>
      <c r="K133" t="s">
        <v>1531</v>
      </c>
      <c r="L133" t="s">
        <v>1532</v>
      </c>
      <c r="M133" t="s">
        <v>1533</v>
      </c>
      <c r="N133">
        <v>2009</v>
      </c>
      <c r="O133" t="s">
        <v>2201</v>
      </c>
      <c r="P133" t="s">
        <v>2201</v>
      </c>
      <c r="Q133" t="s">
        <v>1535</v>
      </c>
      <c r="R133" t="s">
        <v>1536</v>
      </c>
      <c r="S133" t="s">
        <v>1557</v>
      </c>
      <c r="T133" t="s">
        <v>1538</v>
      </c>
      <c r="W133" t="s">
        <v>1538</v>
      </c>
      <c r="X133" t="s">
        <v>1558</v>
      </c>
      <c r="Y133" s="45">
        <v>41113</v>
      </c>
      <c r="Z133" t="s">
        <v>1542</v>
      </c>
      <c r="AA133" t="s">
        <v>1533</v>
      </c>
      <c r="AB133" t="s">
        <v>1526</v>
      </c>
      <c r="AC133" t="s">
        <v>1531</v>
      </c>
      <c r="AD133">
        <v>0.1</v>
      </c>
      <c r="AE133" t="s">
        <v>1533</v>
      </c>
      <c r="AF133" t="s">
        <v>1533</v>
      </c>
      <c r="AQ133">
        <v>0</v>
      </c>
      <c r="AR133" t="s">
        <v>1541</v>
      </c>
      <c r="AS133" t="s">
        <v>1846</v>
      </c>
      <c r="AT133" t="s">
        <v>1847</v>
      </c>
      <c r="AU133">
        <v>3393.4264202600002</v>
      </c>
      <c r="AV133" t="s">
        <v>1610</v>
      </c>
      <c r="BA133" t="s">
        <v>59</v>
      </c>
      <c r="BB133" t="s">
        <v>1533</v>
      </c>
      <c r="BC133" t="s">
        <v>1533</v>
      </c>
      <c r="BD133" t="s">
        <v>1542</v>
      </c>
      <c r="BE133" t="s">
        <v>1533</v>
      </c>
      <c r="BF133" t="s">
        <v>1543</v>
      </c>
      <c r="BG133" t="s">
        <v>1709</v>
      </c>
      <c r="BI133" t="s">
        <v>1545</v>
      </c>
      <c r="BJ133" t="s">
        <v>1546</v>
      </c>
      <c r="BK133" t="s">
        <v>1533</v>
      </c>
      <c r="BM133" t="s">
        <v>1547</v>
      </c>
      <c r="CN133" t="s">
        <v>1533</v>
      </c>
      <c r="CO133" t="s">
        <v>1549</v>
      </c>
      <c r="CQ133" t="s">
        <v>1533</v>
      </c>
      <c r="CT133" t="s">
        <v>1533</v>
      </c>
      <c r="CU133" t="s">
        <v>1533</v>
      </c>
      <c r="CW133" t="s">
        <v>1549</v>
      </c>
      <c r="CX133" t="s">
        <v>1533</v>
      </c>
    </row>
    <row r="134" spans="1:102" x14ac:dyDescent="0.35">
      <c r="A134" t="s">
        <v>2202</v>
      </c>
      <c r="B134" t="s">
        <v>1526</v>
      </c>
      <c r="C134" s="45">
        <v>40076</v>
      </c>
      <c r="D134" t="s">
        <v>1725</v>
      </c>
      <c r="E134" t="s">
        <v>270</v>
      </c>
      <c r="F134" t="s">
        <v>1991</v>
      </c>
      <c r="G134" t="s">
        <v>1529</v>
      </c>
      <c r="H134">
        <v>53.961170000000003</v>
      </c>
      <c r="I134">
        <v>-116.46306</v>
      </c>
      <c r="J134">
        <v>63000</v>
      </c>
      <c r="K134" t="s">
        <v>1531</v>
      </c>
      <c r="L134" t="s">
        <v>1532</v>
      </c>
      <c r="M134" t="s">
        <v>1542</v>
      </c>
      <c r="N134">
        <v>2009</v>
      </c>
      <c r="O134" t="s">
        <v>2203</v>
      </c>
      <c r="P134" t="s">
        <v>2203</v>
      </c>
      <c r="Q134" t="s">
        <v>1819</v>
      </c>
      <c r="R134" t="s">
        <v>1681</v>
      </c>
      <c r="S134" t="s">
        <v>1705</v>
      </c>
      <c r="T134" t="s">
        <v>1538</v>
      </c>
      <c r="W134" t="s">
        <v>1540</v>
      </c>
      <c r="X134" t="s">
        <v>1558</v>
      </c>
      <c r="Y134" s="45">
        <v>41123</v>
      </c>
      <c r="Z134" t="s">
        <v>1542</v>
      </c>
      <c r="AA134" t="s">
        <v>1533</v>
      </c>
      <c r="AB134" t="s">
        <v>1526</v>
      </c>
      <c r="AC134" t="s">
        <v>1531</v>
      </c>
      <c r="AD134">
        <v>63000</v>
      </c>
      <c r="AE134" t="s">
        <v>1533</v>
      </c>
      <c r="AF134" t="s">
        <v>1533</v>
      </c>
      <c r="AQ134">
        <v>0</v>
      </c>
      <c r="AR134" t="s">
        <v>1541</v>
      </c>
      <c r="AS134" t="s">
        <v>2204</v>
      </c>
      <c r="BA134" t="s">
        <v>59</v>
      </c>
      <c r="BB134" t="s">
        <v>1542</v>
      </c>
      <c r="BC134" t="s">
        <v>1533</v>
      </c>
      <c r="BD134" t="s">
        <v>1533</v>
      </c>
      <c r="BE134" t="s">
        <v>1533</v>
      </c>
      <c r="BF134" t="s">
        <v>1543</v>
      </c>
      <c r="BG134" t="s">
        <v>1709</v>
      </c>
      <c r="BI134" t="s">
        <v>1545</v>
      </c>
      <c r="BJ134" t="s">
        <v>1546</v>
      </c>
      <c r="BK134" t="s">
        <v>1533</v>
      </c>
      <c r="BM134" t="s">
        <v>1769</v>
      </c>
      <c r="CN134" t="s">
        <v>1533</v>
      </c>
      <c r="CO134" t="s">
        <v>1597</v>
      </c>
      <c r="CP134" s="45">
        <v>40076</v>
      </c>
      <c r="CQ134" t="s">
        <v>1533</v>
      </c>
      <c r="CT134" t="s">
        <v>1533</v>
      </c>
      <c r="CU134" t="s">
        <v>1533</v>
      </c>
      <c r="CV134" s="45">
        <v>40076</v>
      </c>
      <c r="CW134" t="s">
        <v>1562</v>
      </c>
      <c r="CX134" t="s">
        <v>1533</v>
      </c>
    </row>
    <row r="135" spans="1:102" x14ac:dyDescent="0.35">
      <c r="A135" t="s">
        <v>2205</v>
      </c>
      <c r="B135" t="s">
        <v>1526</v>
      </c>
      <c r="C135" s="45">
        <v>40078</v>
      </c>
      <c r="D135" t="s">
        <v>2206</v>
      </c>
      <c r="E135" t="s">
        <v>169</v>
      </c>
      <c r="F135" t="s">
        <v>1552</v>
      </c>
      <c r="G135" t="s">
        <v>1529</v>
      </c>
      <c r="H135">
        <v>49.544443000000001</v>
      </c>
      <c r="I135">
        <v>-99.320678000000001</v>
      </c>
      <c r="J135">
        <v>4.75</v>
      </c>
      <c r="K135" t="s">
        <v>1553</v>
      </c>
      <c r="L135" t="s">
        <v>1554</v>
      </c>
      <c r="M135" t="s">
        <v>1533</v>
      </c>
      <c r="N135">
        <v>2009</v>
      </c>
      <c r="O135" t="s">
        <v>2207</v>
      </c>
      <c r="P135" t="s">
        <v>2207</v>
      </c>
      <c r="Q135" t="s">
        <v>1654</v>
      </c>
      <c r="R135" t="s">
        <v>1575</v>
      </c>
      <c r="S135" t="s">
        <v>2208</v>
      </c>
      <c r="T135" t="s">
        <v>2209</v>
      </c>
      <c r="V135" t="s">
        <v>1539</v>
      </c>
      <c r="W135" t="s">
        <v>1540</v>
      </c>
      <c r="X135" t="s">
        <v>1558</v>
      </c>
      <c r="Y135" s="45">
        <v>40765</v>
      </c>
      <c r="Z135" t="s">
        <v>1533</v>
      </c>
      <c r="AA135" t="s">
        <v>1533</v>
      </c>
      <c r="AB135" t="s">
        <v>1526</v>
      </c>
      <c r="AC135" t="s">
        <v>1553</v>
      </c>
      <c r="AD135">
        <v>4.75</v>
      </c>
      <c r="AE135" t="s">
        <v>1533</v>
      </c>
      <c r="AF135" t="s">
        <v>1533</v>
      </c>
      <c r="AQ135">
        <v>0</v>
      </c>
      <c r="AR135" t="s">
        <v>1541</v>
      </c>
      <c r="AS135" t="s">
        <v>2210</v>
      </c>
      <c r="BA135" t="s">
        <v>59</v>
      </c>
      <c r="BB135" t="s">
        <v>1542</v>
      </c>
      <c r="BC135" t="s">
        <v>1533</v>
      </c>
      <c r="BD135" t="s">
        <v>1533</v>
      </c>
      <c r="BE135" t="s">
        <v>1533</v>
      </c>
      <c r="BF135" t="s">
        <v>1543</v>
      </c>
      <c r="BG135" t="s">
        <v>1544</v>
      </c>
      <c r="BI135" t="s">
        <v>1545</v>
      </c>
      <c r="BJ135" t="s">
        <v>1546</v>
      </c>
      <c r="BK135" t="s">
        <v>1533</v>
      </c>
      <c r="BM135" t="s">
        <v>2211</v>
      </c>
      <c r="BP135" t="s">
        <v>1972</v>
      </c>
      <c r="BV135">
        <v>0</v>
      </c>
      <c r="CN135" t="s">
        <v>1533</v>
      </c>
      <c r="CO135" t="s">
        <v>1549</v>
      </c>
      <c r="CP135" s="45">
        <v>40078</v>
      </c>
      <c r="CQ135" t="s">
        <v>1533</v>
      </c>
      <c r="CT135" t="s">
        <v>1533</v>
      </c>
      <c r="CU135" t="s">
        <v>1533</v>
      </c>
      <c r="CV135" s="45">
        <v>40078</v>
      </c>
      <c r="CW135" t="s">
        <v>1549</v>
      </c>
      <c r="CX135" t="s">
        <v>1533</v>
      </c>
    </row>
    <row r="136" spans="1:102" x14ac:dyDescent="0.35">
      <c r="A136" t="s">
        <v>2212</v>
      </c>
      <c r="B136" t="s">
        <v>1526</v>
      </c>
      <c r="C136" s="45">
        <v>40079</v>
      </c>
      <c r="D136" t="s">
        <v>1580</v>
      </c>
      <c r="E136" t="s">
        <v>451</v>
      </c>
      <c r="F136" t="s">
        <v>1572</v>
      </c>
      <c r="G136" t="s">
        <v>1529</v>
      </c>
      <c r="H136">
        <v>56.146250000000002</v>
      </c>
      <c r="I136">
        <v>-120.66916999999999</v>
      </c>
      <c r="J136">
        <v>68</v>
      </c>
      <c r="K136" t="s">
        <v>1666</v>
      </c>
      <c r="L136" t="s">
        <v>1532</v>
      </c>
      <c r="M136" t="s">
        <v>1542</v>
      </c>
      <c r="N136">
        <v>2009</v>
      </c>
      <c r="O136" t="s">
        <v>2213</v>
      </c>
      <c r="P136" t="s">
        <v>2214</v>
      </c>
      <c r="Q136" t="s">
        <v>1584</v>
      </c>
      <c r="R136" t="s">
        <v>1566</v>
      </c>
      <c r="S136" t="s">
        <v>1705</v>
      </c>
      <c r="T136" t="s">
        <v>1538</v>
      </c>
      <c r="V136" t="s">
        <v>2215</v>
      </c>
      <c r="W136" t="s">
        <v>1540</v>
      </c>
      <c r="Y136" s="45">
        <v>42976</v>
      </c>
      <c r="Z136" t="s">
        <v>1542</v>
      </c>
      <c r="AA136" t="s">
        <v>1533</v>
      </c>
      <c r="AB136" t="s">
        <v>1526</v>
      </c>
      <c r="AC136" t="s">
        <v>1666</v>
      </c>
      <c r="AD136">
        <v>68</v>
      </c>
      <c r="AE136" t="s">
        <v>1533</v>
      </c>
      <c r="AF136" t="s">
        <v>1533</v>
      </c>
      <c r="AQ136">
        <v>0</v>
      </c>
      <c r="AR136" t="s">
        <v>1588</v>
      </c>
      <c r="AS136" t="s">
        <v>1982</v>
      </c>
      <c r="BA136" t="s">
        <v>59</v>
      </c>
      <c r="BB136" t="s">
        <v>1533</v>
      </c>
      <c r="BC136" t="s">
        <v>1533</v>
      </c>
      <c r="BD136" t="s">
        <v>1533</v>
      </c>
      <c r="BE136" t="s">
        <v>1533</v>
      </c>
      <c r="BF136" t="s">
        <v>1543</v>
      </c>
      <c r="BG136" t="s">
        <v>1544</v>
      </c>
      <c r="BI136" t="s">
        <v>2216</v>
      </c>
      <c r="BJ136" t="s">
        <v>2217</v>
      </c>
      <c r="BK136" t="s">
        <v>1542</v>
      </c>
      <c r="CN136" t="s">
        <v>1533</v>
      </c>
      <c r="CQ136" t="s">
        <v>1533</v>
      </c>
      <c r="CT136" t="s">
        <v>1533</v>
      </c>
      <c r="CU136" t="s">
        <v>1533</v>
      </c>
      <c r="CX136" t="s">
        <v>1533</v>
      </c>
    </row>
    <row r="137" spans="1:102" x14ac:dyDescent="0.35">
      <c r="A137" t="s">
        <v>2218</v>
      </c>
      <c r="B137" t="s">
        <v>1678</v>
      </c>
      <c r="C137" s="45">
        <v>40080</v>
      </c>
      <c r="D137" t="s">
        <v>2219</v>
      </c>
      <c r="E137" t="s">
        <v>169</v>
      </c>
      <c r="F137" t="s">
        <v>1600</v>
      </c>
      <c r="G137" t="s">
        <v>1529</v>
      </c>
      <c r="H137">
        <v>50.042079999999999</v>
      </c>
      <c r="I137">
        <v>-99.659310000000005</v>
      </c>
      <c r="J137" t="s">
        <v>1634</v>
      </c>
      <c r="K137" t="s">
        <v>1634</v>
      </c>
      <c r="L137" t="s">
        <v>1634</v>
      </c>
      <c r="M137" t="s">
        <v>1533</v>
      </c>
      <c r="N137">
        <v>2009</v>
      </c>
      <c r="O137" t="s">
        <v>2220</v>
      </c>
      <c r="P137" t="s">
        <v>2220</v>
      </c>
      <c r="Q137" t="s">
        <v>1621</v>
      </c>
      <c r="R137" t="s">
        <v>1566</v>
      </c>
      <c r="S137" t="s">
        <v>1734</v>
      </c>
      <c r="T137" t="s">
        <v>1538</v>
      </c>
      <c r="V137" t="s">
        <v>1539</v>
      </c>
      <c r="W137" t="s">
        <v>1607</v>
      </c>
      <c r="X137" t="s">
        <v>1558</v>
      </c>
      <c r="Y137" s="45">
        <v>41120</v>
      </c>
      <c r="Z137" t="s">
        <v>1533</v>
      </c>
      <c r="AA137" t="s">
        <v>1533</v>
      </c>
      <c r="AB137" t="s">
        <v>1678</v>
      </c>
      <c r="AF137" t="s">
        <v>1533</v>
      </c>
      <c r="AH137" t="s">
        <v>2221</v>
      </c>
      <c r="AQ137">
        <v>0</v>
      </c>
      <c r="AR137" t="s">
        <v>1541</v>
      </c>
      <c r="BA137" t="s">
        <v>59</v>
      </c>
      <c r="BB137" t="s">
        <v>1542</v>
      </c>
      <c r="BC137" t="s">
        <v>1533</v>
      </c>
      <c r="BD137" t="s">
        <v>1533</v>
      </c>
      <c r="BE137" t="s">
        <v>1533</v>
      </c>
      <c r="BF137" t="s">
        <v>1543</v>
      </c>
      <c r="BG137" t="s">
        <v>1544</v>
      </c>
      <c r="BH137" t="s">
        <v>2222</v>
      </c>
      <c r="BI137" t="s">
        <v>1545</v>
      </c>
      <c r="BJ137" t="s">
        <v>1546</v>
      </c>
      <c r="BK137" t="s">
        <v>1533</v>
      </c>
      <c r="BM137" t="s">
        <v>1676</v>
      </c>
      <c r="CN137" t="s">
        <v>1533</v>
      </c>
      <c r="CQ137" t="s">
        <v>1533</v>
      </c>
      <c r="CT137" t="s">
        <v>1533</v>
      </c>
      <c r="CU137" t="s">
        <v>1533</v>
      </c>
      <c r="CX137" t="s">
        <v>1533</v>
      </c>
    </row>
    <row r="138" spans="1:102" x14ac:dyDescent="0.35">
      <c r="A138" t="s">
        <v>2223</v>
      </c>
      <c r="B138" t="s">
        <v>1526</v>
      </c>
      <c r="C138" s="45">
        <v>40082</v>
      </c>
      <c r="D138" t="s">
        <v>2224</v>
      </c>
      <c r="E138" t="s">
        <v>113</v>
      </c>
      <c r="F138" t="s">
        <v>1600</v>
      </c>
      <c r="G138" t="s">
        <v>1529</v>
      </c>
      <c r="H138">
        <v>46.897329999999997</v>
      </c>
      <c r="I138">
        <v>-79.807829999999996</v>
      </c>
      <c r="J138">
        <v>1430000</v>
      </c>
      <c r="K138" t="s">
        <v>1531</v>
      </c>
      <c r="L138" t="s">
        <v>1532</v>
      </c>
      <c r="M138" t="s">
        <v>1542</v>
      </c>
      <c r="N138">
        <v>2009</v>
      </c>
      <c r="O138" t="s">
        <v>2225</v>
      </c>
      <c r="P138" t="s">
        <v>2225</v>
      </c>
      <c r="Q138" t="s">
        <v>1594</v>
      </c>
      <c r="R138" t="s">
        <v>1575</v>
      </c>
      <c r="S138" t="s">
        <v>2226</v>
      </c>
      <c r="T138" t="s">
        <v>1692</v>
      </c>
      <c r="V138" t="s">
        <v>1539</v>
      </c>
      <c r="W138" t="s">
        <v>1540</v>
      </c>
      <c r="X138" t="s">
        <v>1558</v>
      </c>
      <c r="Y138" s="45">
        <v>41089</v>
      </c>
      <c r="Z138" t="s">
        <v>1533</v>
      </c>
      <c r="AA138" t="s">
        <v>1542</v>
      </c>
      <c r="AB138" t="s">
        <v>1526</v>
      </c>
      <c r="AC138" t="s">
        <v>1531</v>
      </c>
      <c r="AD138">
        <v>1430000</v>
      </c>
      <c r="AE138" t="s">
        <v>1542</v>
      </c>
      <c r="AF138" t="s">
        <v>1533</v>
      </c>
      <c r="AQ138">
        <v>0</v>
      </c>
      <c r="AR138" t="s">
        <v>1541</v>
      </c>
      <c r="AS138" t="s">
        <v>1608</v>
      </c>
      <c r="AT138" t="s">
        <v>1609</v>
      </c>
      <c r="AU138">
        <v>2595.7245340200002</v>
      </c>
      <c r="AV138" t="s">
        <v>1610</v>
      </c>
      <c r="BA138" t="s">
        <v>59</v>
      </c>
      <c r="BB138" t="s">
        <v>1533</v>
      </c>
      <c r="BC138" t="s">
        <v>1542</v>
      </c>
      <c r="BD138" t="s">
        <v>1542</v>
      </c>
      <c r="BE138" t="s">
        <v>1533</v>
      </c>
      <c r="BF138" t="s">
        <v>1543</v>
      </c>
      <c r="BG138" t="s">
        <v>1544</v>
      </c>
      <c r="BH138" t="s">
        <v>2227</v>
      </c>
      <c r="BI138" t="s">
        <v>1747</v>
      </c>
      <c r="BJ138" t="s">
        <v>1748</v>
      </c>
      <c r="BK138" t="s">
        <v>1542</v>
      </c>
      <c r="BM138" t="s">
        <v>1807</v>
      </c>
      <c r="BN138" t="s">
        <v>2088</v>
      </c>
      <c r="BO138" t="s">
        <v>1569</v>
      </c>
      <c r="BP138" t="s">
        <v>1762</v>
      </c>
      <c r="BQ138" t="s">
        <v>1832</v>
      </c>
      <c r="BS138" t="s">
        <v>1833</v>
      </c>
      <c r="BV138">
        <v>6895</v>
      </c>
      <c r="CA138">
        <v>1958</v>
      </c>
      <c r="CB138">
        <v>1958</v>
      </c>
      <c r="CC138">
        <v>1958</v>
      </c>
      <c r="CF138" t="s">
        <v>1935</v>
      </c>
      <c r="CH138" t="s">
        <v>1808</v>
      </c>
      <c r="CI138" t="s">
        <v>1834</v>
      </c>
      <c r="CJ138" t="s">
        <v>1835</v>
      </c>
      <c r="CK138" t="s">
        <v>2093</v>
      </c>
      <c r="CN138" t="s">
        <v>1533</v>
      </c>
      <c r="CO138" t="s">
        <v>1549</v>
      </c>
      <c r="CP138" s="45">
        <v>40116</v>
      </c>
      <c r="CQ138" t="s">
        <v>1533</v>
      </c>
      <c r="CT138" t="s">
        <v>1533</v>
      </c>
      <c r="CU138" t="s">
        <v>1533</v>
      </c>
      <c r="CV138" s="45">
        <v>40116</v>
      </c>
      <c r="CW138" t="s">
        <v>1549</v>
      </c>
      <c r="CX138" t="s">
        <v>1533</v>
      </c>
    </row>
    <row r="139" spans="1:102" x14ac:dyDescent="0.35">
      <c r="A139" t="s">
        <v>2228</v>
      </c>
      <c r="B139" t="s">
        <v>1526</v>
      </c>
      <c r="C139" s="45">
        <v>40085</v>
      </c>
      <c r="D139" t="s">
        <v>2229</v>
      </c>
      <c r="E139" t="s">
        <v>55</v>
      </c>
      <c r="F139" t="s">
        <v>1552</v>
      </c>
      <c r="G139" t="s">
        <v>1529</v>
      </c>
      <c r="H139">
        <v>50.291383410000002</v>
      </c>
      <c r="I139">
        <v>-103.8103553</v>
      </c>
      <c r="J139">
        <v>175</v>
      </c>
      <c r="K139" t="s">
        <v>1750</v>
      </c>
      <c r="L139" t="s">
        <v>1554</v>
      </c>
      <c r="M139" t="s">
        <v>1533</v>
      </c>
      <c r="N139">
        <v>2009</v>
      </c>
      <c r="O139" t="s">
        <v>2230</v>
      </c>
      <c r="P139" t="s">
        <v>2230</v>
      </c>
      <c r="Q139" t="s">
        <v>1831</v>
      </c>
      <c r="R139" t="s">
        <v>1536</v>
      </c>
      <c r="S139" t="s">
        <v>1647</v>
      </c>
      <c r="T139" t="s">
        <v>1648</v>
      </c>
      <c r="V139" t="s">
        <v>1539</v>
      </c>
      <c r="W139" t="s">
        <v>1540</v>
      </c>
      <c r="X139" t="s">
        <v>2231</v>
      </c>
      <c r="Y139" s="45">
        <v>41095</v>
      </c>
      <c r="Z139" t="s">
        <v>1542</v>
      </c>
      <c r="AA139" t="s">
        <v>1533</v>
      </c>
      <c r="AB139" t="s">
        <v>1526</v>
      </c>
      <c r="AC139" t="s">
        <v>1750</v>
      </c>
      <c r="AD139">
        <v>175</v>
      </c>
      <c r="AE139" t="s">
        <v>1533</v>
      </c>
      <c r="AF139" t="s">
        <v>1533</v>
      </c>
      <c r="AQ139">
        <v>0</v>
      </c>
      <c r="AR139" t="s">
        <v>1541</v>
      </c>
      <c r="AS139" t="s">
        <v>2232</v>
      </c>
      <c r="AT139" t="s">
        <v>2233</v>
      </c>
      <c r="AU139">
        <v>1282.3048628399999</v>
      </c>
      <c r="AV139" t="s">
        <v>1642</v>
      </c>
      <c r="BA139" t="s">
        <v>59</v>
      </c>
      <c r="BB139" t="s">
        <v>1542</v>
      </c>
      <c r="BC139" t="s">
        <v>1533</v>
      </c>
      <c r="BD139" t="s">
        <v>1533</v>
      </c>
      <c r="BE139" t="s">
        <v>1533</v>
      </c>
      <c r="BF139" t="s">
        <v>1543</v>
      </c>
      <c r="BG139" t="s">
        <v>1544</v>
      </c>
      <c r="BH139" t="s">
        <v>2234</v>
      </c>
      <c r="BI139" t="s">
        <v>1747</v>
      </c>
      <c r="BJ139" t="s">
        <v>1748</v>
      </c>
      <c r="BK139" t="s">
        <v>1542</v>
      </c>
      <c r="BL139" t="s">
        <v>2235</v>
      </c>
      <c r="BM139" t="s">
        <v>1807</v>
      </c>
      <c r="BO139" t="s">
        <v>2236</v>
      </c>
      <c r="BV139">
        <v>0</v>
      </c>
      <c r="CH139" t="s">
        <v>1808</v>
      </c>
      <c r="CI139" t="s">
        <v>1834</v>
      </c>
      <c r="CN139" t="s">
        <v>1533</v>
      </c>
      <c r="CQ139" t="s">
        <v>1533</v>
      </c>
      <c r="CT139" t="s">
        <v>1533</v>
      </c>
      <c r="CU139" t="s">
        <v>1533</v>
      </c>
      <c r="CX139" t="s">
        <v>1533</v>
      </c>
    </row>
    <row r="140" spans="1:102" x14ac:dyDescent="0.35">
      <c r="A140" t="s">
        <v>2237</v>
      </c>
      <c r="B140" t="s">
        <v>1855</v>
      </c>
      <c r="C140" s="45">
        <v>40086</v>
      </c>
      <c r="D140" t="s">
        <v>2238</v>
      </c>
      <c r="E140" t="s">
        <v>113</v>
      </c>
      <c r="F140" t="s">
        <v>2239</v>
      </c>
      <c r="G140" t="s">
        <v>1529</v>
      </c>
      <c r="H140">
        <v>43.598930000000003</v>
      </c>
      <c r="I140">
        <v>-79.775999999999996</v>
      </c>
      <c r="J140" t="s">
        <v>1530</v>
      </c>
      <c r="K140" t="s">
        <v>1531</v>
      </c>
      <c r="L140" t="s">
        <v>1532</v>
      </c>
      <c r="M140" t="s">
        <v>1533</v>
      </c>
      <c r="N140">
        <v>2009</v>
      </c>
      <c r="O140" t="s">
        <v>2240</v>
      </c>
      <c r="P140" t="s">
        <v>2240</v>
      </c>
      <c r="Q140" t="s">
        <v>1813</v>
      </c>
      <c r="R140" t="s">
        <v>1681</v>
      </c>
      <c r="S140" t="s">
        <v>1638</v>
      </c>
      <c r="T140" t="s">
        <v>1639</v>
      </c>
      <c r="V140" t="s">
        <v>2241</v>
      </c>
      <c r="W140" t="s">
        <v>1540</v>
      </c>
      <c r="X140" t="s">
        <v>1558</v>
      </c>
      <c r="Y140" s="45">
        <v>41242</v>
      </c>
      <c r="Z140" t="s">
        <v>1533</v>
      </c>
      <c r="AA140" t="s">
        <v>1533</v>
      </c>
      <c r="AB140" t="s">
        <v>1855</v>
      </c>
      <c r="AC140" t="s">
        <v>1531</v>
      </c>
      <c r="AD140">
        <v>0</v>
      </c>
      <c r="AE140" t="s">
        <v>1533</v>
      </c>
      <c r="AF140" t="s">
        <v>1533</v>
      </c>
      <c r="AH140" t="s">
        <v>2242</v>
      </c>
      <c r="AQ140">
        <v>0</v>
      </c>
      <c r="AR140" t="s">
        <v>1541</v>
      </c>
      <c r="AS140" t="s">
        <v>2243</v>
      </c>
      <c r="BA140" t="s">
        <v>59</v>
      </c>
      <c r="BB140" t="s">
        <v>1542</v>
      </c>
      <c r="BC140" t="s">
        <v>1533</v>
      </c>
      <c r="BD140" t="s">
        <v>1533</v>
      </c>
      <c r="BE140" t="s">
        <v>1533</v>
      </c>
      <c r="BF140" t="s">
        <v>1543</v>
      </c>
      <c r="BG140" t="s">
        <v>1544</v>
      </c>
      <c r="BI140" t="s">
        <v>1747</v>
      </c>
      <c r="BJ140" t="s">
        <v>1748</v>
      </c>
      <c r="BK140" t="s">
        <v>1542</v>
      </c>
      <c r="BM140" t="s">
        <v>2244</v>
      </c>
      <c r="BO140" t="s">
        <v>1630</v>
      </c>
      <c r="BP140" t="s">
        <v>1762</v>
      </c>
      <c r="BV140">
        <v>0</v>
      </c>
      <c r="CN140" t="s">
        <v>1533</v>
      </c>
      <c r="CQ140" t="s">
        <v>1533</v>
      </c>
      <c r="CT140" t="s">
        <v>1533</v>
      </c>
      <c r="CU140" t="s">
        <v>1533</v>
      </c>
      <c r="CX140" t="s">
        <v>1533</v>
      </c>
    </row>
    <row r="141" spans="1:102" x14ac:dyDescent="0.35">
      <c r="A141" t="s">
        <v>2245</v>
      </c>
      <c r="B141" t="s">
        <v>1526</v>
      </c>
      <c r="C141" s="45">
        <v>40091</v>
      </c>
      <c r="D141" t="s">
        <v>2246</v>
      </c>
      <c r="E141" t="s">
        <v>113</v>
      </c>
      <c r="F141" t="s">
        <v>2053</v>
      </c>
      <c r="G141" t="s">
        <v>1529</v>
      </c>
      <c r="H141">
        <v>45.162970000000001</v>
      </c>
      <c r="I141">
        <v>-75.371830000000003</v>
      </c>
      <c r="J141">
        <v>3</v>
      </c>
      <c r="K141" t="s">
        <v>2247</v>
      </c>
      <c r="L141" t="s">
        <v>1554</v>
      </c>
      <c r="M141" t="s">
        <v>1542</v>
      </c>
      <c r="N141">
        <v>2009</v>
      </c>
      <c r="O141" t="s">
        <v>2248</v>
      </c>
      <c r="P141" t="s">
        <v>2249</v>
      </c>
      <c r="Q141" t="s">
        <v>1535</v>
      </c>
      <c r="R141" t="s">
        <v>1536</v>
      </c>
      <c r="S141" t="s">
        <v>2250</v>
      </c>
      <c r="T141" t="s">
        <v>1692</v>
      </c>
      <c r="W141" t="s">
        <v>1540</v>
      </c>
      <c r="X141" t="s">
        <v>1558</v>
      </c>
      <c r="Y141" s="45">
        <v>41124</v>
      </c>
      <c r="Z141" t="s">
        <v>1542</v>
      </c>
      <c r="AA141" t="s">
        <v>1533</v>
      </c>
      <c r="AB141" t="s">
        <v>1526</v>
      </c>
      <c r="AC141" t="s">
        <v>2247</v>
      </c>
      <c r="AD141">
        <v>3</v>
      </c>
      <c r="AE141" t="s">
        <v>1533</v>
      </c>
      <c r="AF141" t="s">
        <v>1533</v>
      </c>
      <c r="AQ141">
        <v>0</v>
      </c>
      <c r="AR141" t="s">
        <v>1541</v>
      </c>
      <c r="AS141" t="s">
        <v>2251</v>
      </c>
      <c r="AT141">
        <v>323.89999999999998</v>
      </c>
      <c r="AU141">
        <v>69.180151570000007</v>
      </c>
      <c r="AV141" t="s">
        <v>2252</v>
      </c>
      <c r="BA141" t="s">
        <v>59</v>
      </c>
      <c r="BB141" t="s">
        <v>1533</v>
      </c>
      <c r="BC141" t="s">
        <v>1542</v>
      </c>
      <c r="BD141" t="s">
        <v>1542</v>
      </c>
      <c r="BE141" t="s">
        <v>1533</v>
      </c>
      <c r="BF141" t="s">
        <v>1543</v>
      </c>
      <c r="BG141" t="s">
        <v>1709</v>
      </c>
      <c r="BH141" t="s">
        <v>1820</v>
      </c>
      <c r="BI141" t="s">
        <v>1747</v>
      </c>
      <c r="BJ141" t="s">
        <v>1748</v>
      </c>
      <c r="BK141" t="s">
        <v>1542</v>
      </c>
      <c r="BL141" t="s">
        <v>2253</v>
      </c>
      <c r="BM141" t="s">
        <v>1807</v>
      </c>
      <c r="BP141" t="s">
        <v>1762</v>
      </c>
      <c r="BS141" t="s">
        <v>2254</v>
      </c>
      <c r="BV141">
        <v>8274</v>
      </c>
      <c r="CB141">
        <v>1968</v>
      </c>
      <c r="CC141">
        <v>1968</v>
      </c>
      <c r="CH141" t="s">
        <v>1808</v>
      </c>
      <c r="CI141" t="s">
        <v>1834</v>
      </c>
      <c r="CJ141" t="s">
        <v>2255</v>
      </c>
      <c r="CK141" t="s">
        <v>2256</v>
      </c>
      <c r="CL141" t="s">
        <v>2257</v>
      </c>
      <c r="CN141" t="s">
        <v>1533</v>
      </c>
      <c r="CO141" t="s">
        <v>1549</v>
      </c>
      <c r="CP141" s="45">
        <v>40108</v>
      </c>
      <c r="CQ141" t="s">
        <v>1533</v>
      </c>
      <c r="CT141" t="s">
        <v>1533</v>
      </c>
      <c r="CU141" t="s">
        <v>1533</v>
      </c>
      <c r="CV141" s="45">
        <v>40108</v>
      </c>
      <c r="CW141" t="s">
        <v>1549</v>
      </c>
      <c r="CX141" t="s">
        <v>1533</v>
      </c>
    </row>
    <row r="142" spans="1:102" x14ac:dyDescent="0.35">
      <c r="A142" t="s">
        <v>2258</v>
      </c>
      <c r="B142" t="s">
        <v>1526</v>
      </c>
      <c r="C142" s="45">
        <v>40102</v>
      </c>
      <c r="D142" t="s">
        <v>1958</v>
      </c>
      <c r="E142" t="s">
        <v>451</v>
      </c>
      <c r="F142" t="s">
        <v>1572</v>
      </c>
      <c r="G142" t="s">
        <v>1529</v>
      </c>
      <c r="H142">
        <v>54.89349</v>
      </c>
      <c r="I142">
        <v>-120.66961999999999</v>
      </c>
      <c r="J142" t="s">
        <v>1530</v>
      </c>
      <c r="K142" t="s">
        <v>1666</v>
      </c>
      <c r="L142" t="s">
        <v>1532</v>
      </c>
      <c r="M142" t="s">
        <v>1542</v>
      </c>
      <c r="N142">
        <v>2009</v>
      </c>
      <c r="P142" t="s">
        <v>2259</v>
      </c>
      <c r="Q142" t="s">
        <v>2260</v>
      </c>
      <c r="R142" t="s">
        <v>1681</v>
      </c>
      <c r="S142" t="s">
        <v>1705</v>
      </c>
      <c r="T142" t="s">
        <v>1538</v>
      </c>
      <c r="W142" t="s">
        <v>1540</v>
      </c>
      <c r="X142" t="s">
        <v>1558</v>
      </c>
      <c r="Y142" s="45">
        <v>41134</v>
      </c>
      <c r="Z142" t="s">
        <v>1542</v>
      </c>
      <c r="AA142" t="s">
        <v>1533</v>
      </c>
      <c r="AB142" t="s">
        <v>1526</v>
      </c>
      <c r="AC142" t="s">
        <v>1666</v>
      </c>
      <c r="AD142">
        <v>0</v>
      </c>
      <c r="AE142" t="s">
        <v>1533</v>
      </c>
      <c r="AF142" t="s">
        <v>1533</v>
      </c>
      <c r="AQ142">
        <v>0</v>
      </c>
      <c r="AR142" t="s">
        <v>1541</v>
      </c>
      <c r="BA142" t="s">
        <v>59</v>
      </c>
      <c r="BB142" t="s">
        <v>1542</v>
      </c>
      <c r="BC142" t="s">
        <v>1533</v>
      </c>
      <c r="BD142" t="s">
        <v>1533</v>
      </c>
      <c r="BE142" t="s">
        <v>1533</v>
      </c>
      <c r="BF142" t="s">
        <v>1543</v>
      </c>
      <c r="BG142" t="s">
        <v>1544</v>
      </c>
      <c r="BI142" t="s">
        <v>1545</v>
      </c>
      <c r="BJ142" t="s">
        <v>1546</v>
      </c>
      <c r="BK142" t="s">
        <v>1533</v>
      </c>
      <c r="BM142" t="s">
        <v>2261</v>
      </c>
      <c r="BO142" t="s">
        <v>1650</v>
      </c>
      <c r="BV142">
        <v>0</v>
      </c>
      <c r="CN142" t="s">
        <v>1533</v>
      </c>
      <c r="CO142" t="s">
        <v>1549</v>
      </c>
      <c r="CQ142" t="s">
        <v>1533</v>
      </c>
      <c r="CT142" t="s">
        <v>1533</v>
      </c>
      <c r="CU142" t="s">
        <v>1533</v>
      </c>
      <c r="CW142" t="s">
        <v>1549</v>
      </c>
      <c r="CX142" t="s">
        <v>1533</v>
      </c>
    </row>
    <row r="143" spans="1:102" x14ac:dyDescent="0.35">
      <c r="A143" t="s">
        <v>2262</v>
      </c>
      <c r="B143" t="s">
        <v>1526</v>
      </c>
      <c r="C143" s="45">
        <v>40106</v>
      </c>
      <c r="D143" t="s">
        <v>2065</v>
      </c>
      <c r="E143" t="s">
        <v>270</v>
      </c>
      <c r="F143" t="s">
        <v>1991</v>
      </c>
      <c r="G143" t="s">
        <v>1529</v>
      </c>
      <c r="H143">
        <v>51.669220000000003</v>
      </c>
      <c r="I143">
        <v>-111.89792</v>
      </c>
      <c r="J143" t="s">
        <v>1530</v>
      </c>
      <c r="K143" t="s">
        <v>1531</v>
      </c>
      <c r="L143" t="s">
        <v>1532</v>
      </c>
      <c r="M143" t="s">
        <v>1533</v>
      </c>
      <c r="N143">
        <v>2009</v>
      </c>
      <c r="O143" t="s">
        <v>2263</v>
      </c>
      <c r="P143" t="s">
        <v>2264</v>
      </c>
      <c r="Q143" t="s">
        <v>1621</v>
      </c>
      <c r="R143" t="s">
        <v>1566</v>
      </c>
      <c r="S143" t="s">
        <v>1557</v>
      </c>
      <c r="T143" t="s">
        <v>1538</v>
      </c>
      <c r="V143" t="s">
        <v>1539</v>
      </c>
      <c r="W143" t="s">
        <v>1540</v>
      </c>
      <c r="X143" t="s">
        <v>1558</v>
      </c>
      <c r="Y143" s="45">
        <v>40148</v>
      </c>
      <c r="Z143" t="s">
        <v>1533</v>
      </c>
      <c r="AA143" t="s">
        <v>1533</v>
      </c>
      <c r="AB143" t="s">
        <v>1526</v>
      </c>
      <c r="AC143" t="s">
        <v>1531</v>
      </c>
      <c r="AD143">
        <v>0</v>
      </c>
      <c r="AE143" t="s">
        <v>1533</v>
      </c>
      <c r="AF143" t="s">
        <v>1533</v>
      </c>
      <c r="AQ143">
        <v>0</v>
      </c>
      <c r="AR143" t="s">
        <v>1541</v>
      </c>
      <c r="AS143" t="s">
        <v>2265</v>
      </c>
      <c r="BA143" t="s">
        <v>59</v>
      </c>
      <c r="BB143" t="s">
        <v>1542</v>
      </c>
      <c r="BC143" t="s">
        <v>1533</v>
      </c>
      <c r="BD143" t="s">
        <v>1533</v>
      </c>
      <c r="BE143" t="s">
        <v>1533</v>
      </c>
      <c r="BF143" t="s">
        <v>1543</v>
      </c>
      <c r="BG143" t="s">
        <v>1544</v>
      </c>
      <c r="BI143" t="s">
        <v>1545</v>
      </c>
      <c r="BJ143" t="s">
        <v>1546</v>
      </c>
      <c r="BK143" t="s">
        <v>1533</v>
      </c>
      <c r="BM143" t="s">
        <v>2266</v>
      </c>
      <c r="BV143">
        <v>0</v>
      </c>
      <c r="CN143" t="s">
        <v>1533</v>
      </c>
      <c r="CO143" t="s">
        <v>1549</v>
      </c>
      <c r="CP143" s="45">
        <v>40105</v>
      </c>
      <c r="CQ143" t="s">
        <v>1533</v>
      </c>
      <c r="CT143" t="s">
        <v>1533</v>
      </c>
      <c r="CU143" t="s">
        <v>1533</v>
      </c>
      <c r="CV143" s="45">
        <v>40105</v>
      </c>
      <c r="CW143" t="s">
        <v>1549</v>
      </c>
      <c r="CX143" t="s">
        <v>1533</v>
      </c>
    </row>
    <row r="144" spans="1:102" x14ac:dyDescent="0.35">
      <c r="A144" t="s">
        <v>2267</v>
      </c>
      <c r="B144" t="s">
        <v>1678</v>
      </c>
      <c r="C144" s="45">
        <v>40108</v>
      </c>
      <c r="D144" t="s">
        <v>2268</v>
      </c>
      <c r="E144" t="s">
        <v>270</v>
      </c>
      <c r="F144" t="s">
        <v>1552</v>
      </c>
      <c r="G144" t="s">
        <v>1529</v>
      </c>
      <c r="H144">
        <v>52.930289999999999</v>
      </c>
      <c r="I144">
        <v>-112.07347</v>
      </c>
      <c r="J144" t="s">
        <v>1634</v>
      </c>
      <c r="K144" t="s">
        <v>1634</v>
      </c>
      <c r="L144" t="s">
        <v>1634</v>
      </c>
      <c r="M144" t="s">
        <v>1533</v>
      </c>
      <c r="N144">
        <v>2009</v>
      </c>
      <c r="O144" t="s">
        <v>2269</v>
      </c>
      <c r="P144" t="s">
        <v>2269</v>
      </c>
      <c r="Q144" t="s">
        <v>1584</v>
      </c>
      <c r="R144" t="s">
        <v>1566</v>
      </c>
      <c r="S144" t="s">
        <v>1557</v>
      </c>
      <c r="T144" t="s">
        <v>1538</v>
      </c>
      <c r="W144" t="s">
        <v>1540</v>
      </c>
      <c r="X144" t="s">
        <v>1558</v>
      </c>
      <c r="Y144" s="45">
        <v>40203</v>
      </c>
      <c r="Z144" t="s">
        <v>1542</v>
      </c>
      <c r="AA144" t="s">
        <v>1533</v>
      </c>
      <c r="AB144" t="s">
        <v>1678</v>
      </c>
      <c r="AF144" t="s">
        <v>1533</v>
      </c>
      <c r="AH144" t="s">
        <v>1682</v>
      </c>
      <c r="AQ144">
        <v>0</v>
      </c>
      <c r="AR144" t="s">
        <v>1541</v>
      </c>
      <c r="AS144" t="s">
        <v>1640</v>
      </c>
      <c r="AT144" t="s">
        <v>1641</v>
      </c>
      <c r="AU144">
        <v>1248.9098719399999</v>
      </c>
      <c r="AV144" t="s">
        <v>1642</v>
      </c>
      <c r="BA144" t="s">
        <v>59</v>
      </c>
      <c r="BB144" t="s">
        <v>1542</v>
      </c>
      <c r="BC144" t="s">
        <v>1533</v>
      </c>
      <c r="BD144" t="s">
        <v>1533</v>
      </c>
      <c r="BE144" t="s">
        <v>1533</v>
      </c>
      <c r="BF144" t="s">
        <v>1543</v>
      </c>
      <c r="BG144" t="s">
        <v>1544</v>
      </c>
      <c r="BI144" t="s">
        <v>1545</v>
      </c>
      <c r="BJ144" t="s">
        <v>1546</v>
      </c>
      <c r="BK144" t="s">
        <v>1533</v>
      </c>
      <c r="BM144" t="s">
        <v>2195</v>
      </c>
      <c r="CN144" t="s">
        <v>1533</v>
      </c>
      <c r="CO144" t="s">
        <v>1549</v>
      </c>
      <c r="CP144" s="45">
        <v>40112</v>
      </c>
      <c r="CQ144" t="s">
        <v>1533</v>
      </c>
      <c r="CT144" t="s">
        <v>1533</v>
      </c>
      <c r="CU144" t="s">
        <v>1533</v>
      </c>
      <c r="CV144" s="45">
        <v>40112</v>
      </c>
      <c r="CW144" t="s">
        <v>1549</v>
      </c>
      <c r="CX144" t="s">
        <v>1533</v>
      </c>
    </row>
    <row r="145" spans="1:102" x14ac:dyDescent="0.35">
      <c r="A145" t="s">
        <v>2270</v>
      </c>
      <c r="B145" t="s">
        <v>1526</v>
      </c>
      <c r="C145" s="45">
        <v>40109</v>
      </c>
      <c r="D145" t="s">
        <v>2117</v>
      </c>
      <c r="E145" t="s">
        <v>270</v>
      </c>
      <c r="F145" t="s">
        <v>1991</v>
      </c>
      <c r="G145" t="s">
        <v>1529</v>
      </c>
      <c r="H145">
        <v>54.043799999999997</v>
      </c>
      <c r="I145">
        <v>-117.42068999999999</v>
      </c>
      <c r="J145" t="s">
        <v>1530</v>
      </c>
      <c r="K145" t="s">
        <v>1531</v>
      </c>
      <c r="L145" t="s">
        <v>1532</v>
      </c>
      <c r="M145" t="s">
        <v>1533</v>
      </c>
      <c r="N145">
        <v>2009</v>
      </c>
      <c r="O145" t="s">
        <v>2271</v>
      </c>
      <c r="P145" t="s">
        <v>2271</v>
      </c>
      <c r="Q145" t="s">
        <v>1584</v>
      </c>
      <c r="R145" t="s">
        <v>1566</v>
      </c>
      <c r="S145" t="s">
        <v>2272</v>
      </c>
      <c r="T145" t="s">
        <v>1692</v>
      </c>
      <c r="W145" t="s">
        <v>1540</v>
      </c>
      <c r="X145" t="s">
        <v>1558</v>
      </c>
      <c r="Y145" s="45">
        <v>40382</v>
      </c>
      <c r="Z145" t="s">
        <v>1542</v>
      </c>
      <c r="AA145" t="s">
        <v>1533</v>
      </c>
      <c r="AB145" t="s">
        <v>1526</v>
      </c>
      <c r="AC145" t="s">
        <v>1531</v>
      </c>
      <c r="AD145">
        <v>0</v>
      </c>
      <c r="AE145" t="s">
        <v>1533</v>
      </c>
      <c r="AF145" t="s">
        <v>1533</v>
      </c>
      <c r="AQ145">
        <v>0</v>
      </c>
      <c r="AR145" t="s">
        <v>1541</v>
      </c>
      <c r="AS145" t="s">
        <v>2273</v>
      </c>
      <c r="BA145" t="s">
        <v>59</v>
      </c>
      <c r="BB145" t="s">
        <v>1542</v>
      </c>
      <c r="BC145" t="s">
        <v>1533</v>
      </c>
      <c r="BD145" t="s">
        <v>1533</v>
      </c>
      <c r="BE145" t="s">
        <v>1533</v>
      </c>
      <c r="BF145" t="s">
        <v>1543</v>
      </c>
      <c r="BG145" t="s">
        <v>1544</v>
      </c>
      <c r="BI145" t="s">
        <v>1545</v>
      </c>
      <c r="BJ145" t="s">
        <v>1546</v>
      </c>
      <c r="BK145" t="s">
        <v>1533</v>
      </c>
      <c r="BM145" t="s">
        <v>2274</v>
      </c>
      <c r="CN145" t="s">
        <v>1533</v>
      </c>
      <c r="CO145" t="s">
        <v>1718</v>
      </c>
      <c r="CP145" s="45">
        <v>40109</v>
      </c>
      <c r="CQ145" t="s">
        <v>1533</v>
      </c>
      <c r="CT145" t="s">
        <v>1533</v>
      </c>
      <c r="CU145" t="s">
        <v>1533</v>
      </c>
      <c r="CV145" s="45">
        <v>40109</v>
      </c>
      <c r="CW145" t="s">
        <v>1562</v>
      </c>
      <c r="CX145" t="s">
        <v>1533</v>
      </c>
    </row>
    <row r="146" spans="1:102" x14ac:dyDescent="0.35">
      <c r="A146" t="s">
        <v>2275</v>
      </c>
      <c r="B146" t="s">
        <v>1526</v>
      </c>
      <c r="C146" s="45">
        <v>40115</v>
      </c>
      <c r="D146" t="s">
        <v>1986</v>
      </c>
      <c r="E146" t="s">
        <v>113</v>
      </c>
      <c r="F146" t="s">
        <v>1600</v>
      </c>
      <c r="G146" t="s">
        <v>1529</v>
      </c>
      <c r="H146">
        <v>49.033340000000003</v>
      </c>
      <c r="I146">
        <v>-90.510469999999998</v>
      </c>
      <c r="J146">
        <v>100</v>
      </c>
      <c r="K146" t="s">
        <v>1531</v>
      </c>
      <c r="L146" t="s">
        <v>1532</v>
      </c>
      <c r="M146" t="s">
        <v>1533</v>
      </c>
      <c r="N146">
        <v>2009</v>
      </c>
      <c r="O146" t="s">
        <v>2276</v>
      </c>
      <c r="P146" t="s">
        <v>2276</v>
      </c>
      <c r="Q146" t="s">
        <v>1535</v>
      </c>
      <c r="R146" t="s">
        <v>1536</v>
      </c>
      <c r="S146" t="s">
        <v>1537</v>
      </c>
      <c r="T146" t="s">
        <v>1538</v>
      </c>
      <c r="W146" t="s">
        <v>1540</v>
      </c>
      <c r="X146" t="s">
        <v>1558</v>
      </c>
      <c r="Y146" s="45">
        <v>40940</v>
      </c>
      <c r="Z146" t="s">
        <v>1542</v>
      </c>
      <c r="AA146" t="s">
        <v>1533</v>
      </c>
      <c r="AB146" t="s">
        <v>1526</v>
      </c>
      <c r="AC146" t="s">
        <v>1531</v>
      </c>
      <c r="AD146">
        <v>100</v>
      </c>
      <c r="AE146" t="s">
        <v>1533</v>
      </c>
      <c r="AF146" t="s">
        <v>1533</v>
      </c>
      <c r="AQ146">
        <v>0</v>
      </c>
      <c r="AR146" t="s">
        <v>1541</v>
      </c>
      <c r="AS146" t="s">
        <v>1988</v>
      </c>
      <c r="BA146" t="s">
        <v>59</v>
      </c>
      <c r="BB146" t="s">
        <v>1542</v>
      </c>
      <c r="BC146" t="s">
        <v>1533</v>
      </c>
      <c r="BD146" t="s">
        <v>1533</v>
      </c>
      <c r="BE146" t="s">
        <v>1533</v>
      </c>
      <c r="BF146" t="s">
        <v>1543</v>
      </c>
      <c r="BG146" t="s">
        <v>1544</v>
      </c>
      <c r="BH146" t="s">
        <v>2277</v>
      </c>
      <c r="BI146" t="s">
        <v>1545</v>
      </c>
      <c r="BJ146" t="s">
        <v>1546</v>
      </c>
      <c r="BK146" t="s">
        <v>1533</v>
      </c>
      <c r="BM146" t="s">
        <v>2278</v>
      </c>
      <c r="BO146" t="s">
        <v>1630</v>
      </c>
      <c r="BV146">
        <v>0</v>
      </c>
      <c r="CN146" t="s">
        <v>1533</v>
      </c>
      <c r="CO146" t="s">
        <v>1549</v>
      </c>
      <c r="CQ146" t="s">
        <v>1533</v>
      </c>
      <c r="CT146" t="s">
        <v>1533</v>
      </c>
      <c r="CU146" t="s">
        <v>1533</v>
      </c>
      <c r="CW146" t="s">
        <v>1549</v>
      </c>
      <c r="CX146" t="s">
        <v>1533</v>
      </c>
    </row>
    <row r="147" spans="1:102" x14ac:dyDescent="0.35">
      <c r="A147" t="s">
        <v>2279</v>
      </c>
      <c r="B147" t="s">
        <v>1526</v>
      </c>
      <c r="C147" s="45">
        <v>40118</v>
      </c>
      <c r="D147" t="s">
        <v>2095</v>
      </c>
      <c r="E147" t="s">
        <v>603</v>
      </c>
      <c r="F147" t="s">
        <v>1726</v>
      </c>
      <c r="G147" t="s">
        <v>1529</v>
      </c>
      <c r="H147">
        <v>45.30706</v>
      </c>
      <c r="I147">
        <v>-66.042670000000001</v>
      </c>
      <c r="J147" t="s">
        <v>1530</v>
      </c>
      <c r="K147" t="s">
        <v>1531</v>
      </c>
      <c r="L147" t="s">
        <v>1532</v>
      </c>
      <c r="M147" t="s">
        <v>1533</v>
      </c>
      <c r="N147">
        <v>2009</v>
      </c>
      <c r="O147" t="s">
        <v>2280</v>
      </c>
      <c r="P147" t="s">
        <v>2280</v>
      </c>
      <c r="Q147" t="s">
        <v>1594</v>
      </c>
      <c r="R147" t="s">
        <v>1575</v>
      </c>
      <c r="S147" t="s">
        <v>2281</v>
      </c>
      <c r="T147" t="s">
        <v>1882</v>
      </c>
      <c r="W147" t="s">
        <v>1538</v>
      </c>
      <c r="X147" t="s">
        <v>1558</v>
      </c>
      <c r="Y147" s="45">
        <v>40164</v>
      </c>
      <c r="Z147" t="s">
        <v>1542</v>
      </c>
      <c r="AA147" t="s">
        <v>1533</v>
      </c>
      <c r="AB147" t="s">
        <v>1526</v>
      </c>
      <c r="AC147" t="s">
        <v>1531</v>
      </c>
      <c r="AD147">
        <v>0</v>
      </c>
      <c r="AE147" t="s">
        <v>1533</v>
      </c>
      <c r="AF147" t="s">
        <v>1533</v>
      </c>
      <c r="AQ147">
        <v>0</v>
      </c>
      <c r="AR147" t="s">
        <v>1541</v>
      </c>
      <c r="AS147" t="s">
        <v>2097</v>
      </c>
      <c r="BA147" t="s">
        <v>59</v>
      </c>
      <c r="BB147" t="s">
        <v>1542</v>
      </c>
      <c r="BC147" t="s">
        <v>1533</v>
      </c>
      <c r="BD147" t="s">
        <v>1533</v>
      </c>
      <c r="BE147" t="s">
        <v>1533</v>
      </c>
      <c r="BF147" t="s">
        <v>1543</v>
      </c>
      <c r="BG147" t="s">
        <v>1544</v>
      </c>
      <c r="BH147" t="s">
        <v>2282</v>
      </c>
      <c r="BI147" t="s">
        <v>1545</v>
      </c>
      <c r="BJ147" t="s">
        <v>1546</v>
      </c>
      <c r="BK147" t="s">
        <v>1533</v>
      </c>
      <c r="BM147" t="s">
        <v>2283</v>
      </c>
      <c r="BO147" t="s">
        <v>1761</v>
      </c>
      <c r="BP147" t="s">
        <v>1972</v>
      </c>
      <c r="BV147">
        <v>0</v>
      </c>
      <c r="CN147" t="s">
        <v>1533</v>
      </c>
      <c r="CQ147" t="s">
        <v>1533</v>
      </c>
      <c r="CT147" t="s">
        <v>1533</v>
      </c>
      <c r="CU147" t="s">
        <v>1533</v>
      </c>
      <c r="CX147" t="s">
        <v>1533</v>
      </c>
    </row>
    <row r="148" spans="1:102" x14ac:dyDescent="0.35">
      <c r="A148" t="s">
        <v>2284</v>
      </c>
      <c r="B148" t="s">
        <v>1526</v>
      </c>
      <c r="C148" s="45">
        <v>40121</v>
      </c>
      <c r="D148" t="s">
        <v>2197</v>
      </c>
      <c r="E148" t="s">
        <v>270</v>
      </c>
      <c r="F148" t="s">
        <v>1991</v>
      </c>
      <c r="G148" t="s">
        <v>1529</v>
      </c>
      <c r="H148">
        <v>56.034669999999998</v>
      </c>
      <c r="I148">
        <v>-117.96587</v>
      </c>
      <c r="J148" t="s">
        <v>1530</v>
      </c>
      <c r="K148" t="s">
        <v>1531</v>
      </c>
      <c r="L148" t="s">
        <v>1532</v>
      </c>
      <c r="M148" t="s">
        <v>1533</v>
      </c>
      <c r="N148">
        <v>2009</v>
      </c>
      <c r="O148" t="s">
        <v>2285</v>
      </c>
      <c r="P148" t="s">
        <v>2285</v>
      </c>
      <c r="Q148" t="s">
        <v>1654</v>
      </c>
      <c r="R148" t="s">
        <v>1575</v>
      </c>
      <c r="S148" t="s">
        <v>1537</v>
      </c>
      <c r="T148" t="s">
        <v>1538</v>
      </c>
      <c r="W148" t="s">
        <v>1540</v>
      </c>
      <c r="X148" t="s">
        <v>1558</v>
      </c>
      <c r="Y148" s="45">
        <v>40164</v>
      </c>
      <c r="Z148" t="s">
        <v>1542</v>
      </c>
      <c r="AA148" t="s">
        <v>1533</v>
      </c>
      <c r="AB148" t="s">
        <v>1526</v>
      </c>
      <c r="AC148" t="s">
        <v>1531</v>
      </c>
      <c r="AD148">
        <v>0</v>
      </c>
      <c r="AE148" t="s">
        <v>1533</v>
      </c>
      <c r="AF148" t="s">
        <v>1533</v>
      </c>
      <c r="AQ148">
        <v>0</v>
      </c>
      <c r="AR148" t="s">
        <v>1541</v>
      </c>
      <c r="AS148" t="s">
        <v>2286</v>
      </c>
      <c r="BA148" t="s">
        <v>59</v>
      </c>
      <c r="BB148" t="s">
        <v>1542</v>
      </c>
      <c r="BC148" t="s">
        <v>1533</v>
      </c>
      <c r="BD148" t="s">
        <v>1533</v>
      </c>
      <c r="BE148" t="s">
        <v>1533</v>
      </c>
      <c r="BF148" t="s">
        <v>1543</v>
      </c>
      <c r="BG148" t="s">
        <v>1544</v>
      </c>
      <c r="BH148" t="s">
        <v>2287</v>
      </c>
      <c r="BI148" t="s">
        <v>1545</v>
      </c>
      <c r="BJ148" t="s">
        <v>1546</v>
      </c>
      <c r="BK148" t="s">
        <v>1533</v>
      </c>
      <c r="BM148" t="s">
        <v>1887</v>
      </c>
      <c r="CN148" t="s">
        <v>1533</v>
      </c>
      <c r="CO148" t="s">
        <v>1549</v>
      </c>
      <c r="CP148" s="45">
        <v>40121</v>
      </c>
      <c r="CQ148" t="s">
        <v>1533</v>
      </c>
      <c r="CT148" t="s">
        <v>1533</v>
      </c>
      <c r="CU148" t="s">
        <v>1533</v>
      </c>
      <c r="CV148" s="45">
        <v>40121</v>
      </c>
      <c r="CW148" t="s">
        <v>1549</v>
      </c>
      <c r="CX148" t="s">
        <v>1533</v>
      </c>
    </row>
    <row r="149" spans="1:102" x14ac:dyDescent="0.35">
      <c r="A149" t="s">
        <v>2288</v>
      </c>
      <c r="B149" t="s">
        <v>1526</v>
      </c>
      <c r="C149" s="45">
        <v>40135</v>
      </c>
      <c r="D149" t="s">
        <v>2289</v>
      </c>
      <c r="E149" t="s">
        <v>603</v>
      </c>
      <c r="F149" t="s">
        <v>2290</v>
      </c>
      <c r="G149" t="s">
        <v>1529</v>
      </c>
      <c r="H149">
        <v>46.024610000000003</v>
      </c>
      <c r="I149">
        <v>-64.223209999999995</v>
      </c>
      <c r="J149" t="s">
        <v>1530</v>
      </c>
      <c r="K149" t="s">
        <v>1531</v>
      </c>
      <c r="L149" t="s">
        <v>1532</v>
      </c>
      <c r="M149" t="s">
        <v>1533</v>
      </c>
      <c r="N149">
        <v>2009</v>
      </c>
      <c r="O149" t="s">
        <v>2291</v>
      </c>
      <c r="P149" t="s">
        <v>2291</v>
      </c>
      <c r="Q149" t="s">
        <v>1565</v>
      </c>
      <c r="R149" t="s">
        <v>1566</v>
      </c>
      <c r="S149" t="s">
        <v>1557</v>
      </c>
      <c r="T149" t="s">
        <v>1538</v>
      </c>
      <c r="V149" t="s">
        <v>1539</v>
      </c>
      <c r="W149" t="s">
        <v>1540</v>
      </c>
      <c r="X149" t="s">
        <v>1558</v>
      </c>
      <c r="Y149" s="45">
        <v>40940</v>
      </c>
      <c r="Z149" t="s">
        <v>1533</v>
      </c>
      <c r="AA149" t="s">
        <v>1533</v>
      </c>
      <c r="AB149" t="s">
        <v>1526</v>
      </c>
      <c r="AC149" t="s">
        <v>1531</v>
      </c>
      <c r="AD149">
        <v>0</v>
      </c>
      <c r="AE149" t="s">
        <v>1533</v>
      </c>
      <c r="AF149" t="s">
        <v>1533</v>
      </c>
      <c r="AQ149">
        <v>0</v>
      </c>
      <c r="AR149" t="s">
        <v>1541</v>
      </c>
      <c r="AS149" t="s">
        <v>2292</v>
      </c>
      <c r="BA149" t="s">
        <v>59</v>
      </c>
      <c r="BB149" t="s">
        <v>1542</v>
      </c>
      <c r="BC149" t="s">
        <v>1533</v>
      </c>
      <c r="BD149" t="s">
        <v>1533</v>
      </c>
      <c r="BE149" t="s">
        <v>1533</v>
      </c>
      <c r="BF149" t="s">
        <v>1543</v>
      </c>
      <c r="BG149" t="s">
        <v>1709</v>
      </c>
      <c r="BI149" t="s">
        <v>1545</v>
      </c>
      <c r="BJ149" t="s">
        <v>1546</v>
      </c>
      <c r="BK149" t="s">
        <v>1533</v>
      </c>
      <c r="BM149" t="s">
        <v>2293</v>
      </c>
      <c r="CN149" t="s">
        <v>1533</v>
      </c>
      <c r="CO149" t="s">
        <v>1549</v>
      </c>
      <c r="CP149" s="45">
        <v>40135</v>
      </c>
      <c r="CQ149" t="s">
        <v>1533</v>
      </c>
      <c r="CT149" t="s">
        <v>1533</v>
      </c>
      <c r="CU149" t="s">
        <v>1533</v>
      </c>
      <c r="CV149" s="45">
        <v>40135</v>
      </c>
      <c r="CW149" t="s">
        <v>1549</v>
      </c>
      <c r="CX149" t="s">
        <v>1533</v>
      </c>
    </row>
    <row r="150" spans="1:102" x14ac:dyDescent="0.35">
      <c r="A150" t="s">
        <v>2294</v>
      </c>
      <c r="B150" t="s">
        <v>1526</v>
      </c>
      <c r="C150" s="45">
        <v>40140</v>
      </c>
      <c r="D150" t="s">
        <v>2095</v>
      </c>
      <c r="E150" t="s">
        <v>603</v>
      </c>
      <c r="F150" t="s">
        <v>1726</v>
      </c>
      <c r="G150" t="s">
        <v>1529</v>
      </c>
      <c r="H150">
        <v>45.262689999999999</v>
      </c>
      <c r="I150">
        <v>-65.982110000000006</v>
      </c>
      <c r="J150">
        <v>0.1</v>
      </c>
      <c r="K150" t="s">
        <v>1531</v>
      </c>
      <c r="L150" t="s">
        <v>1532</v>
      </c>
      <c r="M150" t="s">
        <v>1533</v>
      </c>
      <c r="N150">
        <v>2009</v>
      </c>
      <c r="O150" t="s">
        <v>2295</v>
      </c>
      <c r="P150" t="s">
        <v>2296</v>
      </c>
      <c r="Q150" t="s">
        <v>1621</v>
      </c>
      <c r="R150" t="s">
        <v>1566</v>
      </c>
      <c r="S150" t="s">
        <v>2144</v>
      </c>
      <c r="T150" t="s">
        <v>2145</v>
      </c>
      <c r="W150" t="s">
        <v>1540</v>
      </c>
      <c r="X150" t="s">
        <v>1558</v>
      </c>
      <c r="Y150" s="45">
        <v>41117</v>
      </c>
      <c r="Z150" t="s">
        <v>1542</v>
      </c>
      <c r="AA150" t="s">
        <v>1533</v>
      </c>
      <c r="AB150" t="s">
        <v>1526</v>
      </c>
      <c r="AC150" t="s">
        <v>1531</v>
      </c>
      <c r="AD150">
        <v>0.1</v>
      </c>
      <c r="AE150" t="s">
        <v>1533</v>
      </c>
      <c r="AF150" t="s">
        <v>1533</v>
      </c>
      <c r="AQ150">
        <v>0</v>
      </c>
      <c r="AR150" t="s">
        <v>1541</v>
      </c>
      <c r="AS150" t="s">
        <v>2097</v>
      </c>
      <c r="BA150" t="s">
        <v>59</v>
      </c>
      <c r="BB150" t="s">
        <v>1542</v>
      </c>
      <c r="BC150" t="s">
        <v>1533</v>
      </c>
      <c r="BD150" t="s">
        <v>1533</v>
      </c>
      <c r="BE150" t="s">
        <v>1533</v>
      </c>
      <c r="BF150" t="s">
        <v>1543</v>
      </c>
      <c r="BG150" t="s">
        <v>1544</v>
      </c>
      <c r="BI150" t="s">
        <v>1545</v>
      </c>
      <c r="BJ150" t="s">
        <v>1546</v>
      </c>
      <c r="BK150" t="s">
        <v>1533</v>
      </c>
      <c r="BM150" t="s">
        <v>1956</v>
      </c>
      <c r="CN150" t="s">
        <v>1533</v>
      </c>
      <c r="CO150" t="s">
        <v>1597</v>
      </c>
      <c r="CP150" s="45">
        <v>40140</v>
      </c>
      <c r="CQ150" t="s">
        <v>1533</v>
      </c>
      <c r="CT150" t="s">
        <v>1533</v>
      </c>
      <c r="CU150" t="s">
        <v>1533</v>
      </c>
      <c r="CV150" s="45">
        <v>40140</v>
      </c>
      <c r="CW150" t="s">
        <v>1562</v>
      </c>
      <c r="CX150" t="s">
        <v>1533</v>
      </c>
    </row>
    <row r="151" spans="1:102" x14ac:dyDescent="0.35">
      <c r="A151" t="s">
        <v>2297</v>
      </c>
      <c r="B151" t="s">
        <v>1785</v>
      </c>
      <c r="C151" s="45">
        <v>40103</v>
      </c>
      <c r="D151" t="s">
        <v>1725</v>
      </c>
      <c r="E151" t="s">
        <v>169</v>
      </c>
      <c r="F151" t="s">
        <v>1552</v>
      </c>
      <c r="G151" t="s">
        <v>1529</v>
      </c>
      <c r="H151">
        <v>49.190429999999999</v>
      </c>
      <c r="I151">
        <v>-98.107939999999999</v>
      </c>
      <c r="J151" t="s">
        <v>1634</v>
      </c>
      <c r="K151" t="s">
        <v>1634</v>
      </c>
      <c r="L151" t="s">
        <v>1634</v>
      </c>
      <c r="M151" t="s">
        <v>1542</v>
      </c>
      <c r="N151">
        <v>2009</v>
      </c>
      <c r="O151" t="s">
        <v>2298</v>
      </c>
      <c r="P151" t="s">
        <v>2298</v>
      </c>
      <c r="Q151" t="s">
        <v>2299</v>
      </c>
      <c r="R151" t="s">
        <v>1604</v>
      </c>
      <c r="S151" t="s">
        <v>2300</v>
      </c>
      <c r="T151" t="s">
        <v>1744</v>
      </c>
      <c r="W151" t="s">
        <v>1607</v>
      </c>
      <c r="X151" t="s">
        <v>1558</v>
      </c>
      <c r="Y151" s="45">
        <v>40534</v>
      </c>
      <c r="Z151" t="s">
        <v>1533</v>
      </c>
      <c r="AA151" t="s">
        <v>1533</v>
      </c>
      <c r="AB151" t="s">
        <v>1785</v>
      </c>
      <c r="AF151" t="s">
        <v>1533</v>
      </c>
      <c r="AK151" t="s">
        <v>1792</v>
      </c>
      <c r="AL151">
        <v>1</v>
      </c>
      <c r="AN151" t="s">
        <v>1542</v>
      </c>
      <c r="AQ151">
        <v>0</v>
      </c>
      <c r="AR151" t="s">
        <v>1541</v>
      </c>
      <c r="BA151" t="s">
        <v>59</v>
      </c>
      <c r="BB151" t="s">
        <v>1533</v>
      </c>
      <c r="BC151" t="s">
        <v>1533</v>
      </c>
      <c r="BD151" t="s">
        <v>1542</v>
      </c>
      <c r="BE151" t="s">
        <v>1533</v>
      </c>
      <c r="BF151" t="s">
        <v>1543</v>
      </c>
      <c r="BG151" t="s">
        <v>1544</v>
      </c>
      <c r="BI151" t="s">
        <v>1545</v>
      </c>
      <c r="BJ151" t="s">
        <v>1546</v>
      </c>
      <c r="BK151" t="s">
        <v>1533</v>
      </c>
      <c r="CN151" t="s">
        <v>1533</v>
      </c>
      <c r="CQ151" t="s">
        <v>1533</v>
      </c>
      <c r="CT151" t="s">
        <v>1533</v>
      </c>
      <c r="CU151" t="s">
        <v>1533</v>
      </c>
      <c r="CX151" t="s">
        <v>1533</v>
      </c>
    </row>
    <row r="152" spans="1:102" x14ac:dyDescent="0.35">
      <c r="A152" t="s">
        <v>2301</v>
      </c>
      <c r="B152" t="s">
        <v>1678</v>
      </c>
      <c r="C152" s="45">
        <v>40151</v>
      </c>
      <c r="D152" t="s">
        <v>1571</v>
      </c>
      <c r="E152" t="s">
        <v>451</v>
      </c>
      <c r="F152" t="s">
        <v>1572</v>
      </c>
      <c r="G152" t="s">
        <v>1529</v>
      </c>
      <c r="H152">
        <v>59.632129999999997</v>
      </c>
      <c r="I152">
        <v>-123.09505</v>
      </c>
      <c r="J152" t="s">
        <v>1634</v>
      </c>
      <c r="K152" t="s">
        <v>1634</v>
      </c>
      <c r="L152" t="s">
        <v>1634</v>
      </c>
      <c r="M152" t="s">
        <v>1533</v>
      </c>
      <c r="N152">
        <v>2009</v>
      </c>
      <c r="O152" t="s">
        <v>2302</v>
      </c>
      <c r="P152" t="s">
        <v>2302</v>
      </c>
      <c r="Q152" t="s">
        <v>1680</v>
      </c>
      <c r="R152" t="s">
        <v>1681</v>
      </c>
      <c r="S152" t="s">
        <v>2303</v>
      </c>
      <c r="T152" t="s">
        <v>1882</v>
      </c>
      <c r="W152" t="s">
        <v>1607</v>
      </c>
      <c r="X152" t="s">
        <v>1558</v>
      </c>
      <c r="Y152" s="45">
        <v>40534</v>
      </c>
      <c r="Z152" t="s">
        <v>1542</v>
      </c>
      <c r="AA152" t="s">
        <v>1533</v>
      </c>
      <c r="AB152" t="s">
        <v>1678</v>
      </c>
      <c r="AF152" t="s">
        <v>1533</v>
      </c>
      <c r="AH152" t="s">
        <v>1682</v>
      </c>
      <c r="AQ152">
        <v>0</v>
      </c>
      <c r="AR152" t="s">
        <v>1541</v>
      </c>
      <c r="BA152" t="s">
        <v>59</v>
      </c>
      <c r="BB152" t="s">
        <v>1533</v>
      </c>
      <c r="BC152" t="s">
        <v>1533</v>
      </c>
      <c r="BD152" t="s">
        <v>1542</v>
      </c>
      <c r="BE152" t="s">
        <v>1533</v>
      </c>
      <c r="BF152" t="s">
        <v>1543</v>
      </c>
      <c r="BG152" t="s">
        <v>1544</v>
      </c>
      <c r="BI152" t="s">
        <v>1545</v>
      </c>
      <c r="BJ152" t="s">
        <v>1546</v>
      </c>
      <c r="BK152" t="s">
        <v>1533</v>
      </c>
      <c r="BM152" t="s">
        <v>1729</v>
      </c>
      <c r="CN152" t="s">
        <v>1533</v>
      </c>
      <c r="CQ152" t="s">
        <v>1533</v>
      </c>
      <c r="CT152" t="s">
        <v>1533</v>
      </c>
      <c r="CU152" t="s">
        <v>1533</v>
      </c>
      <c r="CX152" t="s">
        <v>1533</v>
      </c>
    </row>
    <row r="153" spans="1:102" x14ac:dyDescent="0.35">
      <c r="A153" t="s">
        <v>2304</v>
      </c>
      <c r="B153" t="s">
        <v>1785</v>
      </c>
      <c r="C153" s="45">
        <v>40134</v>
      </c>
      <c r="D153" t="s">
        <v>392</v>
      </c>
      <c r="E153" t="s">
        <v>169</v>
      </c>
      <c r="F153" t="s">
        <v>1552</v>
      </c>
      <c r="G153" t="s">
        <v>1529</v>
      </c>
      <c r="H153">
        <v>49.10416</v>
      </c>
      <c r="I153">
        <v>-97.931039999999996</v>
      </c>
      <c r="J153" t="s">
        <v>1634</v>
      </c>
      <c r="K153" t="s">
        <v>1634</v>
      </c>
      <c r="L153" t="s">
        <v>1634</v>
      </c>
      <c r="M153" t="s">
        <v>1542</v>
      </c>
      <c r="N153">
        <v>2009</v>
      </c>
      <c r="O153" t="s">
        <v>2305</v>
      </c>
      <c r="P153" t="s">
        <v>2306</v>
      </c>
      <c r="Q153" t="s">
        <v>1862</v>
      </c>
      <c r="R153" t="s">
        <v>1604</v>
      </c>
      <c r="S153" t="s">
        <v>2307</v>
      </c>
      <c r="T153" t="s">
        <v>2209</v>
      </c>
      <c r="W153" t="s">
        <v>1607</v>
      </c>
      <c r="X153" t="s">
        <v>1558</v>
      </c>
      <c r="Y153" s="45">
        <v>40534</v>
      </c>
      <c r="Z153" t="s">
        <v>1533</v>
      </c>
      <c r="AA153" t="s">
        <v>1533</v>
      </c>
      <c r="AB153" t="s">
        <v>1785</v>
      </c>
      <c r="AF153" t="s">
        <v>1533</v>
      </c>
      <c r="AK153" t="s">
        <v>1792</v>
      </c>
      <c r="AL153">
        <v>1</v>
      </c>
      <c r="AN153" t="s">
        <v>1533</v>
      </c>
      <c r="AQ153">
        <v>0</v>
      </c>
      <c r="AR153" t="s">
        <v>1541</v>
      </c>
      <c r="BA153" t="s">
        <v>59</v>
      </c>
      <c r="BB153" t="s">
        <v>1533</v>
      </c>
      <c r="BC153" t="s">
        <v>1542</v>
      </c>
      <c r="BD153" t="s">
        <v>1533</v>
      </c>
      <c r="BE153" t="s">
        <v>1542</v>
      </c>
      <c r="BF153" t="s">
        <v>1543</v>
      </c>
      <c r="BG153" t="s">
        <v>1544</v>
      </c>
      <c r="BI153" t="s">
        <v>1545</v>
      </c>
      <c r="BJ153" t="s">
        <v>1546</v>
      </c>
      <c r="BK153" t="s">
        <v>1533</v>
      </c>
      <c r="CN153" t="s">
        <v>1533</v>
      </c>
      <c r="CQ153" t="s">
        <v>1533</v>
      </c>
      <c r="CT153" t="s">
        <v>1533</v>
      </c>
      <c r="CU153" t="s">
        <v>1533</v>
      </c>
      <c r="CX153" t="s">
        <v>1533</v>
      </c>
    </row>
    <row r="154" spans="1:102" x14ac:dyDescent="0.35">
      <c r="A154" t="s">
        <v>2308</v>
      </c>
      <c r="B154" t="s">
        <v>1526</v>
      </c>
      <c r="C154" s="45">
        <v>40155</v>
      </c>
      <c r="D154" t="s">
        <v>2309</v>
      </c>
      <c r="E154" t="s">
        <v>55</v>
      </c>
      <c r="F154" t="s">
        <v>2310</v>
      </c>
      <c r="G154" t="s">
        <v>1529</v>
      </c>
      <c r="H154">
        <v>53.271222000000002</v>
      </c>
      <c r="I154">
        <v>-109.943083</v>
      </c>
      <c r="J154">
        <v>3</v>
      </c>
      <c r="K154" t="s">
        <v>1860</v>
      </c>
      <c r="L154" t="s">
        <v>1554</v>
      </c>
      <c r="M154" t="s">
        <v>1533</v>
      </c>
      <c r="N154">
        <v>2009</v>
      </c>
      <c r="O154" t="s">
        <v>2311</v>
      </c>
      <c r="P154" t="s">
        <v>2312</v>
      </c>
      <c r="Q154" t="s">
        <v>1621</v>
      </c>
      <c r="R154" t="s">
        <v>1566</v>
      </c>
      <c r="S154" t="s">
        <v>1557</v>
      </c>
      <c r="T154" t="s">
        <v>1538</v>
      </c>
      <c r="V154" t="s">
        <v>1539</v>
      </c>
      <c r="W154" t="s">
        <v>1540</v>
      </c>
      <c r="X154" t="s">
        <v>1558</v>
      </c>
      <c r="Y154" s="45">
        <v>41117</v>
      </c>
      <c r="Z154" t="s">
        <v>1533</v>
      </c>
      <c r="AA154" t="s">
        <v>1533</v>
      </c>
      <c r="AB154" t="s">
        <v>1526</v>
      </c>
      <c r="AC154" t="s">
        <v>1860</v>
      </c>
      <c r="AD154">
        <v>3</v>
      </c>
      <c r="AE154" t="s">
        <v>1533</v>
      </c>
      <c r="AF154" t="s">
        <v>1533</v>
      </c>
      <c r="AQ154">
        <v>0</v>
      </c>
      <c r="AR154" t="s">
        <v>1541</v>
      </c>
      <c r="BA154" t="s">
        <v>59</v>
      </c>
      <c r="BB154" t="s">
        <v>1542</v>
      </c>
      <c r="BC154" t="s">
        <v>1533</v>
      </c>
      <c r="BD154" t="s">
        <v>1533</v>
      </c>
      <c r="BE154" t="s">
        <v>1533</v>
      </c>
      <c r="BF154" t="s">
        <v>1543</v>
      </c>
      <c r="BG154" t="s">
        <v>1544</v>
      </c>
      <c r="BI154" t="s">
        <v>1545</v>
      </c>
      <c r="BJ154" t="s">
        <v>1546</v>
      </c>
      <c r="BK154" t="s">
        <v>1533</v>
      </c>
      <c r="BM154" t="s">
        <v>1688</v>
      </c>
      <c r="CN154" t="s">
        <v>1533</v>
      </c>
      <c r="CO154" t="s">
        <v>1549</v>
      </c>
      <c r="CQ154" t="s">
        <v>1533</v>
      </c>
      <c r="CT154" t="s">
        <v>1533</v>
      </c>
      <c r="CU154" t="s">
        <v>1533</v>
      </c>
      <c r="CW154" t="s">
        <v>1549</v>
      </c>
      <c r="CX154" t="s">
        <v>1533</v>
      </c>
    </row>
    <row r="155" spans="1:102" x14ac:dyDescent="0.35">
      <c r="A155" t="s">
        <v>2313</v>
      </c>
      <c r="B155" t="s">
        <v>1678</v>
      </c>
      <c r="C155" s="45">
        <v>40157</v>
      </c>
      <c r="D155" t="s">
        <v>2029</v>
      </c>
      <c r="E155" t="s">
        <v>55</v>
      </c>
      <c r="F155" t="s">
        <v>1552</v>
      </c>
      <c r="G155" t="s">
        <v>1529</v>
      </c>
      <c r="H155">
        <v>51.1967</v>
      </c>
      <c r="I155">
        <v>-106.57472</v>
      </c>
      <c r="J155" t="s">
        <v>1634</v>
      </c>
      <c r="K155" t="s">
        <v>1634</v>
      </c>
      <c r="L155" t="s">
        <v>1634</v>
      </c>
      <c r="M155" t="s">
        <v>1533</v>
      </c>
      <c r="N155">
        <v>2009</v>
      </c>
      <c r="O155" t="s">
        <v>2314</v>
      </c>
      <c r="P155" t="s">
        <v>2314</v>
      </c>
      <c r="Q155" t="s">
        <v>1584</v>
      </c>
      <c r="R155" t="s">
        <v>1566</v>
      </c>
      <c r="T155" t="s">
        <v>2315</v>
      </c>
      <c r="W155" t="s">
        <v>1540</v>
      </c>
      <c r="X155" t="s">
        <v>1558</v>
      </c>
      <c r="Y155" s="45">
        <v>43066</v>
      </c>
      <c r="Z155" t="s">
        <v>1542</v>
      </c>
      <c r="AA155" t="s">
        <v>1533</v>
      </c>
      <c r="AB155" t="s">
        <v>1678</v>
      </c>
      <c r="AF155" t="s">
        <v>1533</v>
      </c>
      <c r="AH155" t="s">
        <v>1682</v>
      </c>
      <c r="AQ155">
        <v>0</v>
      </c>
      <c r="AR155" t="s">
        <v>1541</v>
      </c>
      <c r="AS155" t="s">
        <v>1640</v>
      </c>
      <c r="AT155" t="s">
        <v>1641</v>
      </c>
      <c r="AU155">
        <v>1248.9098719399999</v>
      </c>
      <c r="AV155" t="s">
        <v>1642</v>
      </c>
      <c r="BA155" t="s">
        <v>59</v>
      </c>
      <c r="BB155" t="s">
        <v>1542</v>
      </c>
      <c r="BC155" t="s">
        <v>1533</v>
      </c>
      <c r="BD155" t="s">
        <v>1533</v>
      </c>
      <c r="BE155" t="s">
        <v>1533</v>
      </c>
      <c r="BF155" t="s">
        <v>1543</v>
      </c>
      <c r="BG155" t="s">
        <v>1544</v>
      </c>
      <c r="BI155" t="s">
        <v>1545</v>
      </c>
      <c r="BJ155" t="s">
        <v>1546</v>
      </c>
      <c r="BK155" t="s">
        <v>1533</v>
      </c>
      <c r="CN155" t="s">
        <v>1533</v>
      </c>
      <c r="CQ155" t="s">
        <v>1533</v>
      </c>
      <c r="CT155" t="s">
        <v>1533</v>
      </c>
      <c r="CU155" t="s">
        <v>1533</v>
      </c>
      <c r="CX155" t="s">
        <v>1533</v>
      </c>
    </row>
    <row r="156" spans="1:102" x14ac:dyDescent="0.35">
      <c r="A156" t="s">
        <v>2316</v>
      </c>
      <c r="B156" t="s">
        <v>1526</v>
      </c>
      <c r="C156" s="45">
        <v>40157</v>
      </c>
      <c r="D156" t="s">
        <v>1737</v>
      </c>
      <c r="E156" t="s">
        <v>451</v>
      </c>
      <c r="F156" t="s">
        <v>2317</v>
      </c>
      <c r="G156" t="s">
        <v>1529</v>
      </c>
      <c r="H156">
        <v>49.238461999999998</v>
      </c>
      <c r="I156">
        <v>-115.855313</v>
      </c>
      <c r="J156" t="s">
        <v>1530</v>
      </c>
      <c r="K156" t="s">
        <v>1531</v>
      </c>
      <c r="L156" t="s">
        <v>1532</v>
      </c>
      <c r="M156" t="s">
        <v>1533</v>
      </c>
      <c r="N156">
        <v>2009</v>
      </c>
      <c r="O156" t="s">
        <v>2318</v>
      </c>
      <c r="P156" t="s">
        <v>2319</v>
      </c>
      <c r="Q156" t="s">
        <v>1654</v>
      </c>
      <c r="R156" t="s">
        <v>1575</v>
      </c>
      <c r="S156" t="s">
        <v>1537</v>
      </c>
      <c r="T156" t="s">
        <v>1538</v>
      </c>
      <c r="W156" t="s">
        <v>1540</v>
      </c>
      <c r="X156" t="s">
        <v>1558</v>
      </c>
      <c r="Y156" s="45">
        <v>40245</v>
      </c>
      <c r="Z156" t="s">
        <v>1542</v>
      </c>
      <c r="AA156" t="s">
        <v>1533</v>
      </c>
      <c r="AB156" t="s">
        <v>1526</v>
      </c>
      <c r="AC156" t="s">
        <v>1531</v>
      </c>
      <c r="AD156">
        <v>0</v>
      </c>
      <c r="AE156" t="s">
        <v>1533</v>
      </c>
      <c r="AF156" t="s">
        <v>1533</v>
      </c>
      <c r="AQ156">
        <v>0</v>
      </c>
      <c r="AR156" t="s">
        <v>1541</v>
      </c>
      <c r="AS156" t="s">
        <v>1739</v>
      </c>
      <c r="BA156" t="s">
        <v>59</v>
      </c>
      <c r="BB156" t="s">
        <v>1542</v>
      </c>
      <c r="BC156" t="s">
        <v>1533</v>
      </c>
      <c r="BD156" t="s">
        <v>1533</v>
      </c>
      <c r="BE156" t="s">
        <v>1533</v>
      </c>
      <c r="BF156" t="s">
        <v>1543</v>
      </c>
      <c r="BG156" t="s">
        <v>1544</v>
      </c>
      <c r="BI156" t="s">
        <v>1545</v>
      </c>
      <c r="BJ156" t="s">
        <v>1546</v>
      </c>
      <c r="BK156" t="s">
        <v>1533</v>
      </c>
      <c r="BM156" t="s">
        <v>1887</v>
      </c>
      <c r="BO156" t="s">
        <v>2320</v>
      </c>
      <c r="BP156" t="s">
        <v>1762</v>
      </c>
      <c r="BR156">
        <v>160</v>
      </c>
      <c r="BV156">
        <v>0</v>
      </c>
      <c r="CB156">
        <v>2009</v>
      </c>
      <c r="CC156">
        <v>2009</v>
      </c>
      <c r="CN156" t="s">
        <v>1533</v>
      </c>
      <c r="CO156" t="s">
        <v>1549</v>
      </c>
      <c r="CP156" s="45">
        <v>40155</v>
      </c>
      <c r="CQ156" t="s">
        <v>1533</v>
      </c>
      <c r="CT156" t="s">
        <v>1533</v>
      </c>
      <c r="CU156" t="s">
        <v>1533</v>
      </c>
      <c r="CV156" s="45">
        <v>40155</v>
      </c>
      <c r="CW156" t="s">
        <v>1549</v>
      </c>
      <c r="CX156" t="s">
        <v>1533</v>
      </c>
    </row>
    <row r="157" spans="1:102" x14ac:dyDescent="0.35">
      <c r="A157" t="s">
        <v>2321</v>
      </c>
      <c r="B157" t="s">
        <v>1526</v>
      </c>
      <c r="C157" s="45">
        <v>40158</v>
      </c>
      <c r="D157" t="s">
        <v>2322</v>
      </c>
      <c r="E157" t="s">
        <v>490</v>
      </c>
      <c r="F157" t="s">
        <v>1600</v>
      </c>
      <c r="G157" t="s">
        <v>1529</v>
      </c>
      <c r="H157">
        <v>45.370809999999999</v>
      </c>
      <c r="I157">
        <v>-74.125820000000004</v>
      </c>
      <c r="J157">
        <v>69</v>
      </c>
      <c r="K157" t="s">
        <v>1531</v>
      </c>
      <c r="L157" t="s">
        <v>1532</v>
      </c>
      <c r="M157" t="s">
        <v>1533</v>
      </c>
      <c r="N157">
        <v>2009</v>
      </c>
      <c r="O157" t="s">
        <v>2323</v>
      </c>
      <c r="P157" t="s">
        <v>2323</v>
      </c>
      <c r="Q157" t="s">
        <v>1621</v>
      </c>
      <c r="R157" t="s">
        <v>1566</v>
      </c>
      <c r="S157" t="s">
        <v>1734</v>
      </c>
      <c r="T157" t="s">
        <v>1538</v>
      </c>
      <c r="V157" t="s">
        <v>1539</v>
      </c>
      <c r="W157" t="s">
        <v>1540</v>
      </c>
      <c r="X157" t="s">
        <v>1558</v>
      </c>
      <c r="Y157" s="45">
        <v>40253</v>
      </c>
      <c r="Z157" t="s">
        <v>1533</v>
      </c>
      <c r="AA157" t="s">
        <v>1533</v>
      </c>
      <c r="AB157" t="s">
        <v>1526</v>
      </c>
      <c r="AC157" t="s">
        <v>1531</v>
      </c>
      <c r="AD157">
        <v>69</v>
      </c>
      <c r="AE157" t="s">
        <v>1533</v>
      </c>
      <c r="AF157" t="s">
        <v>1533</v>
      </c>
      <c r="AQ157">
        <v>0</v>
      </c>
      <c r="AR157" t="s">
        <v>1541</v>
      </c>
      <c r="AS157" t="s">
        <v>1608</v>
      </c>
      <c r="AT157" t="s">
        <v>1609</v>
      </c>
      <c r="AU157">
        <v>2595.7245340200002</v>
      </c>
      <c r="AV157" t="s">
        <v>1610</v>
      </c>
      <c r="BA157" t="s">
        <v>59</v>
      </c>
      <c r="BB157" t="s">
        <v>1533</v>
      </c>
      <c r="BC157" t="s">
        <v>1533</v>
      </c>
      <c r="BD157" t="s">
        <v>1542</v>
      </c>
      <c r="BE157" t="s">
        <v>1533</v>
      </c>
      <c r="BF157" t="s">
        <v>1543</v>
      </c>
      <c r="BG157" t="s">
        <v>1544</v>
      </c>
      <c r="BI157" t="s">
        <v>1545</v>
      </c>
      <c r="BJ157" t="s">
        <v>1546</v>
      </c>
      <c r="BK157" t="s">
        <v>1533</v>
      </c>
      <c r="BM157" t="s">
        <v>1735</v>
      </c>
      <c r="BP157" t="s">
        <v>1762</v>
      </c>
      <c r="BV157">
        <v>0</v>
      </c>
      <c r="CN157" t="s">
        <v>1533</v>
      </c>
      <c r="CO157" t="s">
        <v>1597</v>
      </c>
      <c r="CP157" s="45">
        <v>40158</v>
      </c>
      <c r="CQ157" t="s">
        <v>1533</v>
      </c>
      <c r="CT157" t="s">
        <v>1533</v>
      </c>
      <c r="CU157" t="s">
        <v>1533</v>
      </c>
      <c r="CV157" s="45">
        <v>40158</v>
      </c>
      <c r="CW157" t="s">
        <v>1562</v>
      </c>
      <c r="CX157" t="s">
        <v>1533</v>
      </c>
    </row>
    <row r="158" spans="1:102" x14ac:dyDescent="0.35">
      <c r="A158" t="s">
        <v>2324</v>
      </c>
      <c r="B158" t="s">
        <v>2051</v>
      </c>
      <c r="C158" s="45">
        <v>40161</v>
      </c>
      <c r="D158" t="s">
        <v>2325</v>
      </c>
      <c r="E158" t="s">
        <v>451</v>
      </c>
      <c r="F158" t="s">
        <v>1572</v>
      </c>
      <c r="G158" t="s">
        <v>1529</v>
      </c>
      <c r="H158">
        <v>49.3825</v>
      </c>
      <c r="I158">
        <v>-121.36469</v>
      </c>
      <c r="J158" t="s">
        <v>1634</v>
      </c>
      <c r="K158" t="s">
        <v>1634</v>
      </c>
      <c r="L158" t="s">
        <v>1634</v>
      </c>
      <c r="M158" t="s">
        <v>1533</v>
      </c>
      <c r="N158">
        <v>2009</v>
      </c>
      <c r="O158" t="s">
        <v>2326</v>
      </c>
      <c r="P158" t="s">
        <v>2327</v>
      </c>
      <c r="Q158" t="s">
        <v>1880</v>
      </c>
      <c r="R158" t="s">
        <v>1566</v>
      </c>
      <c r="S158" t="s">
        <v>1638</v>
      </c>
      <c r="T158" t="s">
        <v>1639</v>
      </c>
      <c r="W158" t="s">
        <v>1540</v>
      </c>
      <c r="X158" t="s">
        <v>1558</v>
      </c>
      <c r="Y158" s="45">
        <v>41136</v>
      </c>
      <c r="Z158" t="s">
        <v>1533</v>
      </c>
      <c r="AA158" t="s">
        <v>1533</v>
      </c>
      <c r="AB158" t="s">
        <v>2051</v>
      </c>
      <c r="AF158" t="s">
        <v>1533</v>
      </c>
      <c r="AO158" t="s">
        <v>2059</v>
      </c>
      <c r="AQ158">
        <v>0</v>
      </c>
      <c r="AR158" t="s">
        <v>1541</v>
      </c>
      <c r="AS158" t="s">
        <v>2328</v>
      </c>
      <c r="BA158" t="s">
        <v>59</v>
      </c>
      <c r="BB158" t="s">
        <v>1533</v>
      </c>
      <c r="BC158" t="s">
        <v>1533</v>
      </c>
      <c r="BD158" t="s">
        <v>1542</v>
      </c>
      <c r="BE158" t="s">
        <v>1533</v>
      </c>
      <c r="BF158" t="s">
        <v>1543</v>
      </c>
      <c r="BG158" t="s">
        <v>1544</v>
      </c>
      <c r="BI158" t="s">
        <v>1545</v>
      </c>
      <c r="BJ158" t="s">
        <v>1546</v>
      </c>
      <c r="BK158" t="s">
        <v>1533</v>
      </c>
      <c r="CN158" t="s">
        <v>1533</v>
      </c>
      <c r="CQ158" t="s">
        <v>1533</v>
      </c>
      <c r="CT158" t="s">
        <v>1533</v>
      </c>
      <c r="CU158" t="s">
        <v>1533</v>
      </c>
      <c r="CX158" t="s">
        <v>1533</v>
      </c>
    </row>
    <row r="159" spans="1:102" x14ac:dyDescent="0.35">
      <c r="A159" t="s">
        <v>2329</v>
      </c>
      <c r="B159" t="s">
        <v>1678</v>
      </c>
      <c r="C159" s="45">
        <v>40163</v>
      </c>
      <c r="D159" t="s">
        <v>2330</v>
      </c>
      <c r="E159" t="s">
        <v>270</v>
      </c>
      <c r="F159" t="s">
        <v>1991</v>
      </c>
      <c r="G159" t="s">
        <v>1529</v>
      </c>
      <c r="H159">
        <v>53.100630000000002</v>
      </c>
      <c r="I159">
        <v>-115.3622</v>
      </c>
      <c r="J159" t="s">
        <v>1634</v>
      </c>
      <c r="K159" t="s">
        <v>1634</v>
      </c>
      <c r="L159" t="s">
        <v>1634</v>
      </c>
      <c r="M159" t="s">
        <v>1533</v>
      </c>
      <c r="N159">
        <v>2009</v>
      </c>
      <c r="O159" t="s">
        <v>2331</v>
      </c>
      <c r="P159" t="s">
        <v>2331</v>
      </c>
      <c r="Q159" t="s">
        <v>2332</v>
      </c>
      <c r="R159" t="s">
        <v>1566</v>
      </c>
      <c r="S159" t="s">
        <v>2131</v>
      </c>
      <c r="T159" t="s">
        <v>1538</v>
      </c>
      <c r="W159" t="s">
        <v>1540</v>
      </c>
      <c r="X159" t="s">
        <v>1558</v>
      </c>
      <c r="Y159" s="45">
        <v>40534</v>
      </c>
      <c r="Z159" t="s">
        <v>1542</v>
      </c>
      <c r="AA159" t="s">
        <v>1533</v>
      </c>
      <c r="AB159" t="s">
        <v>1678</v>
      </c>
      <c r="AF159" t="s">
        <v>1533</v>
      </c>
      <c r="AH159" t="s">
        <v>1698</v>
      </c>
      <c r="AQ159">
        <v>0</v>
      </c>
      <c r="AR159" t="s">
        <v>1541</v>
      </c>
      <c r="BA159" t="s">
        <v>59</v>
      </c>
      <c r="BB159" t="s">
        <v>1542</v>
      </c>
      <c r="BC159" t="s">
        <v>1533</v>
      </c>
      <c r="BD159" t="s">
        <v>1533</v>
      </c>
      <c r="BE159" t="s">
        <v>1533</v>
      </c>
      <c r="BF159" t="s">
        <v>1543</v>
      </c>
      <c r="BG159" t="s">
        <v>1544</v>
      </c>
      <c r="BH159" t="s">
        <v>2333</v>
      </c>
      <c r="BI159" t="s">
        <v>1545</v>
      </c>
      <c r="BJ159" t="s">
        <v>1546</v>
      </c>
      <c r="BK159" t="s">
        <v>1533</v>
      </c>
      <c r="BM159" t="s">
        <v>1700</v>
      </c>
      <c r="CN159" t="s">
        <v>1533</v>
      </c>
      <c r="CQ159" t="s">
        <v>1533</v>
      </c>
      <c r="CT159" t="s">
        <v>1533</v>
      </c>
      <c r="CU159" t="s">
        <v>1533</v>
      </c>
      <c r="CX159" t="s">
        <v>1533</v>
      </c>
    </row>
    <row r="160" spans="1:102" x14ac:dyDescent="0.35">
      <c r="A160" t="s">
        <v>2334</v>
      </c>
      <c r="B160" t="s">
        <v>2051</v>
      </c>
      <c r="C160" s="45">
        <v>40158</v>
      </c>
      <c r="D160" t="s">
        <v>2335</v>
      </c>
      <c r="E160" t="s">
        <v>270</v>
      </c>
      <c r="F160" t="s">
        <v>1991</v>
      </c>
      <c r="G160" t="s">
        <v>1529</v>
      </c>
      <c r="H160">
        <v>51.85163</v>
      </c>
      <c r="I160">
        <v>-114.07574</v>
      </c>
      <c r="J160" t="s">
        <v>1634</v>
      </c>
      <c r="K160" t="s">
        <v>1634</v>
      </c>
      <c r="L160" t="s">
        <v>1634</v>
      </c>
      <c r="M160" t="s">
        <v>1533</v>
      </c>
      <c r="N160">
        <v>2009</v>
      </c>
      <c r="O160" t="s">
        <v>2336</v>
      </c>
      <c r="P160" t="s">
        <v>2336</v>
      </c>
      <c r="Q160" t="s">
        <v>1603</v>
      </c>
      <c r="R160" t="s">
        <v>1604</v>
      </c>
      <c r="S160" t="s">
        <v>1605</v>
      </c>
      <c r="T160" t="s">
        <v>1606</v>
      </c>
      <c r="W160" t="s">
        <v>1540</v>
      </c>
      <c r="X160" t="s">
        <v>1558</v>
      </c>
      <c r="Y160" s="45">
        <v>41018</v>
      </c>
      <c r="Z160" t="s">
        <v>1542</v>
      </c>
      <c r="AA160" t="s">
        <v>1533</v>
      </c>
      <c r="AB160" t="s">
        <v>2051</v>
      </c>
      <c r="AF160" t="s">
        <v>1533</v>
      </c>
      <c r="AO160" t="s">
        <v>2337</v>
      </c>
      <c r="AQ160">
        <v>0</v>
      </c>
      <c r="AR160" t="s">
        <v>1541</v>
      </c>
      <c r="AS160" t="s">
        <v>2338</v>
      </c>
      <c r="BA160" t="s">
        <v>59</v>
      </c>
      <c r="BB160" t="s">
        <v>1542</v>
      </c>
      <c r="BC160" t="s">
        <v>1533</v>
      </c>
      <c r="BD160" t="s">
        <v>1533</v>
      </c>
      <c r="BE160" t="s">
        <v>1533</v>
      </c>
      <c r="BF160" t="s">
        <v>1543</v>
      </c>
      <c r="BG160" t="s">
        <v>1544</v>
      </c>
      <c r="BI160" t="s">
        <v>1545</v>
      </c>
      <c r="BJ160" t="s">
        <v>1546</v>
      </c>
      <c r="BK160" t="s">
        <v>1533</v>
      </c>
      <c r="CN160" t="s">
        <v>1533</v>
      </c>
      <c r="CO160" t="s">
        <v>1718</v>
      </c>
      <c r="CP160" s="45">
        <v>40149</v>
      </c>
      <c r="CQ160" t="s">
        <v>1533</v>
      </c>
      <c r="CT160" t="s">
        <v>1533</v>
      </c>
      <c r="CU160" t="s">
        <v>1533</v>
      </c>
      <c r="CV160" s="45">
        <v>40149</v>
      </c>
      <c r="CW160" t="s">
        <v>1562</v>
      </c>
      <c r="CX160" t="s">
        <v>1533</v>
      </c>
    </row>
    <row r="161" spans="1:102" x14ac:dyDescent="0.35">
      <c r="A161" t="s">
        <v>2339</v>
      </c>
      <c r="B161" t="s">
        <v>1526</v>
      </c>
      <c r="C161" s="45">
        <v>40164</v>
      </c>
      <c r="D161" t="s">
        <v>1673</v>
      </c>
      <c r="E161" t="s">
        <v>451</v>
      </c>
      <c r="F161" t="s">
        <v>1572</v>
      </c>
      <c r="G161" t="s">
        <v>1529</v>
      </c>
      <c r="H161">
        <v>55.56908</v>
      </c>
      <c r="I161">
        <v>-121.94467</v>
      </c>
      <c r="J161" t="s">
        <v>1530</v>
      </c>
      <c r="K161" t="s">
        <v>2340</v>
      </c>
      <c r="L161" t="s">
        <v>1582</v>
      </c>
      <c r="M161" t="s">
        <v>1533</v>
      </c>
      <c r="N161">
        <v>2009</v>
      </c>
      <c r="O161" t="s">
        <v>2341</v>
      </c>
      <c r="P161" t="s">
        <v>2341</v>
      </c>
      <c r="Q161" t="s">
        <v>1584</v>
      </c>
      <c r="R161" t="s">
        <v>1566</v>
      </c>
      <c r="S161" t="s">
        <v>1557</v>
      </c>
      <c r="T161" t="s">
        <v>1538</v>
      </c>
      <c r="W161" t="s">
        <v>1540</v>
      </c>
      <c r="Y161" s="45">
        <v>41117</v>
      </c>
      <c r="Z161" t="s">
        <v>1542</v>
      </c>
      <c r="AA161" t="s">
        <v>1533</v>
      </c>
      <c r="AB161" t="s">
        <v>1526</v>
      </c>
      <c r="AC161" t="s">
        <v>2340</v>
      </c>
      <c r="AD161">
        <v>0</v>
      </c>
      <c r="AE161" t="s">
        <v>1533</v>
      </c>
      <c r="AF161" t="s">
        <v>1533</v>
      </c>
      <c r="AQ161">
        <v>0</v>
      </c>
      <c r="AR161" t="s">
        <v>1588</v>
      </c>
      <c r="AS161" t="s">
        <v>2018</v>
      </c>
      <c r="BA161" t="s">
        <v>59</v>
      </c>
      <c r="BB161" t="s">
        <v>1533</v>
      </c>
      <c r="BC161" t="s">
        <v>1533</v>
      </c>
      <c r="BD161" t="s">
        <v>1533</v>
      </c>
      <c r="BE161" t="s">
        <v>1533</v>
      </c>
      <c r="BF161" t="s">
        <v>1543</v>
      </c>
      <c r="BG161" t="s">
        <v>1544</v>
      </c>
      <c r="BI161" t="s">
        <v>1545</v>
      </c>
      <c r="BJ161" t="s">
        <v>1546</v>
      </c>
      <c r="BK161" t="s">
        <v>1533</v>
      </c>
      <c r="CN161" t="s">
        <v>1533</v>
      </c>
      <c r="CQ161" t="s">
        <v>1533</v>
      </c>
      <c r="CT161" t="s">
        <v>1533</v>
      </c>
      <c r="CU161" t="s">
        <v>1533</v>
      </c>
      <c r="CX161" t="s">
        <v>1533</v>
      </c>
    </row>
    <row r="162" spans="1:102" x14ac:dyDescent="0.35">
      <c r="A162" t="s">
        <v>2342</v>
      </c>
      <c r="B162" t="s">
        <v>2051</v>
      </c>
      <c r="C162" s="45">
        <v>40164</v>
      </c>
      <c r="D162" t="s">
        <v>2343</v>
      </c>
      <c r="E162" t="s">
        <v>270</v>
      </c>
      <c r="F162" t="s">
        <v>1991</v>
      </c>
      <c r="G162" t="s">
        <v>1529</v>
      </c>
      <c r="H162">
        <v>54.790709999999997</v>
      </c>
      <c r="I162">
        <v>-114.04358000000001</v>
      </c>
      <c r="J162" t="s">
        <v>1634</v>
      </c>
      <c r="K162" t="s">
        <v>1634</v>
      </c>
      <c r="L162" t="s">
        <v>1634</v>
      </c>
      <c r="M162" t="s">
        <v>1533</v>
      </c>
      <c r="N162">
        <v>2009</v>
      </c>
      <c r="O162" t="s">
        <v>2344</v>
      </c>
      <c r="P162" t="s">
        <v>2344</v>
      </c>
      <c r="Q162" t="s">
        <v>1753</v>
      </c>
      <c r="R162" t="s">
        <v>1604</v>
      </c>
      <c r="S162" t="s">
        <v>1638</v>
      </c>
      <c r="T162" t="s">
        <v>1639</v>
      </c>
      <c r="W162" t="s">
        <v>1540</v>
      </c>
      <c r="X162" t="s">
        <v>1558</v>
      </c>
      <c r="Y162" s="45">
        <v>41113</v>
      </c>
      <c r="Z162" t="s">
        <v>1533</v>
      </c>
      <c r="AA162" t="s">
        <v>1533</v>
      </c>
      <c r="AB162" t="s">
        <v>2051</v>
      </c>
      <c r="AF162" t="s">
        <v>1533</v>
      </c>
      <c r="AO162" t="s">
        <v>2337</v>
      </c>
      <c r="AQ162">
        <v>0</v>
      </c>
      <c r="AR162" t="s">
        <v>1541</v>
      </c>
      <c r="AS162" t="s">
        <v>2345</v>
      </c>
      <c r="BA162" t="s">
        <v>59</v>
      </c>
      <c r="BB162" t="s">
        <v>1542</v>
      </c>
      <c r="BC162" t="s">
        <v>1533</v>
      </c>
      <c r="BD162" t="s">
        <v>1533</v>
      </c>
      <c r="BE162" t="s">
        <v>1533</v>
      </c>
      <c r="BF162" t="s">
        <v>1543</v>
      </c>
      <c r="BG162" t="s">
        <v>1544</v>
      </c>
      <c r="BI162" t="s">
        <v>1545</v>
      </c>
      <c r="BJ162" t="s">
        <v>1546</v>
      </c>
      <c r="BK162" t="s">
        <v>1533</v>
      </c>
      <c r="CN162" t="s">
        <v>1533</v>
      </c>
      <c r="CQ162" t="s">
        <v>1533</v>
      </c>
      <c r="CT162" t="s">
        <v>1533</v>
      </c>
      <c r="CU162" t="s">
        <v>1533</v>
      </c>
      <c r="CX162" t="s">
        <v>1533</v>
      </c>
    </row>
    <row r="163" spans="1:102" x14ac:dyDescent="0.35">
      <c r="A163" t="s">
        <v>2346</v>
      </c>
      <c r="B163" t="s">
        <v>1526</v>
      </c>
      <c r="C163" s="45">
        <v>40164</v>
      </c>
      <c r="D163" t="s">
        <v>2347</v>
      </c>
      <c r="E163" t="s">
        <v>270</v>
      </c>
      <c r="F163" t="s">
        <v>1991</v>
      </c>
      <c r="G163" t="s">
        <v>1529</v>
      </c>
      <c r="H163">
        <v>54.546930000000003</v>
      </c>
      <c r="I163">
        <v>-114.79252</v>
      </c>
      <c r="J163" t="s">
        <v>1530</v>
      </c>
      <c r="K163" t="s">
        <v>1666</v>
      </c>
      <c r="L163" t="s">
        <v>1532</v>
      </c>
      <c r="M163" t="s">
        <v>1542</v>
      </c>
      <c r="N163">
        <v>2009</v>
      </c>
      <c r="O163" t="s">
        <v>2348</v>
      </c>
      <c r="P163" t="s">
        <v>2348</v>
      </c>
      <c r="Q163" t="s">
        <v>1621</v>
      </c>
      <c r="R163" t="s">
        <v>1566</v>
      </c>
      <c r="S163" t="s">
        <v>1705</v>
      </c>
      <c r="T163" t="s">
        <v>1538</v>
      </c>
      <c r="V163" t="s">
        <v>2349</v>
      </c>
      <c r="W163" t="s">
        <v>1540</v>
      </c>
      <c r="X163" t="s">
        <v>1558</v>
      </c>
      <c r="Y163" s="45">
        <v>41117</v>
      </c>
      <c r="Z163" t="s">
        <v>1533</v>
      </c>
      <c r="AA163" t="s">
        <v>1533</v>
      </c>
      <c r="AB163" t="s">
        <v>1526</v>
      </c>
      <c r="AC163" t="s">
        <v>1666</v>
      </c>
      <c r="AE163" t="s">
        <v>1533</v>
      </c>
      <c r="AF163" t="s">
        <v>1533</v>
      </c>
      <c r="AQ163">
        <v>0</v>
      </c>
      <c r="AR163" t="s">
        <v>1541</v>
      </c>
      <c r="AS163" t="s">
        <v>2350</v>
      </c>
      <c r="BA163" t="s">
        <v>59</v>
      </c>
      <c r="BB163" t="s">
        <v>1542</v>
      </c>
      <c r="BC163" t="s">
        <v>1533</v>
      </c>
      <c r="BD163" t="s">
        <v>1533</v>
      </c>
      <c r="BE163" t="s">
        <v>1533</v>
      </c>
      <c r="BF163" t="s">
        <v>1543</v>
      </c>
      <c r="BG163" t="s">
        <v>1544</v>
      </c>
      <c r="BI163" t="s">
        <v>1545</v>
      </c>
      <c r="BJ163" t="s">
        <v>1546</v>
      </c>
      <c r="BK163" t="s">
        <v>1533</v>
      </c>
      <c r="BM163" t="s">
        <v>2140</v>
      </c>
      <c r="CN163" t="s">
        <v>1533</v>
      </c>
      <c r="CQ163" t="s">
        <v>1533</v>
      </c>
      <c r="CT163" t="s">
        <v>1533</v>
      </c>
      <c r="CU163" t="s">
        <v>1533</v>
      </c>
      <c r="CX163" t="s">
        <v>1533</v>
      </c>
    </row>
    <row r="164" spans="1:102" x14ac:dyDescent="0.35">
      <c r="A164" t="s">
        <v>2351</v>
      </c>
      <c r="B164" t="s">
        <v>2051</v>
      </c>
      <c r="C164" s="45">
        <v>40182</v>
      </c>
      <c r="D164" t="s">
        <v>2352</v>
      </c>
      <c r="E164" t="s">
        <v>270</v>
      </c>
      <c r="F164" t="s">
        <v>1991</v>
      </c>
      <c r="G164" t="s">
        <v>1529</v>
      </c>
      <c r="H164">
        <v>58.447040000000001</v>
      </c>
      <c r="I164">
        <v>-119.22409</v>
      </c>
      <c r="J164" t="s">
        <v>1634</v>
      </c>
      <c r="K164" t="s">
        <v>1634</v>
      </c>
      <c r="L164" t="s">
        <v>1634</v>
      </c>
      <c r="M164" t="s">
        <v>1533</v>
      </c>
      <c r="N164">
        <v>2010</v>
      </c>
      <c r="O164" t="s">
        <v>2353</v>
      </c>
      <c r="P164" t="s">
        <v>2353</v>
      </c>
      <c r="Q164" t="s">
        <v>1621</v>
      </c>
      <c r="R164" t="s">
        <v>1566</v>
      </c>
      <c r="S164" t="s">
        <v>1557</v>
      </c>
      <c r="T164" t="s">
        <v>1538</v>
      </c>
      <c r="V164" t="s">
        <v>2349</v>
      </c>
      <c r="W164" t="s">
        <v>1540</v>
      </c>
      <c r="X164" t="s">
        <v>1558</v>
      </c>
      <c r="Y164" s="45">
        <v>41120</v>
      </c>
      <c r="Z164" t="s">
        <v>1533</v>
      </c>
      <c r="AA164" t="s">
        <v>1533</v>
      </c>
      <c r="AB164" t="s">
        <v>2051</v>
      </c>
      <c r="AF164" t="s">
        <v>1533</v>
      </c>
      <c r="AO164" t="s">
        <v>2337</v>
      </c>
      <c r="AQ164">
        <v>0</v>
      </c>
      <c r="AR164" t="s">
        <v>1541</v>
      </c>
      <c r="AS164" t="s">
        <v>2354</v>
      </c>
      <c r="BA164" t="s">
        <v>59</v>
      </c>
      <c r="BB164" t="s">
        <v>1542</v>
      </c>
      <c r="BC164" t="s">
        <v>1533</v>
      </c>
      <c r="BD164" t="s">
        <v>1533</v>
      </c>
      <c r="BE164" t="s">
        <v>1533</v>
      </c>
      <c r="BF164" t="s">
        <v>1543</v>
      </c>
      <c r="BG164" t="s">
        <v>1709</v>
      </c>
      <c r="BI164" t="s">
        <v>1545</v>
      </c>
      <c r="BJ164" t="s">
        <v>1546</v>
      </c>
      <c r="BK164" t="s">
        <v>1533</v>
      </c>
      <c r="CN164" t="s">
        <v>1533</v>
      </c>
      <c r="CQ164" t="s">
        <v>1533</v>
      </c>
      <c r="CT164" t="s">
        <v>1533</v>
      </c>
      <c r="CU164" t="s">
        <v>1533</v>
      </c>
      <c r="CX164" t="s">
        <v>1533</v>
      </c>
    </row>
    <row r="165" spans="1:102" x14ac:dyDescent="0.35">
      <c r="A165" t="s">
        <v>2355</v>
      </c>
      <c r="B165" t="s">
        <v>1785</v>
      </c>
      <c r="C165" s="45">
        <v>40518</v>
      </c>
      <c r="D165" t="s">
        <v>1994</v>
      </c>
      <c r="E165" t="s">
        <v>451</v>
      </c>
      <c r="F165" t="s">
        <v>1787</v>
      </c>
      <c r="G165" t="s">
        <v>1529</v>
      </c>
      <c r="H165">
        <v>49.266235000000002</v>
      </c>
      <c r="I165">
        <v>-122.928102</v>
      </c>
      <c r="J165" t="s">
        <v>1634</v>
      </c>
      <c r="K165" t="s">
        <v>1634</v>
      </c>
      <c r="L165" t="s">
        <v>1634</v>
      </c>
      <c r="M165" t="s">
        <v>1542</v>
      </c>
      <c r="N165">
        <v>2010</v>
      </c>
      <c r="O165" t="s">
        <v>2356</v>
      </c>
      <c r="P165" t="s">
        <v>2356</v>
      </c>
      <c r="Q165" t="s">
        <v>2357</v>
      </c>
      <c r="R165" t="s">
        <v>1637</v>
      </c>
      <c r="S165" t="s">
        <v>2358</v>
      </c>
      <c r="T165" t="s">
        <v>2049</v>
      </c>
      <c r="W165" t="s">
        <v>1540</v>
      </c>
      <c r="X165" t="s">
        <v>1558</v>
      </c>
      <c r="Y165" s="45">
        <v>42153</v>
      </c>
      <c r="Z165" t="s">
        <v>1533</v>
      </c>
      <c r="AA165" t="s">
        <v>1533</v>
      </c>
      <c r="AB165" t="s">
        <v>1785</v>
      </c>
      <c r="AF165" t="s">
        <v>1533</v>
      </c>
      <c r="AK165" t="s">
        <v>1792</v>
      </c>
      <c r="AL165">
        <v>1</v>
      </c>
      <c r="AN165" t="s">
        <v>1533</v>
      </c>
      <c r="AQ165">
        <v>0</v>
      </c>
      <c r="AR165" t="s">
        <v>1541</v>
      </c>
      <c r="AS165" t="s">
        <v>2359</v>
      </c>
      <c r="BA165" t="s">
        <v>59</v>
      </c>
      <c r="BB165" t="s">
        <v>1542</v>
      </c>
      <c r="BC165" t="s">
        <v>1533</v>
      </c>
      <c r="BD165" t="s">
        <v>1533</v>
      </c>
      <c r="BE165" t="s">
        <v>1533</v>
      </c>
      <c r="BF165" t="s">
        <v>1543</v>
      </c>
      <c r="BG165" t="s">
        <v>1544</v>
      </c>
      <c r="BI165" t="s">
        <v>1545</v>
      </c>
      <c r="BJ165" t="s">
        <v>1546</v>
      </c>
      <c r="BK165" t="s">
        <v>1533</v>
      </c>
      <c r="CN165" t="s">
        <v>1533</v>
      </c>
      <c r="CQ165" t="s">
        <v>1533</v>
      </c>
      <c r="CT165" t="s">
        <v>1533</v>
      </c>
      <c r="CU165" t="s">
        <v>1533</v>
      </c>
      <c r="CX165" t="s">
        <v>1533</v>
      </c>
    </row>
    <row r="166" spans="1:102" x14ac:dyDescent="0.35">
      <c r="A166" t="s">
        <v>2360</v>
      </c>
      <c r="B166" t="s">
        <v>2051</v>
      </c>
      <c r="C166" s="45">
        <v>40493</v>
      </c>
      <c r="D166" t="s">
        <v>1712</v>
      </c>
      <c r="E166" t="s">
        <v>270</v>
      </c>
      <c r="F166" t="s">
        <v>1552</v>
      </c>
      <c r="G166" t="s">
        <v>1529</v>
      </c>
      <c r="H166">
        <v>53.547402779999999</v>
      </c>
      <c r="I166">
        <v>-113.3556944</v>
      </c>
      <c r="J166" t="s">
        <v>1634</v>
      </c>
      <c r="K166" t="s">
        <v>1634</v>
      </c>
      <c r="L166" t="s">
        <v>1634</v>
      </c>
      <c r="M166" t="s">
        <v>1533</v>
      </c>
      <c r="N166">
        <v>2010</v>
      </c>
      <c r="O166" t="s">
        <v>2155</v>
      </c>
      <c r="P166" t="s">
        <v>2361</v>
      </c>
      <c r="Q166" t="s">
        <v>1584</v>
      </c>
      <c r="R166" t="s">
        <v>1566</v>
      </c>
      <c r="S166" t="s">
        <v>1814</v>
      </c>
      <c r="T166" t="s">
        <v>1759</v>
      </c>
      <c r="W166" t="s">
        <v>1540</v>
      </c>
      <c r="X166" t="s">
        <v>1558</v>
      </c>
      <c r="Y166" s="45">
        <v>42107</v>
      </c>
      <c r="Z166" t="s">
        <v>1542</v>
      </c>
      <c r="AA166" t="s">
        <v>1533</v>
      </c>
      <c r="AB166" t="s">
        <v>2051</v>
      </c>
      <c r="AF166" t="s">
        <v>1533</v>
      </c>
      <c r="AO166" t="s">
        <v>2059</v>
      </c>
      <c r="AQ166">
        <v>0</v>
      </c>
      <c r="AR166" t="s">
        <v>1541</v>
      </c>
      <c r="AS166" t="s">
        <v>1640</v>
      </c>
      <c r="AT166" t="s">
        <v>1641</v>
      </c>
      <c r="AU166">
        <v>1248.9098719399999</v>
      </c>
      <c r="AV166" t="s">
        <v>1642</v>
      </c>
      <c r="BA166" t="s">
        <v>59</v>
      </c>
      <c r="BB166" t="s">
        <v>1533</v>
      </c>
      <c r="BC166" t="s">
        <v>1533</v>
      </c>
      <c r="BD166" t="s">
        <v>1542</v>
      </c>
      <c r="BE166" t="s">
        <v>1533</v>
      </c>
      <c r="BF166" t="s">
        <v>1543</v>
      </c>
      <c r="BG166" t="s">
        <v>1544</v>
      </c>
      <c r="BI166" t="s">
        <v>1545</v>
      </c>
      <c r="BJ166" t="s">
        <v>1546</v>
      </c>
      <c r="BK166" t="s">
        <v>1533</v>
      </c>
      <c r="BL166" t="s">
        <v>2362</v>
      </c>
      <c r="CN166" t="s">
        <v>1533</v>
      </c>
      <c r="CQ166" t="s">
        <v>1533</v>
      </c>
      <c r="CT166" t="s">
        <v>1533</v>
      </c>
      <c r="CU166" t="s">
        <v>1533</v>
      </c>
      <c r="CX166" t="s">
        <v>1533</v>
      </c>
    </row>
    <row r="167" spans="1:102" x14ac:dyDescent="0.35">
      <c r="A167" t="s">
        <v>2363</v>
      </c>
      <c r="B167" t="s">
        <v>2051</v>
      </c>
      <c r="C167" s="45">
        <v>40493</v>
      </c>
      <c r="D167" t="s">
        <v>1712</v>
      </c>
      <c r="E167" t="s">
        <v>270</v>
      </c>
      <c r="F167" t="s">
        <v>1552</v>
      </c>
      <c r="G167" t="s">
        <v>1529</v>
      </c>
      <c r="H167">
        <v>53.547402779999999</v>
      </c>
      <c r="I167">
        <v>-113.3556944</v>
      </c>
      <c r="J167" t="s">
        <v>1634</v>
      </c>
      <c r="K167" t="s">
        <v>1634</v>
      </c>
      <c r="L167" t="s">
        <v>1634</v>
      </c>
      <c r="M167" t="s">
        <v>1533</v>
      </c>
      <c r="N167">
        <v>2010</v>
      </c>
      <c r="O167" t="s">
        <v>2364</v>
      </c>
      <c r="P167" t="s">
        <v>2361</v>
      </c>
      <c r="Q167" t="s">
        <v>1584</v>
      </c>
      <c r="R167" t="s">
        <v>1566</v>
      </c>
      <c r="S167" t="s">
        <v>1814</v>
      </c>
      <c r="T167" t="s">
        <v>1759</v>
      </c>
      <c r="W167" t="s">
        <v>1540</v>
      </c>
      <c r="X167" t="s">
        <v>1558</v>
      </c>
      <c r="Y167" s="45">
        <v>42107</v>
      </c>
      <c r="Z167" t="s">
        <v>1542</v>
      </c>
      <c r="AA167" t="s">
        <v>1533</v>
      </c>
      <c r="AB167" t="s">
        <v>2051</v>
      </c>
      <c r="AF167" t="s">
        <v>1533</v>
      </c>
      <c r="AO167" t="s">
        <v>2059</v>
      </c>
      <c r="AQ167">
        <v>0</v>
      </c>
      <c r="AR167" t="s">
        <v>1541</v>
      </c>
      <c r="AS167" t="s">
        <v>1640</v>
      </c>
      <c r="AT167" t="s">
        <v>1641</v>
      </c>
      <c r="AU167">
        <v>1248.9098719399999</v>
      </c>
      <c r="AV167" t="s">
        <v>1642</v>
      </c>
      <c r="BA167" t="s">
        <v>59</v>
      </c>
      <c r="BB167" t="s">
        <v>1533</v>
      </c>
      <c r="BC167" t="s">
        <v>1533</v>
      </c>
      <c r="BD167" t="s">
        <v>1542</v>
      </c>
      <c r="BE167" t="s">
        <v>1533</v>
      </c>
      <c r="BF167" t="s">
        <v>1543</v>
      </c>
      <c r="BG167" t="s">
        <v>1544</v>
      </c>
      <c r="BI167" t="s">
        <v>1545</v>
      </c>
      <c r="BJ167" t="s">
        <v>1546</v>
      </c>
      <c r="BK167" t="s">
        <v>1533</v>
      </c>
      <c r="BL167" t="s">
        <v>2362</v>
      </c>
      <c r="CN167" t="s">
        <v>1533</v>
      </c>
      <c r="CQ167" t="s">
        <v>1533</v>
      </c>
      <c r="CT167" t="s">
        <v>1533</v>
      </c>
      <c r="CU167" t="s">
        <v>1533</v>
      </c>
      <c r="CX167" t="s">
        <v>1533</v>
      </c>
    </row>
    <row r="168" spans="1:102" x14ac:dyDescent="0.35">
      <c r="A168" t="s">
        <v>2365</v>
      </c>
      <c r="B168" t="s">
        <v>2051</v>
      </c>
      <c r="C168" s="45">
        <v>40493</v>
      </c>
      <c r="D168" t="s">
        <v>1712</v>
      </c>
      <c r="E168" t="s">
        <v>270</v>
      </c>
      <c r="F168" t="s">
        <v>1552</v>
      </c>
      <c r="G168" t="s">
        <v>1529</v>
      </c>
      <c r="H168">
        <v>53.547402779999999</v>
      </c>
      <c r="I168">
        <v>-113.3556944</v>
      </c>
      <c r="J168" t="s">
        <v>1634</v>
      </c>
      <c r="K168" t="s">
        <v>1634</v>
      </c>
      <c r="L168" t="s">
        <v>1634</v>
      </c>
      <c r="M168" t="s">
        <v>1533</v>
      </c>
      <c r="N168">
        <v>2010</v>
      </c>
      <c r="O168" t="s">
        <v>2366</v>
      </c>
      <c r="P168" t="s">
        <v>2361</v>
      </c>
      <c r="Q168" t="s">
        <v>1584</v>
      </c>
      <c r="R168" t="s">
        <v>1566</v>
      </c>
      <c r="S168" t="s">
        <v>1814</v>
      </c>
      <c r="T168" t="s">
        <v>1759</v>
      </c>
      <c r="W168" t="s">
        <v>1540</v>
      </c>
      <c r="X168" t="s">
        <v>1558</v>
      </c>
      <c r="Y168" s="45">
        <v>42107</v>
      </c>
      <c r="Z168" t="s">
        <v>1542</v>
      </c>
      <c r="AA168" t="s">
        <v>1533</v>
      </c>
      <c r="AB168" t="s">
        <v>2051</v>
      </c>
      <c r="AF168" t="s">
        <v>1533</v>
      </c>
      <c r="AO168" t="s">
        <v>2059</v>
      </c>
      <c r="AQ168">
        <v>0</v>
      </c>
      <c r="AR168" t="s">
        <v>1541</v>
      </c>
      <c r="AS168" t="s">
        <v>1640</v>
      </c>
      <c r="AT168" t="s">
        <v>1641</v>
      </c>
      <c r="AU168">
        <v>1248.9098719399999</v>
      </c>
      <c r="AV168" t="s">
        <v>1642</v>
      </c>
      <c r="BA168" t="s">
        <v>59</v>
      </c>
      <c r="BB168" t="s">
        <v>1533</v>
      </c>
      <c r="BC168" t="s">
        <v>1533</v>
      </c>
      <c r="BD168" t="s">
        <v>1542</v>
      </c>
      <c r="BE168" t="s">
        <v>1533</v>
      </c>
      <c r="BF168" t="s">
        <v>1543</v>
      </c>
      <c r="BG168" t="s">
        <v>1544</v>
      </c>
      <c r="BI168" t="s">
        <v>1545</v>
      </c>
      <c r="BJ168" t="s">
        <v>1546</v>
      </c>
      <c r="BK168" t="s">
        <v>1533</v>
      </c>
      <c r="BL168" t="s">
        <v>2362</v>
      </c>
      <c r="CN168" t="s">
        <v>1533</v>
      </c>
      <c r="CQ168" t="s">
        <v>1533</v>
      </c>
      <c r="CT168" t="s">
        <v>1533</v>
      </c>
      <c r="CU168" t="s">
        <v>1533</v>
      </c>
      <c r="CX168" t="s">
        <v>1533</v>
      </c>
    </row>
    <row r="169" spans="1:102" x14ac:dyDescent="0.35">
      <c r="A169" t="s">
        <v>2367</v>
      </c>
      <c r="B169" t="s">
        <v>2051</v>
      </c>
      <c r="C169" s="45">
        <v>40493</v>
      </c>
      <c r="D169" t="s">
        <v>1712</v>
      </c>
      <c r="E169" t="s">
        <v>270</v>
      </c>
      <c r="F169" t="s">
        <v>1552</v>
      </c>
      <c r="G169" t="s">
        <v>1529</v>
      </c>
      <c r="H169">
        <v>53.547402779999999</v>
      </c>
      <c r="I169">
        <v>-113.3556944</v>
      </c>
      <c r="J169" t="s">
        <v>1634</v>
      </c>
      <c r="K169" t="s">
        <v>1634</v>
      </c>
      <c r="L169" t="s">
        <v>1634</v>
      </c>
      <c r="M169" t="s">
        <v>1533</v>
      </c>
      <c r="N169">
        <v>2010</v>
      </c>
      <c r="O169" t="s">
        <v>2366</v>
      </c>
      <c r="P169" t="s">
        <v>2361</v>
      </c>
      <c r="Q169" t="s">
        <v>1584</v>
      </c>
      <c r="R169" t="s">
        <v>1566</v>
      </c>
      <c r="S169" t="s">
        <v>1814</v>
      </c>
      <c r="T169" t="s">
        <v>1759</v>
      </c>
      <c r="W169" t="s">
        <v>1540</v>
      </c>
      <c r="X169" t="s">
        <v>1558</v>
      </c>
      <c r="Y169" s="45">
        <v>42107</v>
      </c>
      <c r="Z169" t="s">
        <v>1542</v>
      </c>
      <c r="AA169" t="s">
        <v>1533</v>
      </c>
      <c r="AB169" t="s">
        <v>2051</v>
      </c>
      <c r="AF169" t="s">
        <v>1533</v>
      </c>
      <c r="AO169" t="s">
        <v>2059</v>
      </c>
      <c r="AQ169">
        <v>0</v>
      </c>
      <c r="AR169" t="s">
        <v>1541</v>
      </c>
      <c r="AS169" t="s">
        <v>1640</v>
      </c>
      <c r="AT169" t="s">
        <v>1641</v>
      </c>
      <c r="AU169">
        <v>1248.9098719399999</v>
      </c>
      <c r="AV169" t="s">
        <v>1642</v>
      </c>
      <c r="BA169" t="s">
        <v>59</v>
      </c>
      <c r="BB169" t="s">
        <v>1533</v>
      </c>
      <c r="BC169" t="s">
        <v>1533</v>
      </c>
      <c r="BD169" t="s">
        <v>1542</v>
      </c>
      <c r="BE169" t="s">
        <v>1533</v>
      </c>
      <c r="BF169" t="s">
        <v>1543</v>
      </c>
      <c r="BG169" t="s">
        <v>1544</v>
      </c>
      <c r="BI169" t="s">
        <v>1545</v>
      </c>
      <c r="BJ169" t="s">
        <v>1546</v>
      </c>
      <c r="BK169" t="s">
        <v>1533</v>
      </c>
      <c r="BL169" t="s">
        <v>2362</v>
      </c>
      <c r="CN169" t="s">
        <v>1533</v>
      </c>
      <c r="CQ169" t="s">
        <v>1533</v>
      </c>
      <c r="CT169" t="s">
        <v>1533</v>
      </c>
      <c r="CU169" t="s">
        <v>1533</v>
      </c>
      <c r="CX169" t="s">
        <v>1533</v>
      </c>
    </row>
    <row r="170" spans="1:102" x14ac:dyDescent="0.35">
      <c r="A170" t="s">
        <v>2368</v>
      </c>
      <c r="B170" t="s">
        <v>1785</v>
      </c>
      <c r="C170" s="45">
        <v>41011</v>
      </c>
      <c r="D170" t="s">
        <v>2369</v>
      </c>
      <c r="E170" t="s">
        <v>169</v>
      </c>
      <c r="F170" t="s">
        <v>1552</v>
      </c>
      <c r="G170" t="s">
        <v>1529</v>
      </c>
      <c r="H170">
        <v>49.316926000000002</v>
      </c>
      <c r="I170">
        <v>-98.554895000000002</v>
      </c>
      <c r="J170" t="s">
        <v>1634</v>
      </c>
      <c r="K170" t="s">
        <v>1634</v>
      </c>
      <c r="L170" t="s">
        <v>1634</v>
      </c>
      <c r="M170" t="s">
        <v>1542</v>
      </c>
      <c r="N170">
        <v>2012</v>
      </c>
      <c r="O170" t="s">
        <v>2370</v>
      </c>
      <c r="P170" t="s">
        <v>2371</v>
      </c>
      <c r="Q170" t="s">
        <v>2372</v>
      </c>
      <c r="R170" t="s">
        <v>1637</v>
      </c>
      <c r="S170" t="s">
        <v>2373</v>
      </c>
      <c r="T170" t="s">
        <v>2374</v>
      </c>
      <c r="V170" t="s">
        <v>1539</v>
      </c>
      <c r="W170" t="s">
        <v>1607</v>
      </c>
      <c r="X170" t="s">
        <v>1558</v>
      </c>
      <c r="Y170" s="45">
        <v>42332</v>
      </c>
      <c r="Z170" t="s">
        <v>1533</v>
      </c>
      <c r="AA170" t="s">
        <v>1533</v>
      </c>
      <c r="AB170" t="s">
        <v>1785</v>
      </c>
      <c r="AF170" t="s">
        <v>1533</v>
      </c>
      <c r="AK170" t="s">
        <v>1792</v>
      </c>
      <c r="AL170">
        <v>1</v>
      </c>
      <c r="AN170" t="s">
        <v>1533</v>
      </c>
      <c r="AQ170">
        <v>0</v>
      </c>
      <c r="AR170" t="s">
        <v>1541</v>
      </c>
      <c r="BA170" t="s">
        <v>59</v>
      </c>
      <c r="BB170" t="s">
        <v>1542</v>
      </c>
      <c r="BC170" t="s">
        <v>1533</v>
      </c>
      <c r="BD170" t="s">
        <v>1533</v>
      </c>
      <c r="BE170" t="s">
        <v>1533</v>
      </c>
      <c r="BF170" t="s">
        <v>1543</v>
      </c>
      <c r="BG170" t="s">
        <v>1544</v>
      </c>
      <c r="BI170" t="s">
        <v>1545</v>
      </c>
      <c r="BJ170" t="s">
        <v>1546</v>
      </c>
      <c r="BK170" t="s">
        <v>1533</v>
      </c>
      <c r="CN170" t="s">
        <v>1533</v>
      </c>
      <c r="CQ170" t="s">
        <v>1533</v>
      </c>
      <c r="CT170" t="s">
        <v>1533</v>
      </c>
      <c r="CU170" t="s">
        <v>1533</v>
      </c>
      <c r="CX170" t="s">
        <v>1533</v>
      </c>
    </row>
    <row r="171" spans="1:102" x14ac:dyDescent="0.35">
      <c r="A171" t="s">
        <v>2375</v>
      </c>
      <c r="B171" t="s">
        <v>1785</v>
      </c>
      <c r="C171" s="45">
        <v>41011</v>
      </c>
      <c r="D171" t="s">
        <v>2376</v>
      </c>
      <c r="E171" t="s">
        <v>169</v>
      </c>
      <c r="F171" t="s">
        <v>1552</v>
      </c>
      <c r="G171" t="s">
        <v>1529</v>
      </c>
      <c r="H171">
        <v>49.848471000000004</v>
      </c>
      <c r="I171">
        <v>-99.950090000000003</v>
      </c>
      <c r="J171" t="s">
        <v>1634</v>
      </c>
      <c r="K171" t="s">
        <v>1634</v>
      </c>
      <c r="L171" t="s">
        <v>1634</v>
      </c>
      <c r="M171" t="s">
        <v>1542</v>
      </c>
      <c r="N171">
        <v>2012</v>
      </c>
      <c r="O171" t="s">
        <v>2377</v>
      </c>
      <c r="P171" t="s">
        <v>2378</v>
      </c>
      <c r="Q171" t="s">
        <v>2379</v>
      </c>
      <c r="R171" t="s">
        <v>1637</v>
      </c>
      <c r="S171" t="s">
        <v>2380</v>
      </c>
      <c r="T171" t="s">
        <v>1669</v>
      </c>
      <c r="V171" t="s">
        <v>1539</v>
      </c>
      <c r="W171" t="s">
        <v>1607</v>
      </c>
      <c r="X171" t="s">
        <v>1558</v>
      </c>
      <c r="Y171" s="45">
        <v>42332</v>
      </c>
      <c r="Z171" t="s">
        <v>1533</v>
      </c>
      <c r="AA171" t="s">
        <v>1533</v>
      </c>
      <c r="AB171" t="s">
        <v>1785</v>
      </c>
      <c r="AF171" t="s">
        <v>1533</v>
      </c>
      <c r="AK171" t="s">
        <v>1792</v>
      </c>
      <c r="AL171">
        <v>1</v>
      </c>
      <c r="AN171" t="s">
        <v>1533</v>
      </c>
      <c r="AQ171">
        <v>0</v>
      </c>
      <c r="AR171" t="s">
        <v>1541</v>
      </c>
      <c r="BA171" t="s">
        <v>59</v>
      </c>
      <c r="BB171" t="s">
        <v>1533</v>
      </c>
      <c r="BC171" t="s">
        <v>1533</v>
      </c>
      <c r="BD171" t="s">
        <v>1542</v>
      </c>
      <c r="BE171" t="s">
        <v>1533</v>
      </c>
      <c r="BF171" t="s">
        <v>1543</v>
      </c>
      <c r="BG171" t="s">
        <v>1544</v>
      </c>
      <c r="BI171" t="s">
        <v>1545</v>
      </c>
      <c r="BJ171" t="s">
        <v>1546</v>
      </c>
      <c r="BK171" t="s">
        <v>1533</v>
      </c>
      <c r="CN171" t="s">
        <v>1533</v>
      </c>
      <c r="CQ171" t="s">
        <v>1533</v>
      </c>
      <c r="CT171" t="s">
        <v>1533</v>
      </c>
      <c r="CU171" t="s">
        <v>1533</v>
      </c>
      <c r="CX171" t="s">
        <v>1533</v>
      </c>
    </row>
    <row r="172" spans="1:102" x14ac:dyDescent="0.35">
      <c r="A172" t="s">
        <v>2381</v>
      </c>
      <c r="B172" t="s">
        <v>1785</v>
      </c>
      <c r="C172" s="45">
        <v>41011</v>
      </c>
      <c r="D172" t="s">
        <v>392</v>
      </c>
      <c r="E172" t="s">
        <v>169</v>
      </c>
      <c r="F172" t="s">
        <v>1552</v>
      </c>
      <c r="G172" t="s">
        <v>1529</v>
      </c>
      <c r="H172">
        <v>49.180109999999999</v>
      </c>
      <c r="I172">
        <v>-97.938946999999999</v>
      </c>
      <c r="J172" t="s">
        <v>1634</v>
      </c>
      <c r="K172" t="s">
        <v>1634</v>
      </c>
      <c r="L172" t="s">
        <v>1634</v>
      </c>
      <c r="M172" t="s">
        <v>1542</v>
      </c>
      <c r="N172">
        <v>2012</v>
      </c>
      <c r="O172" t="s">
        <v>2298</v>
      </c>
      <c r="P172" t="s">
        <v>2382</v>
      </c>
      <c r="Q172" t="s">
        <v>2383</v>
      </c>
      <c r="R172" t="s">
        <v>1637</v>
      </c>
      <c r="S172" t="s">
        <v>2384</v>
      </c>
      <c r="T172" t="s">
        <v>2385</v>
      </c>
      <c r="V172" t="s">
        <v>1539</v>
      </c>
      <c r="W172" t="s">
        <v>1607</v>
      </c>
      <c r="X172" t="s">
        <v>1558</v>
      </c>
      <c r="Y172" s="45">
        <v>42332</v>
      </c>
      <c r="Z172" t="s">
        <v>1533</v>
      </c>
      <c r="AA172" t="s">
        <v>1533</v>
      </c>
      <c r="AB172" t="s">
        <v>1785</v>
      </c>
      <c r="AF172" t="s">
        <v>1533</v>
      </c>
      <c r="AK172" t="s">
        <v>1792</v>
      </c>
      <c r="AL172">
        <v>1</v>
      </c>
      <c r="AN172" t="s">
        <v>1533</v>
      </c>
      <c r="AQ172">
        <v>0</v>
      </c>
      <c r="AR172" t="s">
        <v>1541</v>
      </c>
      <c r="BA172" t="s">
        <v>59</v>
      </c>
      <c r="BB172" t="s">
        <v>1533</v>
      </c>
      <c r="BC172" t="s">
        <v>1533</v>
      </c>
      <c r="BD172" t="s">
        <v>1542</v>
      </c>
      <c r="BE172" t="s">
        <v>1533</v>
      </c>
      <c r="BF172" t="s">
        <v>1543</v>
      </c>
      <c r="BG172" t="s">
        <v>1544</v>
      </c>
      <c r="BI172" t="s">
        <v>1545</v>
      </c>
      <c r="BJ172" t="s">
        <v>1546</v>
      </c>
      <c r="BK172" t="s">
        <v>1533</v>
      </c>
      <c r="CN172" t="s">
        <v>1533</v>
      </c>
      <c r="CQ172" t="s">
        <v>1533</v>
      </c>
      <c r="CT172" t="s">
        <v>1533</v>
      </c>
      <c r="CU172" t="s">
        <v>1533</v>
      </c>
      <c r="CX172" t="s">
        <v>1533</v>
      </c>
    </row>
    <row r="173" spans="1:102" x14ac:dyDescent="0.35">
      <c r="A173" t="s">
        <v>2386</v>
      </c>
      <c r="B173" t="s">
        <v>1526</v>
      </c>
      <c r="C173" s="45">
        <v>40184</v>
      </c>
      <c r="D173" t="s">
        <v>1703</v>
      </c>
      <c r="E173" t="s">
        <v>270</v>
      </c>
      <c r="F173" t="s">
        <v>1991</v>
      </c>
      <c r="G173" t="s">
        <v>1529</v>
      </c>
      <c r="H173">
        <v>56.367553000000001</v>
      </c>
      <c r="I173">
        <v>-119.931713</v>
      </c>
      <c r="J173">
        <v>125000</v>
      </c>
      <c r="K173" t="s">
        <v>1531</v>
      </c>
      <c r="L173" t="s">
        <v>1532</v>
      </c>
      <c r="M173" t="s">
        <v>1542</v>
      </c>
      <c r="N173">
        <v>2010</v>
      </c>
      <c r="O173" t="s">
        <v>2387</v>
      </c>
      <c r="P173" t="s">
        <v>2387</v>
      </c>
      <c r="Q173" t="s">
        <v>1621</v>
      </c>
      <c r="R173" t="s">
        <v>1566</v>
      </c>
      <c r="S173" t="s">
        <v>1734</v>
      </c>
      <c r="T173" t="s">
        <v>1538</v>
      </c>
      <c r="W173" t="s">
        <v>1540</v>
      </c>
      <c r="X173" t="s">
        <v>1558</v>
      </c>
      <c r="Y173" s="45">
        <v>40549</v>
      </c>
      <c r="Z173" t="s">
        <v>1542</v>
      </c>
      <c r="AA173" t="s">
        <v>1533</v>
      </c>
      <c r="AB173" t="s">
        <v>1526</v>
      </c>
      <c r="AC173" t="s">
        <v>1531</v>
      </c>
      <c r="AD173">
        <v>125000</v>
      </c>
      <c r="AE173" t="s">
        <v>1533</v>
      </c>
      <c r="AF173" t="s">
        <v>1533</v>
      </c>
      <c r="AQ173">
        <v>0</v>
      </c>
      <c r="AR173" t="s">
        <v>1541</v>
      </c>
      <c r="AS173" t="s">
        <v>2388</v>
      </c>
      <c r="BA173" t="s">
        <v>59</v>
      </c>
      <c r="BB173" t="s">
        <v>1542</v>
      </c>
      <c r="BC173" t="s">
        <v>1533</v>
      </c>
      <c r="BD173" t="s">
        <v>1533</v>
      </c>
      <c r="BE173" t="s">
        <v>1533</v>
      </c>
      <c r="BF173" t="s">
        <v>1543</v>
      </c>
      <c r="BG173" t="s">
        <v>1709</v>
      </c>
      <c r="BI173" t="s">
        <v>1545</v>
      </c>
      <c r="BJ173" t="s">
        <v>1546</v>
      </c>
      <c r="BK173" t="s">
        <v>1533</v>
      </c>
      <c r="CN173" t="s">
        <v>1533</v>
      </c>
      <c r="CQ173" t="s">
        <v>1533</v>
      </c>
      <c r="CT173" t="s">
        <v>1533</v>
      </c>
      <c r="CU173" t="s">
        <v>1533</v>
      </c>
      <c r="CX173" t="s">
        <v>1533</v>
      </c>
    </row>
    <row r="174" spans="1:102" x14ac:dyDescent="0.35">
      <c r="A174" t="s">
        <v>2389</v>
      </c>
      <c r="B174" t="s">
        <v>1579</v>
      </c>
      <c r="C174" s="45">
        <v>40187</v>
      </c>
      <c r="D174" t="s">
        <v>1580</v>
      </c>
      <c r="E174" t="s">
        <v>451</v>
      </c>
      <c r="F174" t="s">
        <v>1572</v>
      </c>
      <c r="G174" t="s">
        <v>1529</v>
      </c>
      <c r="H174">
        <v>56.146380000000001</v>
      </c>
      <c r="I174">
        <v>-120.66916999999999</v>
      </c>
      <c r="J174">
        <v>33</v>
      </c>
      <c r="K174" t="s">
        <v>2390</v>
      </c>
      <c r="L174" t="s">
        <v>1582</v>
      </c>
      <c r="M174" t="s">
        <v>1542</v>
      </c>
      <c r="N174">
        <v>2010</v>
      </c>
      <c r="O174" t="s">
        <v>2391</v>
      </c>
      <c r="P174" t="s">
        <v>2392</v>
      </c>
      <c r="R174" t="s">
        <v>2315</v>
      </c>
      <c r="T174" t="s">
        <v>2315</v>
      </c>
      <c r="V174" t="s">
        <v>2215</v>
      </c>
      <c r="W174" t="s">
        <v>1540</v>
      </c>
      <c r="Y174" s="45">
        <v>41137</v>
      </c>
      <c r="Z174" t="s">
        <v>1533</v>
      </c>
      <c r="AA174" t="s">
        <v>1533</v>
      </c>
      <c r="AB174" t="s">
        <v>1587</v>
      </c>
      <c r="AC174" t="s">
        <v>2390</v>
      </c>
      <c r="AD174">
        <v>33</v>
      </c>
      <c r="AE174" t="s">
        <v>1533</v>
      </c>
      <c r="AF174" t="s">
        <v>1533</v>
      </c>
      <c r="AQ174">
        <v>0</v>
      </c>
      <c r="AR174" t="s">
        <v>1588</v>
      </c>
      <c r="BA174" t="s">
        <v>59</v>
      </c>
      <c r="BB174" t="s">
        <v>1542</v>
      </c>
      <c r="BC174" t="s">
        <v>1542</v>
      </c>
      <c r="BD174" t="s">
        <v>1533</v>
      </c>
      <c r="BE174" t="s">
        <v>1533</v>
      </c>
      <c r="BF174" t="s">
        <v>1543</v>
      </c>
      <c r="BG174" t="s">
        <v>1917</v>
      </c>
      <c r="BI174" t="s">
        <v>1545</v>
      </c>
      <c r="BJ174" t="s">
        <v>1546</v>
      </c>
      <c r="BK174" t="s">
        <v>1533</v>
      </c>
      <c r="CN174" t="s">
        <v>1533</v>
      </c>
      <c r="CQ174" t="s">
        <v>1533</v>
      </c>
      <c r="CT174" t="s">
        <v>1533</v>
      </c>
      <c r="CU174" t="s">
        <v>1533</v>
      </c>
      <c r="CX174" t="s">
        <v>1533</v>
      </c>
    </row>
    <row r="175" spans="1:102" x14ac:dyDescent="0.35">
      <c r="A175" t="s">
        <v>2393</v>
      </c>
      <c r="B175" t="s">
        <v>1702</v>
      </c>
      <c r="C175" s="45">
        <v>40186</v>
      </c>
      <c r="D175" t="s">
        <v>2394</v>
      </c>
      <c r="E175" t="s">
        <v>270</v>
      </c>
      <c r="F175" t="s">
        <v>1991</v>
      </c>
      <c r="G175" t="s">
        <v>1529</v>
      </c>
      <c r="H175">
        <v>56.863379999999999</v>
      </c>
      <c r="I175">
        <v>-114.70979</v>
      </c>
      <c r="J175" t="s">
        <v>1634</v>
      </c>
      <c r="K175" t="s">
        <v>1634</v>
      </c>
      <c r="L175" t="s">
        <v>1634</v>
      </c>
      <c r="M175" t="s">
        <v>1542</v>
      </c>
      <c r="N175">
        <v>2010</v>
      </c>
      <c r="O175" t="s">
        <v>2395</v>
      </c>
      <c r="P175" t="s">
        <v>2395</v>
      </c>
      <c r="Q175" t="s">
        <v>1862</v>
      </c>
      <c r="R175" t="s">
        <v>1604</v>
      </c>
      <c r="S175" t="s">
        <v>2396</v>
      </c>
      <c r="T175" t="s">
        <v>1759</v>
      </c>
      <c r="W175" t="s">
        <v>1607</v>
      </c>
      <c r="X175" t="s">
        <v>1558</v>
      </c>
      <c r="Y175" s="45">
        <v>40219</v>
      </c>
      <c r="Z175" t="s">
        <v>1542</v>
      </c>
      <c r="AA175" t="s">
        <v>1533</v>
      </c>
      <c r="AB175" t="s">
        <v>1702</v>
      </c>
      <c r="AF175" t="s">
        <v>1533</v>
      </c>
      <c r="AQ175">
        <v>0</v>
      </c>
      <c r="AR175" t="s">
        <v>1541</v>
      </c>
      <c r="AS175" t="s">
        <v>2397</v>
      </c>
      <c r="AT175" t="s">
        <v>2398</v>
      </c>
      <c r="AU175">
        <v>378.51935264000002</v>
      </c>
      <c r="AV175" t="s">
        <v>1610</v>
      </c>
      <c r="BA175" t="s">
        <v>59</v>
      </c>
      <c r="BB175" t="s">
        <v>1542</v>
      </c>
      <c r="BC175" t="s">
        <v>1542</v>
      </c>
      <c r="BD175" t="s">
        <v>1533</v>
      </c>
      <c r="BE175" t="s">
        <v>1533</v>
      </c>
      <c r="BF175" t="s">
        <v>1543</v>
      </c>
      <c r="BG175" t="s">
        <v>1709</v>
      </c>
      <c r="BI175" t="s">
        <v>1545</v>
      </c>
      <c r="BJ175" t="s">
        <v>1546</v>
      </c>
      <c r="BK175" t="s">
        <v>1533</v>
      </c>
      <c r="BM175" t="s">
        <v>1729</v>
      </c>
      <c r="BP175" t="s">
        <v>1762</v>
      </c>
      <c r="BV175">
        <v>0</v>
      </c>
      <c r="CN175" t="s">
        <v>1533</v>
      </c>
      <c r="CQ175" t="s">
        <v>1533</v>
      </c>
      <c r="CT175" t="s">
        <v>1533</v>
      </c>
      <c r="CU175" t="s">
        <v>1533</v>
      </c>
      <c r="CX175" t="s">
        <v>1533</v>
      </c>
    </row>
    <row r="176" spans="1:102" x14ac:dyDescent="0.35">
      <c r="A176" t="s">
        <v>2399</v>
      </c>
      <c r="B176" t="s">
        <v>2051</v>
      </c>
      <c r="C176" s="45">
        <v>40194</v>
      </c>
      <c r="D176" t="s">
        <v>2400</v>
      </c>
      <c r="E176" t="s">
        <v>270</v>
      </c>
      <c r="F176" t="s">
        <v>1991</v>
      </c>
      <c r="G176" t="s">
        <v>1529</v>
      </c>
      <c r="H176">
        <v>57.503</v>
      </c>
      <c r="I176">
        <v>-116.45</v>
      </c>
      <c r="J176" t="s">
        <v>1634</v>
      </c>
      <c r="K176" t="s">
        <v>1634</v>
      </c>
      <c r="L176" t="s">
        <v>1634</v>
      </c>
      <c r="M176" t="s">
        <v>1533</v>
      </c>
      <c r="N176">
        <v>2010</v>
      </c>
      <c r="O176" t="s">
        <v>2401</v>
      </c>
      <c r="P176" t="s">
        <v>2401</v>
      </c>
      <c r="Q176" t="s">
        <v>1621</v>
      </c>
      <c r="R176" t="s">
        <v>1566</v>
      </c>
      <c r="S176" t="s">
        <v>2402</v>
      </c>
      <c r="T176" t="s">
        <v>1648</v>
      </c>
      <c r="W176" t="s">
        <v>1540</v>
      </c>
      <c r="X176" t="s">
        <v>1558</v>
      </c>
      <c r="Y176" s="45">
        <v>41085</v>
      </c>
      <c r="Z176" t="s">
        <v>1542</v>
      </c>
      <c r="AA176" t="s">
        <v>1533</v>
      </c>
      <c r="AB176" t="s">
        <v>2051</v>
      </c>
      <c r="AF176" t="s">
        <v>1533</v>
      </c>
      <c r="AO176" t="s">
        <v>2337</v>
      </c>
      <c r="AQ176">
        <v>0</v>
      </c>
      <c r="AR176" t="s">
        <v>1541</v>
      </c>
      <c r="BA176" t="s">
        <v>59</v>
      </c>
      <c r="BB176" t="s">
        <v>1542</v>
      </c>
      <c r="BC176" t="s">
        <v>1533</v>
      </c>
      <c r="BD176" t="s">
        <v>1533</v>
      </c>
      <c r="BE176" t="s">
        <v>1533</v>
      </c>
      <c r="BF176" t="s">
        <v>1543</v>
      </c>
      <c r="BG176" t="s">
        <v>1544</v>
      </c>
      <c r="BI176" t="s">
        <v>1545</v>
      </c>
      <c r="BJ176" t="s">
        <v>1546</v>
      </c>
      <c r="BK176" t="s">
        <v>1533</v>
      </c>
      <c r="BM176" t="s">
        <v>2403</v>
      </c>
      <c r="CN176" t="s">
        <v>1533</v>
      </c>
      <c r="CQ176" t="s">
        <v>1533</v>
      </c>
      <c r="CT176" t="s">
        <v>1533</v>
      </c>
      <c r="CU176" t="s">
        <v>1533</v>
      </c>
      <c r="CX176" t="s">
        <v>1533</v>
      </c>
    </row>
    <row r="177" spans="1:102" x14ac:dyDescent="0.35">
      <c r="A177" t="s">
        <v>2404</v>
      </c>
      <c r="B177" t="s">
        <v>1678</v>
      </c>
      <c r="C177" s="45">
        <v>40196</v>
      </c>
      <c r="D177" t="s">
        <v>2405</v>
      </c>
      <c r="E177" t="s">
        <v>113</v>
      </c>
      <c r="F177" t="s">
        <v>1600</v>
      </c>
      <c r="G177" t="s">
        <v>1529</v>
      </c>
      <c r="H177">
        <v>44.232019999999999</v>
      </c>
      <c r="I177">
        <v>-77.231480000000005</v>
      </c>
      <c r="J177" t="s">
        <v>1634</v>
      </c>
      <c r="K177" t="s">
        <v>1634</v>
      </c>
      <c r="L177" t="s">
        <v>1634</v>
      </c>
      <c r="M177" t="s">
        <v>1533</v>
      </c>
      <c r="N177">
        <v>2010</v>
      </c>
      <c r="O177" t="s">
        <v>2406</v>
      </c>
      <c r="P177" t="s">
        <v>2406</v>
      </c>
      <c r="Q177" t="s">
        <v>1574</v>
      </c>
      <c r="R177" t="s">
        <v>1575</v>
      </c>
      <c r="S177" t="s">
        <v>1734</v>
      </c>
      <c r="T177" t="s">
        <v>1538</v>
      </c>
      <c r="V177" t="s">
        <v>1539</v>
      </c>
      <c r="W177" t="s">
        <v>1540</v>
      </c>
      <c r="X177" t="s">
        <v>1558</v>
      </c>
      <c r="Y177" s="45">
        <v>40353</v>
      </c>
      <c r="Z177" t="s">
        <v>1533</v>
      </c>
      <c r="AA177" t="s">
        <v>1533</v>
      </c>
      <c r="AB177" t="s">
        <v>1678</v>
      </c>
      <c r="AF177" t="s">
        <v>1533</v>
      </c>
      <c r="AH177" t="s">
        <v>1682</v>
      </c>
      <c r="AQ177">
        <v>0</v>
      </c>
      <c r="AR177" t="s">
        <v>1541</v>
      </c>
      <c r="AS177" t="s">
        <v>1608</v>
      </c>
      <c r="AT177" t="s">
        <v>1609</v>
      </c>
      <c r="AU177">
        <v>2595.7245340200002</v>
      </c>
      <c r="AV177" t="s">
        <v>1610</v>
      </c>
      <c r="BA177" t="s">
        <v>59</v>
      </c>
      <c r="BB177" t="s">
        <v>1542</v>
      </c>
      <c r="BC177" t="s">
        <v>1533</v>
      </c>
      <c r="BD177" t="s">
        <v>1533</v>
      </c>
      <c r="BE177" t="s">
        <v>1533</v>
      </c>
      <c r="BF177" t="s">
        <v>1543</v>
      </c>
      <c r="BG177" t="s">
        <v>1544</v>
      </c>
      <c r="BI177" t="s">
        <v>1545</v>
      </c>
      <c r="BJ177" t="s">
        <v>1546</v>
      </c>
      <c r="BK177" t="s">
        <v>1533</v>
      </c>
      <c r="BM177" t="s">
        <v>1700</v>
      </c>
      <c r="BV177">
        <v>0</v>
      </c>
      <c r="CN177" t="s">
        <v>1533</v>
      </c>
      <c r="CQ177" t="s">
        <v>1533</v>
      </c>
      <c r="CT177" t="s">
        <v>1533</v>
      </c>
      <c r="CU177" t="s">
        <v>1533</v>
      </c>
      <c r="CX177" t="s">
        <v>1533</v>
      </c>
    </row>
    <row r="178" spans="1:102" x14ac:dyDescent="0.35">
      <c r="A178" t="s">
        <v>2407</v>
      </c>
      <c r="B178" t="s">
        <v>2051</v>
      </c>
      <c r="C178" s="45">
        <v>40205</v>
      </c>
      <c r="D178" t="s">
        <v>2408</v>
      </c>
      <c r="E178" t="s">
        <v>113</v>
      </c>
      <c r="F178" t="s">
        <v>2053</v>
      </c>
      <c r="G178" t="s">
        <v>1529</v>
      </c>
      <c r="H178">
        <v>43.467449999999999</v>
      </c>
      <c r="I178">
        <v>-79.687669999999997</v>
      </c>
      <c r="J178" t="s">
        <v>1634</v>
      </c>
      <c r="K178" t="s">
        <v>1634</v>
      </c>
      <c r="L178" t="s">
        <v>1634</v>
      </c>
      <c r="M178" t="s">
        <v>1533</v>
      </c>
      <c r="N178">
        <v>2010</v>
      </c>
      <c r="P178" t="s">
        <v>2409</v>
      </c>
      <c r="Q178" t="s">
        <v>2410</v>
      </c>
      <c r="R178" t="s">
        <v>2411</v>
      </c>
      <c r="S178" t="s">
        <v>2412</v>
      </c>
      <c r="T178" t="s">
        <v>2413</v>
      </c>
      <c r="V178" t="s">
        <v>2241</v>
      </c>
      <c r="W178" t="s">
        <v>1540</v>
      </c>
      <c r="X178" t="s">
        <v>1558</v>
      </c>
      <c r="Y178" s="45">
        <v>41715</v>
      </c>
      <c r="Z178" t="s">
        <v>1533</v>
      </c>
      <c r="AA178" t="s">
        <v>1533</v>
      </c>
      <c r="AB178" t="s">
        <v>2051</v>
      </c>
      <c r="AF178" t="s">
        <v>1533</v>
      </c>
      <c r="AO178" t="s">
        <v>2059</v>
      </c>
      <c r="AQ178">
        <v>0</v>
      </c>
      <c r="AR178" t="s">
        <v>1541</v>
      </c>
      <c r="AS178" t="s">
        <v>2060</v>
      </c>
      <c r="AT178">
        <v>273.10000000000002</v>
      </c>
      <c r="AU178">
        <v>635.01881647000005</v>
      </c>
      <c r="AV178" t="s">
        <v>2061</v>
      </c>
      <c r="BA178" t="s">
        <v>59</v>
      </c>
      <c r="BB178" t="s">
        <v>1533</v>
      </c>
      <c r="BC178" t="s">
        <v>1533</v>
      </c>
      <c r="BD178" t="s">
        <v>1542</v>
      </c>
      <c r="BE178" t="s">
        <v>1533</v>
      </c>
      <c r="BF178" t="s">
        <v>1543</v>
      </c>
      <c r="BG178" t="s">
        <v>1544</v>
      </c>
      <c r="BI178" t="s">
        <v>1545</v>
      </c>
      <c r="BJ178" t="s">
        <v>1546</v>
      </c>
      <c r="BK178" t="s">
        <v>1533</v>
      </c>
      <c r="CN178" t="s">
        <v>1533</v>
      </c>
      <c r="CQ178" t="s">
        <v>1533</v>
      </c>
      <c r="CT178" t="s">
        <v>1533</v>
      </c>
      <c r="CU178" t="s">
        <v>1533</v>
      </c>
      <c r="CX178" t="s">
        <v>1533</v>
      </c>
    </row>
    <row r="179" spans="1:102" x14ac:dyDescent="0.35">
      <c r="A179" t="s">
        <v>2414</v>
      </c>
      <c r="B179" t="s">
        <v>1526</v>
      </c>
      <c r="C179" s="45">
        <v>40209</v>
      </c>
      <c r="D179" t="s">
        <v>1725</v>
      </c>
      <c r="E179" t="s">
        <v>270</v>
      </c>
      <c r="F179" t="s">
        <v>1991</v>
      </c>
      <c r="G179" t="s">
        <v>1529</v>
      </c>
      <c r="H179">
        <v>55.888019999999997</v>
      </c>
      <c r="I179">
        <v>-112.12314000000001</v>
      </c>
      <c r="J179" t="s">
        <v>1530</v>
      </c>
      <c r="K179" t="s">
        <v>1531</v>
      </c>
      <c r="L179" t="s">
        <v>1532</v>
      </c>
      <c r="M179" t="s">
        <v>1533</v>
      </c>
      <c r="N179">
        <v>2010</v>
      </c>
      <c r="O179" t="s">
        <v>2415</v>
      </c>
      <c r="P179" t="s">
        <v>2415</v>
      </c>
      <c r="Q179" t="s">
        <v>1594</v>
      </c>
      <c r="R179" t="s">
        <v>1575</v>
      </c>
      <c r="S179" t="s">
        <v>1557</v>
      </c>
      <c r="T179" t="s">
        <v>1538</v>
      </c>
      <c r="W179" t="s">
        <v>1540</v>
      </c>
      <c r="X179" t="s">
        <v>1558</v>
      </c>
      <c r="Y179" s="45">
        <v>41579</v>
      </c>
      <c r="Z179" t="s">
        <v>1533</v>
      </c>
      <c r="AA179" t="s">
        <v>1533</v>
      </c>
      <c r="AB179" t="s">
        <v>1526</v>
      </c>
      <c r="AC179" t="s">
        <v>1531</v>
      </c>
      <c r="AD179">
        <v>0</v>
      </c>
      <c r="AE179" t="s">
        <v>1533</v>
      </c>
      <c r="AF179" t="s">
        <v>1542</v>
      </c>
      <c r="AQ179">
        <v>0</v>
      </c>
      <c r="AR179" t="s">
        <v>1541</v>
      </c>
      <c r="BA179" t="s">
        <v>59</v>
      </c>
      <c r="BB179" t="s">
        <v>1542</v>
      </c>
      <c r="BC179" t="s">
        <v>1533</v>
      </c>
      <c r="BD179" t="s">
        <v>1533</v>
      </c>
      <c r="BE179" t="s">
        <v>1533</v>
      </c>
      <c r="BF179" t="s">
        <v>1543</v>
      </c>
      <c r="BG179" t="s">
        <v>1544</v>
      </c>
      <c r="BI179" t="s">
        <v>1545</v>
      </c>
      <c r="BJ179" t="s">
        <v>1546</v>
      </c>
      <c r="BK179" t="s">
        <v>1533</v>
      </c>
      <c r="CN179" t="s">
        <v>1533</v>
      </c>
      <c r="CQ179" t="s">
        <v>1533</v>
      </c>
      <c r="CT179" t="s">
        <v>1533</v>
      </c>
      <c r="CU179" t="s">
        <v>1533</v>
      </c>
      <c r="CX179" t="s">
        <v>1533</v>
      </c>
    </row>
    <row r="180" spans="1:102" x14ac:dyDescent="0.35">
      <c r="A180" t="s">
        <v>2416</v>
      </c>
      <c r="B180" t="s">
        <v>2051</v>
      </c>
      <c r="C180" s="45">
        <v>40210</v>
      </c>
      <c r="D180" t="s">
        <v>1725</v>
      </c>
      <c r="E180" t="s">
        <v>270</v>
      </c>
      <c r="F180" t="s">
        <v>1991</v>
      </c>
      <c r="G180" t="s">
        <v>1529</v>
      </c>
      <c r="H180">
        <v>52.097679999999997</v>
      </c>
      <c r="I180">
        <v>-110.69846</v>
      </c>
      <c r="J180" t="s">
        <v>1634</v>
      </c>
      <c r="K180" t="s">
        <v>1634</v>
      </c>
      <c r="L180" t="s">
        <v>1634</v>
      </c>
      <c r="M180" t="s">
        <v>1533</v>
      </c>
      <c r="N180">
        <v>2010</v>
      </c>
      <c r="O180" t="s">
        <v>2417</v>
      </c>
      <c r="P180" t="s">
        <v>2417</v>
      </c>
      <c r="Q180" t="s">
        <v>2418</v>
      </c>
      <c r="R180" t="s">
        <v>1637</v>
      </c>
      <c r="S180" t="s">
        <v>2419</v>
      </c>
      <c r="T180" t="s">
        <v>2420</v>
      </c>
      <c r="U180" t="s">
        <v>2421</v>
      </c>
      <c r="W180" t="s">
        <v>1540</v>
      </c>
      <c r="X180" t="s">
        <v>1558</v>
      </c>
      <c r="Y180" s="45">
        <v>42102</v>
      </c>
      <c r="Z180" t="s">
        <v>1542</v>
      </c>
      <c r="AA180" t="s">
        <v>1533</v>
      </c>
      <c r="AB180" t="s">
        <v>2051</v>
      </c>
      <c r="AF180" t="s">
        <v>1533</v>
      </c>
      <c r="AO180" t="s">
        <v>2059</v>
      </c>
      <c r="AQ180">
        <v>0</v>
      </c>
      <c r="AR180" t="s">
        <v>1541</v>
      </c>
      <c r="BA180" t="s">
        <v>59</v>
      </c>
      <c r="BB180" t="s">
        <v>1533</v>
      </c>
      <c r="BC180" t="s">
        <v>1533</v>
      </c>
      <c r="BD180" t="s">
        <v>1542</v>
      </c>
      <c r="BE180" t="s">
        <v>1533</v>
      </c>
      <c r="BF180" t="s">
        <v>1543</v>
      </c>
      <c r="BG180" t="s">
        <v>1544</v>
      </c>
      <c r="BH180" t="s">
        <v>2422</v>
      </c>
      <c r="BI180" t="s">
        <v>1545</v>
      </c>
      <c r="BJ180" t="s">
        <v>1546</v>
      </c>
      <c r="BK180" t="s">
        <v>1533</v>
      </c>
      <c r="BM180" t="s">
        <v>1807</v>
      </c>
      <c r="BO180" t="s">
        <v>1933</v>
      </c>
      <c r="BP180" t="s">
        <v>1762</v>
      </c>
      <c r="BQ180" t="s">
        <v>1832</v>
      </c>
      <c r="BS180" t="s">
        <v>2423</v>
      </c>
      <c r="BV180">
        <v>5550</v>
      </c>
      <c r="BX180">
        <v>6433</v>
      </c>
      <c r="CB180">
        <v>1957</v>
      </c>
      <c r="CJ180" t="s">
        <v>1835</v>
      </c>
      <c r="CN180" t="s">
        <v>1533</v>
      </c>
      <c r="CQ180" t="s">
        <v>1533</v>
      </c>
      <c r="CT180" t="s">
        <v>1533</v>
      </c>
      <c r="CU180" t="s">
        <v>1533</v>
      </c>
      <c r="CX180" t="s">
        <v>1533</v>
      </c>
    </row>
    <row r="181" spans="1:102" x14ac:dyDescent="0.35">
      <c r="A181" t="s">
        <v>2424</v>
      </c>
      <c r="B181" t="s">
        <v>1678</v>
      </c>
      <c r="C181" s="45">
        <v>40210</v>
      </c>
      <c r="D181" t="s">
        <v>2425</v>
      </c>
      <c r="E181" t="s">
        <v>270</v>
      </c>
      <c r="F181" t="s">
        <v>2426</v>
      </c>
      <c r="G181" t="s">
        <v>1529</v>
      </c>
      <c r="H181">
        <v>52.641719999999999</v>
      </c>
      <c r="I181">
        <v>-111.27087</v>
      </c>
      <c r="J181" t="s">
        <v>1634</v>
      </c>
      <c r="K181" t="s">
        <v>1634</v>
      </c>
      <c r="L181" t="s">
        <v>1634</v>
      </c>
      <c r="M181" t="s">
        <v>1533</v>
      </c>
      <c r="N181">
        <v>2010</v>
      </c>
      <c r="P181" t="s">
        <v>2427</v>
      </c>
      <c r="Q181" t="s">
        <v>1584</v>
      </c>
      <c r="R181" t="s">
        <v>1566</v>
      </c>
      <c r="S181" t="s">
        <v>1557</v>
      </c>
      <c r="T181" t="s">
        <v>1538</v>
      </c>
      <c r="W181" t="s">
        <v>1540</v>
      </c>
      <c r="X181" t="s">
        <v>1558</v>
      </c>
      <c r="Y181" s="45">
        <v>41579</v>
      </c>
      <c r="Z181" t="s">
        <v>1533</v>
      </c>
      <c r="AA181" t="s">
        <v>1533</v>
      </c>
      <c r="AB181" t="s">
        <v>1678</v>
      </c>
      <c r="AF181" t="s">
        <v>1542</v>
      </c>
      <c r="AH181" t="s">
        <v>1682</v>
      </c>
      <c r="AQ181">
        <v>0</v>
      </c>
      <c r="AR181" t="s">
        <v>1541</v>
      </c>
      <c r="AS181" t="s">
        <v>2428</v>
      </c>
      <c r="BA181" t="s">
        <v>59</v>
      </c>
      <c r="BB181" t="s">
        <v>1542</v>
      </c>
      <c r="BC181" t="s">
        <v>1533</v>
      </c>
      <c r="BD181" t="s">
        <v>1533</v>
      </c>
      <c r="BE181" t="s">
        <v>1533</v>
      </c>
      <c r="BF181" t="s">
        <v>1543</v>
      </c>
      <c r="BG181" t="s">
        <v>1544</v>
      </c>
      <c r="BI181" t="s">
        <v>1545</v>
      </c>
      <c r="BJ181" t="s">
        <v>1546</v>
      </c>
      <c r="BK181" t="s">
        <v>1533</v>
      </c>
      <c r="CN181" t="s">
        <v>1533</v>
      </c>
      <c r="CQ181" t="s">
        <v>1533</v>
      </c>
      <c r="CT181" t="s">
        <v>1533</v>
      </c>
      <c r="CU181" t="s">
        <v>1533</v>
      </c>
      <c r="CX181" t="s">
        <v>1533</v>
      </c>
    </row>
    <row r="182" spans="1:102" x14ac:dyDescent="0.35">
      <c r="A182" t="s">
        <v>2429</v>
      </c>
      <c r="B182" t="s">
        <v>1526</v>
      </c>
      <c r="C182" s="45">
        <v>40217</v>
      </c>
      <c r="D182" t="s">
        <v>1725</v>
      </c>
      <c r="E182" t="s">
        <v>270</v>
      </c>
      <c r="F182" t="s">
        <v>1991</v>
      </c>
      <c r="G182" t="s">
        <v>1529</v>
      </c>
      <c r="H182">
        <v>54.83034</v>
      </c>
      <c r="I182">
        <v>-118.64722</v>
      </c>
      <c r="J182" t="s">
        <v>1530</v>
      </c>
      <c r="K182" t="s">
        <v>1531</v>
      </c>
      <c r="L182" t="s">
        <v>1532</v>
      </c>
      <c r="M182" t="s">
        <v>1533</v>
      </c>
      <c r="N182">
        <v>2010</v>
      </c>
      <c r="O182" t="s">
        <v>2430</v>
      </c>
      <c r="P182" t="s">
        <v>2430</v>
      </c>
      <c r="Q182" t="s">
        <v>1535</v>
      </c>
      <c r="R182" t="s">
        <v>1536</v>
      </c>
      <c r="S182" t="s">
        <v>1557</v>
      </c>
      <c r="T182" t="s">
        <v>1538</v>
      </c>
      <c r="W182" t="s">
        <v>1540</v>
      </c>
      <c r="X182" t="s">
        <v>1558</v>
      </c>
      <c r="Y182" s="45">
        <v>41897</v>
      </c>
      <c r="Z182" t="s">
        <v>1542</v>
      </c>
      <c r="AA182" t="s">
        <v>1533</v>
      </c>
      <c r="AB182" t="s">
        <v>1526</v>
      </c>
      <c r="AC182" t="s">
        <v>1531</v>
      </c>
      <c r="AE182" t="s">
        <v>1533</v>
      </c>
      <c r="AF182" t="s">
        <v>1533</v>
      </c>
      <c r="AQ182">
        <v>0</v>
      </c>
      <c r="AR182" t="s">
        <v>1541</v>
      </c>
      <c r="AS182" t="s">
        <v>2160</v>
      </c>
      <c r="BA182" t="s">
        <v>59</v>
      </c>
      <c r="BB182" t="s">
        <v>1542</v>
      </c>
      <c r="BC182" t="s">
        <v>1533</v>
      </c>
      <c r="BD182" t="s">
        <v>1533</v>
      </c>
      <c r="BE182" t="s">
        <v>1533</v>
      </c>
      <c r="BF182" t="s">
        <v>1543</v>
      </c>
      <c r="BG182" t="s">
        <v>1544</v>
      </c>
      <c r="BI182" t="s">
        <v>1545</v>
      </c>
      <c r="BJ182" t="s">
        <v>1546</v>
      </c>
      <c r="BK182" t="s">
        <v>1533</v>
      </c>
      <c r="BM182" t="s">
        <v>1887</v>
      </c>
      <c r="CN182" t="s">
        <v>1533</v>
      </c>
      <c r="CQ182" t="s">
        <v>1533</v>
      </c>
      <c r="CT182" t="s">
        <v>1533</v>
      </c>
      <c r="CU182" t="s">
        <v>1533</v>
      </c>
      <c r="CX182" t="s">
        <v>1533</v>
      </c>
    </row>
    <row r="183" spans="1:102" x14ac:dyDescent="0.35">
      <c r="A183" t="s">
        <v>2431</v>
      </c>
      <c r="B183" t="s">
        <v>1526</v>
      </c>
      <c r="C183" s="45">
        <v>40218</v>
      </c>
      <c r="D183" t="s">
        <v>1958</v>
      </c>
      <c r="E183" t="s">
        <v>451</v>
      </c>
      <c r="F183" t="s">
        <v>1572</v>
      </c>
      <c r="G183" t="s">
        <v>1529</v>
      </c>
      <c r="H183">
        <v>55.041879999999999</v>
      </c>
      <c r="I183">
        <v>-121.01873999999999</v>
      </c>
      <c r="J183" t="s">
        <v>1530</v>
      </c>
      <c r="K183" t="s">
        <v>1666</v>
      </c>
      <c r="L183" t="s">
        <v>1532</v>
      </c>
      <c r="M183" t="s">
        <v>1542</v>
      </c>
      <c r="N183">
        <v>2010</v>
      </c>
      <c r="O183" t="s">
        <v>2432</v>
      </c>
      <c r="P183" t="s">
        <v>2432</v>
      </c>
      <c r="Q183" t="s">
        <v>1621</v>
      </c>
      <c r="R183" t="s">
        <v>1566</v>
      </c>
      <c r="S183" t="s">
        <v>2433</v>
      </c>
      <c r="T183" t="s">
        <v>1692</v>
      </c>
      <c r="W183" t="s">
        <v>1540</v>
      </c>
      <c r="X183" t="s">
        <v>1558</v>
      </c>
      <c r="Y183" s="45">
        <v>40486</v>
      </c>
      <c r="Z183" t="s">
        <v>1542</v>
      </c>
      <c r="AA183" t="s">
        <v>1533</v>
      </c>
      <c r="AB183" t="s">
        <v>1526</v>
      </c>
      <c r="AC183" t="s">
        <v>1666</v>
      </c>
      <c r="AE183" t="s">
        <v>1533</v>
      </c>
      <c r="AF183" t="s">
        <v>1533</v>
      </c>
      <c r="AQ183">
        <v>0</v>
      </c>
      <c r="AR183" t="s">
        <v>1541</v>
      </c>
      <c r="BA183" t="s">
        <v>59</v>
      </c>
      <c r="BB183" t="s">
        <v>1533</v>
      </c>
      <c r="BC183" t="s">
        <v>1533</v>
      </c>
      <c r="BD183" t="s">
        <v>1542</v>
      </c>
      <c r="BE183" t="s">
        <v>1533</v>
      </c>
      <c r="BF183" t="s">
        <v>1543</v>
      </c>
      <c r="BG183" t="s">
        <v>1544</v>
      </c>
      <c r="BI183" t="s">
        <v>1545</v>
      </c>
      <c r="BJ183" t="s">
        <v>1546</v>
      </c>
      <c r="BK183" t="s">
        <v>1533</v>
      </c>
      <c r="BM183" t="s">
        <v>2434</v>
      </c>
      <c r="CN183" t="s">
        <v>1533</v>
      </c>
      <c r="CQ183" t="s">
        <v>1533</v>
      </c>
      <c r="CT183" t="s">
        <v>1533</v>
      </c>
      <c r="CU183" t="s">
        <v>1533</v>
      </c>
      <c r="CX183" t="s">
        <v>1533</v>
      </c>
    </row>
    <row r="184" spans="1:102" x14ac:dyDescent="0.35">
      <c r="A184" t="s">
        <v>2435</v>
      </c>
      <c r="B184" t="s">
        <v>1526</v>
      </c>
      <c r="C184" s="45">
        <v>40221</v>
      </c>
      <c r="D184" t="s">
        <v>2436</v>
      </c>
      <c r="E184" t="s">
        <v>603</v>
      </c>
      <c r="F184" t="s">
        <v>2290</v>
      </c>
      <c r="G184" t="s">
        <v>1529</v>
      </c>
      <c r="H184">
        <v>45.18676</v>
      </c>
      <c r="I184">
        <v>-66.545950000000005</v>
      </c>
      <c r="J184">
        <v>300</v>
      </c>
      <c r="K184" t="s">
        <v>1531</v>
      </c>
      <c r="L184" t="s">
        <v>1532</v>
      </c>
      <c r="M184" t="s">
        <v>1533</v>
      </c>
      <c r="N184">
        <v>2010</v>
      </c>
      <c r="O184" t="s">
        <v>2437</v>
      </c>
      <c r="P184" t="s">
        <v>2437</v>
      </c>
      <c r="Q184" t="s">
        <v>1584</v>
      </c>
      <c r="R184" t="s">
        <v>1566</v>
      </c>
      <c r="S184" t="s">
        <v>2438</v>
      </c>
      <c r="T184" t="s">
        <v>1538</v>
      </c>
      <c r="W184" t="s">
        <v>1540</v>
      </c>
      <c r="X184" t="s">
        <v>1558</v>
      </c>
      <c r="Y184" s="45">
        <v>40345</v>
      </c>
      <c r="Z184" t="s">
        <v>1542</v>
      </c>
      <c r="AA184" t="s">
        <v>1533</v>
      </c>
      <c r="AB184" t="s">
        <v>1526</v>
      </c>
      <c r="AC184" t="s">
        <v>1531</v>
      </c>
      <c r="AD184">
        <v>300</v>
      </c>
      <c r="AE184" t="s">
        <v>1533</v>
      </c>
      <c r="AF184" t="s">
        <v>1533</v>
      </c>
      <c r="AQ184">
        <v>0</v>
      </c>
      <c r="AR184" t="s">
        <v>1541</v>
      </c>
      <c r="BA184" t="s">
        <v>59</v>
      </c>
      <c r="BB184" t="s">
        <v>1542</v>
      </c>
      <c r="BC184" t="s">
        <v>1533</v>
      </c>
      <c r="BD184" t="s">
        <v>1533</v>
      </c>
      <c r="BE184" t="s">
        <v>1533</v>
      </c>
      <c r="BF184" t="s">
        <v>1543</v>
      </c>
      <c r="BG184" t="s">
        <v>1544</v>
      </c>
      <c r="BI184" t="s">
        <v>1545</v>
      </c>
      <c r="BJ184" t="s">
        <v>1546</v>
      </c>
      <c r="BK184" t="s">
        <v>1533</v>
      </c>
      <c r="CN184" t="s">
        <v>1533</v>
      </c>
      <c r="CQ184" t="s">
        <v>1533</v>
      </c>
      <c r="CT184" t="s">
        <v>1533</v>
      </c>
      <c r="CU184" t="s">
        <v>1533</v>
      </c>
      <c r="CX184" t="s">
        <v>1533</v>
      </c>
    </row>
    <row r="185" spans="1:102" x14ac:dyDescent="0.35">
      <c r="A185" t="s">
        <v>2439</v>
      </c>
      <c r="B185" t="s">
        <v>1526</v>
      </c>
      <c r="C185" s="45">
        <v>40221</v>
      </c>
      <c r="D185" t="s">
        <v>2440</v>
      </c>
      <c r="E185" t="s">
        <v>270</v>
      </c>
      <c r="F185" t="s">
        <v>1991</v>
      </c>
      <c r="G185" t="s">
        <v>1529</v>
      </c>
      <c r="H185">
        <v>54.954250000000002</v>
      </c>
      <c r="I185">
        <v>-119.19226999999999</v>
      </c>
      <c r="J185" t="s">
        <v>1530</v>
      </c>
      <c r="K185" t="s">
        <v>1531</v>
      </c>
      <c r="L185" t="s">
        <v>1532</v>
      </c>
      <c r="M185" t="s">
        <v>1533</v>
      </c>
      <c r="N185">
        <v>2010</v>
      </c>
      <c r="O185" t="s">
        <v>2441</v>
      </c>
      <c r="P185" t="s">
        <v>2441</v>
      </c>
      <c r="Q185" t="s">
        <v>1584</v>
      </c>
      <c r="R185" t="s">
        <v>1566</v>
      </c>
      <c r="S185" t="s">
        <v>2072</v>
      </c>
      <c r="T185" t="s">
        <v>1648</v>
      </c>
      <c r="W185" t="s">
        <v>1540</v>
      </c>
      <c r="X185" t="s">
        <v>1558</v>
      </c>
      <c r="Y185" s="45">
        <v>41579</v>
      </c>
      <c r="Z185" t="s">
        <v>1533</v>
      </c>
      <c r="AA185" t="s">
        <v>1533</v>
      </c>
      <c r="AB185" t="s">
        <v>1526</v>
      </c>
      <c r="AC185" t="s">
        <v>1531</v>
      </c>
      <c r="AE185" t="s">
        <v>1533</v>
      </c>
      <c r="AF185" t="s">
        <v>1542</v>
      </c>
      <c r="AQ185">
        <v>0</v>
      </c>
      <c r="AR185" t="s">
        <v>1541</v>
      </c>
      <c r="AS185" t="s">
        <v>2442</v>
      </c>
      <c r="BA185" t="s">
        <v>59</v>
      </c>
      <c r="BB185" t="s">
        <v>1533</v>
      </c>
      <c r="BC185" t="s">
        <v>1533</v>
      </c>
      <c r="BD185" t="s">
        <v>1542</v>
      </c>
      <c r="BE185" t="s">
        <v>1533</v>
      </c>
      <c r="BF185" t="s">
        <v>1543</v>
      </c>
      <c r="BG185" t="s">
        <v>1544</v>
      </c>
      <c r="BI185" t="s">
        <v>1545</v>
      </c>
      <c r="BJ185" t="s">
        <v>1546</v>
      </c>
      <c r="BK185" t="s">
        <v>1533</v>
      </c>
      <c r="CN185" t="s">
        <v>1533</v>
      </c>
      <c r="CQ185" t="s">
        <v>1533</v>
      </c>
      <c r="CT185" t="s">
        <v>1533</v>
      </c>
      <c r="CU185" t="s">
        <v>1533</v>
      </c>
      <c r="CX185" t="s">
        <v>1533</v>
      </c>
    </row>
    <row r="186" spans="1:102" x14ac:dyDescent="0.35">
      <c r="A186" t="s">
        <v>2443</v>
      </c>
      <c r="B186" t="s">
        <v>1526</v>
      </c>
      <c r="C186" s="45">
        <v>40225</v>
      </c>
      <c r="D186" t="s">
        <v>1580</v>
      </c>
      <c r="E186" t="s">
        <v>451</v>
      </c>
      <c r="F186" t="s">
        <v>2444</v>
      </c>
      <c r="G186" t="s">
        <v>1529</v>
      </c>
      <c r="H186">
        <v>56.14669</v>
      </c>
      <c r="I186">
        <v>-120.66454</v>
      </c>
      <c r="J186">
        <v>0.25</v>
      </c>
      <c r="K186" t="s">
        <v>1856</v>
      </c>
      <c r="L186" t="s">
        <v>1532</v>
      </c>
      <c r="M186" t="s">
        <v>1533</v>
      </c>
      <c r="N186">
        <v>2010</v>
      </c>
      <c r="O186" t="s">
        <v>2445</v>
      </c>
      <c r="P186" t="s">
        <v>2445</v>
      </c>
      <c r="Q186" t="s">
        <v>1574</v>
      </c>
      <c r="R186" t="s">
        <v>1575</v>
      </c>
      <c r="S186" t="s">
        <v>2446</v>
      </c>
      <c r="T186" t="s">
        <v>1648</v>
      </c>
      <c r="W186" t="s">
        <v>1540</v>
      </c>
      <c r="X186" t="s">
        <v>1558</v>
      </c>
      <c r="Y186" s="45">
        <v>40336</v>
      </c>
      <c r="Z186" t="s">
        <v>1542</v>
      </c>
      <c r="AA186" t="s">
        <v>1533</v>
      </c>
      <c r="AB186" t="s">
        <v>1526</v>
      </c>
      <c r="AC186" t="s">
        <v>1856</v>
      </c>
      <c r="AD186">
        <v>0.25</v>
      </c>
      <c r="AE186" t="s">
        <v>1533</v>
      </c>
      <c r="AF186" t="s">
        <v>1533</v>
      </c>
      <c r="AQ186">
        <v>0</v>
      </c>
      <c r="AR186" t="s">
        <v>1541</v>
      </c>
      <c r="AS186" t="s">
        <v>2447</v>
      </c>
      <c r="BA186" t="s">
        <v>59</v>
      </c>
      <c r="BB186" t="s">
        <v>1542</v>
      </c>
      <c r="BC186" t="s">
        <v>1533</v>
      </c>
      <c r="BD186" t="s">
        <v>1533</v>
      </c>
      <c r="BE186" t="s">
        <v>1533</v>
      </c>
      <c r="BF186" t="s">
        <v>1543</v>
      </c>
      <c r="BG186" t="s">
        <v>1709</v>
      </c>
      <c r="BH186" t="s">
        <v>2448</v>
      </c>
      <c r="BI186" t="s">
        <v>1545</v>
      </c>
      <c r="BJ186" t="s">
        <v>1546</v>
      </c>
      <c r="BK186" t="s">
        <v>1533</v>
      </c>
      <c r="BM186" t="s">
        <v>2293</v>
      </c>
      <c r="BV186">
        <v>0</v>
      </c>
      <c r="BZ186">
        <v>0</v>
      </c>
      <c r="CN186" t="s">
        <v>1533</v>
      </c>
      <c r="CP186" s="45">
        <v>40225</v>
      </c>
      <c r="CQ186" t="s">
        <v>1533</v>
      </c>
      <c r="CT186" t="s">
        <v>1533</v>
      </c>
      <c r="CU186" t="s">
        <v>1533</v>
      </c>
      <c r="CV186" s="45">
        <v>40225</v>
      </c>
      <c r="CX186" t="s">
        <v>1533</v>
      </c>
    </row>
    <row r="187" spans="1:102" x14ac:dyDescent="0.35">
      <c r="A187" t="s">
        <v>2449</v>
      </c>
      <c r="B187" t="s">
        <v>1678</v>
      </c>
      <c r="C187" s="45">
        <v>40228</v>
      </c>
      <c r="D187" t="s">
        <v>1673</v>
      </c>
      <c r="E187" t="s">
        <v>451</v>
      </c>
      <c r="F187" t="s">
        <v>1572</v>
      </c>
      <c r="G187" t="s">
        <v>1529</v>
      </c>
      <c r="H187">
        <v>55.649979999999999</v>
      </c>
      <c r="I187">
        <v>-122.20708</v>
      </c>
      <c r="J187" t="s">
        <v>1634</v>
      </c>
      <c r="K187" t="s">
        <v>1634</v>
      </c>
      <c r="L187" t="s">
        <v>1634</v>
      </c>
      <c r="M187" t="s">
        <v>1533</v>
      </c>
      <c r="N187">
        <v>2010</v>
      </c>
      <c r="O187" t="s">
        <v>2450</v>
      </c>
      <c r="P187" t="s">
        <v>2450</v>
      </c>
      <c r="Q187" t="s">
        <v>1594</v>
      </c>
      <c r="R187" t="s">
        <v>1575</v>
      </c>
      <c r="S187" t="s">
        <v>1557</v>
      </c>
      <c r="T187" t="s">
        <v>1538</v>
      </c>
      <c r="W187" t="s">
        <v>1540</v>
      </c>
      <c r="X187" t="s">
        <v>1558</v>
      </c>
      <c r="Y187" s="45">
        <v>40438</v>
      </c>
      <c r="Z187" t="s">
        <v>1542</v>
      </c>
      <c r="AA187" t="s">
        <v>1533</v>
      </c>
      <c r="AB187" t="s">
        <v>1678</v>
      </c>
      <c r="AF187" t="s">
        <v>1533</v>
      </c>
      <c r="AH187" t="s">
        <v>1682</v>
      </c>
      <c r="AQ187">
        <v>0</v>
      </c>
      <c r="AR187" t="s">
        <v>1541</v>
      </c>
      <c r="AS187" t="s">
        <v>2451</v>
      </c>
      <c r="BA187" t="s">
        <v>59</v>
      </c>
      <c r="BB187" t="s">
        <v>1542</v>
      </c>
      <c r="BC187" t="s">
        <v>1533</v>
      </c>
      <c r="BD187" t="s">
        <v>1533</v>
      </c>
      <c r="BE187" t="s">
        <v>1533</v>
      </c>
      <c r="BF187" t="s">
        <v>1543</v>
      </c>
      <c r="BG187" t="s">
        <v>1709</v>
      </c>
      <c r="BI187" t="s">
        <v>1545</v>
      </c>
      <c r="BJ187" t="s">
        <v>1546</v>
      </c>
      <c r="BK187" t="s">
        <v>1533</v>
      </c>
      <c r="BM187" t="s">
        <v>1617</v>
      </c>
      <c r="BN187" t="s">
        <v>2452</v>
      </c>
      <c r="BP187" t="s">
        <v>1972</v>
      </c>
      <c r="BV187">
        <v>0</v>
      </c>
      <c r="CN187" t="s">
        <v>1533</v>
      </c>
      <c r="CO187" t="s">
        <v>1549</v>
      </c>
      <c r="CQ187" t="s">
        <v>1533</v>
      </c>
      <c r="CT187" t="s">
        <v>1533</v>
      </c>
      <c r="CU187" t="s">
        <v>1533</v>
      </c>
      <c r="CW187" t="s">
        <v>1549</v>
      </c>
      <c r="CX187" t="s">
        <v>1533</v>
      </c>
    </row>
    <row r="188" spans="1:102" x14ac:dyDescent="0.35">
      <c r="A188" t="s">
        <v>2453</v>
      </c>
      <c r="B188" t="s">
        <v>1526</v>
      </c>
      <c r="C188" s="45">
        <v>40229</v>
      </c>
      <c r="D188" t="s">
        <v>2405</v>
      </c>
      <c r="E188" t="s">
        <v>113</v>
      </c>
      <c r="F188" t="s">
        <v>1600</v>
      </c>
      <c r="G188" t="s">
        <v>1529</v>
      </c>
      <c r="H188">
        <v>44.68365</v>
      </c>
      <c r="I188">
        <v>-75.621110000000002</v>
      </c>
      <c r="J188">
        <v>51.4</v>
      </c>
      <c r="K188" t="s">
        <v>1531</v>
      </c>
      <c r="L188" t="s">
        <v>1532</v>
      </c>
      <c r="M188" t="s">
        <v>1533</v>
      </c>
      <c r="N188">
        <v>2010</v>
      </c>
      <c r="O188" t="s">
        <v>2454</v>
      </c>
      <c r="P188" t="s">
        <v>2454</v>
      </c>
      <c r="Q188" t="s">
        <v>1880</v>
      </c>
      <c r="R188" t="s">
        <v>1566</v>
      </c>
      <c r="S188" t="s">
        <v>1714</v>
      </c>
      <c r="T188" t="s">
        <v>1538</v>
      </c>
      <c r="W188" t="s">
        <v>1540</v>
      </c>
      <c r="X188" t="s">
        <v>1558</v>
      </c>
      <c r="Y188" s="45">
        <v>41017</v>
      </c>
      <c r="Z188" t="s">
        <v>1542</v>
      </c>
      <c r="AA188" t="s">
        <v>1533</v>
      </c>
      <c r="AB188" t="s">
        <v>1526</v>
      </c>
      <c r="AC188" t="s">
        <v>1531</v>
      </c>
      <c r="AD188">
        <v>51.4</v>
      </c>
      <c r="AE188" t="s">
        <v>1533</v>
      </c>
      <c r="AF188" t="s">
        <v>1533</v>
      </c>
      <c r="AQ188">
        <v>0</v>
      </c>
      <c r="AR188" t="s">
        <v>1541</v>
      </c>
      <c r="AS188" t="s">
        <v>2455</v>
      </c>
      <c r="BA188" t="s">
        <v>59</v>
      </c>
      <c r="BB188" t="s">
        <v>1542</v>
      </c>
      <c r="BC188" t="s">
        <v>1533</v>
      </c>
      <c r="BD188" t="s">
        <v>1533</v>
      </c>
      <c r="BE188" t="s">
        <v>1533</v>
      </c>
      <c r="BF188" t="s">
        <v>1543</v>
      </c>
      <c r="BG188" t="s">
        <v>1544</v>
      </c>
      <c r="BI188" t="s">
        <v>1545</v>
      </c>
      <c r="BJ188" t="s">
        <v>1546</v>
      </c>
      <c r="BK188" t="s">
        <v>1533</v>
      </c>
      <c r="CN188" t="s">
        <v>1533</v>
      </c>
      <c r="CQ188" t="s">
        <v>1533</v>
      </c>
      <c r="CT188" t="s">
        <v>1533</v>
      </c>
      <c r="CU188" t="s">
        <v>1533</v>
      </c>
      <c r="CX188" t="s">
        <v>1533</v>
      </c>
    </row>
    <row r="189" spans="1:102" x14ac:dyDescent="0.35">
      <c r="A189" t="s">
        <v>2456</v>
      </c>
      <c r="B189" t="s">
        <v>1526</v>
      </c>
      <c r="C189" s="45">
        <v>40235</v>
      </c>
      <c r="D189" t="s">
        <v>1712</v>
      </c>
      <c r="E189" t="s">
        <v>270</v>
      </c>
      <c r="F189" t="s">
        <v>1552</v>
      </c>
      <c r="G189" t="s">
        <v>1529</v>
      </c>
      <c r="H189">
        <v>53.54457</v>
      </c>
      <c r="I189">
        <v>-113.35511</v>
      </c>
      <c r="J189">
        <v>150</v>
      </c>
      <c r="K189" t="s">
        <v>1553</v>
      </c>
      <c r="L189" t="s">
        <v>1554</v>
      </c>
      <c r="M189" t="s">
        <v>1533</v>
      </c>
      <c r="N189">
        <v>2010</v>
      </c>
      <c r="O189" t="s">
        <v>2457</v>
      </c>
      <c r="P189" t="s">
        <v>2457</v>
      </c>
      <c r="Q189" t="s">
        <v>1654</v>
      </c>
      <c r="R189" t="s">
        <v>1575</v>
      </c>
      <c r="S189" t="s">
        <v>1557</v>
      </c>
      <c r="T189" t="s">
        <v>1538</v>
      </c>
      <c r="W189" t="s">
        <v>1540</v>
      </c>
      <c r="X189" t="s">
        <v>1558</v>
      </c>
      <c r="Y189" s="45">
        <v>40343</v>
      </c>
      <c r="Z189" t="s">
        <v>1542</v>
      </c>
      <c r="AA189" t="s">
        <v>1533</v>
      </c>
      <c r="AB189" t="s">
        <v>1526</v>
      </c>
      <c r="AC189" t="s">
        <v>1553</v>
      </c>
      <c r="AD189">
        <v>150</v>
      </c>
      <c r="AE189" t="s">
        <v>1533</v>
      </c>
      <c r="AF189" t="s">
        <v>1533</v>
      </c>
      <c r="AQ189">
        <v>0</v>
      </c>
      <c r="AR189" t="s">
        <v>1541</v>
      </c>
      <c r="AS189" t="s">
        <v>2458</v>
      </c>
      <c r="BA189" t="s">
        <v>59</v>
      </c>
      <c r="BB189" t="s">
        <v>1542</v>
      </c>
      <c r="BC189" t="s">
        <v>1533</v>
      </c>
      <c r="BD189" t="s">
        <v>1533</v>
      </c>
      <c r="BE189" t="s">
        <v>1533</v>
      </c>
      <c r="BF189" t="s">
        <v>1543</v>
      </c>
      <c r="BG189" t="s">
        <v>1544</v>
      </c>
      <c r="BI189" t="s">
        <v>1545</v>
      </c>
      <c r="BJ189" t="s">
        <v>1546</v>
      </c>
      <c r="BK189" t="s">
        <v>1533</v>
      </c>
      <c r="BM189" t="s">
        <v>2211</v>
      </c>
      <c r="BP189" t="s">
        <v>1762</v>
      </c>
      <c r="BV189">
        <v>0</v>
      </c>
      <c r="CN189" t="s">
        <v>1533</v>
      </c>
      <c r="CQ189" t="s">
        <v>1533</v>
      </c>
      <c r="CT189" t="s">
        <v>1533</v>
      </c>
      <c r="CU189" t="s">
        <v>1533</v>
      </c>
      <c r="CX189" t="s">
        <v>1533</v>
      </c>
    </row>
    <row r="190" spans="1:102" x14ac:dyDescent="0.35">
      <c r="A190" t="s">
        <v>2459</v>
      </c>
      <c r="B190" t="s">
        <v>1526</v>
      </c>
      <c r="C190" s="45">
        <v>40236</v>
      </c>
      <c r="D190" t="s">
        <v>2460</v>
      </c>
      <c r="E190" t="s">
        <v>490</v>
      </c>
      <c r="F190" t="s">
        <v>2053</v>
      </c>
      <c r="G190" t="s">
        <v>1529</v>
      </c>
      <c r="H190">
        <v>45.624392999999998</v>
      </c>
      <c r="I190">
        <v>-73.639168999999995</v>
      </c>
      <c r="J190">
        <v>30</v>
      </c>
      <c r="K190" t="s">
        <v>2247</v>
      </c>
      <c r="L190" t="s">
        <v>1554</v>
      </c>
      <c r="M190" t="s">
        <v>1542</v>
      </c>
      <c r="N190">
        <v>2010</v>
      </c>
      <c r="P190" t="s">
        <v>2461</v>
      </c>
      <c r="Q190" t="s">
        <v>1565</v>
      </c>
      <c r="R190" t="s">
        <v>1566</v>
      </c>
      <c r="S190" t="s">
        <v>2462</v>
      </c>
      <c r="T190" t="s">
        <v>1538</v>
      </c>
      <c r="V190" t="s">
        <v>1539</v>
      </c>
      <c r="W190" t="s">
        <v>1540</v>
      </c>
      <c r="X190" t="s">
        <v>1622</v>
      </c>
      <c r="Y190" s="45">
        <v>42438</v>
      </c>
      <c r="Z190" t="s">
        <v>1542</v>
      </c>
      <c r="AA190" t="s">
        <v>1533</v>
      </c>
      <c r="AB190" t="s">
        <v>1526</v>
      </c>
      <c r="AC190" t="s">
        <v>2247</v>
      </c>
      <c r="AD190">
        <v>30</v>
      </c>
      <c r="AE190" t="s">
        <v>1533</v>
      </c>
      <c r="AF190" t="s">
        <v>1533</v>
      </c>
      <c r="AQ190">
        <v>0</v>
      </c>
      <c r="AR190" t="s">
        <v>1541</v>
      </c>
      <c r="AS190" t="s">
        <v>2463</v>
      </c>
      <c r="AT190">
        <v>406.4</v>
      </c>
      <c r="AU190">
        <v>26.02431296</v>
      </c>
      <c r="AV190" t="s">
        <v>2252</v>
      </c>
      <c r="BA190" t="s">
        <v>59</v>
      </c>
      <c r="BB190" t="s">
        <v>1533</v>
      </c>
      <c r="BC190" t="s">
        <v>1533</v>
      </c>
      <c r="BD190" t="s">
        <v>1542</v>
      </c>
      <c r="BE190" t="s">
        <v>1542</v>
      </c>
      <c r="BF190" t="s">
        <v>1543</v>
      </c>
      <c r="BG190" t="s">
        <v>1544</v>
      </c>
      <c r="BI190" t="s">
        <v>2216</v>
      </c>
      <c r="BJ190" t="s">
        <v>2217</v>
      </c>
      <c r="BK190" t="s">
        <v>1542</v>
      </c>
      <c r="BL190" t="s">
        <v>2464</v>
      </c>
      <c r="CN190" t="s">
        <v>1533</v>
      </c>
      <c r="CQ190" t="s">
        <v>1533</v>
      </c>
      <c r="CT190" t="s">
        <v>1533</v>
      </c>
      <c r="CU190" t="s">
        <v>1533</v>
      </c>
      <c r="CX190" t="s">
        <v>1533</v>
      </c>
    </row>
    <row r="191" spans="1:102" x14ac:dyDescent="0.35">
      <c r="A191" t="s">
        <v>2465</v>
      </c>
      <c r="B191" t="s">
        <v>1526</v>
      </c>
      <c r="C191" s="45">
        <v>40240</v>
      </c>
      <c r="D191" t="s">
        <v>2466</v>
      </c>
      <c r="E191" t="s">
        <v>270</v>
      </c>
      <c r="F191" t="s">
        <v>1991</v>
      </c>
      <c r="G191" t="s">
        <v>1529</v>
      </c>
      <c r="H191">
        <v>54.346690000000002</v>
      </c>
      <c r="I191">
        <v>-116.87305000000001</v>
      </c>
      <c r="J191" t="s">
        <v>1530</v>
      </c>
      <c r="K191" t="s">
        <v>1531</v>
      </c>
      <c r="L191" t="s">
        <v>1532</v>
      </c>
      <c r="M191" t="s">
        <v>1533</v>
      </c>
      <c r="N191">
        <v>2010</v>
      </c>
      <c r="P191" t="s">
        <v>2467</v>
      </c>
      <c r="Q191" t="s">
        <v>1574</v>
      </c>
      <c r="R191" t="s">
        <v>1575</v>
      </c>
      <c r="S191" t="s">
        <v>1714</v>
      </c>
      <c r="T191" t="s">
        <v>1538</v>
      </c>
      <c r="W191" t="s">
        <v>1540</v>
      </c>
      <c r="X191" t="s">
        <v>1558</v>
      </c>
      <c r="Y191" s="45">
        <v>40486</v>
      </c>
      <c r="Z191" t="s">
        <v>1542</v>
      </c>
      <c r="AA191" t="s">
        <v>1533</v>
      </c>
      <c r="AB191" t="s">
        <v>1526</v>
      </c>
      <c r="AC191" t="s">
        <v>1531</v>
      </c>
      <c r="AD191">
        <v>0</v>
      </c>
      <c r="AE191" t="s">
        <v>1533</v>
      </c>
      <c r="AF191" t="s">
        <v>1533</v>
      </c>
      <c r="AQ191">
        <v>0</v>
      </c>
      <c r="AR191" t="s">
        <v>1541</v>
      </c>
      <c r="BA191" t="s">
        <v>59</v>
      </c>
      <c r="BB191" t="s">
        <v>1542</v>
      </c>
      <c r="BC191" t="s">
        <v>1533</v>
      </c>
      <c r="BD191" t="s">
        <v>1533</v>
      </c>
      <c r="BE191" t="s">
        <v>1533</v>
      </c>
      <c r="BF191" t="s">
        <v>1543</v>
      </c>
      <c r="BG191" t="s">
        <v>1544</v>
      </c>
      <c r="BI191" t="s">
        <v>1545</v>
      </c>
      <c r="BJ191" t="s">
        <v>1546</v>
      </c>
      <c r="BK191" t="s">
        <v>1533</v>
      </c>
      <c r="BM191" t="s">
        <v>2140</v>
      </c>
      <c r="BV191">
        <v>0</v>
      </c>
      <c r="CN191" t="s">
        <v>1533</v>
      </c>
      <c r="CQ191" t="s">
        <v>1533</v>
      </c>
      <c r="CT191" t="s">
        <v>1533</v>
      </c>
      <c r="CU191" t="s">
        <v>1533</v>
      </c>
      <c r="CX191" t="s">
        <v>1533</v>
      </c>
    </row>
    <row r="192" spans="1:102" x14ac:dyDescent="0.35">
      <c r="A192" t="s">
        <v>2468</v>
      </c>
      <c r="B192" t="s">
        <v>1526</v>
      </c>
      <c r="C192" s="45">
        <v>40249</v>
      </c>
      <c r="D192" t="s">
        <v>1725</v>
      </c>
      <c r="E192" t="s">
        <v>270</v>
      </c>
      <c r="F192" t="s">
        <v>1991</v>
      </c>
      <c r="G192" t="s">
        <v>1529</v>
      </c>
      <c r="H192">
        <v>52.754190000000001</v>
      </c>
      <c r="I192">
        <v>-114.11969000000001</v>
      </c>
      <c r="J192" t="s">
        <v>1530</v>
      </c>
      <c r="K192" t="s">
        <v>1531</v>
      </c>
      <c r="L192" t="s">
        <v>1532</v>
      </c>
      <c r="M192" t="s">
        <v>1533</v>
      </c>
      <c r="N192">
        <v>2010</v>
      </c>
      <c r="O192" t="s">
        <v>2469</v>
      </c>
      <c r="P192" t="s">
        <v>2469</v>
      </c>
      <c r="Q192" t="s">
        <v>1535</v>
      </c>
      <c r="R192" t="s">
        <v>1536</v>
      </c>
      <c r="S192" t="s">
        <v>1537</v>
      </c>
      <c r="T192" t="s">
        <v>1538</v>
      </c>
      <c r="W192" t="s">
        <v>1540</v>
      </c>
      <c r="X192" t="s">
        <v>1558</v>
      </c>
      <c r="Y192" s="45">
        <v>41579</v>
      </c>
      <c r="Z192" t="s">
        <v>1542</v>
      </c>
      <c r="AA192" t="s">
        <v>1533</v>
      </c>
      <c r="AB192" t="s">
        <v>1526</v>
      </c>
      <c r="AC192" t="s">
        <v>1531</v>
      </c>
      <c r="AE192" t="s">
        <v>1533</v>
      </c>
      <c r="AF192" t="s">
        <v>1542</v>
      </c>
      <c r="AQ192">
        <v>0</v>
      </c>
      <c r="AR192" t="s">
        <v>1541</v>
      </c>
      <c r="AS192" t="s">
        <v>2470</v>
      </c>
      <c r="BA192" t="s">
        <v>59</v>
      </c>
      <c r="BB192" t="s">
        <v>1542</v>
      </c>
      <c r="BC192" t="s">
        <v>1533</v>
      </c>
      <c r="BD192" t="s">
        <v>1533</v>
      </c>
      <c r="BE192" t="s">
        <v>1533</v>
      </c>
      <c r="BF192" t="s">
        <v>1543</v>
      </c>
      <c r="BG192" t="s">
        <v>1544</v>
      </c>
      <c r="BI192" t="s">
        <v>1545</v>
      </c>
      <c r="BJ192" t="s">
        <v>1546</v>
      </c>
      <c r="BK192" t="s">
        <v>1533</v>
      </c>
      <c r="CN192" t="s">
        <v>1533</v>
      </c>
      <c r="CQ192" t="s">
        <v>1533</v>
      </c>
      <c r="CT192" t="s">
        <v>1533</v>
      </c>
      <c r="CU192" t="s">
        <v>1533</v>
      </c>
      <c r="CX192" t="s">
        <v>1533</v>
      </c>
    </row>
    <row r="193" spans="1:102" x14ac:dyDescent="0.35">
      <c r="A193" t="s">
        <v>2471</v>
      </c>
      <c r="B193" t="s">
        <v>1526</v>
      </c>
      <c r="C193" s="45">
        <v>40253</v>
      </c>
      <c r="D193" t="s">
        <v>2408</v>
      </c>
      <c r="E193" t="s">
        <v>113</v>
      </c>
      <c r="F193" t="s">
        <v>2053</v>
      </c>
      <c r="G193" t="s">
        <v>1529</v>
      </c>
      <c r="H193">
        <v>43.406148000000002</v>
      </c>
      <c r="I193">
        <v>-79.735605000000007</v>
      </c>
      <c r="J193">
        <v>90</v>
      </c>
      <c r="K193" t="s">
        <v>2247</v>
      </c>
      <c r="L193" t="s">
        <v>1554</v>
      </c>
      <c r="M193" t="s">
        <v>1542</v>
      </c>
      <c r="N193">
        <v>2010</v>
      </c>
      <c r="O193" t="s">
        <v>2472</v>
      </c>
      <c r="P193" t="s">
        <v>2472</v>
      </c>
      <c r="Q193" t="s">
        <v>1831</v>
      </c>
      <c r="R193" t="s">
        <v>1536</v>
      </c>
      <c r="S193" t="s">
        <v>2473</v>
      </c>
      <c r="T193" t="s">
        <v>1648</v>
      </c>
      <c r="W193" t="s">
        <v>1540</v>
      </c>
      <c r="X193" t="s">
        <v>1558</v>
      </c>
      <c r="Y193" s="45">
        <v>42724</v>
      </c>
      <c r="Z193" t="s">
        <v>1542</v>
      </c>
      <c r="AA193" t="s">
        <v>1533</v>
      </c>
      <c r="AB193" t="s">
        <v>1526</v>
      </c>
      <c r="AC193" t="s">
        <v>2247</v>
      </c>
      <c r="AD193">
        <v>90</v>
      </c>
      <c r="AE193" t="s">
        <v>1533</v>
      </c>
      <c r="AF193" t="s">
        <v>1533</v>
      </c>
      <c r="AQ193">
        <v>0</v>
      </c>
      <c r="AR193" t="s">
        <v>1541</v>
      </c>
      <c r="BA193" t="s">
        <v>59</v>
      </c>
      <c r="BB193" t="s">
        <v>1533</v>
      </c>
      <c r="BC193" t="s">
        <v>1533</v>
      </c>
      <c r="BD193" t="s">
        <v>1542</v>
      </c>
      <c r="BE193" t="s">
        <v>1542</v>
      </c>
      <c r="BF193" t="s">
        <v>1543</v>
      </c>
      <c r="BG193" t="s">
        <v>1917</v>
      </c>
      <c r="BH193" t="s">
        <v>2474</v>
      </c>
      <c r="BI193" t="s">
        <v>2216</v>
      </c>
      <c r="BJ193" t="s">
        <v>2217</v>
      </c>
      <c r="BK193" t="s">
        <v>1542</v>
      </c>
      <c r="BL193" t="s">
        <v>2475</v>
      </c>
      <c r="BM193" t="s">
        <v>2476</v>
      </c>
      <c r="BO193" t="s">
        <v>2477</v>
      </c>
      <c r="BP193" t="s">
        <v>1762</v>
      </c>
      <c r="BQ193" t="s">
        <v>2478</v>
      </c>
      <c r="BS193" t="s">
        <v>2479</v>
      </c>
      <c r="CA193">
        <v>1952</v>
      </c>
      <c r="CG193" t="s">
        <v>2480</v>
      </c>
      <c r="CI193" t="s">
        <v>1834</v>
      </c>
      <c r="CJ193" t="s">
        <v>2175</v>
      </c>
      <c r="CK193" t="s">
        <v>2093</v>
      </c>
      <c r="CL193" t="s">
        <v>1836</v>
      </c>
      <c r="CM193">
        <v>1982</v>
      </c>
      <c r="CN193" t="s">
        <v>1533</v>
      </c>
      <c r="CO193" t="s">
        <v>1549</v>
      </c>
      <c r="CQ193" t="s">
        <v>1533</v>
      </c>
      <c r="CR193" s="45">
        <v>39203</v>
      </c>
      <c r="CS193" t="s">
        <v>2481</v>
      </c>
      <c r="CT193" t="s">
        <v>1542</v>
      </c>
      <c r="CU193" t="s">
        <v>1542</v>
      </c>
      <c r="CX193" t="s">
        <v>1533</v>
      </c>
    </row>
    <row r="194" spans="1:102" x14ac:dyDescent="0.35">
      <c r="A194" t="s">
        <v>2482</v>
      </c>
      <c r="B194" t="s">
        <v>1678</v>
      </c>
      <c r="C194" s="45">
        <v>40263</v>
      </c>
      <c r="D194" t="s">
        <v>1712</v>
      </c>
      <c r="E194" t="s">
        <v>270</v>
      </c>
      <c r="F194" t="s">
        <v>1552</v>
      </c>
      <c r="G194" t="s">
        <v>1529</v>
      </c>
      <c r="H194">
        <v>53.547559999999997</v>
      </c>
      <c r="I194">
        <v>-113.35559000000001</v>
      </c>
      <c r="J194" t="s">
        <v>1634</v>
      </c>
      <c r="K194" t="s">
        <v>1634</v>
      </c>
      <c r="L194" t="s">
        <v>1634</v>
      </c>
      <c r="M194" t="s">
        <v>1533</v>
      </c>
      <c r="N194">
        <v>2010</v>
      </c>
      <c r="O194" t="s">
        <v>2483</v>
      </c>
      <c r="P194" t="s">
        <v>2483</v>
      </c>
      <c r="Q194" t="s">
        <v>2484</v>
      </c>
      <c r="R194" t="s">
        <v>1566</v>
      </c>
      <c r="S194" t="s">
        <v>2485</v>
      </c>
      <c r="T194" t="s">
        <v>2209</v>
      </c>
      <c r="W194" t="s">
        <v>1607</v>
      </c>
      <c r="X194" t="s">
        <v>1558</v>
      </c>
      <c r="Y194" s="45">
        <v>41024</v>
      </c>
      <c r="Z194" t="s">
        <v>1533</v>
      </c>
      <c r="AA194" t="s">
        <v>1533</v>
      </c>
      <c r="AB194" t="s">
        <v>1678</v>
      </c>
      <c r="AF194" t="s">
        <v>1533</v>
      </c>
      <c r="AH194" t="s">
        <v>2221</v>
      </c>
      <c r="AQ194">
        <v>0</v>
      </c>
      <c r="AR194" t="s">
        <v>1541</v>
      </c>
      <c r="AS194" t="s">
        <v>1715</v>
      </c>
      <c r="BA194" t="s">
        <v>59</v>
      </c>
      <c r="BB194" t="s">
        <v>1542</v>
      </c>
      <c r="BC194" t="s">
        <v>1533</v>
      </c>
      <c r="BD194" t="s">
        <v>1533</v>
      </c>
      <c r="BE194" t="s">
        <v>1533</v>
      </c>
      <c r="BF194" t="s">
        <v>1543</v>
      </c>
      <c r="BG194" t="s">
        <v>1544</v>
      </c>
      <c r="BI194" t="s">
        <v>1545</v>
      </c>
      <c r="BJ194" t="s">
        <v>1546</v>
      </c>
      <c r="BK194" t="s">
        <v>1533</v>
      </c>
      <c r="CN194" t="s">
        <v>1533</v>
      </c>
      <c r="CQ194" t="s">
        <v>1533</v>
      </c>
      <c r="CT194" t="s">
        <v>1533</v>
      </c>
      <c r="CU194" t="s">
        <v>1533</v>
      </c>
      <c r="CX194" t="s">
        <v>1533</v>
      </c>
    </row>
    <row r="195" spans="1:102" x14ac:dyDescent="0.35">
      <c r="A195" t="s">
        <v>2486</v>
      </c>
      <c r="B195" t="s">
        <v>1678</v>
      </c>
      <c r="C195" s="45">
        <v>40264</v>
      </c>
      <c r="D195" t="s">
        <v>2487</v>
      </c>
      <c r="E195" t="s">
        <v>270</v>
      </c>
      <c r="F195" t="s">
        <v>1991</v>
      </c>
      <c r="G195" t="s">
        <v>1529</v>
      </c>
      <c r="H195">
        <v>57.191659999999999</v>
      </c>
      <c r="I195">
        <v>-118.1942</v>
      </c>
      <c r="J195" t="s">
        <v>1634</v>
      </c>
      <c r="K195" t="s">
        <v>1634</v>
      </c>
      <c r="L195" t="s">
        <v>1634</v>
      </c>
      <c r="M195" t="s">
        <v>1533</v>
      </c>
      <c r="N195">
        <v>2010</v>
      </c>
      <c r="O195" t="s">
        <v>2488</v>
      </c>
      <c r="P195" t="s">
        <v>2488</v>
      </c>
      <c r="Q195" t="s">
        <v>1574</v>
      </c>
      <c r="R195" t="s">
        <v>1575</v>
      </c>
      <c r="S195" t="s">
        <v>1567</v>
      </c>
      <c r="T195" t="s">
        <v>1538</v>
      </c>
      <c r="W195" t="s">
        <v>1540</v>
      </c>
      <c r="X195" t="s">
        <v>1558</v>
      </c>
      <c r="Y195" s="45">
        <v>40389</v>
      </c>
      <c r="Z195" t="s">
        <v>1542</v>
      </c>
      <c r="AA195" t="s">
        <v>1533</v>
      </c>
      <c r="AB195" t="s">
        <v>1678</v>
      </c>
      <c r="AF195" t="s">
        <v>1533</v>
      </c>
      <c r="AH195" t="s">
        <v>1682</v>
      </c>
      <c r="AQ195">
        <v>0</v>
      </c>
      <c r="AR195" t="s">
        <v>1541</v>
      </c>
      <c r="AS195" t="s">
        <v>2489</v>
      </c>
      <c r="BA195" t="s">
        <v>59</v>
      </c>
      <c r="BB195" t="s">
        <v>1542</v>
      </c>
      <c r="BC195" t="s">
        <v>1533</v>
      </c>
      <c r="BD195" t="s">
        <v>1533</v>
      </c>
      <c r="BE195" t="s">
        <v>1533</v>
      </c>
      <c r="BF195" t="s">
        <v>1543</v>
      </c>
      <c r="BG195" t="s">
        <v>1544</v>
      </c>
      <c r="BI195" t="s">
        <v>1545</v>
      </c>
      <c r="BJ195" t="s">
        <v>1546</v>
      </c>
      <c r="BK195" t="s">
        <v>1533</v>
      </c>
      <c r="BM195" t="s">
        <v>1547</v>
      </c>
      <c r="CN195" t="s">
        <v>1533</v>
      </c>
      <c r="CO195" t="s">
        <v>1549</v>
      </c>
      <c r="CQ195" t="s">
        <v>1533</v>
      </c>
      <c r="CT195" t="s">
        <v>1533</v>
      </c>
      <c r="CU195" t="s">
        <v>1533</v>
      </c>
      <c r="CW195" t="s">
        <v>1549</v>
      </c>
      <c r="CX195" t="s">
        <v>1533</v>
      </c>
    </row>
    <row r="196" spans="1:102" x14ac:dyDescent="0.35">
      <c r="A196" t="s">
        <v>2490</v>
      </c>
      <c r="B196" t="s">
        <v>1526</v>
      </c>
      <c r="C196" s="45">
        <v>40280</v>
      </c>
      <c r="D196" t="s">
        <v>2491</v>
      </c>
      <c r="E196" t="s">
        <v>55</v>
      </c>
      <c r="F196" t="s">
        <v>1600</v>
      </c>
      <c r="G196" t="s">
        <v>1529</v>
      </c>
      <c r="H196">
        <v>50.480510000000002</v>
      </c>
      <c r="I196">
        <v>-105.86727999999999</v>
      </c>
      <c r="J196" t="s">
        <v>1530</v>
      </c>
      <c r="K196" t="s">
        <v>1531</v>
      </c>
      <c r="L196" t="s">
        <v>1532</v>
      </c>
      <c r="M196" t="s">
        <v>1533</v>
      </c>
      <c r="N196">
        <v>2010</v>
      </c>
      <c r="O196" t="s">
        <v>2492</v>
      </c>
      <c r="P196" t="s">
        <v>2493</v>
      </c>
      <c r="Q196" t="s">
        <v>1654</v>
      </c>
      <c r="R196" t="s">
        <v>1575</v>
      </c>
      <c r="S196" t="s">
        <v>1537</v>
      </c>
      <c r="T196" t="s">
        <v>1538</v>
      </c>
      <c r="W196" t="s">
        <v>1540</v>
      </c>
      <c r="X196" t="s">
        <v>1558</v>
      </c>
      <c r="Y196" s="45">
        <v>40435</v>
      </c>
      <c r="Z196" t="s">
        <v>1542</v>
      </c>
      <c r="AA196" t="s">
        <v>1533</v>
      </c>
      <c r="AB196" t="s">
        <v>1526</v>
      </c>
      <c r="AC196" t="s">
        <v>1531</v>
      </c>
      <c r="AE196" t="s">
        <v>1533</v>
      </c>
      <c r="AF196" t="s">
        <v>1533</v>
      </c>
      <c r="AQ196">
        <v>0</v>
      </c>
      <c r="AR196" t="s">
        <v>1541</v>
      </c>
      <c r="BA196" t="s">
        <v>59</v>
      </c>
      <c r="BB196" t="s">
        <v>1542</v>
      </c>
      <c r="BC196" t="s">
        <v>1533</v>
      </c>
      <c r="BD196" t="s">
        <v>1533</v>
      </c>
      <c r="BE196" t="s">
        <v>1533</v>
      </c>
      <c r="BF196" t="s">
        <v>1543</v>
      </c>
      <c r="BG196" t="s">
        <v>1544</v>
      </c>
      <c r="BI196" t="s">
        <v>1545</v>
      </c>
      <c r="BJ196" t="s">
        <v>1546</v>
      </c>
      <c r="BK196" t="s">
        <v>1533</v>
      </c>
      <c r="BM196" t="s">
        <v>1887</v>
      </c>
      <c r="BO196" t="s">
        <v>1761</v>
      </c>
      <c r="BV196">
        <v>0</v>
      </c>
      <c r="BZ196">
        <v>0</v>
      </c>
      <c r="CN196" t="s">
        <v>1533</v>
      </c>
      <c r="CO196" t="s">
        <v>1549</v>
      </c>
      <c r="CQ196" t="s">
        <v>1533</v>
      </c>
      <c r="CT196" t="s">
        <v>1533</v>
      </c>
      <c r="CU196" t="s">
        <v>1533</v>
      </c>
      <c r="CW196" t="s">
        <v>1549</v>
      </c>
      <c r="CX196" t="s">
        <v>1533</v>
      </c>
    </row>
    <row r="197" spans="1:102" x14ac:dyDescent="0.35">
      <c r="A197" t="s">
        <v>2494</v>
      </c>
      <c r="B197" t="s">
        <v>1526</v>
      </c>
      <c r="C197" s="45">
        <v>40289</v>
      </c>
      <c r="D197" t="s">
        <v>1673</v>
      </c>
      <c r="E197" t="s">
        <v>451</v>
      </c>
      <c r="F197" t="s">
        <v>1572</v>
      </c>
      <c r="G197" t="s">
        <v>1529</v>
      </c>
      <c r="H197">
        <v>55.568820000000002</v>
      </c>
      <c r="I197">
        <v>-121.94466</v>
      </c>
      <c r="J197" t="s">
        <v>1530</v>
      </c>
      <c r="K197" t="s">
        <v>1856</v>
      </c>
      <c r="L197" t="s">
        <v>1532</v>
      </c>
      <c r="M197" t="s">
        <v>1533</v>
      </c>
      <c r="N197">
        <v>2010</v>
      </c>
      <c r="O197" t="s">
        <v>2495</v>
      </c>
      <c r="P197" t="s">
        <v>2495</v>
      </c>
      <c r="Q197" t="s">
        <v>1584</v>
      </c>
      <c r="R197" t="s">
        <v>1566</v>
      </c>
      <c r="S197" t="s">
        <v>2496</v>
      </c>
      <c r="T197" t="s">
        <v>1606</v>
      </c>
      <c r="W197" t="s">
        <v>1540</v>
      </c>
      <c r="Y197" s="45">
        <v>40372</v>
      </c>
      <c r="Z197" t="s">
        <v>1542</v>
      </c>
      <c r="AA197" t="s">
        <v>1533</v>
      </c>
      <c r="AB197" t="s">
        <v>1526</v>
      </c>
      <c r="AC197" t="s">
        <v>1856</v>
      </c>
      <c r="AE197" t="s">
        <v>1533</v>
      </c>
      <c r="AF197" t="s">
        <v>1533</v>
      </c>
      <c r="AQ197">
        <v>0</v>
      </c>
      <c r="AR197" t="s">
        <v>1588</v>
      </c>
      <c r="AS197" t="s">
        <v>2018</v>
      </c>
      <c r="BA197" t="s">
        <v>59</v>
      </c>
      <c r="BB197" t="s">
        <v>1533</v>
      </c>
      <c r="BC197" t="s">
        <v>1533</v>
      </c>
      <c r="BD197" t="s">
        <v>1533</v>
      </c>
      <c r="BE197" t="s">
        <v>1533</v>
      </c>
      <c r="BF197" t="s">
        <v>1543</v>
      </c>
      <c r="BG197" t="s">
        <v>1544</v>
      </c>
      <c r="BI197" t="s">
        <v>1545</v>
      </c>
      <c r="BJ197" t="s">
        <v>1546</v>
      </c>
      <c r="BK197" t="s">
        <v>1533</v>
      </c>
      <c r="BM197" t="s">
        <v>1983</v>
      </c>
      <c r="BP197" t="s">
        <v>1972</v>
      </c>
      <c r="BV197">
        <v>0</v>
      </c>
      <c r="CN197" t="s">
        <v>1533</v>
      </c>
      <c r="CO197" t="s">
        <v>1549</v>
      </c>
      <c r="CQ197" t="s">
        <v>1533</v>
      </c>
      <c r="CT197" t="s">
        <v>1533</v>
      </c>
      <c r="CU197" t="s">
        <v>1533</v>
      </c>
      <c r="CW197" t="s">
        <v>1549</v>
      </c>
      <c r="CX197" t="s">
        <v>1533</v>
      </c>
    </row>
    <row r="198" spans="1:102" x14ac:dyDescent="0.35">
      <c r="A198" t="s">
        <v>2497</v>
      </c>
      <c r="B198" t="s">
        <v>1526</v>
      </c>
      <c r="C198" s="45">
        <v>40289</v>
      </c>
      <c r="D198" t="s">
        <v>2498</v>
      </c>
      <c r="E198" t="s">
        <v>113</v>
      </c>
      <c r="F198" t="s">
        <v>1600</v>
      </c>
      <c r="G198" t="s">
        <v>1529</v>
      </c>
      <c r="H198">
        <v>43.188490000000002</v>
      </c>
      <c r="I198">
        <v>-79.848500000000001</v>
      </c>
      <c r="J198">
        <v>100</v>
      </c>
      <c r="K198" t="s">
        <v>1531</v>
      </c>
      <c r="L198" t="s">
        <v>1532</v>
      </c>
      <c r="M198" t="s">
        <v>1533</v>
      </c>
      <c r="N198">
        <v>2010</v>
      </c>
      <c r="O198" t="s">
        <v>2499</v>
      </c>
      <c r="P198" t="s">
        <v>2499</v>
      </c>
      <c r="Q198" t="s">
        <v>1621</v>
      </c>
      <c r="R198" t="s">
        <v>1566</v>
      </c>
      <c r="S198" t="s">
        <v>1557</v>
      </c>
      <c r="T198" t="s">
        <v>1538</v>
      </c>
      <c r="W198" t="s">
        <v>1540</v>
      </c>
      <c r="X198" t="s">
        <v>1558</v>
      </c>
      <c r="Y198" s="45">
        <v>41113</v>
      </c>
      <c r="Z198" t="s">
        <v>1542</v>
      </c>
      <c r="AA198" t="s">
        <v>1533</v>
      </c>
      <c r="AB198" t="s">
        <v>1526</v>
      </c>
      <c r="AC198" t="s">
        <v>1531</v>
      </c>
      <c r="AD198">
        <v>100</v>
      </c>
      <c r="AE198" t="s">
        <v>1533</v>
      </c>
      <c r="AF198" t="s">
        <v>1533</v>
      </c>
      <c r="AQ198">
        <v>0</v>
      </c>
      <c r="AR198" t="s">
        <v>1541</v>
      </c>
      <c r="AS198" t="s">
        <v>2500</v>
      </c>
      <c r="BA198" t="s">
        <v>59</v>
      </c>
      <c r="BB198" t="s">
        <v>1542</v>
      </c>
      <c r="BC198" t="s">
        <v>1533</v>
      </c>
      <c r="BD198" t="s">
        <v>1533</v>
      </c>
      <c r="BE198" t="s">
        <v>1533</v>
      </c>
      <c r="BF198" t="s">
        <v>1543</v>
      </c>
      <c r="BG198" t="s">
        <v>1544</v>
      </c>
      <c r="BI198" t="s">
        <v>1545</v>
      </c>
      <c r="BJ198" t="s">
        <v>1546</v>
      </c>
      <c r="BK198" t="s">
        <v>1533</v>
      </c>
      <c r="BM198" t="s">
        <v>1961</v>
      </c>
      <c r="CN198" t="s">
        <v>1533</v>
      </c>
      <c r="CQ198" t="s">
        <v>1533</v>
      </c>
      <c r="CT198" t="s">
        <v>1533</v>
      </c>
      <c r="CU198" t="s">
        <v>1533</v>
      </c>
      <c r="CX198" t="s">
        <v>1533</v>
      </c>
    </row>
    <row r="199" spans="1:102" x14ac:dyDescent="0.35">
      <c r="A199" t="s">
        <v>2501</v>
      </c>
      <c r="B199" t="s">
        <v>1526</v>
      </c>
      <c r="C199" s="45">
        <v>40303</v>
      </c>
      <c r="D199" t="s">
        <v>1725</v>
      </c>
      <c r="E199" t="s">
        <v>113</v>
      </c>
      <c r="F199" t="s">
        <v>1600</v>
      </c>
      <c r="G199" t="s">
        <v>1529</v>
      </c>
      <c r="H199">
        <v>48.649039999999999</v>
      </c>
      <c r="I199">
        <v>-80.698660000000004</v>
      </c>
      <c r="J199" t="s">
        <v>1530</v>
      </c>
      <c r="K199" t="s">
        <v>1531</v>
      </c>
      <c r="L199" t="s">
        <v>1532</v>
      </c>
      <c r="M199" t="s">
        <v>1533</v>
      </c>
      <c r="N199">
        <v>2010</v>
      </c>
      <c r="O199" t="s">
        <v>2502</v>
      </c>
      <c r="P199" t="s">
        <v>2502</v>
      </c>
      <c r="Q199" t="s">
        <v>2170</v>
      </c>
      <c r="R199" t="s">
        <v>1536</v>
      </c>
      <c r="S199" t="s">
        <v>2503</v>
      </c>
      <c r="T199" t="s">
        <v>1692</v>
      </c>
      <c r="W199" t="s">
        <v>1538</v>
      </c>
      <c r="X199" t="s">
        <v>1558</v>
      </c>
      <c r="Y199" s="45">
        <v>41116</v>
      </c>
      <c r="Z199" t="s">
        <v>1542</v>
      </c>
      <c r="AA199" t="s">
        <v>1533</v>
      </c>
      <c r="AB199" t="s">
        <v>1526</v>
      </c>
      <c r="AC199" t="s">
        <v>1531</v>
      </c>
      <c r="AD199">
        <v>0</v>
      </c>
      <c r="AE199" t="s">
        <v>1533</v>
      </c>
      <c r="AF199" t="s">
        <v>1533</v>
      </c>
      <c r="AQ199">
        <v>0</v>
      </c>
      <c r="AR199" t="s">
        <v>1541</v>
      </c>
      <c r="BA199" t="s">
        <v>59</v>
      </c>
      <c r="BB199" t="s">
        <v>1533</v>
      </c>
      <c r="BC199" t="s">
        <v>1533</v>
      </c>
      <c r="BD199" t="s">
        <v>1542</v>
      </c>
      <c r="BE199" t="s">
        <v>1533</v>
      </c>
      <c r="BF199" t="s">
        <v>1543</v>
      </c>
      <c r="BG199" t="s">
        <v>1544</v>
      </c>
      <c r="BH199" t="s">
        <v>2504</v>
      </c>
      <c r="BI199" t="s">
        <v>1545</v>
      </c>
      <c r="BJ199" t="s">
        <v>1546</v>
      </c>
      <c r="BK199" t="s">
        <v>1533</v>
      </c>
      <c r="BM199" t="s">
        <v>1807</v>
      </c>
      <c r="CI199" t="s">
        <v>1834</v>
      </c>
      <c r="CJ199" t="s">
        <v>1835</v>
      </c>
      <c r="CK199" t="s">
        <v>2093</v>
      </c>
      <c r="CN199" t="s">
        <v>1533</v>
      </c>
      <c r="CO199" t="s">
        <v>1549</v>
      </c>
      <c r="CQ199" t="s">
        <v>1533</v>
      </c>
      <c r="CT199" t="s">
        <v>1533</v>
      </c>
      <c r="CU199" t="s">
        <v>1533</v>
      </c>
      <c r="CW199" t="s">
        <v>1549</v>
      </c>
      <c r="CX199" t="s">
        <v>1533</v>
      </c>
    </row>
    <row r="200" spans="1:102" x14ac:dyDescent="0.35">
      <c r="A200" t="s">
        <v>2505</v>
      </c>
      <c r="B200" t="s">
        <v>1678</v>
      </c>
      <c r="C200" s="45">
        <v>40303</v>
      </c>
      <c r="D200" t="s">
        <v>2506</v>
      </c>
      <c r="E200" t="s">
        <v>113</v>
      </c>
      <c r="F200" t="s">
        <v>1600</v>
      </c>
      <c r="G200" t="s">
        <v>1529</v>
      </c>
      <c r="H200">
        <v>44.047190000000001</v>
      </c>
      <c r="I200">
        <v>-78.008470000000003</v>
      </c>
      <c r="J200" t="s">
        <v>1634</v>
      </c>
      <c r="K200" t="s">
        <v>1634</v>
      </c>
      <c r="L200" t="s">
        <v>1634</v>
      </c>
      <c r="M200" t="s">
        <v>1533</v>
      </c>
      <c r="N200">
        <v>2010</v>
      </c>
      <c r="O200" t="s">
        <v>2507</v>
      </c>
      <c r="P200" t="s">
        <v>2507</v>
      </c>
      <c r="Q200" t="s">
        <v>2508</v>
      </c>
      <c r="R200" t="s">
        <v>1681</v>
      </c>
      <c r="S200" t="s">
        <v>2509</v>
      </c>
      <c r="T200" t="s">
        <v>1586</v>
      </c>
      <c r="W200" t="s">
        <v>1538</v>
      </c>
      <c r="X200" t="s">
        <v>1558</v>
      </c>
      <c r="Y200" s="45">
        <v>40616</v>
      </c>
      <c r="Z200" t="s">
        <v>1533</v>
      </c>
      <c r="AA200" t="s">
        <v>1533</v>
      </c>
      <c r="AB200" t="s">
        <v>1678</v>
      </c>
      <c r="AF200" t="s">
        <v>1533</v>
      </c>
      <c r="AH200" t="s">
        <v>1698</v>
      </c>
      <c r="AQ200">
        <v>0</v>
      </c>
      <c r="AR200" t="s">
        <v>1541</v>
      </c>
      <c r="AS200" t="s">
        <v>1608</v>
      </c>
      <c r="AT200" t="s">
        <v>1609</v>
      </c>
      <c r="AU200">
        <v>2595.7245340200002</v>
      </c>
      <c r="AV200" t="s">
        <v>1610</v>
      </c>
      <c r="BA200" t="s">
        <v>59</v>
      </c>
      <c r="BB200" t="s">
        <v>1533</v>
      </c>
      <c r="BC200" t="s">
        <v>1533</v>
      </c>
      <c r="BD200" t="s">
        <v>1542</v>
      </c>
      <c r="BE200" t="s">
        <v>1533</v>
      </c>
      <c r="BF200" t="s">
        <v>1543</v>
      </c>
      <c r="BG200" t="s">
        <v>1544</v>
      </c>
      <c r="BH200" t="s">
        <v>2510</v>
      </c>
      <c r="BI200" t="s">
        <v>1545</v>
      </c>
      <c r="BJ200" t="s">
        <v>1546</v>
      </c>
      <c r="BK200" t="s">
        <v>1533</v>
      </c>
      <c r="CN200" t="s">
        <v>1533</v>
      </c>
      <c r="CQ200" t="s">
        <v>1533</v>
      </c>
      <c r="CT200" t="s">
        <v>1533</v>
      </c>
      <c r="CU200" t="s">
        <v>1533</v>
      </c>
      <c r="CX200" t="s">
        <v>1533</v>
      </c>
    </row>
    <row r="201" spans="1:102" x14ac:dyDescent="0.35">
      <c r="A201" t="s">
        <v>2511</v>
      </c>
      <c r="B201" t="s">
        <v>1678</v>
      </c>
      <c r="C201" s="45">
        <v>40309</v>
      </c>
      <c r="D201" t="s">
        <v>2512</v>
      </c>
      <c r="E201" t="s">
        <v>270</v>
      </c>
      <c r="F201" t="s">
        <v>1991</v>
      </c>
      <c r="G201" t="s">
        <v>1529</v>
      </c>
      <c r="H201">
        <v>51.943584999999999</v>
      </c>
      <c r="I201">
        <v>-114.736419</v>
      </c>
      <c r="J201" t="s">
        <v>1634</v>
      </c>
      <c r="K201" t="s">
        <v>1634</v>
      </c>
      <c r="L201" t="s">
        <v>1634</v>
      </c>
      <c r="M201" t="s">
        <v>1533</v>
      </c>
      <c r="N201">
        <v>2010</v>
      </c>
      <c r="O201" t="s">
        <v>2513</v>
      </c>
      <c r="P201" t="s">
        <v>2513</v>
      </c>
      <c r="Q201" t="s">
        <v>2514</v>
      </c>
      <c r="R201" t="s">
        <v>2515</v>
      </c>
      <c r="S201" t="s">
        <v>2516</v>
      </c>
      <c r="T201" t="s">
        <v>1648</v>
      </c>
      <c r="W201" t="s">
        <v>1538</v>
      </c>
      <c r="X201" t="s">
        <v>1558</v>
      </c>
      <c r="Y201" s="45">
        <v>40527</v>
      </c>
      <c r="Z201" t="s">
        <v>1533</v>
      </c>
      <c r="AA201" t="s">
        <v>1533</v>
      </c>
      <c r="AB201" t="s">
        <v>1678</v>
      </c>
      <c r="AF201" t="s">
        <v>1533</v>
      </c>
      <c r="AH201" t="s">
        <v>1698</v>
      </c>
      <c r="AQ201">
        <v>0</v>
      </c>
      <c r="AR201" t="s">
        <v>1541</v>
      </c>
      <c r="AS201" t="s">
        <v>2517</v>
      </c>
      <c r="BA201" t="s">
        <v>59</v>
      </c>
      <c r="BB201" t="s">
        <v>1542</v>
      </c>
      <c r="BC201" t="s">
        <v>1533</v>
      </c>
      <c r="BD201" t="s">
        <v>1533</v>
      </c>
      <c r="BE201" t="s">
        <v>1533</v>
      </c>
      <c r="BF201" t="s">
        <v>1543</v>
      </c>
      <c r="BG201" t="s">
        <v>1544</v>
      </c>
      <c r="BI201" t="s">
        <v>1545</v>
      </c>
      <c r="BJ201" t="s">
        <v>1546</v>
      </c>
      <c r="BK201" t="s">
        <v>1533</v>
      </c>
      <c r="CN201" t="s">
        <v>1533</v>
      </c>
      <c r="CQ201" t="s">
        <v>1533</v>
      </c>
      <c r="CT201" t="s">
        <v>1533</v>
      </c>
      <c r="CU201" t="s">
        <v>1533</v>
      </c>
      <c r="CX201" t="s">
        <v>1533</v>
      </c>
    </row>
    <row r="202" spans="1:102" x14ac:dyDescent="0.35">
      <c r="A202" t="s">
        <v>2518</v>
      </c>
      <c r="B202" t="s">
        <v>1526</v>
      </c>
      <c r="C202" s="45">
        <v>40320</v>
      </c>
      <c r="D202" t="s">
        <v>2487</v>
      </c>
      <c r="E202" t="s">
        <v>270</v>
      </c>
      <c r="F202" t="s">
        <v>1991</v>
      </c>
      <c r="G202" t="s">
        <v>1529</v>
      </c>
      <c r="H202">
        <v>57.19361</v>
      </c>
      <c r="I202">
        <v>-118.20534000000001</v>
      </c>
      <c r="J202">
        <v>1</v>
      </c>
      <c r="K202" t="s">
        <v>1531</v>
      </c>
      <c r="L202" t="s">
        <v>1532</v>
      </c>
      <c r="M202" t="s">
        <v>1533</v>
      </c>
      <c r="N202">
        <v>2010</v>
      </c>
      <c r="O202" t="s">
        <v>2519</v>
      </c>
      <c r="P202" t="s">
        <v>2519</v>
      </c>
      <c r="Q202" t="s">
        <v>1584</v>
      </c>
      <c r="R202" t="s">
        <v>1566</v>
      </c>
      <c r="S202" t="s">
        <v>2131</v>
      </c>
      <c r="T202" t="s">
        <v>1538</v>
      </c>
      <c r="W202" t="s">
        <v>1540</v>
      </c>
      <c r="X202" t="s">
        <v>1558</v>
      </c>
      <c r="Y202" s="45">
        <v>42045</v>
      </c>
      <c r="Z202" t="s">
        <v>1542</v>
      </c>
      <c r="AA202" t="s">
        <v>1533</v>
      </c>
      <c r="AB202" t="s">
        <v>1526</v>
      </c>
      <c r="AC202" t="s">
        <v>1531</v>
      </c>
      <c r="AD202">
        <v>1</v>
      </c>
      <c r="AE202" t="s">
        <v>1533</v>
      </c>
      <c r="AF202" t="s">
        <v>1533</v>
      </c>
      <c r="AQ202">
        <v>0</v>
      </c>
      <c r="AR202" t="s">
        <v>1541</v>
      </c>
      <c r="AS202" t="s">
        <v>2489</v>
      </c>
      <c r="BA202" t="s">
        <v>59</v>
      </c>
      <c r="BB202" t="s">
        <v>1542</v>
      </c>
      <c r="BC202" t="s">
        <v>1533</v>
      </c>
      <c r="BD202" t="s">
        <v>1533</v>
      </c>
      <c r="BE202" t="s">
        <v>1533</v>
      </c>
      <c r="BF202" t="s">
        <v>1543</v>
      </c>
      <c r="BG202" t="s">
        <v>1544</v>
      </c>
      <c r="BI202" t="s">
        <v>1545</v>
      </c>
      <c r="BJ202" t="s">
        <v>1546</v>
      </c>
      <c r="BK202" t="s">
        <v>1533</v>
      </c>
      <c r="BM202" t="s">
        <v>1769</v>
      </c>
      <c r="CN202" t="s">
        <v>1533</v>
      </c>
      <c r="CQ202" t="s">
        <v>1533</v>
      </c>
      <c r="CT202" t="s">
        <v>1533</v>
      </c>
      <c r="CU202" t="s">
        <v>1533</v>
      </c>
      <c r="CX202" t="s">
        <v>1533</v>
      </c>
    </row>
    <row r="203" spans="1:102" x14ac:dyDescent="0.35">
      <c r="A203" t="s">
        <v>2520</v>
      </c>
      <c r="B203" t="s">
        <v>1526</v>
      </c>
      <c r="C203" s="45">
        <v>40323</v>
      </c>
      <c r="D203" t="s">
        <v>2376</v>
      </c>
      <c r="E203" t="s">
        <v>169</v>
      </c>
      <c r="F203" t="s">
        <v>1779</v>
      </c>
      <c r="G203" t="s">
        <v>1529</v>
      </c>
      <c r="H203">
        <v>50.041649999999997</v>
      </c>
      <c r="I203">
        <v>-99.660049999999998</v>
      </c>
      <c r="J203" t="s">
        <v>1530</v>
      </c>
      <c r="K203" t="s">
        <v>1780</v>
      </c>
      <c r="L203" t="s">
        <v>1532</v>
      </c>
      <c r="M203" t="s">
        <v>1533</v>
      </c>
      <c r="N203">
        <v>2010</v>
      </c>
      <c r="P203" t="s">
        <v>2521</v>
      </c>
      <c r="Q203" t="s">
        <v>2522</v>
      </c>
      <c r="R203" t="s">
        <v>1575</v>
      </c>
      <c r="S203" t="s">
        <v>1767</v>
      </c>
      <c r="T203" t="s">
        <v>1538</v>
      </c>
      <c r="W203" t="s">
        <v>1538</v>
      </c>
      <c r="X203" t="s">
        <v>1558</v>
      </c>
      <c r="Y203" s="45">
        <v>42878</v>
      </c>
      <c r="Z203" t="s">
        <v>1542</v>
      </c>
      <c r="AA203" t="s">
        <v>1533</v>
      </c>
      <c r="AB203" t="s">
        <v>1526</v>
      </c>
      <c r="AC203" t="s">
        <v>1780</v>
      </c>
      <c r="AD203">
        <v>0</v>
      </c>
      <c r="AE203" t="s">
        <v>1533</v>
      </c>
      <c r="AF203" t="s">
        <v>1533</v>
      </c>
      <c r="AQ203">
        <v>0</v>
      </c>
      <c r="AR203" t="s">
        <v>1541</v>
      </c>
      <c r="BA203" t="s">
        <v>59</v>
      </c>
      <c r="BB203" t="s">
        <v>1533</v>
      </c>
      <c r="BC203" t="s">
        <v>1533</v>
      </c>
      <c r="BD203" t="s">
        <v>1542</v>
      </c>
      <c r="BE203" t="s">
        <v>1533</v>
      </c>
      <c r="BF203" t="s">
        <v>1543</v>
      </c>
      <c r="BG203" t="s">
        <v>1544</v>
      </c>
      <c r="BI203" t="s">
        <v>1545</v>
      </c>
      <c r="BJ203" t="s">
        <v>1546</v>
      </c>
      <c r="BK203" t="s">
        <v>1533</v>
      </c>
      <c r="CN203" t="s">
        <v>1533</v>
      </c>
      <c r="CQ203" t="s">
        <v>1533</v>
      </c>
      <c r="CT203" t="s">
        <v>1533</v>
      </c>
      <c r="CU203" t="s">
        <v>1533</v>
      </c>
      <c r="CX203" t="s">
        <v>1533</v>
      </c>
    </row>
    <row r="204" spans="1:102" x14ac:dyDescent="0.35">
      <c r="A204" t="s">
        <v>2523</v>
      </c>
      <c r="B204" t="s">
        <v>1526</v>
      </c>
      <c r="C204" s="45">
        <v>40325</v>
      </c>
      <c r="D204" t="s">
        <v>2524</v>
      </c>
      <c r="E204" t="s">
        <v>270</v>
      </c>
      <c r="F204" t="s">
        <v>1991</v>
      </c>
      <c r="G204" t="s">
        <v>1529</v>
      </c>
      <c r="H204">
        <v>50.698050000000002</v>
      </c>
      <c r="I204">
        <v>-111.53063</v>
      </c>
      <c r="J204" t="s">
        <v>1530</v>
      </c>
      <c r="K204" t="s">
        <v>1531</v>
      </c>
      <c r="L204" t="s">
        <v>1532</v>
      </c>
      <c r="M204" t="s">
        <v>1533</v>
      </c>
      <c r="N204">
        <v>2010</v>
      </c>
      <c r="O204" t="s">
        <v>2525</v>
      </c>
      <c r="P204" t="s">
        <v>2525</v>
      </c>
      <c r="Q204" t="s">
        <v>1654</v>
      </c>
      <c r="R204" t="s">
        <v>1575</v>
      </c>
      <c r="S204" t="s">
        <v>2526</v>
      </c>
      <c r="T204" t="s">
        <v>1692</v>
      </c>
      <c r="W204" t="s">
        <v>1540</v>
      </c>
      <c r="X204" t="s">
        <v>1558</v>
      </c>
      <c r="Y204" s="45">
        <v>41884</v>
      </c>
      <c r="Z204" t="s">
        <v>1542</v>
      </c>
      <c r="AA204" t="s">
        <v>1533</v>
      </c>
      <c r="AB204" t="s">
        <v>1526</v>
      </c>
      <c r="AC204" t="s">
        <v>1531</v>
      </c>
      <c r="AE204" t="s">
        <v>1533</v>
      </c>
      <c r="AF204" t="s">
        <v>1533</v>
      </c>
      <c r="AQ204">
        <v>0</v>
      </c>
      <c r="AR204" t="s">
        <v>1541</v>
      </c>
      <c r="BA204" t="s">
        <v>59</v>
      </c>
      <c r="BB204" t="s">
        <v>1542</v>
      </c>
      <c r="BC204" t="s">
        <v>1533</v>
      </c>
      <c r="BD204" t="s">
        <v>1533</v>
      </c>
      <c r="BE204" t="s">
        <v>1533</v>
      </c>
      <c r="BF204" t="s">
        <v>1543</v>
      </c>
      <c r="BG204" t="s">
        <v>1544</v>
      </c>
      <c r="BI204" t="s">
        <v>1545</v>
      </c>
      <c r="BJ204" t="s">
        <v>1546</v>
      </c>
      <c r="BK204" t="s">
        <v>1533</v>
      </c>
      <c r="BM204" t="s">
        <v>2527</v>
      </c>
      <c r="CN204" t="s">
        <v>1533</v>
      </c>
      <c r="CQ204" t="s">
        <v>1533</v>
      </c>
      <c r="CT204" t="s">
        <v>1533</v>
      </c>
      <c r="CU204" t="s">
        <v>1533</v>
      </c>
      <c r="CX204" t="s">
        <v>1533</v>
      </c>
    </row>
    <row r="205" spans="1:102" x14ac:dyDescent="0.35">
      <c r="A205" t="s">
        <v>2528</v>
      </c>
      <c r="B205" t="s">
        <v>1526</v>
      </c>
      <c r="C205" s="45">
        <v>40326</v>
      </c>
      <c r="D205" t="s">
        <v>2529</v>
      </c>
      <c r="E205" t="s">
        <v>55</v>
      </c>
      <c r="F205" t="s">
        <v>1600</v>
      </c>
      <c r="G205" t="s">
        <v>1529</v>
      </c>
      <c r="H205">
        <v>50.575780000000002</v>
      </c>
      <c r="I205">
        <v>-108.36036</v>
      </c>
      <c r="J205" t="s">
        <v>1530</v>
      </c>
      <c r="K205" t="s">
        <v>1531</v>
      </c>
      <c r="L205" t="s">
        <v>1532</v>
      </c>
      <c r="M205" t="s">
        <v>1533</v>
      </c>
      <c r="N205">
        <v>2010</v>
      </c>
      <c r="O205" t="s">
        <v>2530</v>
      </c>
      <c r="P205" t="s">
        <v>2530</v>
      </c>
      <c r="Q205" t="s">
        <v>1654</v>
      </c>
      <c r="R205" t="s">
        <v>1575</v>
      </c>
      <c r="S205" t="s">
        <v>1605</v>
      </c>
      <c r="T205" t="s">
        <v>1606</v>
      </c>
      <c r="W205" t="s">
        <v>1538</v>
      </c>
      <c r="X205" t="s">
        <v>1558</v>
      </c>
      <c r="Y205" s="45">
        <v>41715</v>
      </c>
      <c r="Z205" t="s">
        <v>1542</v>
      </c>
      <c r="AA205" t="s">
        <v>1533</v>
      </c>
      <c r="AB205" t="s">
        <v>1526</v>
      </c>
      <c r="AC205" t="s">
        <v>1531</v>
      </c>
      <c r="AE205" t="s">
        <v>1533</v>
      </c>
      <c r="AF205" t="s">
        <v>1533</v>
      </c>
      <c r="AQ205">
        <v>0</v>
      </c>
      <c r="AR205" t="s">
        <v>1541</v>
      </c>
      <c r="AS205" t="s">
        <v>2531</v>
      </c>
      <c r="AT205">
        <v>1219.2</v>
      </c>
      <c r="AU205">
        <v>943.29321030000006</v>
      </c>
      <c r="AV205" t="s">
        <v>1610</v>
      </c>
      <c r="BA205" t="s">
        <v>59</v>
      </c>
      <c r="BB205" t="s">
        <v>1542</v>
      </c>
      <c r="BC205" t="s">
        <v>1533</v>
      </c>
      <c r="BD205" t="s">
        <v>1533</v>
      </c>
      <c r="BE205" t="s">
        <v>1533</v>
      </c>
      <c r="BF205" t="s">
        <v>1543</v>
      </c>
      <c r="BG205" t="s">
        <v>1544</v>
      </c>
      <c r="BI205" t="s">
        <v>1545</v>
      </c>
      <c r="BJ205" t="s">
        <v>1546</v>
      </c>
      <c r="BK205" t="s">
        <v>1533</v>
      </c>
      <c r="BM205" t="s">
        <v>1658</v>
      </c>
      <c r="CN205" t="s">
        <v>1533</v>
      </c>
      <c r="CQ205" t="s">
        <v>1533</v>
      </c>
      <c r="CT205" t="s">
        <v>1533</v>
      </c>
      <c r="CU205" t="s">
        <v>1533</v>
      </c>
      <c r="CX205" t="s">
        <v>1533</v>
      </c>
    </row>
    <row r="206" spans="1:102" x14ac:dyDescent="0.35">
      <c r="A206" t="s">
        <v>2532</v>
      </c>
      <c r="B206" t="s">
        <v>1526</v>
      </c>
      <c r="C206" s="45">
        <v>40332</v>
      </c>
      <c r="D206" t="s">
        <v>2466</v>
      </c>
      <c r="E206" t="s">
        <v>270</v>
      </c>
      <c r="F206" t="s">
        <v>1991</v>
      </c>
      <c r="G206" t="s">
        <v>1529</v>
      </c>
      <c r="H206">
        <v>54.093480999999997</v>
      </c>
      <c r="I206">
        <v>-116.62138</v>
      </c>
      <c r="J206">
        <v>0.1</v>
      </c>
      <c r="K206" t="s">
        <v>1531</v>
      </c>
      <c r="L206" t="s">
        <v>1532</v>
      </c>
      <c r="M206" t="s">
        <v>1533</v>
      </c>
      <c r="N206">
        <v>2010</v>
      </c>
      <c r="O206" t="s">
        <v>2533</v>
      </c>
      <c r="P206" t="s">
        <v>2533</v>
      </c>
      <c r="Q206" t="s">
        <v>1621</v>
      </c>
      <c r="R206" t="s">
        <v>1566</v>
      </c>
      <c r="S206" t="s">
        <v>1557</v>
      </c>
      <c r="T206" t="s">
        <v>1538</v>
      </c>
      <c r="W206" t="s">
        <v>1540</v>
      </c>
      <c r="X206" t="s">
        <v>1558</v>
      </c>
      <c r="Y206" s="45">
        <v>42045</v>
      </c>
      <c r="Z206" t="s">
        <v>1542</v>
      </c>
      <c r="AA206" t="s">
        <v>1533</v>
      </c>
      <c r="AB206" t="s">
        <v>1526</v>
      </c>
      <c r="AC206" t="s">
        <v>1531</v>
      </c>
      <c r="AD206">
        <v>0.1</v>
      </c>
      <c r="AE206" t="s">
        <v>1533</v>
      </c>
      <c r="AF206" t="s">
        <v>1533</v>
      </c>
      <c r="AQ206">
        <v>0</v>
      </c>
      <c r="AR206" t="s">
        <v>1541</v>
      </c>
      <c r="AS206" t="s">
        <v>2534</v>
      </c>
      <c r="BA206" t="s">
        <v>59</v>
      </c>
      <c r="BB206" t="s">
        <v>1542</v>
      </c>
      <c r="BC206" t="s">
        <v>1533</v>
      </c>
      <c r="BD206" t="s">
        <v>1533</v>
      </c>
      <c r="BE206" t="s">
        <v>1533</v>
      </c>
      <c r="BF206" t="s">
        <v>1543</v>
      </c>
      <c r="BG206" t="s">
        <v>1544</v>
      </c>
      <c r="BI206" t="s">
        <v>1545</v>
      </c>
      <c r="BJ206" t="s">
        <v>1546</v>
      </c>
      <c r="BK206" t="s">
        <v>1533</v>
      </c>
      <c r="BM206" t="s">
        <v>2140</v>
      </c>
      <c r="CN206" t="s">
        <v>1533</v>
      </c>
      <c r="CQ206" t="s">
        <v>1533</v>
      </c>
      <c r="CT206" t="s">
        <v>1533</v>
      </c>
      <c r="CU206" t="s">
        <v>1533</v>
      </c>
      <c r="CX206" t="s">
        <v>1533</v>
      </c>
    </row>
    <row r="207" spans="1:102" x14ac:dyDescent="0.35">
      <c r="A207" t="s">
        <v>2535</v>
      </c>
      <c r="B207" t="s">
        <v>1526</v>
      </c>
      <c r="C207" s="45">
        <v>40346</v>
      </c>
      <c r="D207" t="s">
        <v>1725</v>
      </c>
      <c r="E207" t="s">
        <v>55</v>
      </c>
      <c r="F207" t="s">
        <v>1779</v>
      </c>
      <c r="G207" t="s">
        <v>1529</v>
      </c>
      <c r="H207">
        <v>50.657730000000001</v>
      </c>
      <c r="I207">
        <v>-109.53719</v>
      </c>
      <c r="J207" t="s">
        <v>1530</v>
      </c>
      <c r="K207" t="s">
        <v>1856</v>
      </c>
      <c r="L207" t="s">
        <v>1532</v>
      </c>
      <c r="M207" t="s">
        <v>1533</v>
      </c>
      <c r="N207">
        <v>2010</v>
      </c>
      <c r="O207" t="s">
        <v>2536</v>
      </c>
      <c r="P207" t="s">
        <v>2536</v>
      </c>
      <c r="Q207" t="s">
        <v>2522</v>
      </c>
      <c r="R207" t="s">
        <v>1575</v>
      </c>
      <c r="S207" t="s">
        <v>1767</v>
      </c>
      <c r="T207" t="s">
        <v>1538</v>
      </c>
      <c r="W207" t="s">
        <v>1540</v>
      </c>
      <c r="X207" t="s">
        <v>1558</v>
      </c>
      <c r="Y207" s="45">
        <v>42878</v>
      </c>
      <c r="Z207" t="s">
        <v>1542</v>
      </c>
      <c r="AA207" t="s">
        <v>1533</v>
      </c>
      <c r="AB207" t="s">
        <v>1526</v>
      </c>
      <c r="AC207" t="s">
        <v>1856</v>
      </c>
      <c r="AE207" t="s">
        <v>1533</v>
      </c>
      <c r="AF207" t="s">
        <v>1533</v>
      </c>
      <c r="AQ207">
        <v>0</v>
      </c>
      <c r="AR207" t="s">
        <v>1541</v>
      </c>
      <c r="BA207" t="s">
        <v>59</v>
      </c>
      <c r="BB207" t="s">
        <v>1533</v>
      </c>
      <c r="BC207" t="s">
        <v>1533</v>
      </c>
      <c r="BD207" t="s">
        <v>1542</v>
      </c>
      <c r="BE207" t="s">
        <v>1533</v>
      </c>
      <c r="BF207" t="s">
        <v>1543</v>
      </c>
      <c r="BG207" t="s">
        <v>1544</v>
      </c>
      <c r="BH207" t="s">
        <v>2537</v>
      </c>
      <c r="BI207" t="s">
        <v>1545</v>
      </c>
      <c r="BJ207" t="s">
        <v>1546</v>
      </c>
      <c r="BK207" t="s">
        <v>1533</v>
      </c>
      <c r="CN207" t="s">
        <v>1533</v>
      </c>
      <c r="CQ207" t="s">
        <v>1533</v>
      </c>
      <c r="CT207" t="s">
        <v>1533</v>
      </c>
      <c r="CU207" t="s">
        <v>1533</v>
      </c>
      <c r="CX207" t="s">
        <v>1533</v>
      </c>
    </row>
    <row r="208" spans="1:102" x14ac:dyDescent="0.35">
      <c r="A208" t="s">
        <v>2538</v>
      </c>
      <c r="B208" t="s">
        <v>1526</v>
      </c>
      <c r="C208" s="45">
        <v>40345</v>
      </c>
      <c r="D208" t="s">
        <v>1527</v>
      </c>
      <c r="E208" t="s">
        <v>270</v>
      </c>
      <c r="F208" t="s">
        <v>1991</v>
      </c>
      <c r="G208" t="s">
        <v>1529</v>
      </c>
      <c r="H208">
        <v>54.830269999999999</v>
      </c>
      <c r="I208">
        <v>-118.64709000000001</v>
      </c>
      <c r="J208" t="s">
        <v>1530</v>
      </c>
      <c r="K208" t="s">
        <v>1531</v>
      </c>
      <c r="L208" t="s">
        <v>1532</v>
      </c>
      <c r="M208" t="s">
        <v>1533</v>
      </c>
      <c r="N208">
        <v>2010</v>
      </c>
      <c r="O208" t="s">
        <v>2539</v>
      </c>
      <c r="P208" t="s">
        <v>2539</v>
      </c>
      <c r="Q208" t="s">
        <v>1646</v>
      </c>
      <c r="R208" t="s">
        <v>1536</v>
      </c>
      <c r="S208" t="s">
        <v>2516</v>
      </c>
      <c r="T208" t="s">
        <v>1648</v>
      </c>
      <c r="W208" t="s">
        <v>1540</v>
      </c>
      <c r="X208" t="s">
        <v>1558</v>
      </c>
      <c r="Y208" s="45">
        <v>40501</v>
      </c>
      <c r="Z208" t="s">
        <v>1542</v>
      </c>
      <c r="AA208" t="s">
        <v>1533</v>
      </c>
      <c r="AB208" t="s">
        <v>1526</v>
      </c>
      <c r="AC208" t="s">
        <v>1531</v>
      </c>
      <c r="AE208" t="s">
        <v>1533</v>
      </c>
      <c r="AF208" t="s">
        <v>1533</v>
      </c>
      <c r="AQ208">
        <v>0</v>
      </c>
      <c r="AR208" t="s">
        <v>1541</v>
      </c>
      <c r="AS208" t="s">
        <v>2160</v>
      </c>
      <c r="BA208" t="s">
        <v>59</v>
      </c>
      <c r="BB208" t="s">
        <v>1533</v>
      </c>
      <c r="BC208" t="s">
        <v>1533</v>
      </c>
      <c r="BD208" t="s">
        <v>1542</v>
      </c>
      <c r="BE208" t="s">
        <v>1533</v>
      </c>
      <c r="BF208" t="s">
        <v>1543</v>
      </c>
      <c r="BG208" t="s">
        <v>1544</v>
      </c>
      <c r="BI208" t="s">
        <v>1545</v>
      </c>
      <c r="BJ208" t="s">
        <v>1546</v>
      </c>
      <c r="BK208" t="s">
        <v>1533</v>
      </c>
      <c r="CN208" t="s">
        <v>1533</v>
      </c>
      <c r="CQ208" t="s">
        <v>1533</v>
      </c>
      <c r="CT208" t="s">
        <v>1533</v>
      </c>
      <c r="CU208" t="s">
        <v>1533</v>
      </c>
      <c r="CX208" t="s">
        <v>1533</v>
      </c>
    </row>
    <row r="209" spans="1:102" x14ac:dyDescent="0.35">
      <c r="A209" t="s">
        <v>2540</v>
      </c>
      <c r="B209" t="s">
        <v>1526</v>
      </c>
      <c r="C209" s="45">
        <v>40347</v>
      </c>
      <c r="D209" t="s">
        <v>2095</v>
      </c>
      <c r="E209" t="s">
        <v>603</v>
      </c>
      <c r="F209" t="s">
        <v>1726</v>
      </c>
      <c r="G209" t="s">
        <v>1529</v>
      </c>
      <c r="H209">
        <v>45.30724</v>
      </c>
      <c r="I209">
        <v>-66.042540000000002</v>
      </c>
      <c r="J209" t="s">
        <v>1530</v>
      </c>
      <c r="K209" t="s">
        <v>1531</v>
      </c>
      <c r="L209" t="s">
        <v>1532</v>
      </c>
      <c r="M209" t="s">
        <v>1533</v>
      </c>
      <c r="N209">
        <v>2010</v>
      </c>
      <c r="O209" t="s">
        <v>2541</v>
      </c>
      <c r="P209" t="s">
        <v>2541</v>
      </c>
      <c r="Q209" t="s">
        <v>2299</v>
      </c>
      <c r="R209" t="s">
        <v>1604</v>
      </c>
      <c r="S209" t="s">
        <v>1647</v>
      </c>
      <c r="T209" t="s">
        <v>1648</v>
      </c>
      <c r="W209" t="s">
        <v>1540</v>
      </c>
      <c r="X209" t="s">
        <v>1558</v>
      </c>
      <c r="Y209" s="45">
        <v>41862</v>
      </c>
      <c r="Z209" t="s">
        <v>1542</v>
      </c>
      <c r="AA209" t="s">
        <v>1533</v>
      </c>
      <c r="AB209" t="s">
        <v>1526</v>
      </c>
      <c r="AC209" t="s">
        <v>1531</v>
      </c>
      <c r="AD209">
        <v>0</v>
      </c>
      <c r="AE209" t="s">
        <v>1533</v>
      </c>
      <c r="AF209" t="s">
        <v>1533</v>
      </c>
      <c r="AQ209">
        <v>0</v>
      </c>
      <c r="AR209" t="s">
        <v>1541</v>
      </c>
      <c r="AS209" t="s">
        <v>2097</v>
      </c>
      <c r="BA209" t="s">
        <v>59</v>
      </c>
      <c r="BB209" t="s">
        <v>1542</v>
      </c>
      <c r="BC209" t="s">
        <v>1533</v>
      </c>
      <c r="BD209" t="s">
        <v>1533</v>
      </c>
      <c r="BE209" t="s">
        <v>1533</v>
      </c>
      <c r="BF209" t="s">
        <v>1543</v>
      </c>
      <c r="BG209" t="s">
        <v>1544</v>
      </c>
      <c r="BI209" t="s">
        <v>1545</v>
      </c>
      <c r="BJ209" t="s">
        <v>1546</v>
      </c>
      <c r="BK209" t="s">
        <v>1533</v>
      </c>
      <c r="BM209" t="s">
        <v>1783</v>
      </c>
      <c r="CN209" t="s">
        <v>1533</v>
      </c>
      <c r="CQ209" t="s">
        <v>1533</v>
      </c>
      <c r="CT209" t="s">
        <v>1533</v>
      </c>
      <c r="CU209" t="s">
        <v>1533</v>
      </c>
      <c r="CX209" t="s">
        <v>1533</v>
      </c>
    </row>
    <row r="210" spans="1:102" x14ac:dyDescent="0.35">
      <c r="A210" t="s">
        <v>2542</v>
      </c>
      <c r="B210" t="s">
        <v>1855</v>
      </c>
      <c r="C210" s="45">
        <v>40351</v>
      </c>
      <c r="D210" t="s">
        <v>2543</v>
      </c>
      <c r="E210" t="s">
        <v>55</v>
      </c>
      <c r="F210" t="s">
        <v>1600</v>
      </c>
      <c r="G210" t="s">
        <v>1529</v>
      </c>
      <c r="H210">
        <v>50.286169999999998</v>
      </c>
      <c r="I210">
        <v>-102.95153000000001</v>
      </c>
      <c r="J210">
        <v>100</v>
      </c>
      <c r="K210" t="s">
        <v>1531</v>
      </c>
      <c r="L210" t="s">
        <v>1532</v>
      </c>
      <c r="M210" t="s">
        <v>1533</v>
      </c>
      <c r="N210">
        <v>2010</v>
      </c>
      <c r="O210" t="s">
        <v>2544</v>
      </c>
      <c r="P210" t="s">
        <v>2544</v>
      </c>
      <c r="Q210" t="s">
        <v>1680</v>
      </c>
      <c r="R210" t="s">
        <v>1681</v>
      </c>
      <c r="S210" t="s">
        <v>2396</v>
      </c>
      <c r="T210" t="s">
        <v>1759</v>
      </c>
      <c r="W210" t="s">
        <v>1607</v>
      </c>
      <c r="X210" t="s">
        <v>1558</v>
      </c>
      <c r="Y210" s="45">
        <v>41017</v>
      </c>
      <c r="Z210" t="s">
        <v>1533</v>
      </c>
      <c r="AA210" t="s">
        <v>1533</v>
      </c>
      <c r="AB210" t="s">
        <v>1855</v>
      </c>
      <c r="AC210" t="s">
        <v>1531</v>
      </c>
      <c r="AD210">
        <v>100</v>
      </c>
      <c r="AE210" t="s">
        <v>1533</v>
      </c>
      <c r="AF210" t="s">
        <v>1533</v>
      </c>
      <c r="AH210" t="s">
        <v>2242</v>
      </c>
      <c r="AQ210">
        <v>0</v>
      </c>
      <c r="AR210" t="s">
        <v>1541</v>
      </c>
      <c r="AS210" t="s">
        <v>2545</v>
      </c>
      <c r="BA210" t="s">
        <v>59</v>
      </c>
      <c r="BB210" t="s">
        <v>1542</v>
      </c>
      <c r="BC210" t="s">
        <v>1533</v>
      </c>
      <c r="BD210" t="s">
        <v>1533</v>
      </c>
      <c r="BE210" t="s">
        <v>1533</v>
      </c>
      <c r="BF210" t="s">
        <v>1543</v>
      </c>
      <c r="BG210" t="s">
        <v>1709</v>
      </c>
      <c r="BI210" t="s">
        <v>1545</v>
      </c>
      <c r="BJ210" t="s">
        <v>1546</v>
      </c>
      <c r="BK210" t="s">
        <v>1533</v>
      </c>
      <c r="CN210" t="s">
        <v>1533</v>
      </c>
      <c r="CQ210" t="s">
        <v>1533</v>
      </c>
      <c r="CT210" t="s">
        <v>1533</v>
      </c>
      <c r="CU210" t="s">
        <v>1533</v>
      </c>
      <c r="CX210" t="s">
        <v>1533</v>
      </c>
    </row>
    <row r="211" spans="1:102" x14ac:dyDescent="0.35">
      <c r="A211" t="s">
        <v>2546</v>
      </c>
      <c r="B211" t="s">
        <v>1526</v>
      </c>
      <c r="C211" s="45">
        <v>40351</v>
      </c>
      <c r="D211" t="s">
        <v>2547</v>
      </c>
      <c r="E211" t="s">
        <v>55</v>
      </c>
      <c r="F211" t="s">
        <v>1552</v>
      </c>
      <c r="G211" t="s">
        <v>1529</v>
      </c>
      <c r="H211">
        <v>52.13984</v>
      </c>
      <c r="I211">
        <v>-109.80493</v>
      </c>
      <c r="J211">
        <v>25</v>
      </c>
      <c r="K211" t="s">
        <v>2548</v>
      </c>
      <c r="L211" t="s">
        <v>1554</v>
      </c>
      <c r="M211" t="s">
        <v>1533</v>
      </c>
      <c r="N211">
        <v>2010</v>
      </c>
      <c r="O211" t="s">
        <v>2549</v>
      </c>
      <c r="P211" t="s">
        <v>2550</v>
      </c>
      <c r="Q211" t="s">
        <v>1621</v>
      </c>
      <c r="R211" t="s">
        <v>1566</v>
      </c>
      <c r="S211" t="s">
        <v>1638</v>
      </c>
      <c r="T211" t="s">
        <v>1639</v>
      </c>
      <c r="W211" t="s">
        <v>1540</v>
      </c>
      <c r="X211" t="s">
        <v>1622</v>
      </c>
      <c r="Y211" s="45">
        <v>40624</v>
      </c>
      <c r="Z211" t="s">
        <v>1542</v>
      </c>
      <c r="AA211" t="s">
        <v>1533</v>
      </c>
      <c r="AB211" t="s">
        <v>1526</v>
      </c>
      <c r="AC211" t="s">
        <v>2548</v>
      </c>
      <c r="AD211">
        <v>25</v>
      </c>
      <c r="AE211" t="s">
        <v>1533</v>
      </c>
      <c r="AF211" t="s">
        <v>1533</v>
      </c>
      <c r="AQ211">
        <v>0</v>
      </c>
      <c r="AR211" t="s">
        <v>1541</v>
      </c>
      <c r="AS211" t="s">
        <v>1640</v>
      </c>
      <c r="AT211" t="s">
        <v>1641</v>
      </c>
      <c r="AU211">
        <v>1248.9098719399999</v>
      </c>
      <c r="AV211" t="s">
        <v>1642</v>
      </c>
      <c r="AX211" t="s">
        <v>2551</v>
      </c>
      <c r="BA211" t="s">
        <v>59</v>
      </c>
      <c r="BB211" t="s">
        <v>1542</v>
      </c>
      <c r="BC211" t="s">
        <v>1533</v>
      </c>
      <c r="BD211" t="s">
        <v>1533</v>
      </c>
      <c r="BE211" t="s">
        <v>1533</v>
      </c>
      <c r="BF211" t="s">
        <v>1543</v>
      </c>
      <c r="BG211" t="s">
        <v>1709</v>
      </c>
      <c r="BI211" t="s">
        <v>1545</v>
      </c>
      <c r="BJ211" t="s">
        <v>1546</v>
      </c>
      <c r="BK211" t="s">
        <v>1533</v>
      </c>
      <c r="BM211" t="s">
        <v>2261</v>
      </c>
      <c r="BV211">
        <v>0</v>
      </c>
      <c r="BZ211">
        <v>0</v>
      </c>
      <c r="CB211">
        <v>2010</v>
      </c>
      <c r="CC211">
        <v>2010</v>
      </c>
      <c r="CN211" t="s">
        <v>1533</v>
      </c>
      <c r="CO211" t="s">
        <v>1549</v>
      </c>
      <c r="CQ211" t="s">
        <v>1533</v>
      </c>
      <c r="CT211" t="s">
        <v>1533</v>
      </c>
      <c r="CU211" t="s">
        <v>1533</v>
      </c>
      <c r="CW211" t="s">
        <v>1549</v>
      </c>
      <c r="CX211" t="s">
        <v>1533</v>
      </c>
    </row>
    <row r="212" spans="1:102" x14ac:dyDescent="0.35">
      <c r="A212" t="s">
        <v>2552</v>
      </c>
      <c r="B212" t="s">
        <v>1526</v>
      </c>
      <c r="C212" s="45">
        <v>40353</v>
      </c>
      <c r="D212" t="s">
        <v>2553</v>
      </c>
      <c r="E212" t="s">
        <v>270</v>
      </c>
      <c r="F212" t="s">
        <v>1991</v>
      </c>
      <c r="G212" t="s">
        <v>1529</v>
      </c>
      <c r="H212">
        <v>54.132599999999996</v>
      </c>
      <c r="I212">
        <v>-115.2362</v>
      </c>
      <c r="J212" t="s">
        <v>1530</v>
      </c>
      <c r="K212" t="s">
        <v>1531</v>
      </c>
      <c r="L212" t="s">
        <v>1532</v>
      </c>
      <c r="M212" t="s">
        <v>1533</v>
      </c>
      <c r="N212">
        <v>2010</v>
      </c>
      <c r="O212" t="s">
        <v>2554</v>
      </c>
      <c r="P212" t="s">
        <v>2554</v>
      </c>
      <c r="Q212" t="s">
        <v>1574</v>
      </c>
      <c r="R212" t="s">
        <v>1575</v>
      </c>
      <c r="S212" t="s">
        <v>2131</v>
      </c>
      <c r="T212" t="s">
        <v>1538</v>
      </c>
      <c r="W212" t="s">
        <v>1540</v>
      </c>
      <c r="X212" t="s">
        <v>1558</v>
      </c>
      <c r="Y212" s="45">
        <v>41884</v>
      </c>
      <c r="Z212" t="s">
        <v>1542</v>
      </c>
      <c r="AA212" t="s">
        <v>1533</v>
      </c>
      <c r="AB212" t="s">
        <v>1526</v>
      </c>
      <c r="AC212" t="s">
        <v>1531</v>
      </c>
      <c r="AD212">
        <v>0</v>
      </c>
      <c r="AE212" t="s">
        <v>1533</v>
      </c>
      <c r="AF212" t="s">
        <v>1533</v>
      </c>
      <c r="AQ212">
        <v>0</v>
      </c>
      <c r="AR212" t="s">
        <v>1541</v>
      </c>
      <c r="AS212" t="s">
        <v>2555</v>
      </c>
      <c r="BA212" t="s">
        <v>59</v>
      </c>
      <c r="BB212" t="s">
        <v>1542</v>
      </c>
      <c r="BC212" t="s">
        <v>1533</v>
      </c>
      <c r="BD212" t="s">
        <v>1533</v>
      </c>
      <c r="BE212" t="s">
        <v>1533</v>
      </c>
      <c r="BF212" t="s">
        <v>1543</v>
      </c>
      <c r="BG212" t="s">
        <v>1709</v>
      </c>
      <c r="BI212" t="s">
        <v>1545</v>
      </c>
      <c r="BJ212" t="s">
        <v>1546</v>
      </c>
      <c r="BK212" t="s">
        <v>1533</v>
      </c>
      <c r="BM212" t="s">
        <v>2527</v>
      </c>
      <c r="CN212" t="s">
        <v>1533</v>
      </c>
      <c r="CQ212" t="s">
        <v>1533</v>
      </c>
      <c r="CT212" t="s">
        <v>1533</v>
      </c>
      <c r="CU212" t="s">
        <v>1533</v>
      </c>
      <c r="CX212" t="s">
        <v>1533</v>
      </c>
    </row>
    <row r="213" spans="1:102" x14ac:dyDescent="0.35">
      <c r="A213" t="s">
        <v>2556</v>
      </c>
      <c r="B213" t="s">
        <v>1678</v>
      </c>
      <c r="C213" s="45">
        <v>40353</v>
      </c>
      <c r="D213" t="s">
        <v>2557</v>
      </c>
      <c r="E213" t="s">
        <v>451</v>
      </c>
      <c r="F213" t="s">
        <v>1572</v>
      </c>
      <c r="G213" t="s">
        <v>1529</v>
      </c>
      <c r="H213">
        <v>54.284939999999999</v>
      </c>
      <c r="I213">
        <v>-122.61215</v>
      </c>
      <c r="J213" t="s">
        <v>1634</v>
      </c>
      <c r="K213" t="s">
        <v>1634</v>
      </c>
      <c r="L213" t="s">
        <v>1634</v>
      </c>
      <c r="M213" t="s">
        <v>1533</v>
      </c>
      <c r="N213">
        <v>2010</v>
      </c>
      <c r="O213" t="s">
        <v>2558</v>
      </c>
      <c r="P213" t="s">
        <v>2558</v>
      </c>
      <c r="Q213" t="s">
        <v>1680</v>
      </c>
      <c r="R213" t="s">
        <v>1681</v>
      </c>
      <c r="S213" t="s">
        <v>2131</v>
      </c>
      <c r="T213" t="s">
        <v>1538</v>
      </c>
      <c r="W213" t="s">
        <v>1540</v>
      </c>
      <c r="X213" t="s">
        <v>1558</v>
      </c>
      <c r="Y213" s="45">
        <v>40624</v>
      </c>
      <c r="Z213" t="s">
        <v>1542</v>
      </c>
      <c r="AA213" t="s">
        <v>1533</v>
      </c>
      <c r="AB213" t="s">
        <v>1678</v>
      </c>
      <c r="AF213" t="s">
        <v>1533</v>
      </c>
      <c r="AH213" t="s">
        <v>1698</v>
      </c>
      <c r="AQ213">
        <v>0</v>
      </c>
      <c r="AR213" t="s">
        <v>1541</v>
      </c>
      <c r="AS213" t="s">
        <v>2559</v>
      </c>
      <c r="BA213" t="s">
        <v>59</v>
      </c>
      <c r="BB213" t="s">
        <v>1542</v>
      </c>
      <c r="BC213" t="s">
        <v>1533</v>
      </c>
      <c r="BD213" t="s">
        <v>1533</v>
      </c>
      <c r="BE213" t="s">
        <v>1533</v>
      </c>
      <c r="BF213" t="s">
        <v>1543</v>
      </c>
      <c r="BG213" t="s">
        <v>1709</v>
      </c>
      <c r="BI213" t="s">
        <v>1545</v>
      </c>
      <c r="BJ213" t="s">
        <v>1546</v>
      </c>
      <c r="BK213" t="s">
        <v>1533</v>
      </c>
      <c r="BM213" t="s">
        <v>1617</v>
      </c>
      <c r="BV213">
        <v>0</v>
      </c>
      <c r="CN213" t="s">
        <v>1533</v>
      </c>
      <c r="CO213" t="s">
        <v>1597</v>
      </c>
      <c r="CP213" s="45">
        <v>40359</v>
      </c>
      <c r="CQ213" t="s">
        <v>1533</v>
      </c>
      <c r="CT213" t="s">
        <v>1533</v>
      </c>
      <c r="CU213" t="s">
        <v>1533</v>
      </c>
      <c r="CV213" s="45">
        <v>40359</v>
      </c>
      <c r="CW213" t="s">
        <v>1562</v>
      </c>
      <c r="CX213" t="s">
        <v>1533</v>
      </c>
    </row>
    <row r="214" spans="1:102" x14ac:dyDescent="0.35">
      <c r="A214" t="s">
        <v>2560</v>
      </c>
      <c r="B214" t="s">
        <v>1526</v>
      </c>
      <c r="C214" s="45">
        <v>40367</v>
      </c>
      <c r="D214" t="s">
        <v>1990</v>
      </c>
      <c r="E214" t="s">
        <v>270</v>
      </c>
      <c r="F214" t="s">
        <v>1991</v>
      </c>
      <c r="G214" t="s">
        <v>1529</v>
      </c>
      <c r="H214">
        <v>53.167270000000002</v>
      </c>
      <c r="I214">
        <v>-112.15003</v>
      </c>
      <c r="J214">
        <v>0.5</v>
      </c>
      <c r="K214" t="s">
        <v>1531</v>
      </c>
      <c r="L214" t="s">
        <v>1532</v>
      </c>
      <c r="M214" t="s">
        <v>1533</v>
      </c>
      <c r="N214">
        <v>2010</v>
      </c>
      <c r="P214" t="s">
        <v>2561</v>
      </c>
      <c r="Q214" t="s">
        <v>1646</v>
      </c>
      <c r="R214" t="s">
        <v>1536</v>
      </c>
      <c r="S214" t="s">
        <v>2562</v>
      </c>
      <c r="T214" t="s">
        <v>2563</v>
      </c>
      <c r="W214" t="s">
        <v>1540</v>
      </c>
      <c r="X214" t="s">
        <v>1558</v>
      </c>
      <c r="Y214" s="45">
        <v>42551</v>
      </c>
      <c r="Z214" t="s">
        <v>1542</v>
      </c>
      <c r="AA214" t="s">
        <v>1533</v>
      </c>
      <c r="AB214" t="s">
        <v>1526</v>
      </c>
      <c r="AC214" t="s">
        <v>1531</v>
      </c>
      <c r="AD214">
        <v>0.5</v>
      </c>
      <c r="AE214" t="s">
        <v>1533</v>
      </c>
      <c r="AF214" t="s">
        <v>1533</v>
      </c>
      <c r="AQ214">
        <v>0</v>
      </c>
      <c r="AR214" t="s">
        <v>1541</v>
      </c>
      <c r="BA214" t="s">
        <v>59</v>
      </c>
      <c r="BB214" t="s">
        <v>1542</v>
      </c>
      <c r="BC214" t="s">
        <v>1533</v>
      </c>
      <c r="BD214" t="s">
        <v>1533</v>
      </c>
      <c r="BE214" t="s">
        <v>1533</v>
      </c>
      <c r="BF214" t="s">
        <v>1543</v>
      </c>
      <c r="BG214" t="s">
        <v>1709</v>
      </c>
      <c r="BI214" t="s">
        <v>1545</v>
      </c>
      <c r="BJ214" t="s">
        <v>1546</v>
      </c>
      <c r="BK214" t="s">
        <v>1533</v>
      </c>
      <c r="CN214" t="s">
        <v>1533</v>
      </c>
      <c r="CQ214" t="s">
        <v>1533</v>
      </c>
      <c r="CT214" t="s">
        <v>1533</v>
      </c>
      <c r="CU214" t="s">
        <v>1533</v>
      </c>
      <c r="CX214" t="s">
        <v>1533</v>
      </c>
    </row>
    <row r="215" spans="1:102" x14ac:dyDescent="0.35">
      <c r="A215" t="s">
        <v>2564</v>
      </c>
      <c r="B215" t="s">
        <v>1526</v>
      </c>
      <c r="C215" s="45">
        <v>40373</v>
      </c>
      <c r="D215" t="s">
        <v>2565</v>
      </c>
      <c r="E215" t="s">
        <v>490</v>
      </c>
      <c r="F215" t="s">
        <v>2053</v>
      </c>
      <c r="G215" t="s">
        <v>1529</v>
      </c>
      <c r="H215">
        <v>45.625208999999998</v>
      </c>
      <c r="I215">
        <v>-73.543389000000005</v>
      </c>
      <c r="J215" t="s">
        <v>1530</v>
      </c>
      <c r="K215" t="s">
        <v>2566</v>
      </c>
      <c r="L215" t="s">
        <v>1554</v>
      </c>
      <c r="M215" t="s">
        <v>1542</v>
      </c>
      <c r="N215">
        <v>2010</v>
      </c>
      <c r="P215" t="s">
        <v>2567</v>
      </c>
      <c r="Q215" t="s">
        <v>2568</v>
      </c>
      <c r="R215" t="s">
        <v>1926</v>
      </c>
      <c r="S215" t="s">
        <v>2496</v>
      </c>
      <c r="T215" t="s">
        <v>1606</v>
      </c>
      <c r="U215" t="s">
        <v>2569</v>
      </c>
      <c r="V215" t="s">
        <v>1539</v>
      </c>
      <c r="W215" t="s">
        <v>1540</v>
      </c>
      <c r="X215" t="s">
        <v>1558</v>
      </c>
      <c r="Y215" s="45">
        <v>43046</v>
      </c>
      <c r="Z215" t="s">
        <v>1542</v>
      </c>
      <c r="AA215" t="s">
        <v>1533</v>
      </c>
      <c r="AB215" t="s">
        <v>1526</v>
      </c>
      <c r="AC215" t="s">
        <v>2566</v>
      </c>
      <c r="AD215">
        <v>0</v>
      </c>
      <c r="AE215" t="s">
        <v>1533</v>
      </c>
      <c r="AF215" t="s">
        <v>1533</v>
      </c>
      <c r="AQ215">
        <v>0</v>
      </c>
      <c r="AR215" t="s">
        <v>1541</v>
      </c>
      <c r="AS215" t="s">
        <v>2570</v>
      </c>
      <c r="AT215">
        <v>273.10000000000002</v>
      </c>
      <c r="AU215">
        <v>1.072838</v>
      </c>
      <c r="AV215" t="s">
        <v>2571</v>
      </c>
      <c r="AX215" t="s">
        <v>2551</v>
      </c>
      <c r="BA215" t="s">
        <v>59</v>
      </c>
      <c r="BB215" t="s">
        <v>1533</v>
      </c>
      <c r="BC215" t="s">
        <v>1542</v>
      </c>
      <c r="BD215" t="s">
        <v>1542</v>
      </c>
      <c r="BE215" t="s">
        <v>1533</v>
      </c>
      <c r="BF215" t="s">
        <v>1543</v>
      </c>
      <c r="BG215" t="s">
        <v>1544</v>
      </c>
      <c r="BH215" t="s">
        <v>2572</v>
      </c>
      <c r="BI215" t="s">
        <v>1747</v>
      </c>
      <c r="BJ215" t="s">
        <v>1748</v>
      </c>
      <c r="BK215" t="s">
        <v>1542</v>
      </c>
      <c r="BL215" t="s">
        <v>2573</v>
      </c>
      <c r="BM215" t="s">
        <v>1807</v>
      </c>
      <c r="BO215" t="s">
        <v>2477</v>
      </c>
      <c r="CI215" t="s">
        <v>1834</v>
      </c>
      <c r="CN215" t="s">
        <v>1533</v>
      </c>
      <c r="CO215" t="s">
        <v>1549</v>
      </c>
      <c r="CP215" s="45">
        <v>40385</v>
      </c>
      <c r="CQ215" t="s">
        <v>1533</v>
      </c>
      <c r="CT215" t="s">
        <v>1533</v>
      </c>
      <c r="CU215" t="s">
        <v>1533</v>
      </c>
      <c r="CX215" t="s">
        <v>1533</v>
      </c>
    </row>
    <row r="216" spans="1:102" x14ac:dyDescent="0.35">
      <c r="A216" t="s">
        <v>2574</v>
      </c>
      <c r="B216" t="s">
        <v>1526</v>
      </c>
      <c r="C216" s="45">
        <v>40374</v>
      </c>
      <c r="D216" t="s">
        <v>2575</v>
      </c>
      <c r="E216" t="s">
        <v>113</v>
      </c>
      <c r="F216" t="s">
        <v>1600</v>
      </c>
      <c r="G216" t="s">
        <v>1529</v>
      </c>
      <c r="H216">
        <v>48.946210000000001</v>
      </c>
      <c r="I216">
        <v>-80.994669999999999</v>
      </c>
      <c r="J216">
        <v>3300</v>
      </c>
      <c r="K216" t="s">
        <v>1531</v>
      </c>
      <c r="L216" t="s">
        <v>1532</v>
      </c>
      <c r="M216" t="s">
        <v>1533</v>
      </c>
      <c r="N216">
        <v>2010</v>
      </c>
      <c r="O216" t="s">
        <v>2576</v>
      </c>
      <c r="P216" t="s">
        <v>2576</v>
      </c>
      <c r="Q216" t="s">
        <v>1621</v>
      </c>
      <c r="R216" t="s">
        <v>1566</v>
      </c>
      <c r="S216" t="s">
        <v>1557</v>
      </c>
      <c r="T216" t="s">
        <v>1538</v>
      </c>
      <c r="W216" t="s">
        <v>1540</v>
      </c>
      <c r="X216" t="s">
        <v>2231</v>
      </c>
      <c r="Y216" s="45">
        <v>41122</v>
      </c>
      <c r="Z216" t="s">
        <v>1542</v>
      </c>
      <c r="AA216" t="s">
        <v>1533</v>
      </c>
      <c r="AB216" t="s">
        <v>1526</v>
      </c>
      <c r="AC216" t="s">
        <v>1531</v>
      </c>
      <c r="AD216">
        <v>3300</v>
      </c>
      <c r="AE216" t="s">
        <v>1533</v>
      </c>
      <c r="AF216" t="s">
        <v>1533</v>
      </c>
      <c r="AQ216">
        <v>0</v>
      </c>
      <c r="AR216" t="s">
        <v>1541</v>
      </c>
      <c r="AS216" t="s">
        <v>1608</v>
      </c>
      <c r="AT216" t="s">
        <v>1609</v>
      </c>
      <c r="AU216">
        <v>2595.7245340200002</v>
      </c>
      <c r="AV216" t="s">
        <v>1610</v>
      </c>
      <c r="BA216" t="s">
        <v>59</v>
      </c>
      <c r="BB216" t="s">
        <v>1533</v>
      </c>
      <c r="BC216" t="s">
        <v>1533</v>
      </c>
      <c r="BD216" t="s">
        <v>1542</v>
      </c>
      <c r="BE216" t="s">
        <v>1533</v>
      </c>
      <c r="BF216" t="s">
        <v>1543</v>
      </c>
      <c r="BG216" t="s">
        <v>1544</v>
      </c>
      <c r="BH216" t="s">
        <v>1699</v>
      </c>
      <c r="BI216" t="s">
        <v>1545</v>
      </c>
      <c r="BJ216" t="s">
        <v>1546</v>
      </c>
      <c r="BK216" t="s">
        <v>1533</v>
      </c>
      <c r="BM216" t="s">
        <v>1961</v>
      </c>
      <c r="CN216" t="s">
        <v>1533</v>
      </c>
      <c r="CQ216" t="s">
        <v>1533</v>
      </c>
      <c r="CT216" t="s">
        <v>1533</v>
      </c>
      <c r="CU216" t="s">
        <v>1533</v>
      </c>
      <c r="CX216" t="s">
        <v>1533</v>
      </c>
    </row>
    <row r="217" spans="1:102" x14ac:dyDescent="0.35">
      <c r="A217" t="s">
        <v>2577</v>
      </c>
      <c r="B217" t="s">
        <v>1526</v>
      </c>
      <c r="C217" s="45">
        <v>40384</v>
      </c>
      <c r="D217" t="s">
        <v>2578</v>
      </c>
      <c r="E217" t="s">
        <v>113</v>
      </c>
      <c r="F217" t="s">
        <v>1600</v>
      </c>
      <c r="G217" t="s">
        <v>1529</v>
      </c>
      <c r="H217">
        <v>43.873910000000002</v>
      </c>
      <c r="I217">
        <v>-79.579830000000001</v>
      </c>
      <c r="J217">
        <v>100</v>
      </c>
      <c r="K217" t="s">
        <v>1531</v>
      </c>
      <c r="L217" t="s">
        <v>1532</v>
      </c>
      <c r="M217" t="s">
        <v>1533</v>
      </c>
      <c r="N217">
        <v>2010</v>
      </c>
      <c r="P217" t="s">
        <v>2579</v>
      </c>
      <c r="Q217" t="s">
        <v>2580</v>
      </c>
      <c r="R217" t="s">
        <v>2581</v>
      </c>
      <c r="S217" t="s">
        <v>2582</v>
      </c>
      <c r="T217" t="s">
        <v>1692</v>
      </c>
      <c r="W217" t="s">
        <v>1540</v>
      </c>
      <c r="X217" t="s">
        <v>1558</v>
      </c>
      <c r="Y217" s="45">
        <v>40435</v>
      </c>
      <c r="Z217" t="s">
        <v>1542</v>
      </c>
      <c r="AA217" t="s">
        <v>1533</v>
      </c>
      <c r="AB217" t="s">
        <v>1526</v>
      </c>
      <c r="AC217" t="s">
        <v>1531</v>
      </c>
      <c r="AD217">
        <v>100</v>
      </c>
      <c r="AE217" t="s">
        <v>1533</v>
      </c>
      <c r="AF217" t="s">
        <v>1533</v>
      </c>
      <c r="AQ217">
        <v>0</v>
      </c>
      <c r="AR217" t="s">
        <v>1541</v>
      </c>
      <c r="AS217" t="s">
        <v>1723</v>
      </c>
      <c r="BA217" t="s">
        <v>59</v>
      </c>
      <c r="BB217" t="s">
        <v>1542</v>
      </c>
      <c r="BC217" t="s">
        <v>1533</v>
      </c>
      <c r="BD217" t="s">
        <v>1533</v>
      </c>
      <c r="BE217" t="s">
        <v>1533</v>
      </c>
      <c r="BF217" t="s">
        <v>1543</v>
      </c>
      <c r="BG217" t="s">
        <v>1544</v>
      </c>
      <c r="BI217" t="s">
        <v>1545</v>
      </c>
      <c r="BJ217" t="s">
        <v>1546</v>
      </c>
      <c r="BK217" t="s">
        <v>1533</v>
      </c>
      <c r="CN217" t="s">
        <v>1533</v>
      </c>
      <c r="CQ217" t="s">
        <v>1533</v>
      </c>
      <c r="CT217" t="s">
        <v>1533</v>
      </c>
      <c r="CU217" t="s">
        <v>1533</v>
      </c>
      <c r="CX217" t="s">
        <v>1533</v>
      </c>
    </row>
    <row r="218" spans="1:102" x14ac:dyDescent="0.35">
      <c r="A218" t="s">
        <v>2583</v>
      </c>
      <c r="B218" t="s">
        <v>1526</v>
      </c>
      <c r="C218" s="45">
        <v>40393</v>
      </c>
      <c r="D218" t="s">
        <v>2095</v>
      </c>
      <c r="E218" t="s">
        <v>603</v>
      </c>
      <c r="F218" t="s">
        <v>1726</v>
      </c>
      <c r="G218" t="s">
        <v>1529</v>
      </c>
      <c r="H218">
        <v>45.262689999999999</v>
      </c>
      <c r="I218">
        <v>-65.982110000000006</v>
      </c>
      <c r="J218" t="s">
        <v>1530</v>
      </c>
      <c r="K218" t="s">
        <v>1531</v>
      </c>
      <c r="L218" t="s">
        <v>1532</v>
      </c>
      <c r="M218" t="s">
        <v>1533</v>
      </c>
      <c r="N218">
        <v>2010</v>
      </c>
      <c r="P218" t="s">
        <v>2584</v>
      </c>
      <c r="Q218" t="s">
        <v>2585</v>
      </c>
      <c r="R218" t="s">
        <v>2103</v>
      </c>
      <c r="S218" t="s">
        <v>1647</v>
      </c>
      <c r="T218" t="s">
        <v>1648</v>
      </c>
      <c r="W218" t="s">
        <v>1540</v>
      </c>
      <c r="X218" t="s">
        <v>1558</v>
      </c>
      <c r="Y218" s="45">
        <v>41542</v>
      </c>
      <c r="Z218" t="s">
        <v>1542</v>
      </c>
      <c r="AA218" t="s">
        <v>1533</v>
      </c>
      <c r="AB218" t="s">
        <v>1526</v>
      </c>
      <c r="AC218" t="s">
        <v>1531</v>
      </c>
      <c r="AE218" t="s">
        <v>1533</v>
      </c>
      <c r="AF218" t="s">
        <v>1542</v>
      </c>
      <c r="AQ218">
        <v>0</v>
      </c>
      <c r="AR218" t="s">
        <v>1541</v>
      </c>
      <c r="AS218" t="s">
        <v>2097</v>
      </c>
      <c r="BA218" t="s">
        <v>59</v>
      </c>
      <c r="BB218" t="s">
        <v>1542</v>
      </c>
      <c r="BC218" t="s">
        <v>1533</v>
      </c>
      <c r="BD218" t="s">
        <v>1533</v>
      </c>
      <c r="BE218" t="s">
        <v>1533</v>
      </c>
      <c r="BF218" t="s">
        <v>1543</v>
      </c>
      <c r="BG218" t="s">
        <v>1544</v>
      </c>
      <c r="BI218" t="s">
        <v>1545</v>
      </c>
      <c r="BJ218" t="s">
        <v>1546</v>
      </c>
      <c r="BK218" t="s">
        <v>1533</v>
      </c>
      <c r="CN218" t="s">
        <v>1533</v>
      </c>
      <c r="CQ218" t="s">
        <v>1533</v>
      </c>
      <c r="CT218" t="s">
        <v>1533</v>
      </c>
      <c r="CU218" t="s">
        <v>1533</v>
      </c>
      <c r="CX218" t="s">
        <v>1533</v>
      </c>
    </row>
    <row r="219" spans="1:102" x14ac:dyDescent="0.35">
      <c r="A219" t="s">
        <v>2586</v>
      </c>
      <c r="B219" t="s">
        <v>1526</v>
      </c>
      <c r="C219" s="45">
        <v>40406</v>
      </c>
      <c r="D219" t="s">
        <v>1527</v>
      </c>
      <c r="E219" t="s">
        <v>270</v>
      </c>
      <c r="F219" t="s">
        <v>1991</v>
      </c>
      <c r="G219" t="s">
        <v>1529</v>
      </c>
      <c r="H219">
        <v>54.830260000000003</v>
      </c>
      <c r="I219">
        <v>-118.64722</v>
      </c>
      <c r="J219" t="s">
        <v>1530</v>
      </c>
      <c r="K219" t="s">
        <v>1531</v>
      </c>
      <c r="L219" t="s">
        <v>1532</v>
      </c>
      <c r="M219" t="s">
        <v>1533</v>
      </c>
      <c r="N219">
        <v>2010</v>
      </c>
      <c r="O219" t="s">
        <v>2587</v>
      </c>
      <c r="P219" t="s">
        <v>2587</v>
      </c>
      <c r="Q219" t="s">
        <v>1594</v>
      </c>
      <c r="R219" t="s">
        <v>1575</v>
      </c>
      <c r="S219" t="s">
        <v>2588</v>
      </c>
      <c r="T219" t="s">
        <v>1648</v>
      </c>
      <c r="W219" t="s">
        <v>1540</v>
      </c>
      <c r="X219" t="s">
        <v>1558</v>
      </c>
      <c r="Y219" s="45">
        <v>41884</v>
      </c>
      <c r="Z219" t="s">
        <v>1542</v>
      </c>
      <c r="AA219" t="s">
        <v>1533</v>
      </c>
      <c r="AB219" t="s">
        <v>1526</v>
      </c>
      <c r="AC219" t="s">
        <v>1531</v>
      </c>
      <c r="AD219">
        <v>0</v>
      </c>
      <c r="AE219" t="s">
        <v>1533</v>
      </c>
      <c r="AF219" t="s">
        <v>1533</v>
      </c>
      <c r="AQ219">
        <v>0</v>
      </c>
      <c r="AR219" t="s">
        <v>1541</v>
      </c>
      <c r="AS219" t="s">
        <v>2160</v>
      </c>
      <c r="BA219" t="s">
        <v>59</v>
      </c>
      <c r="BB219" t="s">
        <v>1542</v>
      </c>
      <c r="BC219" t="s">
        <v>1533</v>
      </c>
      <c r="BD219" t="s">
        <v>1533</v>
      </c>
      <c r="BE219" t="s">
        <v>1533</v>
      </c>
      <c r="BF219" t="s">
        <v>1543</v>
      </c>
      <c r="BG219" t="s">
        <v>1709</v>
      </c>
      <c r="BI219" t="s">
        <v>1545</v>
      </c>
      <c r="BJ219" t="s">
        <v>1546</v>
      </c>
      <c r="BK219" t="s">
        <v>1533</v>
      </c>
      <c r="BM219" t="s">
        <v>1887</v>
      </c>
      <c r="CN219" t="s">
        <v>1533</v>
      </c>
      <c r="CQ219" t="s">
        <v>1533</v>
      </c>
      <c r="CT219" t="s">
        <v>1533</v>
      </c>
      <c r="CU219" t="s">
        <v>1533</v>
      </c>
      <c r="CX219" t="s">
        <v>1533</v>
      </c>
    </row>
    <row r="220" spans="1:102" x14ac:dyDescent="0.35">
      <c r="A220" t="s">
        <v>2589</v>
      </c>
      <c r="B220" t="s">
        <v>1526</v>
      </c>
      <c r="C220" s="45">
        <v>40408</v>
      </c>
      <c r="D220" t="s">
        <v>1590</v>
      </c>
      <c r="E220" t="s">
        <v>270</v>
      </c>
      <c r="F220" t="s">
        <v>1991</v>
      </c>
      <c r="G220" t="s">
        <v>1529</v>
      </c>
      <c r="H220">
        <v>51.322470000000003</v>
      </c>
      <c r="I220">
        <v>-113.38195</v>
      </c>
      <c r="J220" t="s">
        <v>1530</v>
      </c>
      <c r="K220" t="s">
        <v>1531</v>
      </c>
      <c r="L220" t="s">
        <v>1532</v>
      </c>
      <c r="M220" t="s">
        <v>1533</v>
      </c>
      <c r="N220">
        <v>2010</v>
      </c>
      <c r="P220" t="s">
        <v>2590</v>
      </c>
      <c r="Q220" t="s">
        <v>2591</v>
      </c>
      <c r="R220" t="s">
        <v>2592</v>
      </c>
      <c r="S220" t="s">
        <v>2593</v>
      </c>
      <c r="T220" t="s">
        <v>2594</v>
      </c>
      <c r="W220" t="s">
        <v>1540</v>
      </c>
      <c r="X220" t="s">
        <v>1558</v>
      </c>
      <c r="Y220" s="45">
        <v>42608</v>
      </c>
      <c r="Z220" t="s">
        <v>1542</v>
      </c>
      <c r="AA220" t="s">
        <v>1533</v>
      </c>
      <c r="AB220" t="s">
        <v>1526</v>
      </c>
      <c r="AC220" t="s">
        <v>1531</v>
      </c>
      <c r="AE220" t="s">
        <v>1533</v>
      </c>
      <c r="AF220" t="s">
        <v>1533</v>
      </c>
      <c r="AQ220">
        <v>0</v>
      </c>
      <c r="AR220" t="s">
        <v>1541</v>
      </c>
      <c r="AS220" t="s">
        <v>2595</v>
      </c>
      <c r="BA220" t="s">
        <v>59</v>
      </c>
      <c r="BB220" t="s">
        <v>1542</v>
      </c>
      <c r="BC220" t="s">
        <v>1533</v>
      </c>
      <c r="BD220" t="s">
        <v>1533</v>
      </c>
      <c r="BE220" t="s">
        <v>1533</v>
      </c>
      <c r="BF220" t="s">
        <v>1543</v>
      </c>
      <c r="BG220" t="s">
        <v>1544</v>
      </c>
      <c r="BI220" t="s">
        <v>1545</v>
      </c>
      <c r="BJ220" t="s">
        <v>1546</v>
      </c>
      <c r="BK220" t="s">
        <v>1533</v>
      </c>
      <c r="CN220" t="s">
        <v>1533</v>
      </c>
      <c r="CQ220" t="s">
        <v>1533</v>
      </c>
      <c r="CT220" t="s">
        <v>1533</v>
      </c>
      <c r="CU220" t="s">
        <v>1533</v>
      </c>
      <c r="CX220" t="s">
        <v>1533</v>
      </c>
    </row>
    <row r="221" spans="1:102" x14ac:dyDescent="0.35">
      <c r="A221" t="s">
        <v>2596</v>
      </c>
      <c r="B221" t="s">
        <v>1526</v>
      </c>
      <c r="C221" s="45">
        <v>40413</v>
      </c>
      <c r="D221" t="s">
        <v>2597</v>
      </c>
      <c r="E221" t="s">
        <v>113</v>
      </c>
      <c r="F221" t="s">
        <v>2053</v>
      </c>
      <c r="G221" t="s">
        <v>1529</v>
      </c>
      <c r="H221">
        <v>45.140220999999997</v>
      </c>
      <c r="I221">
        <v>-74.562990999999997</v>
      </c>
      <c r="J221">
        <v>25.1</v>
      </c>
      <c r="K221" t="s">
        <v>2247</v>
      </c>
      <c r="L221" t="s">
        <v>1554</v>
      </c>
      <c r="M221" t="s">
        <v>1542</v>
      </c>
      <c r="N221">
        <v>2010</v>
      </c>
      <c r="P221" t="s">
        <v>2598</v>
      </c>
      <c r="Q221" t="s">
        <v>1603</v>
      </c>
      <c r="R221" t="s">
        <v>1604</v>
      </c>
      <c r="S221" t="s">
        <v>2599</v>
      </c>
      <c r="T221" t="s">
        <v>1692</v>
      </c>
      <c r="V221" t="s">
        <v>1539</v>
      </c>
      <c r="W221" t="s">
        <v>1540</v>
      </c>
      <c r="X221" t="s">
        <v>1558</v>
      </c>
      <c r="Y221" s="45">
        <v>42775</v>
      </c>
      <c r="Z221" t="s">
        <v>1542</v>
      </c>
      <c r="AA221" t="s">
        <v>1533</v>
      </c>
      <c r="AB221" t="s">
        <v>1526</v>
      </c>
      <c r="AC221" t="s">
        <v>2247</v>
      </c>
      <c r="AD221">
        <v>25.1</v>
      </c>
      <c r="AE221" t="s">
        <v>1533</v>
      </c>
      <c r="AF221" t="s">
        <v>1542</v>
      </c>
      <c r="AQ221">
        <v>0</v>
      </c>
      <c r="AR221" t="s">
        <v>1541</v>
      </c>
      <c r="AS221" t="s">
        <v>2060</v>
      </c>
      <c r="AT221">
        <v>273.10000000000002</v>
      </c>
      <c r="AU221">
        <v>635.01881647000005</v>
      </c>
      <c r="AV221" t="s">
        <v>2061</v>
      </c>
      <c r="BA221" t="s">
        <v>59</v>
      </c>
      <c r="BB221" t="s">
        <v>1542</v>
      </c>
      <c r="BC221" t="s">
        <v>1542</v>
      </c>
      <c r="BD221" t="s">
        <v>1542</v>
      </c>
      <c r="BE221" t="s">
        <v>1542</v>
      </c>
      <c r="BF221" t="s">
        <v>1543</v>
      </c>
      <c r="BG221" t="s">
        <v>1544</v>
      </c>
      <c r="BI221" t="s">
        <v>1747</v>
      </c>
      <c r="BJ221" t="s">
        <v>1748</v>
      </c>
      <c r="BK221" t="s">
        <v>1542</v>
      </c>
      <c r="BL221" t="s">
        <v>2600</v>
      </c>
      <c r="BM221" t="s">
        <v>2601</v>
      </c>
      <c r="BO221" t="s">
        <v>2602</v>
      </c>
      <c r="BP221" t="s">
        <v>1762</v>
      </c>
      <c r="CN221" t="s">
        <v>1533</v>
      </c>
      <c r="CQ221" t="s">
        <v>1533</v>
      </c>
      <c r="CR221" s="45">
        <v>40407</v>
      </c>
      <c r="CS221" t="s">
        <v>2603</v>
      </c>
      <c r="CT221" t="s">
        <v>1542</v>
      </c>
      <c r="CU221" t="s">
        <v>1542</v>
      </c>
      <c r="CX221" t="s">
        <v>1533</v>
      </c>
    </row>
    <row r="222" spans="1:102" x14ac:dyDescent="0.35">
      <c r="A222" t="s">
        <v>2604</v>
      </c>
      <c r="B222" t="s">
        <v>1526</v>
      </c>
      <c r="C222" s="45">
        <v>40415</v>
      </c>
      <c r="D222" t="s">
        <v>2506</v>
      </c>
      <c r="E222" t="s">
        <v>113</v>
      </c>
      <c r="F222" t="s">
        <v>1600</v>
      </c>
      <c r="G222" t="s">
        <v>1529</v>
      </c>
      <c r="H222">
        <v>44.00638</v>
      </c>
      <c r="I222">
        <v>-78.197190000000006</v>
      </c>
      <c r="J222" t="s">
        <v>1530</v>
      </c>
      <c r="K222" t="s">
        <v>1531</v>
      </c>
      <c r="L222" t="s">
        <v>1532</v>
      </c>
      <c r="M222" t="s">
        <v>1533</v>
      </c>
      <c r="N222">
        <v>2010</v>
      </c>
      <c r="P222" t="s">
        <v>2605</v>
      </c>
      <c r="Q222" t="s">
        <v>1594</v>
      </c>
      <c r="R222" t="s">
        <v>1575</v>
      </c>
      <c r="S222" t="s">
        <v>1557</v>
      </c>
      <c r="T222" t="s">
        <v>1538</v>
      </c>
      <c r="W222" t="s">
        <v>1540</v>
      </c>
      <c r="X222" t="s">
        <v>1558</v>
      </c>
      <c r="Y222" s="45">
        <v>40518</v>
      </c>
      <c r="Z222" t="s">
        <v>1542</v>
      </c>
      <c r="AA222" t="s">
        <v>1533</v>
      </c>
      <c r="AB222" t="s">
        <v>1526</v>
      </c>
      <c r="AC222" t="s">
        <v>1531</v>
      </c>
      <c r="AD222">
        <v>0</v>
      </c>
      <c r="AE222" t="s">
        <v>1533</v>
      </c>
      <c r="AF222" t="s">
        <v>1533</v>
      </c>
      <c r="AQ222">
        <v>0</v>
      </c>
      <c r="AR222" t="s">
        <v>1541</v>
      </c>
      <c r="BA222" t="s">
        <v>59</v>
      </c>
      <c r="BB222" t="s">
        <v>1542</v>
      </c>
      <c r="BC222" t="s">
        <v>1533</v>
      </c>
      <c r="BD222" t="s">
        <v>1533</v>
      </c>
      <c r="BE222" t="s">
        <v>1533</v>
      </c>
      <c r="BF222" t="s">
        <v>1543</v>
      </c>
      <c r="BG222" t="s">
        <v>1544</v>
      </c>
      <c r="BI222" t="s">
        <v>1545</v>
      </c>
      <c r="BJ222" t="s">
        <v>1546</v>
      </c>
      <c r="BK222" t="s">
        <v>1533</v>
      </c>
      <c r="BM222" t="s">
        <v>2606</v>
      </c>
      <c r="BP222" t="s">
        <v>1762</v>
      </c>
      <c r="BV222">
        <v>0</v>
      </c>
      <c r="BZ222">
        <v>0</v>
      </c>
      <c r="CC222">
        <v>1960</v>
      </c>
      <c r="CN222" t="s">
        <v>1533</v>
      </c>
      <c r="CO222" t="s">
        <v>1549</v>
      </c>
      <c r="CP222" s="45">
        <v>40482</v>
      </c>
      <c r="CQ222" t="s">
        <v>1533</v>
      </c>
      <c r="CT222" t="s">
        <v>1533</v>
      </c>
      <c r="CU222" t="s">
        <v>1533</v>
      </c>
      <c r="CV222" s="45">
        <v>40482</v>
      </c>
      <c r="CW222" t="s">
        <v>1549</v>
      </c>
      <c r="CX222" t="s">
        <v>1533</v>
      </c>
    </row>
    <row r="223" spans="1:102" x14ac:dyDescent="0.35">
      <c r="A223" t="s">
        <v>2607</v>
      </c>
      <c r="B223" t="s">
        <v>1526</v>
      </c>
      <c r="C223" s="45">
        <v>40428</v>
      </c>
      <c r="D223" t="s">
        <v>2608</v>
      </c>
      <c r="E223" t="s">
        <v>270</v>
      </c>
      <c r="F223" t="s">
        <v>1991</v>
      </c>
      <c r="G223" t="s">
        <v>1529</v>
      </c>
      <c r="H223">
        <v>51.508969999999998</v>
      </c>
      <c r="I223">
        <v>-113.86985</v>
      </c>
      <c r="J223">
        <v>3</v>
      </c>
      <c r="K223" t="s">
        <v>1531</v>
      </c>
      <c r="L223" t="s">
        <v>1532</v>
      </c>
      <c r="M223" t="s">
        <v>1533</v>
      </c>
      <c r="N223">
        <v>2010</v>
      </c>
      <c r="O223" t="s">
        <v>2609</v>
      </c>
      <c r="P223" t="s">
        <v>2609</v>
      </c>
      <c r="Q223" t="s">
        <v>1594</v>
      </c>
      <c r="R223" t="s">
        <v>1575</v>
      </c>
      <c r="S223" t="s">
        <v>1557</v>
      </c>
      <c r="T223" t="s">
        <v>1538</v>
      </c>
      <c r="W223" t="s">
        <v>1540</v>
      </c>
      <c r="X223" t="s">
        <v>1558</v>
      </c>
      <c r="Y223" s="45">
        <v>41887</v>
      </c>
      <c r="Z223" t="s">
        <v>1542</v>
      </c>
      <c r="AA223" t="s">
        <v>1533</v>
      </c>
      <c r="AB223" t="s">
        <v>1526</v>
      </c>
      <c r="AC223" t="s">
        <v>1531</v>
      </c>
      <c r="AD223">
        <v>3</v>
      </c>
      <c r="AE223" t="s">
        <v>1533</v>
      </c>
      <c r="AF223" t="s">
        <v>1533</v>
      </c>
      <c r="AQ223">
        <v>0</v>
      </c>
      <c r="AR223" t="s">
        <v>1541</v>
      </c>
      <c r="AS223" t="s">
        <v>2610</v>
      </c>
      <c r="BA223" t="s">
        <v>59</v>
      </c>
      <c r="BB223" t="s">
        <v>1542</v>
      </c>
      <c r="BC223" t="s">
        <v>1533</v>
      </c>
      <c r="BD223" t="s">
        <v>1533</v>
      </c>
      <c r="BE223" t="s">
        <v>1533</v>
      </c>
      <c r="BF223" t="s">
        <v>1543</v>
      </c>
      <c r="BG223" t="s">
        <v>1544</v>
      </c>
      <c r="BI223" t="s">
        <v>1545</v>
      </c>
      <c r="BJ223" t="s">
        <v>1546</v>
      </c>
      <c r="BK223" t="s">
        <v>1533</v>
      </c>
      <c r="BM223" t="s">
        <v>2140</v>
      </c>
      <c r="CN223" t="s">
        <v>1533</v>
      </c>
      <c r="CQ223" t="s">
        <v>1533</v>
      </c>
      <c r="CT223" t="s">
        <v>1533</v>
      </c>
      <c r="CU223" t="s">
        <v>1533</v>
      </c>
      <c r="CX223" t="s">
        <v>1533</v>
      </c>
    </row>
    <row r="224" spans="1:102" x14ac:dyDescent="0.35">
      <c r="A224" t="s">
        <v>2611</v>
      </c>
      <c r="B224" t="s">
        <v>1526</v>
      </c>
      <c r="C224" s="45">
        <v>40429</v>
      </c>
      <c r="D224" t="s">
        <v>2553</v>
      </c>
      <c r="E224" t="s">
        <v>270</v>
      </c>
      <c r="F224" t="s">
        <v>1528</v>
      </c>
      <c r="G224" t="s">
        <v>1529</v>
      </c>
      <c r="H224">
        <v>54.31015</v>
      </c>
      <c r="I224">
        <v>-115.68078</v>
      </c>
      <c r="J224" t="s">
        <v>1530</v>
      </c>
      <c r="K224" t="s">
        <v>1531</v>
      </c>
      <c r="L224" t="s">
        <v>1532</v>
      </c>
      <c r="M224" t="s">
        <v>1533</v>
      </c>
      <c r="N224">
        <v>2010</v>
      </c>
      <c r="O224" t="s">
        <v>2612</v>
      </c>
      <c r="P224" t="s">
        <v>2612</v>
      </c>
      <c r="Q224" t="s">
        <v>2585</v>
      </c>
      <c r="R224" t="s">
        <v>2103</v>
      </c>
      <c r="S224" t="s">
        <v>1647</v>
      </c>
      <c r="T224" t="s">
        <v>1648</v>
      </c>
      <c r="W224" t="s">
        <v>1540</v>
      </c>
      <c r="X224" t="s">
        <v>1558</v>
      </c>
      <c r="Y224" s="45">
        <v>40549</v>
      </c>
      <c r="Z224" t="s">
        <v>1542</v>
      </c>
      <c r="AA224" t="s">
        <v>1533</v>
      </c>
      <c r="AB224" t="s">
        <v>1526</v>
      </c>
      <c r="AC224" t="s">
        <v>1531</v>
      </c>
      <c r="AD224">
        <v>0</v>
      </c>
      <c r="AE224" t="s">
        <v>1533</v>
      </c>
      <c r="AF224" t="s">
        <v>1533</v>
      </c>
      <c r="AQ224">
        <v>0</v>
      </c>
      <c r="AR224" t="s">
        <v>1541</v>
      </c>
      <c r="AS224" t="s">
        <v>2613</v>
      </c>
      <c r="BA224" t="s">
        <v>59</v>
      </c>
      <c r="BB224" t="s">
        <v>1542</v>
      </c>
      <c r="BC224" t="s">
        <v>1533</v>
      </c>
      <c r="BD224" t="s">
        <v>1533</v>
      </c>
      <c r="BE224" t="s">
        <v>1533</v>
      </c>
      <c r="BF224" t="s">
        <v>1543</v>
      </c>
      <c r="BG224" t="s">
        <v>1544</v>
      </c>
      <c r="BI224" t="s">
        <v>1545</v>
      </c>
      <c r="BJ224" t="s">
        <v>1546</v>
      </c>
      <c r="BK224" t="s">
        <v>1533</v>
      </c>
      <c r="CN224" t="s">
        <v>1533</v>
      </c>
      <c r="CQ224" t="s">
        <v>1533</v>
      </c>
      <c r="CT224" t="s">
        <v>1533</v>
      </c>
      <c r="CU224" t="s">
        <v>1533</v>
      </c>
      <c r="CX224" t="s">
        <v>1533</v>
      </c>
    </row>
    <row r="225" spans="1:102" x14ac:dyDescent="0.35">
      <c r="A225" t="s">
        <v>2614</v>
      </c>
      <c r="B225" t="s">
        <v>1526</v>
      </c>
      <c r="C225" s="45">
        <v>40432</v>
      </c>
      <c r="D225" t="s">
        <v>1527</v>
      </c>
      <c r="E225" t="s">
        <v>270</v>
      </c>
      <c r="F225" t="s">
        <v>1991</v>
      </c>
      <c r="G225" t="s">
        <v>1529</v>
      </c>
      <c r="H225">
        <v>57.181669999999997</v>
      </c>
      <c r="I225">
        <v>-118.19522000000001</v>
      </c>
      <c r="J225" t="s">
        <v>1530</v>
      </c>
      <c r="K225" t="s">
        <v>1531</v>
      </c>
      <c r="L225" t="s">
        <v>1532</v>
      </c>
      <c r="M225" t="s">
        <v>1533</v>
      </c>
      <c r="N225">
        <v>2010</v>
      </c>
      <c r="O225" t="s">
        <v>2615</v>
      </c>
      <c r="P225" t="s">
        <v>2616</v>
      </c>
      <c r="Q225" t="s">
        <v>1584</v>
      </c>
      <c r="R225" t="s">
        <v>1566</v>
      </c>
      <c r="S225" t="s">
        <v>1722</v>
      </c>
      <c r="T225" t="s">
        <v>1606</v>
      </c>
      <c r="W225" t="s">
        <v>1540</v>
      </c>
      <c r="X225" t="s">
        <v>1558</v>
      </c>
      <c r="Y225" s="45">
        <v>41222</v>
      </c>
      <c r="Z225" t="s">
        <v>1542</v>
      </c>
      <c r="AA225" t="s">
        <v>1533</v>
      </c>
      <c r="AB225" t="s">
        <v>1526</v>
      </c>
      <c r="AC225" t="s">
        <v>1531</v>
      </c>
      <c r="AD225">
        <v>0</v>
      </c>
      <c r="AE225" t="s">
        <v>1533</v>
      </c>
      <c r="AF225" t="s">
        <v>1533</v>
      </c>
      <c r="AQ225">
        <v>0</v>
      </c>
      <c r="AR225" t="s">
        <v>1541</v>
      </c>
      <c r="BA225" t="s">
        <v>59</v>
      </c>
      <c r="BB225" t="s">
        <v>1533</v>
      </c>
      <c r="BC225" t="s">
        <v>1533</v>
      </c>
      <c r="BD225" t="s">
        <v>1542</v>
      </c>
      <c r="BE225" t="s">
        <v>1533</v>
      </c>
      <c r="BF225" t="s">
        <v>1543</v>
      </c>
      <c r="BG225" t="s">
        <v>1544</v>
      </c>
      <c r="BI225" t="s">
        <v>1545</v>
      </c>
      <c r="BJ225" t="s">
        <v>1546</v>
      </c>
      <c r="BK225" t="s">
        <v>1533</v>
      </c>
      <c r="BM225" t="s">
        <v>2617</v>
      </c>
      <c r="CN225" t="s">
        <v>1533</v>
      </c>
      <c r="CO225" t="s">
        <v>1597</v>
      </c>
      <c r="CP225" s="45">
        <v>40499</v>
      </c>
      <c r="CQ225" t="s">
        <v>1533</v>
      </c>
      <c r="CT225" t="s">
        <v>1533</v>
      </c>
      <c r="CU225" t="s">
        <v>1533</v>
      </c>
      <c r="CV225" s="45">
        <v>40499</v>
      </c>
      <c r="CW225" t="s">
        <v>1562</v>
      </c>
      <c r="CX225" t="s">
        <v>1533</v>
      </c>
    </row>
    <row r="226" spans="1:102" x14ac:dyDescent="0.35">
      <c r="A226" t="s">
        <v>2618</v>
      </c>
      <c r="B226" t="s">
        <v>1526</v>
      </c>
      <c r="C226" s="45">
        <v>40441</v>
      </c>
      <c r="D226" t="s">
        <v>2619</v>
      </c>
      <c r="E226" t="s">
        <v>55</v>
      </c>
      <c r="F226" t="s">
        <v>1552</v>
      </c>
      <c r="G226" t="s">
        <v>1529</v>
      </c>
      <c r="H226">
        <v>49.421849999999999</v>
      </c>
      <c r="I226">
        <v>-101.87015</v>
      </c>
      <c r="J226" t="s">
        <v>1530</v>
      </c>
      <c r="K226" t="s">
        <v>1531</v>
      </c>
      <c r="L226" t="s">
        <v>1532</v>
      </c>
      <c r="M226" t="s">
        <v>1533</v>
      </c>
      <c r="N226">
        <v>2010</v>
      </c>
      <c r="O226" t="s">
        <v>2620</v>
      </c>
      <c r="P226" t="s">
        <v>2620</v>
      </c>
      <c r="Q226" t="s">
        <v>2621</v>
      </c>
      <c r="R226" t="s">
        <v>1637</v>
      </c>
      <c r="S226" t="s">
        <v>2622</v>
      </c>
      <c r="T226" t="s">
        <v>2623</v>
      </c>
      <c r="W226" t="s">
        <v>1607</v>
      </c>
      <c r="X226" t="s">
        <v>1558</v>
      </c>
      <c r="Y226" s="45">
        <v>40735</v>
      </c>
      <c r="Z226" t="s">
        <v>1533</v>
      </c>
      <c r="AA226" t="s">
        <v>1533</v>
      </c>
      <c r="AB226" t="s">
        <v>1526</v>
      </c>
      <c r="AC226" t="s">
        <v>1531</v>
      </c>
      <c r="AD226">
        <v>0</v>
      </c>
      <c r="AE226" t="s">
        <v>1533</v>
      </c>
      <c r="AF226" t="s">
        <v>1533</v>
      </c>
      <c r="AQ226">
        <v>0</v>
      </c>
      <c r="AR226" t="s">
        <v>1541</v>
      </c>
      <c r="AS226" t="s">
        <v>2624</v>
      </c>
      <c r="BA226" t="s">
        <v>59</v>
      </c>
      <c r="BB226" t="s">
        <v>1533</v>
      </c>
      <c r="BC226" t="s">
        <v>1533</v>
      </c>
      <c r="BD226" t="s">
        <v>1542</v>
      </c>
      <c r="BE226" t="s">
        <v>1533</v>
      </c>
      <c r="BF226" t="s">
        <v>1543</v>
      </c>
      <c r="BG226" t="s">
        <v>1544</v>
      </c>
      <c r="BI226" t="s">
        <v>1545</v>
      </c>
      <c r="BJ226" t="s">
        <v>1546</v>
      </c>
      <c r="BK226" t="s">
        <v>1533</v>
      </c>
      <c r="CN226" t="s">
        <v>1533</v>
      </c>
      <c r="CQ226" t="s">
        <v>1533</v>
      </c>
      <c r="CT226" t="s">
        <v>1533</v>
      </c>
      <c r="CU226" t="s">
        <v>1533</v>
      </c>
      <c r="CX226" t="s">
        <v>1533</v>
      </c>
    </row>
    <row r="227" spans="1:102" x14ac:dyDescent="0.35">
      <c r="A227" t="s">
        <v>2362</v>
      </c>
      <c r="B227" t="s">
        <v>2051</v>
      </c>
      <c r="C227" s="45">
        <v>40442</v>
      </c>
      <c r="D227" t="s">
        <v>1712</v>
      </c>
      <c r="E227" t="s">
        <v>270</v>
      </c>
      <c r="F227" t="s">
        <v>1552</v>
      </c>
      <c r="G227" t="s">
        <v>1529</v>
      </c>
      <c r="H227">
        <v>53.547402779999999</v>
      </c>
      <c r="I227">
        <v>-113.3556944</v>
      </c>
      <c r="J227" t="s">
        <v>1634</v>
      </c>
      <c r="K227" t="s">
        <v>1634</v>
      </c>
      <c r="L227" t="s">
        <v>1634</v>
      </c>
      <c r="M227" t="s">
        <v>1533</v>
      </c>
      <c r="N227">
        <v>2010</v>
      </c>
      <c r="O227" t="s">
        <v>2625</v>
      </c>
      <c r="P227" t="s">
        <v>2625</v>
      </c>
      <c r="Q227" t="s">
        <v>1584</v>
      </c>
      <c r="R227" t="s">
        <v>1566</v>
      </c>
      <c r="S227" t="s">
        <v>1814</v>
      </c>
      <c r="T227" t="s">
        <v>1759</v>
      </c>
      <c r="W227" t="s">
        <v>1540</v>
      </c>
      <c r="X227" t="s">
        <v>1558</v>
      </c>
      <c r="Y227" s="45">
        <v>41318</v>
      </c>
      <c r="Z227" t="s">
        <v>1542</v>
      </c>
      <c r="AA227" t="s">
        <v>1533</v>
      </c>
      <c r="AB227" t="s">
        <v>2051</v>
      </c>
      <c r="AF227" t="s">
        <v>1533</v>
      </c>
      <c r="AO227" t="s">
        <v>2059</v>
      </c>
      <c r="AQ227">
        <v>0</v>
      </c>
      <c r="AR227" t="s">
        <v>1541</v>
      </c>
      <c r="AS227" t="s">
        <v>1640</v>
      </c>
      <c r="AT227" t="s">
        <v>1641</v>
      </c>
      <c r="AU227">
        <v>1248.9098719399999</v>
      </c>
      <c r="AV227" t="s">
        <v>1642</v>
      </c>
      <c r="BA227" t="s">
        <v>59</v>
      </c>
      <c r="BB227" t="s">
        <v>1542</v>
      </c>
      <c r="BC227" t="s">
        <v>1533</v>
      </c>
      <c r="BD227" t="s">
        <v>1533</v>
      </c>
      <c r="BE227" t="s">
        <v>1533</v>
      </c>
      <c r="BF227" t="s">
        <v>1543</v>
      </c>
      <c r="BG227" t="s">
        <v>1544</v>
      </c>
      <c r="BI227" t="s">
        <v>1545</v>
      </c>
      <c r="BJ227" t="s">
        <v>1546</v>
      </c>
      <c r="BK227" t="s">
        <v>1533</v>
      </c>
      <c r="BL227" t="s">
        <v>2626</v>
      </c>
      <c r="CN227" t="s">
        <v>1533</v>
      </c>
      <c r="CQ227" t="s">
        <v>1533</v>
      </c>
      <c r="CT227" t="s">
        <v>1533</v>
      </c>
      <c r="CU227" t="s">
        <v>1533</v>
      </c>
      <c r="CX227" t="s">
        <v>1533</v>
      </c>
    </row>
    <row r="228" spans="1:102" x14ac:dyDescent="0.35">
      <c r="A228" t="s">
        <v>2627</v>
      </c>
      <c r="B228" t="s">
        <v>1526</v>
      </c>
      <c r="C228" s="45">
        <v>40443</v>
      </c>
      <c r="D228" t="s">
        <v>2628</v>
      </c>
      <c r="E228" t="s">
        <v>603</v>
      </c>
      <c r="F228" t="s">
        <v>2290</v>
      </c>
      <c r="G228" t="s">
        <v>1529</v>
      </c>
      <c r="H228">
        <v>45.129046000000002</v>
      </c>
      <c r="I228">
        <v>-66.831378999999998</v>
      </c>
      <c r="J228">
        <v>14.2</v>
      </c>
      <c r="K228" t="s">
        <v>1531</v>
      </c>
      <c r="L228" t="s">
        <v>1532</v>
      </c>
      <c r="M228" t="s">
        <v>1533</v>
      </c>
      <c r="N228">
        <v>2010</v>
      </c>
      <c r="O228" t="s">
        <v>2629</v>
      </c>
      <c r="P228" t="s">
        <v>2629</v>
      </c>
      <c r="Q228" t="s">
        <v>1621</v>
      </c>
      <c r="R228" t="s">
        <v>1566</v>
      </c>
      <c r="S228" t="s">
        <v>1557</v>
      </c>
      <c r="T228" t="s">
        <v>1538</v>
      </c>
      <c r="W228" t="s">
        <v>1540</v>
      </c>
      <c r="X228" t="s">
        <v>1558</v>
      </c>
      <c r="Y228" s="45">
        <v>41163</v>
      </c>
      <c r="Z228" t="s">
        <v>1542</v>
      </c>
      <c r="AA228" t="s">
        <v>1533</v>
      </c>
      <c r="AB228" t="s">
        <v>1526</v>
      </c>
      <c r="AC228" t="s">
        <v>1531</v>
      </c>
      <c r="AD228">
        <v>14.2</v>
      </c>
      <c r="AE228" t="s">
        <v>1533</v>
      </c>
      <c r="AF228" t="s">
        <v>1533</v>
      </c>
      <c r="AQ228">
        <v>0</v>
      </c>
      <c r="AR228" t="s">
        <v>1541</v>
      </c>
      <c r="AS228" t="s">
        <v>2060</v>
      </c>
      <c r="AT228" t="s">
        <v>2630</v>
      </c>
      <c r="AU228">
        <v>574.88079905999996</v>
      </c>
      <c r="AV228" t="s">
        <v>1610</v>
      </c>
      <c r="BA228" t="s">
        <v>59</v>
      </c>
      <c r="BB228" t="s">
        <v>1542</v>
      </c>
      <c r="BC228" t="s">
        <v>1533</v>
      </c>
      <c r="BD228" t="s">
        <v>1533</v>
      </c>
      <c r="BE228" t="s">
        <v>1533</v>
      </c>
      <c r="BF228" t="s">
        <v>1543</v>
      </c>
      <c r="BG228" t="s">
        <v>1544</v>
      </c>
      <c r="BI228" t="s">
        <v>1545</v>
      </c>
      <c r="BJ228" t="s">
        <v>1546</v>
      </c>
      <c r="BK228" t="s">
        <v>1533</v>
      </c>
      <c r="BM228" t="s">
        <v>2283</v>
      </c>
      <c r="CN228" t="s">
        <v>1533</v>
      </c>
      <c r="CQ228" t="s">
        <v>1533</v>
      </c>
      <c r="CT228" t="s">
        <v>1533</v>
      </c>
      <c r="CU228" t="s">
        <v>1533</v>
      </c>
      <c r="CX228" t="s">
        <v>1533</v>
      </c>
    </row>
    <row r="229" spans="1:102" x14ac:dyDescent="0.35">
      <c r="A229" t="s">
        <v>2631</v>
      </c>
      <c r="B229" t="s">
        <v>1526</v>
      </c>
      <c r="C229" s="45">
        <v>40444</v>
      </c>
      <c r="D229" t="s">
        <v>2632</v>
      </c>
      <c r="E229" t="s">
        <v>270</v>
      </c>
      <c r="F229" t="s">
        <v>1991</v>
      </c>
      <c r="G229" t="s">
        <v>1529</v>
      </c>
      <c r="H229">
        <v>50.049840000000003</v>
      </c>
      <c r="I229">
        <v>-112.53824</v>
      </c>
      <c r="J229" t="s">
        <v>1530</v>
      </c>
      <c r="K229" t="s">
        <v>1531</v>
      </c>
      <c r="L229" t="s">
        <v>1532</v>
      </c>
      <c r="M229" t="s">
        <v>1533</v>
      </c>
      <c r="N229">
        <v>2010</v>
      </c>
      <c r="O229" t="s">
        <v>2633</v>
      </c>
      <c r="P229" t="s">
        <v>2634</v>
      </c>
      <c r="Q229" t="s">
        <v>2635</v>
      </c>
      <c r="R229" t="s">
        <v>1575</v>
      </c>
      <c r="S229" t="s">
        <v>2636</v>
      </c>
      <c r="T229" t="s">
        <v>2637</v>
      </c>
      <c r="W229" t="s">
        <v>1540</v>
      </c>
      <c r="X229" t="s">
        <v>1558</v>
      </c>
      <c r="Y229" s="45">
        <v>42608</v>
      </c>
      <c r="Z229" t="s">
        <v>1542</v>
      </c>
      <c r="AA229" t="s">
        <v>1533</v>
      </c>
      <c r="AB229" t="s">
        <v>1526</v>
      </c>
      <c r="AC229" t="s">
        <v>1531</v>
      </c>
      <c r="AD229">
        <v>0</v>
      </c>
      <c r="AE229" t="s">
        <v>1533</v>
      </c>
      <c r="AF229" t="s">
        <v>1533</v>
      </c>
      <c r="AQ229">
        <v>0</v>
      </c>
      <c r="AR229" t="s">
        <v>1541</v>
      </c>
      <c r="BA229" t="s">
        <v>59</v>
      </c>
      <c r="BB229" t="s">
        <v>1533</v>
      </c>
      <c r="BC229" t="s">
        <v>1533</v>
      </c>
      <c r="BD229" t="s">
        <v>1542</v>
      </c>
      <c r="BE229" t="s">
        <v>1533</v>
      </c>
      <c r="BF229" t="s">
        <v>1543</v>
      </c>
      <c r="BG229" t="s">
        <v>1544</v>
      </c>
      <c r="BH229" t="s">
        <v>2638</v>
      </c>
      <c r="BI229" t="s">
        <v>1545</v>
      </c>
      <c r="BJ229" t="s">
        <v>1546</v>
      </c>
      <c r="BK229" t="s">
        <v>1533</v>
      </c>
      <c r="BL229" t="s">
        <v>2639</v>
      </c>
      <c r="CN229" t="s">
        <v>1533</v>
      </c>
      <c r="CQ229" t="s">
        <v>1533</v>
      </c>
      <c r="CT229" t="s">
        <v>1533</v>
      </c>
      <c r="CU229" t="s">
        <v>1533</v>
      </c>
      <c r="CX229" t="s">
        <v>1533</v>
      </c>
    </row>
    <row r="230" spans="1:102" x14ac:dyDescent="0.35">
      <c r="A230" t="s">
        <v>2640</v>
      </c>
      <c r="B230" t="s">
        <v>1526</v>
      </c>
      <c r="C230" s="45">
        <v>40450</v>
      </c>
      <c r="D230" t="s">
        <v>2641</v>
      </c>
      <c r="E230" t="s">
        <v>270</v>
      </c>
      <c r="F230" t="s">
        <v>1991</v>
      </c>
      <c r="G230" t="s">
        <v>1529</v>
      </c>
      <c r="H230">
        <v>55.777050000000003</v>
      </c>
      <c r="I230">
        <v>-119.36823</v>
      </c>
      <c r="J230" t="s">
        <v>1530</v>
      </c>
      <c r="K230" t="s">
        <v>1531</v>
      </c>
      <c r="L230" t="s">
        <v>1532</v>
      </c>
      <c r="M230" t="s">
        <v>1533</v>
      </c>
      <c r="N230">
        <v>2010</v>
      </c>
      <c r="P230" t="s">
        <v>2642</v>
      </c>
      <c r="Q230" t="s">
        <v>1535</v>
      </c>
      <c r="R230" t="s">
        <v>1536</v>
      </c>
      <c r="S230" t="s">
        <v>1722</v>
      </c>
      <c r="T230" t="s">
        <v>1606</v>
      </c>
      <c r="W230" t="s">
        <v>1540</v>
      </c>
      <c r="X230" t="s">
        <v>1558</v>
      </c>
      <c r="Y230" s="45">
        <v>41222</v>
      </c>
      <c r="Z230" t="s">
        <v>1542</v>
      </c>
      <c r="AA230" t="s">
        <v>1533</v>
      </c>
      <c r="AB230" t="s">
        <v>1526</v>
      </c>
      <c r="AC230" t="s">
        <v>1531</v>
      </c>
      <c r="AD230">
        <v>0</v>
      </c>
      <c r="AE230" t="s">
        <v>1533</v>
      </c>
      <c r="AF230" t="s">
        <v>1533</v>
      </c>
      <c r="AQ230">
        <v>0</v>
      </c>
      <c r="AR230" t="s">
        <v>1541</v>
      </c>
      <c r="BA230" t="s">
        <v>59</v>
      </c>
      <c r="BB230" t="s">
        <v>1533</v>
      </c>
      <c r="BC230" t="s">
        <v>1533</v>
      </c>
      <c r="BD230" t="s">
        <v>1542</v>
      </c>
      <c r="BE230" t="s">
        <v>1533</v>
      </c>
      <c r="BF230" t="s">
        <v>1543</v>
      </c>
      <c r="BG230" t="s">
        <v>1709</v>
      </c>
      <c r="BH230" t="s">
        <v>1710</v>
      </c>
      <c r="BI230" t="s">
        <v>1545</v>
      </c>
      <c r="BJ230" t="s">
        <v>1546</v>
      </c>
      <c r="BK230" t="s">
        <v>1533</v>
      </c>
      <c r="BL230" t="s">
        <v>2643</v>
      </c>
      <c r="BM230" t="s">
        <v>1807</v>
      </c>
      <c r="CI230" t="s">
        <v>1834</v>
      </c>
      <c r="CJ230" t="s">
        <v>2175</v>
      </c>
      <c r="CK230" t="s">
        <v>2093</v>
      </c>
      <c r="CL230" t="s">
        <v>1836</v>
      </c>
      <c r="CN230" t="s">
        <v>1533</v>
      </c>
      <c r="CO230" t="s">
        <v>1549</v>
      </c>
      <c r="CP230" s="45">
        <v>40458</v>
      </c>
      <c r="CQ230" t="s">
        <v>1533</v>
      </c>
      <c r="CT230" t="s">
        <v>1533</v>
      </c>
      <c r="CU230" t="s">
        <v>1533</v>
      </c>
      <c r="CV230" s="45">
        <v>40458</v>
      </c>
      <c r="CW230" t="s">
        <v>1549</v>
      </c>
      <c r="CX230" t="s">
        <v>1533</v>
      </c>
    </row>
    <row r="231" spans="1:102" x14ac:dyDescent="0.35">
      <c r="A231" t="s">
        <v>2644</v>
      </c>
      <c r="B231" t="s">
        <v>1526</v>
      </c>
      <c r="C231" s="45">
        <v>40451</v>
      </c>
      <c r="D231" t="s">
        <v>2645</v>
      </c>
      <c r="E231" t="s">
        <v>113</v>
      </c>
      <c r="F231" t="s">
        <v>1600</v>
      </c>
      <c r="G231" t="s">
        <v>1529</v>
      </c>
      <c r="H231">
        <v>49.731490000000001</v>
      </c>
      <c r="I231">
        <v>-87.065389999999994</v>
      </c>
      <c r="J231" t="s">
        <v>1530</v>
      </c>
      <c r="K231" t="s">
        <v>1531</v>
      </c>
      <c r="L231" t="s">
        <v>1532</v>
      </c>
      <c r="M231" t="s">
        <v>1533</v>
      </c>
      <c r="N231">
        <v>2010</v>
      </c>
      <c r="P231" t="s">
        <v>2646</v>
      </c>
      <c r="Q231" t="s">
        <v>1621</v>
      </c>
      <c r="R231" t="s">
        <v>1566</v>
      </c>
      <c r="S231" t="s">
        <v>2131</v>
      </c>
      <c r="T231" t="s">
        <v>1538</v>
      </c>
      <c r="V231" t="s">
        <v>1539</v>
      </c>
      <c r="W231" t="s">
        <v>1540</v>
      </c>
      <c r="X231" t="s">
        <v>1558</v>
      </c>
      <c r="Y231" s="45">
        <v>41318</v>
      </c>
      <c r="Z231" t="s">
        <v>1533</v>
      </c>
      <c r="AA231" t="s">
        <v>1533</v>
      </c>
      <c r="AB231" t="s">
        <v>1526</v>
      </c>
      <c r="AC231" t="s">
        <v>1531</v>
      </c>
      <c r="AD231">
        <v>0</v>
      </c>
      <c r="AE231" t="s">
        <v>1533</v>
      </c>
      <c r="AF231" t="s">
        <v>1533</v>
      </c>
      <c r="AQ231">
        <v>0</v>
      </c>
      <c r="AR231" t="s">
        <v>1541</v>
      </c>
      <c r="AS231" t="s">
        <v>2647</v>
      </c>
      <c r="AT231" t="s">
        <v>2648</v>
      </c>
      <c r="AU231">
        <v>2681.8113201800002</v>
      </c>
      <c r="AV231" t="s">
        <v>1610</v>
      </c>
      <c r="BA231" t="s">
        <v>59</v>
      </c>
      <c r="BB231" t="s">
        <v>1533</v>
      </c>
      <c r="BC231" t="s">
        <v>1533</v>
      </c>
      <c r="BD231" t="s">
        <v>1542</v>
      </c>
      <c r="BE231" t="s">
        <v>1533</v>
      </c>
      <c r="BF231" t="s">
        <v>1543</v>
      </c>
      <c r="BG231" t="s">
        <v>1709</v>
      </c>
      <c r="BH231" t="s">
        <v>1699</v>
      </c>
      <c r="BI231" t="s">
        <v>1545</v>
      </c>
      <c r="BJ231" t="s">
        <v>1546</v>
      </c>
      <c r="BK231" t="s">
        <v>1533</v>
      </c>
      <c r="BM231" t="s">
        <v>2649</v>
      </c>
      <c r="CN231" t="s">
        <v>1533</v>
      </c>
      <c r="CQ231" t="s">
        <v>1533</v>
      </c>
      <c r="CT231" t="s">
        <v>1533</v>
      </c>
      <c r="CU231" t="s">
        <v>1533</v>
      </c>
      <c r="CX231" t="s">
        <v>1533</v>
      </c>
    </row>
    <row r="232" spans="1:102" x14ac:dyDescent="0.35">
      <c r="A232" t="s">
        <v>2650</v>
      </c>
      <c r="B232" t="s">
        <v>1526</v>
      </c>
      <c r="C232" s="45">
        <v>40452</v>
      </c>
      <c r="D232" t="s">
        <v>2651</v>
      </c>
      <c r="E232" t="s">
        <v>55</v>
      </c>
      <c r="F232" t="s">
        <v>1591</v>
      </c>
      <c r="G232" t="s">
        <v>1529</v>
      </c>
      <c r="H232">
        <v>49.98</v>
      </c>
      <c r="I232">
        <v>-109.12</v>
      </c>
      <c r="J232" t="s">
        <v>1530</v>
      </c>
      <c r="K232" t="s">
        <v>1531</v>
      </c>
      <c r="L232" t="s">
        <v>1532</v>
      </c>
      <c r="M232" t="s">
        <v>1533</v>
      </c>
      <c r="N232">
        <v>2010</v>
      </c>
      <c r="P232" t="s">
        <v>2652</v>
      </c>
      <c r="Q232" t="s">
        <v>1654</v>
      </c>
      <c r="R232" t="s">
        <v>1575</v>
      </c>
      <c r="S232" t="s">
        <v>1557</v>
      </c>
      <c r="T232" t="s">
        <v>1538</v>
      </c>
      <c r="V232" t="s">
        <v>1539</v>
      </c>
      <c r="W232" t="s">
        <v>1540</v>
      </c>
      <c r="X232" t="s">
        <v>1558</v>
      </c>
      <c r="Y232" s="45">
        <v>41170</v>
      </c>
      <c r="Z232" t="s">
        <v>1533</v>
      </c>
      <c r="AA232" t="s">
        <v>1533</v>
      </c>
      <c r="AB232" t="s">
        <v>1526</v>
      </c>
      <c r="AC232" t="s">
        <v>1531</v>
      </c>
      <c r="AD232">
        <v>0</v>
      </c>
      <c r="AE232" t="s">
        <v>1533</v>
      </c>
      <c r="AF232" t="s">
        <v>1533</v>
      </c>
      <c r="AQ232">
        <v>0</v>
      </c>
      <c r="AR232" t="s">
        <v>1541</v>
      </c>
      <c r="AS232" t="s">
        <v>2653</v>
      </c>
      <c r="BA232" t="s">
        <v>59</v>
      </c>
      <c r="BB232" t="s">
        <v>1533</v>
      </c>
      <c r="BC232" t="s">
        <v>1533</v>
      </c>
      <c r="BD232" t="s">
        <v>1542</v>
      </c>
      <c r="BE232" t="s">
        <v>1533</v>
      </c>
      <c r="BF232" t="s">
        <v>1543</v>
      </c>
      <c r="BG232" t="s">
        <v>1709</v>
      </c>
      <c r="BI232" t="s">
        <v>1545</v>
      </c>
      <c r="BJ232" t="s">
        <v>1546</v>
      </c>
      <c r="BK232" t="s">
        <v>1533</v>
      </c>
      <c r="BM232" t="s">
        <v>1547</v>
      </c>
      <c r="BO232" t="s">
        <v>1849</v>
      </c>
      <c r="BR232">
        <v>80</v>
      </c>
      <c r="BV232">
        <v>0</v>
      </c>
      <c r="CN232" t="s">
        <v>1533</v>
      </c>
      <c r="CQ232" t="s">
        <v>1533</v>
      </c>
      <c r="CT232" t="s">
        <v>1533</v>
      </c>
      <c r="CU232" t="s">
        <v>1533</v>
      </c>
      <c r="CX232" t="s">
        <v>1533</v>
      </c>
    </row>
    <row r="233" spans="1:102" x14ac:dyDescent="0.35">
      <c r="A233" t="s">
        <v>2654</v>
      </c>
      <c r="B233" t="s">
        <v>1526</v>
      </c>
      <c r="C233" s="45">
        <v>40457</v>
      </c>
      <c r="D233" t="s">
        <v>2655</v>
      </c>
      <c r="E233" t="s">
        <v>113</v>
      </c>
      <c r="F233" t="s">
        <v>1600</v>
      </c>
      <c r="G233" t="s">
        <v>1529</v>
      </c>
      <c r="H233">
        <v>46.379849999999998</v>
      </c>
      <c r="I233">
        <v>-79.468850000000003</v>
      </c>
      <c r="J233" t="s">
        <v>1530</v>
      </c>
      <c r="K233" t="s">
        <v>1531</v>
      </c>
      <c r="L233" t="s">
        <v>1532</v>
      </c>
      <c r="M233" t="s">
        <v>1533</v>
      </c>
      <c r="N233">
        <v>2010</v>
      </c>
      <c r="P233" t="s">
        <v>2656</v>
      </c>
      <c r="Q233" t="s">
        <v>1646</v>
      </c>
      <c r="R233" t="s">
        <v>1536</v>
      </c>
      <c r="S233" t="s">
        <v>1767</v>
      </c>
      <c r="T233" t="s">
        <v>1538</v>
      </c>
      <c r="W233" t="s">
        <v>1540</v>
      </c>
      <c r="X233" t="s">
        <v>1558</v>
      </c>
      <c r="Y233" s="45">
        <v>41222</v>
      </c>
      <c r="Z233" t="s">
        <v>1542</v>
      </c>
      <c r="AA233" t="s">
        <v>1533</v>
      </c>
      <c r="AB233" t="s">
        <v>1526</v>
      </c>
      <c r="AC233" t="s">
        <v>1531</v>
      </c>
      <c r="AE233" t="s">
        <v>1533</v>
      </c>
      <c r="AF233" t="s">
        <v>1533</v>
      </c>
      <c r="AQ233">
        <v>0</v>
      </c>
      <c r="AR233" t="s">
        <v>1541</v>
      </c>
      <c r="AS233" t="s">
        <v>1608</v>
      </c>
      <c r="AT233" t="s">
        <v>1609</v>
      </c>
      <c r="AU233">
        <v>2595.7245340200002</v>
      </c>
      <c r="AV233" t="s">
        <v>1610</v>
      </c>
      <c r="BA233" t="s">
        <v>59</v>
      </c>
      <c r="BB233" t="s">
        <v>1542</v>
      </c>
      <c r="BC233" t="s">
        <v>1533</v>
      </c>
      <c r="BD233" t="s">
        <v>1533</v>
      </c>
      <c r="BE233" t="s">
        <v>1533</v>
      </c>
      <c r="BF233" t="s">
        <v>1543</v>
      </c>
      <c r="BG233" t="s">
        <v>1544</v>
      </c>
      <c r="BI233" t="s">
        <v>1545</v>
      </c>
      <c r="BJ233" t="s">
        <v>1546</v>
      </c>
      <c r="BK233" t="s">
        <v>1533</v>
      </c>
      <c r="BM233" t="s">
        <v>1769</v>
      </c>
      <c r="CN233" t="s">
        <v>1533</v>
      </c>
      <c r="CO233" t="s">
        <v>2657</v>
      </c>
      <c r="CP233" s="45">
        <v>40456</v>
      </c>
      <c r="CQ233" t="s">
        <v>1533</v>
      </c>
      <c r="CT233" t="s">
        <v>1533</v>
      </c>
      <c r="CU233" t="s">
        <v>1533</v>
      </c>
      <c r="CV233" s="45">
        <v>40456</v>
      </c>
      <c r="CW233" t="s">
        <v>1562</v>
      </c>
      <c r="CX233" t="s">
        <v>1533</v>
      </c>
    </row>
    <row r="234" spans="1:102" x14ac:dyDescent="0.35">
      <c r="A234" t="s">
        <v>2658</v>
      </c>
      <c r="B234" t="s">
        <v>1526</v>
      </c>
      <c r="C234" s="45">
        <v>40458</v>
      </c>
      <c r="D234" t="s">
        <v>2466</v>
      </c>
      <c r="E234" t="s">
        <v>270</v>
      </c>
      <c r="F234" t="s">
        <v>1991</v>
      </c>
      <c r="G234" t="s">
        <v>1529</v>
      </c>
      <c r="H234">
        <v>54.092300000000002</v>
      </c>
      <c r="I234">
        <v>-116.62298</v>
      </c>
      <c r="J234" t="s">
        <v>1530</v>
      </c>
      <c r="K234" t="s">
        <v>1531</v>
      </c>
      <c r="L234" t="s">
        <v>1532</v>
      </c>
      <c r="M234" t="s">
        <v>1533</v>
      </c>
      <c r="N234">
        <v>2010</v>
      </c>
      <c r="P234" t="s">
        <v>2659</v>
      </c>
      <c r="Q234" t="s">
        <v>1574</v>
      </c>
      <c r="R234" t="s">
        <v>1575</v>
      </c>
      <c r="S234" t="s">
        <v>1714</v>
      </c>
      <c r="T234" t="s">
        <v>1538</v>
      </c>
      <c r="W234" t="s">
        <v>1540</v>
      </c>
      <c r="X234" t="s">
        <v>1558</v>
      </c>
      <c r="Y234" s="45">
        <v>40814</v>
      </c>
      <c r="Z234" t="s">
        <v>1542</v>
      </c>
      <c r="AA234" t="s">
        <v>1533</v>
      </c>
      <c r="AB234" t="s">
        <v>1526</v>
      </c>
      <c r="AC234" t="s">
        <v>1531</v>
      </c>
      <c r="AD234">
        <v>0</v>
      </c>
      <c r="AE234" t="s">
        <v>1533</v>
      </c>
      <c r="AF234" t="s">
        <v>1533</v>
      </c>
      <c r="AQ234">
        <v>0</v>
      </c>
      <c r="AR234" t="s">
        <v>1541</v>
      </c>
      <c r="AS234" t="s">
        <v>2534</v>
      </c>
      <c r="BA234" t="s">
        <v>59</v>
      </c>
      <c r="BB234" t="s">
        <v>1542</v>
      </c>
      <c r="BC234" t="s">
        <v>1533</v>
      </c>
      <c r="BD234" t="s">
        <v>1533</v>
      </c>
      <c r="BE234" t="s">
        <v>1533</v>
      </c>
      <c r="BF234" t="s">
        <v>1543</v>
      </c>
      <c r="BG234" t="s">
        <v>1544</v>
      </c>
      <c r="BI234" t="s">
        <v>1545</v>
      </c>
      <c r="BJ234" t="s">
        <v>1546</v>
      </c>
      <c r="BK234" t="s">
        <v>1533</v>
      </c>
      <c r="BM234" t="s">
        <v>2140</v>
      </c>
      <c r="BV234">
        <v>0</v>
      </c>
      <c r="CN234" t="s">
        <v>1533</v>
      </c>
      <c r="CQ234" t="s">
        <v>1533</v>
      </c>
      <c r="CT234" t="s">
        <v>1533</v>
      </c>
      <c r="CU234" t="s">
        <v>1533</v>
      </c>
      <c r="CX234" t="s">
        <v>1533</v>
      </c>
    </row>
    <row r="235" spans="1:102" x14ac:dyDescent="0.35">
      <c r="A235" t="s">
        <v>2660</v>
      </c>
      <c r="B235" t="s">
        <v>1526</v>
      </c>
      <c r="C235" s="45">
        <v>40458</v>
      </c>
      <c r="D235" t="s">
        <v>2661</v>
      </c>
      <c r="E235" t="s">
        <v>55</v>
      </c>
      <c r="F235" t="s">
        <v>2662</v>
      </c>
      <c r="G235" t="s">
        <v>1529</v>
      </c>
      <c r="H235">
        <v>50.538194439999998</v>
      </c>
      <c r="I235">
        <v>-107.3048333</v>
      </c>
      <c r="J235" t="s">
        <v>1530</v>
      </c>
      <c r="K235" t="s">
        <v>1919</v>
      </c>
      <c r="L235" t="s">
        <v>1532</v>
      </c>
      <c r="M235" t="s">
        <v>1533</v>
      </c>
      <c r="N235">
        <v>2010</v>
      </c>
      <c r="O235" t="s">
        <v>2663</v>
      </c>
      <c r="P235" t="s">
        <v>2664</v>
      </c>
      <c r="Q235" t="s">
        <v>1594</v>
      </c>
      <c r="R235" t="s">
        <v>1575</v>
      </c>
      <c r="S235" t="s">
        <v>2665</v>
      </c>
      <c r="T235" t="s">
        <v>1759</v>
      </c>
      <c r="W235" t="s">
        <v>1540</v>
      </c>
      <c r="X235" t="s">
        <v>1558</v>
      </c>
      <c r="Y235" s="45">
        <v>40815</v>
      </c>
      <c r="Z235" t="s">
        <v>1542</v>
      </c>
      <c r="AA235" t="s">
        <v>1533</v>
      </c>
      <c r="AB235" t="s">
        <v>1526</v>
      </c>
      <c r="AC235" t="s">
        <v>1919</v>
      </c>
      <c r="AD235">
        <v>0</v>
      </c>
      <c r="AE235" t="s">
        <v>1533</v>
      </c>
      <c r="AF235" t="s">
        <v>1533</v>
      </c>
      <c r="AQ235">
        <v>0</v>
      </c>
      <c r="AR235" t="s">
        <v>1541</v>
      </c>
      <c r="AS235" t="s">
        <v>2666</v>
      </c>
      <c r="BA235" t="s">
        <v>59</v>
      </c>
      <c r="BB235" t="s">
        <v>1542</v>
      </c>
      <c r="BC235" t="s">
        <v>1533</v>
      </c>
      <c r="BD235" t="s">
        <v>1533</v>
      </c>
      <c r="BE235" t="s">
        <v>1533</v>
      </c>
      <c r="BF235" t="s">
        <v>1543</v>
      </c>
      <c r="BG235" t="s">
        <v>1544</v>
      </c>
      <c r="BI235" t="s">
        <v>1545</v>
      </c>
      <c r="BJ235" t="s">
        <v>1546</v>
      </c>
      <c r="BK235" t="s">
        <v>1533</v>
      </c>
      <c r="BM235" t="s">
        <v>1887</v>
      </c>
      <c r="BV235">
        <v>0</v>
      </c>
      <c r="CN235" t="s">
        <v>1533</v>
      </c>
      <c r="CQ235" t="s">
        <v>1533</v>
      </c>
      <c r="CT235" t="s">
        <v>1533</v>
      </c>
      <c r="CU235" t="s">
        <v>1533</v>
      </c>
      <c r="CX235" t="s">
        <v>1533</v>
      </c>
    </row>
    <row r="236" spans="1:102" x14ac:dyDescent="0.35">
      <c r="A236" t="s">
        <v>2667</v>
      </c>
      <c r="B236" t="s">
        <v>2668</v>
      </c>
      <c r="C236" s="45">
        <v>40465</v>
      </c>
      <c r="D236" t="s">
        <v>1703</v>
      </c>
      <c r="E236" t="s">
        <v>451</v>
      </c>
      <c r="F236" t="s">
        <v>1572</v>
      </c>
      <c r="G236" t="s">
        <v>1529</v>
      </c>
      <c r="H236">
        <v>56.639397219999999</v>
      </c>
      <c r="I236">
        <v>-121.64205560000001</v>
      </c>
      <c r="J236" t="s">
        <v>1634</v>
      </c>
      <c r="K236" t="s">
        <v>1634</v>
      </c>
      <c r="L236" t="s">
        <v>1634</v>
      </c>
      <c r="M236" t="s">
        <v>1533</v>
      </c>
      <c r="N236">
        <v>2010</v>
      </c>
      <c r="P236" t="s">
        <v>2669</v>
      </c>
      <c r="Q236" t="s">
        <v>1680</v>
      </c>
      <c r="R236" t="s">
        <v>1681</v>
      </c>
      <c r="S236" t="s">
        <v>2144</v>
      </c>
      <c r="T236" t="s">
        <v>2145</v>
      </c>
      <c r="W236" t="s">
        <v>1538</v>
      </c>
      <c r="X236" t="s">
        <v>1558</v>
      </c>
      <c r="Y236" s="45">
        <v>40801</v>
      </c>
      <c r="Z236" t="s">
        <v>1542</v>
      </c>
      <c r="AA236" t="s">
        <v>1533</v>
      </c>
      <c r="AB236" t="s">
        <v>2668</v>
      </c>
      <c r="AF236" t="s">
        <v>1533</v>
      </c>
      <c r="AG236" t="s">
        <v>1698</v>
      </c>
      <c r="AH236" t="s">
        <v>1698</v>
      </c>
      <c r="AQ236">
        <v>0</v>
      </c>
      <c r="AR236" t="s">
        <v>1541</v>
      </c>
      <c r="BA236" t="s">
        <v>59</v>
      </c>
      <c r="BB236" t="s">
        <v>1542</v>
      </c>
      <c r="BC236" t="s">
        <v>1533</v>
      </c>
      <c r="BD236" t="s">
        <v>1533</v>
      </c>
      <c r="BE236" t="s">
        <v>1533</v>
      </c>
      <c r="BF236" t="s">
        <v>1543</v>
      </c>
      <c r="BG236" t="s">
        <v>1544</v>
      </c>
      <c r="BI236" t="s">
        <v>1545</v>
      </c>
      <c r="BJ236" t="s">
        <v>1546</v>
      </c>
      <c r="BK236" t="s">
        <v>1533</v>
      </c>
      <c r="BM236" t="s">
        <v>2261</v>
      </c>
      <c r="BO236" t="s">
        <v>2089</v>
      </c>
      <c r="BP236" t="s">
        <v>1762</v>
      </c>
      <c r="BV236">
        <v>0</v>
      </c>
      <c r="CN236" t="s">
        <v>1533</v>
      </c>
      <c r="CQ236" t="s">
        <v>1533</v>
      </c>
      <c r="CT236" t="s">
        <v>1533</v>
      </c>
      <c r="CU236" t="s">
        <v>1533</v>
      </c>
      <c r="CX236" t="s">
        <v>1533</v>
      </c>
    </row>
    <row r="237" spans="1:102" x14ac:dyDescent="0.35">
      <c r="A237" t="s">
        <v>2670</v>
      </c>
      <c r="B237" t="s">
        <v>1526</v>
      </c>
      <c r="C237" s="45">
        <v>40466</v>
      </c>
      <c r="D237" t="s">
        <v>2671</v>
      </c>
      <c r="E237" t="s">
        <v>113</v>
      </c>
      <c r="F237" t="s">
        <v>1552</v>
      </c>
      <c r="G237" t="s">
        <v>1529</v>
      </c>
      <c r="H237">
        <v>42.834210280000001</v>
      </c>
      <c r="I237">
        <v>-80.041711100000001</v>
      </c>
      <c r="J237">
        <v>17.5</v>
      </c>
      <c r="K237" t="s">
        <v>1553</v>
      </c>
      <c r="L237" t="s">
        <v>1554</v>
      </c>
      <c r="M237" t="s">
        <v>1533</v>
      </c>
      <c r="N237">
        <v>2010</v>
      </c>
      <c r="P237" t="s">
        <v>2672</v>
      </c>
      <c r="Q237" t="s">
        <v>1862</v>
      </c>
      <c r="R237" t="s">
        <v>1604</v>
      </c>
      <c r="S237" t="s">
        <v>2665</v>
      </c>
      <c r="T237" t="s">
        <v>1759</v>
      </c>
      <c r="W237" t="s">
        <v>1540</v>
      </c>
      <c r="X237" t="s">
        <v>1558</v>
      </c>
      <c r="Y237" s="45">
        <v>40619</v>
      </c>
      <c r="Z237" t="s">
        <v>1533</v>
      </c>
      <c r="AA237" t="s">
        <v>1533</v>
      </c>
      <c r="AB237" t="s">
        <v>1526</v>
      </c>
      <c r="AC237" t="s">
        <v>1553</v>
      </c>
      <c r="AD237">
        <v>17.5</v>
      </c>
      <c r="AE237" t="s">
        <v>1533</v>
      </c>
      <c r="AF237" t="s">
        <v>1533</v>
      </c>
      <c r="AQ237">
        <v>0</v>
      </c>
      <c r="AR237" t="s">
        <v>1541</v>
      </c>
      <c r="AS237" t="s">
        <v>2673</v>
      </c>
      <c r="BA237" t="s">
        <v>59</v>
      </c>
      <c r="BB237" t="s">
        <v>1542</v>
      </c>
      <c r="BC237" t="s">
        <v>1533</v>
      </c>
      <c r="BD237" t="s">
        <v>1533</v>
      </c>
      <c r="BE237" t="s">
        <v>1533</v>
      </c>
      <c r="BF237" t="s">
        <v>1543</v>
      </c>
      <c r="BG237" t="s">
        <v>1544</v>
      </c>
      <c r="BI237" t="s">
        <v>1545</v>
      </c>
      <c r="BJ237" t="s">
        <v>1546</v>
      </c>
      <c r="BK237" t="s">
        <v>1533</v>
      </c>
      <c r="BL237" t="s">
        <v>2674</v>
      </c>
      <c r="CN237" t="s">
        <v>1533</v>
      </c>
      <c r="CQ237" t="s">
        <v>1533</v>
      </c>
      <c r="CT237" t="s">
        <v>1533</v>
      </c>
      <c r="CU237" t="s">
        <v>1533</v>
      </c>
      <c r="CX237" t="s">
        <v>1533</v>
      </c>
    </row>
    <row r="238" spans="1:102" x14ac:dyDescent="0.35">
      <c r="A238" t="s">
        <v>2675</v>
      </c>
      <c r="B238" t="s">
        <v>1526</v>
      </c>
      <c r="C238" s="45">
        <v>40472</v>
      </c>
      <c r="D238" t="s">
        <v>2655</v>
      </c>
      <c r="E238" t="s">
        <v>113</v>
      </c>
      <c r="F238" t="s">
        <v>1600</v>
      </c>
      <c r="G238" t="s">
        <v>1529</v>
      </c>
      <c r="H238">
        <v>46.432313890000003</v>
      </c>
      <c r="I238">
        <v>-79.467658299999997</v>
      </c>
      <c r="J238" t="s">
        <v>1530</v>
      </c>
      <c r="K238" t="s">
        <v>1531</v>
      </c>
      <c r="L238" t="s">
        <v>1532</v>
      </c>
      <c r="M238" t="s">
        <v>1533</v>
      </c>
      <c r="N238">
        <v>2010</v>
      </c>
      <c r="P238" t="s">
        <v>2676</v>
      </c>
      <c r="Q238" t="s">
        <v>1654</v>
      </c>
      <c r="R238" t="s">
        <v>1575</v>
      </c>
      <c r="S238" t="s">
        <v>1557</v>
      </c>
      <c r="T238" t="s">
        <v>1538</v>
      </c>
      <c r="V238" t="s">
        <v>2349</v>
      </c>
      <c r="W238" t="s">
        <v>1540</v>
      </c>
      <c r="X238" t="s">
        <v>1558</v>
      </c>
      <c r="Y238" s="45">
        <v>41113</v>
      </c>
      <c r="Z238" t="s">
        <v>1533</v>
      </c>
      <c r="AA238" t="s">
        <v>1533</v>
      </c>
      <c r="AB238" t="s">
        <v>1526</v>
      </c>
      <c r="AC238" t="s">
        <v>1531</v>
      </c>
      <c r="AD238">
        <v>0</v>
      </c>
      <c r="AE238" t="s">
        <v>1533</v>
      </c>
      <c r="AF238" t="s">
        <v>1533</v>
      </c>
      <c r="AQ238">
        <v>0</v>
      </c>
      <c r="AR238" t="s">
        <v>1541</v>
      </c>
      <c r="AS238" t="s">
        <v>2677</v>
      </c>
      <c r="BA238" t="s">
        <v>59</v>
      </c>
      <c r="BB238" t="s">
        <v>1542</v>
      </c>
      <c r="BC238" t="s">
        <v>1533</v>
      </c>
      <c r="BD238" t="s">
        <v>1533</v>
      </c>
      <c r="BE238" t="s">
        <v>1533</v>
      </c>
      <c r="BF238" t="s">
        <v>1543</v>
      </c>
      <c r="BG238" t="s">
        <v>1544</v>
      </c>
      <c r="BI238" t="s">
        <v>1545</v>
      </c>
      <c r="BJ238" t="s">
        <v>1546</v>
      </c>
      <c r="BK238" t="s">
        <v>1533</v>
      </c>
      <c r="BM238" t="s">
        <v>1956</v>
      </c>
      <c r="CN238" t="s">
        <v>1533</v>
      </c>
      <c r="CQ238" t="s">
        <v>1533</v>
      </c>
      <c r="CT238" t="s">
        <v>1533</v>
      </c>
      <c r="CU238" t="s">
        <v>1533</v>
      </c>
      <c r="CX238" t="s">
        <v>1533</v>
      </c>
    </row>
    <row r="239" spans="1:102" x14ac:dyDescent="0.35">
      <c r="A239" t="s">
        <v>2678</v>
      </c>
      <c r="B239" t="s">
        <v>1678</v>
      </c>
      <c r="C239" s="45">
        <v>40478</v>
      </c>
      <c r="D239" t="s">
        <v>1652</v>
      </c>
      <c r="E239" t="s">
        <v>113</v>
      </c>
      <c r="F239" t="s">
        <v>1600</v>
      </c>
      <c r="G239" t="s">
        <v>1529</v>
      </c>
      <c r="H239">
        <v>49.791711110000001</v>
      </c>
      <c r="I239">
        <v>-94.4943138</v>
      </c>
      <c r="J239" t="s">
        <v>1634</v>
      </c>
      <c r="K239" t="s">
        <v>1634</v>
      </c>
      <c r="L239" t="s">
        <v>1634</v>
      </c>
      <c r="M239" t="s">
        <v>1533</v>
      </c>
      <c r="N239">
        <v>2010</v>
      </c>
      <c r="O239" t="s">
        <v>2679</v>
      </c>
      <c r="P239" t="s">
        <v>2679</v>
      </c>
      <c r="Q239" t="s">
        <v>2680</v>
      </c>
      <c r="R239" t="s">
        <v>2681</v>
      </c>
      <c r="S239" t="s">
        <v>2682</v>
      </c>
      <c r="T239" t="s">
        <v>2683</v>
      </c>
      <c r="W239" t="s">
        <v>1540</v>
      </c>
      <c r="X239" t="s">
        <v>1558</v>
      </c>
      <c r="Y239" s="45">
        <v>40735</v>
      </c>
      <c r="Z239" t="s">
        <v>1542</v>
      </c>
      <c r="AA239" t="s">
        <v>1533</v>
      </c>
      <c r="AB239" t="s">
        <v>1678</v>
      </c>
      <c r="AF239" t="s">
        <v>1533</v>
      </c>
      <c r="AH239" t="s">
        <v>1682</v>
      </c>
      <c r="AQ239">
        <v>0</v>
      </c>
      <c r="AR239" t="s">
        <v>1541</v>
      </c>
      <c r="AS239" t="s">
        <v>1608</v>
      </c>
      <c r="AT239" t="s">
        <v>1609</v>
      </c>
      <c r="AU239">
        <v>2595.7245340200002</v>
      </c>
      <c r="AV239" t="s">
        <v>1610</v>
      </c>
      <c r="BA239" t="s">
        <v>59</v>
      </c>
      <c r="BB239" t="s">
        <v>1542</v>
      </c>
      <c r="BC239" t="s">
        <v>1533</v>
      </c>
      <c r="BD239" t="s">
        <v>1533</v>
      </c>
      <c r="BE239" t="s">
        <v>1533</v>
      </c>
      <c r="BF239" t="s">
        <v>1543</v>
      </c>
      <c r="BG239" t="s">
        <v>1544</v>
      </c>
      <c r="BI239" t="s">
        <v>1545</v>
      </c>
      <c r="BJ239" t="s">
        <v>1546</v>
      </c>
      <c r="BK239" t="s">
        <v>1533</v>
      </c>
      <c r="CN239" t="s">
        <v>1533</v>
      </c>
      <c r="CQ239" t="s">
        <v>1533</v>
      </c>
      <c r="CT239" t="s">
        <v>1533</v>
      </c>
      <c r="CU239" t="s">
        <v>1533</v>
      </c>
      <c r="CX239" t="s">
        <v>1533</v>
      </c>
    </row>
    <row r="240" spans="1:102" x14ac:dyDescent="0.35">
      <c r="A240" t="s">
        <v>2684</v>
      </c>
      <c r="B240" t="s">
        <v>1526</v>
      </c>
      <c r="C240" s="45">
        <v>40479</v>
      </c>
      <c r="D240" t="s">
        <v>2149</v>
      </c>
      <c r="E240" t="s">
        <v>55</v>
      </c>
      <c r="F240" t="s">
        <v>1600</v>
      </c>
      <c r="G240" t="s">
        <v>1529</v>
      </c>
      <c r="H240">
        <v>50.676452779999998</v>
      </c>
      <c r="I240">
        <v>-109.97872220000001</v>
      </c>
      <c r="J240">
        <v>11000</v>
      </c>
      <c r="K240" t="s">
        <v>1531</v>
      </c>
      <c r="L240" t="s">
        <v>1532</v>
      </c>
      <c r="M240" t="s">
        <v>1533</v>
      </c>
      <c r="N240">
        <v>2010</v>
      </c>
      <c r="O240" t="s">
        <v>2685</v>
      </c>
      <c r="P240" t="s">
        <v>2685</v>
      </c>
      <c r="Q240" t="s">
        <v>1621</v>
      </c>
      <c r="R240" t="s">
        <v>1566</v>
      </c>
      <c r="S240" t="s">
        <v>2686</v>
      </c>
      <c r="T240" t="s">
        <v>2687</v>
      </c>
      <c r="W240" t="s">
        <v>1540</v>
      </c>
      <c r="X240" t="s">
        <v>1558</v>
      </c>
      <c r="Y240" s="45">
        <v>40700</v>
      </c>
      <c r="Z240" t="s">
        <v>1542</v>
      </c>
      <c r="AA240" t="s">
        <v>1533</v>
      </c>
      <c r="AB240" t="s">
        <v>1526</v>
      </c>
      <c r="AC240" t="s">
        <v>1531</v>
      </c>
      <c r="AD240">
        <v>11000</v>
      </c>
      <c r="AE240" t="s">
        <v>1533</v>
      </c>
      <c r="AF240" t="s">
        <v>1533</v>
      </c>
      <c r="AQ240">
        <v>0</v>
      </c>
      <c r="AR240" t="s">
        <v>1541</v>
      </c>
      <c r="AS240" t="s">
        <v>1608</v>
      </c>
      <c r="AT240" t="s">
        <v>1609</v>
      </c>
      <c r="AU240">
        <v>2595.7245340200002</v>
      </c>
      <c r="AV240" t="s">
        <v>1610</v>
      </c>
      <c r="BA240" t="s">
        <v>59</v>
      </c>
      <c r="BB240" t="s">
        <v>1542</v>
      </c>
      <c r="BC240" t="s">
        <v>1533</v>
      </c>
      <c r="BD240" t="s">
        <v>1533</v>
      </c>
      <c r="BE240" t="s">
        <v>1533</v>
      </c>
      <c r="BF240" t="s">
        <v>1543</v>
      </c>
      <c r="BG240" t="s">
        <v>1544</v>
      </c>
      <c r="BI240" t="s">
        <v>1545</v>
      </c>
      <c r="BJ240" t="s">
        <v>1546</v>
      </c>
      <c r="BK240" t="s">
        <v>1533</v>
      </c>
      <c r="BM240" t="s">
        <v>2140</v>
      </c>
      <c r="CN240" t="s">
        <v>1533</v>
      </c>
      <c r="CQ240" t="s">
        <v>1533</v>
      </c>
      <c r="CT240" t="s">
        <v>1533</v>
      </c>
      <c r="CU240" t="s">
        <v>1533</v>
      </c>
      <c r="CX240" t="s">
        <v>1533</v>
      </c>
    </row>
    <row r="241" spans="1:102" x14ac:dyDescent="0.35">
      <c r="A241" t="s">
        <v>2688</v>
      </c>
      <c r="B241" t="s">
        <v>1526</v>
      </c>
      <c r="C241" s="45">
        <v>40483</v>
      </c>
      <c r="D241" t="s">
        <v>1527</v>
      </c>
      <c r="E241" t="s">
        <v>270</v>
      </c>
      <c r="F241" t="s">
        <v>1991</v>
      </c>
      <c r="G241" t="s">
        <v>1529</v>
      </c>
      <c r="H241">
        <v>54.83012222</v>
      </c>
      <c r="I241">
        <v>-118.6471944</v>
      </c>
      <c r="J241" t="s">
        <v>1530</v>
      </c>
      <c r="K241" t="s">
        <v>1531</v>
      </c>
      <c r="L241" t="s">
        <v>1532</v>
      </c>
      <c r="M241" t="s">
        <v>1533</v>
      </c>
      <c r="N241">
        <v>2010</v>
      </c>
      <c r="O241" t="s">
        <v>2689</v>
      </c>
      <c r="P241" t="s">
        <v>2689</v>
      </c>
      <c r="Q241" t="s">
        <v>1654</v>
      </c>
      <c r="R241" t="s">
        <v>1575</v>
      </c>
      <c r="S241" t="s">
        <v>1537</v>
      </c>
      <c r="T241" t="s">
        <v>1538</v>
      </c>
      <c r="W241" t="s">
        <v>1540</v>
      </c>
      <c r="X241" t="s">
        <v>1558</v>
      </c>
      <c r="Y241" s="45">
        <v>40611</v>
      </c>
      <c r="Z241" t="s">
        <v>1542</v>
      </c>
      <c r="AA241" t="s">
        <v>1533</v>
      </c>
      <c r="AB241" t="s">
        <v>1526</v>
      </c>
      <c r="AC241" t="s">
        <v>1531</v>
      </c>
      <c r="AD241">
        <v>0</v>
      </c>
      <c r="AE241" t="s">
        <v>1533</v>
      </c>
      <c r="AF241" t="s">
        <v>1533</v>
      </c>
      <c r="AQ241">
        <v>0</v>
      </c>
      <c r="AR241" t="s">
        <v>1541</v>
      </c>
      <c r="AS241" t="s">
        <v>2160</v>
      </c>
      <c r="BA241" t="s">
        <v>59</v>
      </c>
      <c r="BB241" t="s">
        <v>1542</v>
      </c>
      <c r="BC241" t="s">
        <v>1533</v>
      </c>
      <c r="BD241" t="s">
        <v>1533</v>
      </c>
      <c r="BE241" t="s">
        <v>1533</v>
      </c>
      <c r="BF241" t="s">
        <v>1543</v>
      </c>
      <c r="BG241" t="s">
        <v>1544</v>
      </c>
      <c r="BI241" t="s">
        <v>1545</v>
      </c>
      <c r="BJ241" t="s">
        <v>1546</v>
      </c>
      <c r="BK241" t="s">
        <v>1533</v>
      </c>
      <c r="BM241" t="s">
        <v>1547</v>
      </c>
      <c r="BO241" t="s">
        <v>1849</v>
      </c>
      <c r="BP241" t="s">
        <v>1972</v>
      </c>
      <c r="BV241">
        <v>0</v>
      </c>
      <c r="CN241" t="s">
        <v>1533</v>
      </c>
      <c r="CQ241" t="s">
        <v>1533</v>
      </c>
      <c r="CT241" t="s">
        <v>1533</v>
      </c>
      <c r="CU241" t="s">
        <v>1533</v>
      </c>
      <c r="CX241" t="s">
        <v>1533</v>
      </c>
    </row>
    <row r="242" spans="1:102" x14ac:dyDescent="0.35">
      <c r="A242" t="s">
        <v>2690</v>
      </c>
      <c r="B242" t="s">
        <v>1526</v>
      </c>
      <c r="C242" s="45">
        <v>40484</v>
      </c>
      <c r="D242" t="s">
        <v>2691</v>
      </c>
      <c r="E242" t="s">
        <v>55</v>
      </c>
      <c r="F242" t="s">
        <v>1600</v>
      </c>
      <c r="G242" t="s">
        <v>1529</v>
      </c>
      <c r="H242">
        <v>50.331161109999996</v>
      </c>
      <c r="I242">
        <v>-103.6093333</v>
      </c>
      <c r="J242" t="s">
        <v>1530</v>
      </c>
      <c r="K242" t="s">
        <v>1531</v>
      </c>
      <c r="L242" t="s">
        <v>1532</v>
      </c>
      <c r="M242" t="s">
        <v>1533</v>
      </c>
      <c r="N242">
        <v>2010</v>
      </c>
      <c r="O242" t="s">
        <v>2692</v>
      </c>
      <c r="P242" t="s">
        <v>2693</v>
      </c>
      <c r="Q242" t="s">
        <v>1621</v>
      </c>
      <c r="R242" t="s">
        <v>1566</v>
      </c>
      <c r="S242" t="s">
        <v>1557</v>
      </c>
      <c r="T242" t="s">
        <v>1538</v>
      </c>
      <c r="W242" t="s">
        <v>1540</v>
      </c>
      <c r="X242" t="s">
        <v>2231</v>
      </c>
      <c r="Y242" s="45">
        <v>40619</v>
      </c>
      <c r="Z242" t="s">
        <v>1542</v>
      </c>
      <c r="AA242" t="s">
        <v>1533</v>
      </c>
      <c r="AB242" t="s">
        <v>1526</v>
      </c>
      <c r="AC242" t="s">
        <v>1531</v>
      </c>
      <c r="AD242">
        <v>0</v>
      </c>
      <c r="AE242" t="s">
        <v>1533</v>
      </c>
      <c r="AF242" t="s">
        <v>1533</v>
      </c>
      <c r="AQ242">
        <v>0</v>
      </c>
      <c r="AR242" t="s">
        <v>1541</v>
      </c>
      <c r="BA242" t="s">
        <v>59</v>
      </c>
      <c r="BB242" t="s">
        <v>1533</v>
      </c>
      <c r="BC242" t="s">
        <v>1533</v>
      </c>
      <c r="BD242" t="s">
        <v>1542</v>
      </c>
      <c r="BE242" t="s">
        <v>1533</v>
      </c>
      <c r="BF242" t="s">
        <v>1543</v>
      </c>
      <c r="BG242" t="s">
        <v>1544</v>
      </c>
      <c r="BH242" t="s">
        <v>1699</v>
      </c>
      <c r="BI242" t="s">
        <v>1545</v>
      </c>
      <c r="BJ242" t="s">
        <v>1546</v>
      </c>
      <c r="BK242" t="s">
        <v>1533</v>
      </c>
      <c r="BM242" t="s">
        <v>1676</v>
      </c>
      <c r="CN242" t="s">
        <v>1533</v>
      </c>
      <c r="CQ242" t="s">
        <v>1533</v>
      </c>
      <c r="CT242" t="s">
        <v>1533</v>
      </c>
      <c r="CU242" t="s">
        <v>1533</v>
      </c>
      <c r="CX242" t="s">
        <v>1533</v>
      </c>
    </row>
    <row r="243" spans="1:102" x14ac:dyDescent="0.35">
      <c r="A243" t="s">
        <v>2694</v>
      </c>
      <c r="B243" t="s">
        <v>1785</v>
      </c>
      <c r="C243" s="45">
        <v>40487</v>
      </c>
      <c r="D243" t="s">
        <v>1571</v>
      </c>
      <c r="E243" t="s">
        <v>451</v>
      </c>
      <c r="F243" t="s">
        <v>1572</v>
      </c>
      <c r="G243" t="s">
        <v>1529</v>
      </c>
      <c r="H243">
        <v>58.653055559999999</v>
      </c>
      <c r="I243">
        <v>-122.68482779999999</v>
      </c>
      <c r="J243" t="s">
        <v>1634</v>
      </c>
      <c r="K243" t="s">
        <v>1634</v>
      </c>
      <c r="L243" t="s">
        <v>1634</v>
      </c>
      <c r="M243" t="s">
        <v>1542</v>
      </c>
      <c r="N243">
        <v>2010</v>
      </c>
      <c r="O243" t="s">
        <v>2695</v>
      </c>
      <c r="P243" t="s">
        <v>2695</v>
      </c>
      <c r="Q243" t="s">
        <v>1862</v>
      </c>
      <c r="R243" t="s">
        <v>1604</v>
      </c>
      <c r="S243" t="s">
        <v>2696</v>
      </c>
      <c r="T243" t="s">
        <v>2697</v>
      </c>
      <c r="W243" t="s">
        <v>1607</v>
      </c>
      <c r="Y243" s="45">
        <v>40527</v>
      </c>
      <c r="Z243" t="s">
        <v>1533</v>
      </c>
      <c r="AA243" t="s">
        <v>1533</v>
      </c>
      <c r="AB243" t="s">
        <v>1785</v>
      </c>
      <c r="AF243" t="s">
        <v>1533</v>
      </c>
      <c r="AL243">
        <v>1</v>
      </c>
      <c r="AN243" t="s">
        <v>1533</v>
      </c>
      <c r="AQ243">
        <v>0</v>
      </c>
      <c r="AR243" t="s">
        <v>1588</v>
      </c>
      <c r="AS243" t="s">
        <v>2698</v>
      </c>
      <c r="BA243" t="s">
        <v>59</v>
      </c>
      <c r="BB243" t="s">
        <v>1533</v>
      </c>
      <c r="BC243" t="s">
        <v>1533</v>
      </c>
      <c r="BD243" t="s">
        <v>1533</v>
      </c>
      <c r="BE243" t="s">
        <v>1533</v>
      </c>
      <c r="BF243" t="s">
        <v>1543</v>
      </c>
      <c r="BG243" t="s">
        <v>1544</v>
      </c>
      <c r="BI243" t="s">
        <v>1545</v>
      </c>
      <c r="BJ243" t="s">
        <v>1546</v>
      </c>
      <c r="BK243" t="s">
        <v>1533</v>
      </c>
      <c r="CN243" t="s">
        <v>1533</v>
      </c>
      <c r="CQ243" t="s">
        <v>1533</v>
      </c>
      <c r="CT243" t="s">
        <v>1533</v>
      </c>
      <c r="CU243" t="s">
        <v>1533</v>
      </c>
      <c r="CX243" t="s">
        <v>1533</v>
      </c>
    </row>
    <row r="244" spans="1:102" x14ac:dyDescent="0.35">
      <c r="A244" t="s">
        <v>2699</v>
      </c>
      <c r="B244" t="s">
        <v>2051</v>
      </c>
      <c r="C244" s="45">
        <v>40487</v>
      </c>
      <c r="D244" t="s">
        <v>2700</v>
      </c>
      <c r="E244" t="s">
        <v>270</v>
      </c>
      <c r="F244" t="s">
        <v>1991</v>
      </c>
      <c r="G244" t="s">
        <v>1529</v>
      </c>
      <c r="H244">
        <v>55.825760000000002</v>
      </c>
      <c r="I244">
        <v>-119.73576</v>
      </c>
      <c r="J244" t="s">
        <v>1634</v>
      </c>
      <c r="K244" t="s">
        <v>1634</v>
      </c>
      <c r="L244" t="s">
        <v>1634</v>
      </c>
      <c r="M244" t="s">
        <v>1533</v>
      </c>
      <c r="N244">
        <v>2010</v>
      </c>
      <c r="O244" t="s">
        <v>2701</v>
      </c>
      <c r="P244" t="s">
        <v>2701</v>
      </c>
      <c r="Q244" t="s">
        <v>2702</v>
      </c>
      <c r="R244" t="s">
        <v>1681</v>
      </c>
      <c r="S244" t="s">
        <v>2072</v>
      </c>
      <c r="T244" t="s">
        <v>1648</v>
      </c>
      <c r="W244" t="s">
        <v>1540</v>
      </c>
      <c r="X244" t="s">
        <v>1558</v>
      </c>
      <c r="Y244" s="45">
        <v>42291</v>
      </c>
      <c r="Z244" t="s">
        <v>1533</v>
      </c>
      <c r="AA244" t="s">
        <v>1533</v>
      </c>
      <c r="AB244" t="s">
        <v>2051</v>
      </c>
      <c r="AF244" t="s">
        <v>1533</v>
      </c>
      <c r="AO244" t="s">
        <v>2337</v>
      </c>
      <c r="AQ244">
        <v>0</v>
      </c>
      <c r="AR244" t="s">
        <v>1541</v>
      </c>
      <c r="BA244" t="s">
        <v>59</v>
      </c>
      <c r="BB244" t="s">
        <v>1542</v>
      </c>
      <c r="BC244" t="s">
        <v>1533</v>
      </c>
      <c r="BD244" t="s">
        <v>1533</v>
      </c>
      <c r="BE244" t="s">
        <v>1533</v>
      </c>
      <c r="BF244" t="s">
        <v>1543</v>
      </c>
      <c r="BG244" t="s">
        <v>1544</v>
      </c>
      <c r="BH244" t="s">
        <v>2703</v>
      </c>
      <c r="BI244" t="s">
        <v>1545</v>
      </c>
      <c r="BJ244" t="s">
        <v>1546</v>
      </c>
      <c r="BK244" t="s">
        <v>1533</v>
      </c>
      <c r="BM244" t="s">
        <v>1807</v>
      </c>
      <c r="CN244" t="s">
        <v>1533</v>
      </c>
      <c r="CQ244" t="s">
        <v>1533</v>
      </c>
      <c r="CT244" t="s">
        <v>1533</v>
      </c>
      <c r="CU244" t="s">
        <v>1533</v>
      </c>
      <c r="CX244" t="s">
        <v>1533</v>
      </c>
    </row>
    <row r="245" spans="1:102" x14ac:dyDescent="0.35">
      <c r="A245" t="s">
        <v>2704</v>
      </c>
      <c r="B245" t="s">
        <v>1678</v>
      </c>
      <c r="C245" s="45">
        <v>40497</v>
      </c>
      <c r="D245" t="s">
        <v>1731</v>
      </c>
      <c r="E245" t="s">
        <v>169</v>
      </c>
      <c r="F245" t="s">
        <v>2426</v>
      </c>
      <c r="G245" t="s">
        <v>1529</v>
      </c>
      <c r="H245">
        <v>50.019447220000004</v>
      </c>
      <c r="I245">
        <v>-99.364505500000007</v>
      </c>
      <c r="J245" t="s">
        <v>1634</v>
      </c>
      <c r="K245" t="s">
        <v>1634</v>
      </c>
      <c r="L245" t="s">
        <v>1634</v>
      </c>
      <c r="M245" t="s">
        <v>1533</v>
      </c>
      <c r="N245">
        <v>2010</v>
      </c>
      <c r="O245" t="s">
        <v>2361</v>
      </c>
      <c r="P245" t="s">
        <v>2705</v>
      </c>
      <c r="Q245" t="s">
        <v>1584</v>
      </c>
      <c r="R245" t="s">
        <v>1566</v>
      </c>
      <c r="S245" t="s">
        <v>1647</v>
      </c>
      <c r="T245" t="s">
        <v>1648</v>
      </c>
      <c r="W245" t="s">
        <v>1540</v>
      </c>
      <c r="X245" t="s">
        <v>1558</v>
      </c>
      <c r="Y245" s="45">
        <v>41222</v>
      </c>
      <c r="Z245" t="s">
        <v>1542</v>
      </c>
      <c r="AA245" t="s">
        <v>1533</v>
      </c>
      <c r="AB245" t="s">
        <v>1678</v>
      </c>
      <c r="AF245" t="s">
        <v>1533</v>
      </c>
      <c r="AH245" t="s">
        <v>1682</v>
      </c>
      <c r="AQ245">
        <v>0</v>
      </c>
      <c r="AR245" t="s">
        <v>1541</v>
      </c>
      <c r="AS245" t="s">
        <v>2706</v>
      </c>
      <c r="BA245" t="s">
        <v>59</v>
      </c>
      <c r="BB245" t="s">
        <v>1542</v>
      </c>
      <c r="BC245" t="s">
        <v>1533</v>
      </c>
      <c r="BD245" t="s">
        <v>1533</v>
      </c>
      <c r="BE245" t="s">
        <v>1533</v>
      </c>
      <c r="BF245" t="s">
        <v>1543</v>
      </c>
      <c r="BG245" t="s">
        <v>1544</v>
      </c>
      <c r="BI245" t="s">
        <v>1545</v>
      </c>
      <c r="BJ245" t="s">
        <v>1546</v>
      </c>
      <c r="BK245" t="s">
        <v>1533</v>
      </c>
      <c r="BM245" t="s">
        <v>2195</v>
      </c>
      <c r="CN245" t="s">
        <v>1533</v>
      </c>
      <c r="CO245" t="s">
        <v>1718</v>
      </c>
      <c r="CQ245" t="s">
        <v>1533</v>
      </c>
      <c r="CT245" t="s">
        <v>1533</v>
      </c>
      <c r="CU245" t="s">
        <v>1533</v>
      </c>
      <c r="CW245" t="s">
        <v>1562</v>
      </c>
      <c r="CX245" t="s">
        <v>1533</v>
      </c>
    </row>
    <row r="246" spans="1:102" x14ac:dyDescent="0.35">
      <c r="A246" t="s">
        <v>2707</v>
      </c>
      <c r="B246" t="s">
        <v>1526</v>
      </c>
      <c r="C246" s="45">
        <v>40499</v>
      </c>
      <c r="D246" t="s">
        <v>2440</v>
      </c>
      <c r="E246" t="s">
        <v>270</v>
      </c>
      <c r="F246" t="s">
        <v>1991</v>
      </c>
      <c r="G246" t="s">
        <v>1529</v>
      </c>
      <c r="H246">
        <v>54.679938890000003</v>
      </c>
      <c r="I246">
        <v>-118.99433329999999</v>
      </c>
      <c r="J246">
        <v>1</v>
      </c>
      <c r="K246" t="s">
        <v>1531</v>
      </c>
      <c r="L246" t="s">
        <v>1532</v>
      </c>
      <c r="M246" t="s">
        <v>1533</v>
      </c>
      <c r="N246">
        <v>2010</v>
      </c>
      <c r="O246" t="s">
        <v>2708</v>
      </c>
      <c r="P246" t="s">
        <v>2709</v>
      </c>
      <c r="Q246" t="s">
        <v>2056</v>
      </c>
      <c r="R246" t="s">
        <v>1566</v>
      </c>
      <c r="S246" t="s">
        <v>1734</v>
      </c>
      <c r="T246" t="s">
        <v>1538</v>
      </c>
      <c r="W246" t="s">
        <v>1540</v>
      </c>
      <c r="X246" t="s">
        <v>1558</v>
      </c>
      <c r="Y246" s="45">
        <v>41222</v>
      </c>
      <c r="Z246" t="s">
        <v>1542</v>
      </c>
      <c r="AA246" t="s">
        <v>1533</v>
      </c>
      <c r="AB246" t="s">
        <v>1526</v>
      </c>
      <c r="AC246" t="s">
        <v>1531</v>
      </c>
      <c r="AD246">
        <v>1</v>
      </c>
      <c r="AE246" t="s">
        <v>1533</v>
      </c>
      <c r="AF246" t="s">
        <v>1533</v>
      </c>
      <c r="AQ246">
        <v>0</v>
      </c>
      <c r="AR246" t="s">
        <v>1541</v>
      </c>
      <c r="AS246" t="s">
        <v>2710</v>
      </c>
      <c r="BA246" t="s">
        <v>59</v>
      </c>
      <c r="BB246" t="s">
        <v>1533</v>
      </c>
      <c r="BC246" t="s">
        <v>1533</v>
      </c>
      <c r="BD246" t="s">
        <v>1542</v>
      </c>
      <c r="BE246" t="s">
        <v>1533</v>
      </c>
      <c r="BF246" t="s">
        <v>1543</v>
      </c>
      <c r="BG246" t="s">
        <v>1544</v>
      </c>
      <c r="BI246" t="s">
        <v>1545</v>
      </c>
      <c r="BJ246" t="s">
        <v>1546</v>
      </c>
      <c r="BK246" t="s">
        <v>1533</v>
      </c>
      <c r="BM246" t="s">
        <v>1676</v>
      </c>
      <c r="CN246" t="s">
        <v>1533</v>
      </c>
      <c r="CO246" t="s">
        <v>1718</v>
      </c>
      <c r="CP246" s="45">
        <v>40499</v>
      </c>
      <c r="CQ246" t="s">
        <v>1533</v>
      </c>
      <c r="CT246" t="s">
        <v>1533</v>
      </c>
      <c r="CU246" t="s">
        <v>1533</v>
      </c>
      <c r="CV246" s="45">
        <v>40499</v>
      </c>
      <c r="CW246" t="s">
        <v>1562</v>
      </c>
      <c r="CX246" t="s">
        <v>1533</v>
      </c>
    </row>
    <row r="247" spans="1:102" x14ac:dyDescent="0.35">
      <c r="A247" t="s">
        <v>2711</v>
      </c>
      <c r="B247" t="s">
        <v>1526</v>
      </c>
      <c r="C247" s="45">
        <v>40501</v>
      </c>
      <c r="D247" t="s">
        <v>577</v>
      </c>
      <c r="E247" t="s">
        <v>113</v>
      </c>
      <c r="F247" t="s">
        <v>1600</v>
      </c>
      <c r="G247" t="s">
        <v>1529</v>
      </c>
      <c r="H247">
        <v>43.113608329999998</v>
      </c>
      <c r="I247">
        <v>-79.463075000000003</v>
      </c>
      <c r="J247" t="s">
        <v>1530</v>
      </c>
      <c r="K247" t="s">
        <v>1531</v>
      </c>
      <c r="L247" t="s">
        <v>1532</v>
      </c>
      <c r="M247" t="s">
        <v>1533</v>
      </c>
      <c r="N247">
        <v>2010</v>
      </c>
      <c r="O247" t="s">
        <v>2712</v>
      </c>
      <c r="P247" t="s">
        <v>2713</v>
      </c>
      <c r="Q247" t="s">
        <v>2002</v>
      </c>
      <c r="R247" t="s">
        <v>1536</v>
      </c>
      <c r="S247" t="s">
        <v>2003</v>
      </c>
      <c r="T247" t="s">
        <v>1538</v>
      </c>
      <c r="W247" t="s">
        <v>1540</v>
      </c>
      <c r="X247" t="s">
        <v>1558</v>
      </c>
      <c r="Y247" s="45">
        <v>40854</v>
      </c>
      <c r="Z247" t="s">
        <v>1542</v>
      </c>
      <c r="AA247" t="s">
        <v>1533</v>
      </c>
      <c r="AB247" t="s">
        <v>1526</v>
      </c>
      <c r="AC247" t="s">
        <v>1531</v>
      </c>
      <c r="AD247">
        <v>0</v>
      </c>
      <c r="AE247" t="s">
        <v>1533</v>
      </c>
      <c r="AF247" t="s">
        <v>1533</v>
      </c>
      <c r="AQ247">
        <v>0</v>
      </c>
      <c r="AR247" t="s">
        <v>1541</v>
      </c>
      <c r="AS247" t="s">
        <v>2714</v>
      </c>
      <c r="AT247">
        <v>508</v>
      </c>
      <c r="AU247">
        <v>104.83907549</v>
      </c>
      <c r="AV247" t="s">
        <v>1610</v>
      </c>
      <c r="BA247" t="s">
        <v>59</v>
      </c>
      <c r="BB247" t="s">
        <v>1542</v>
      </c>
      <c r="BC247" t="s">
        <v>1533</v>
      </c>
      <c r="BD247" t="s">
        <v>1533</v>
      </c>
      <c r="BE247" t="s">
        <v>1533</v>
      </c>
      <c r="BF247" t="s">
        <v>1543</v>
      </c>
      <c r="BG247" t="s">
        <v>1544</v>
      </c>
      <c r="BI247" t="s">
        <v>1545</v>
      </c>
      <c r="BJ247" t="s">
        <v>1546</v>
      </c>
      <c r="BK247" t="s">
        <v>1533</v>
      </c>
      <c r="BM247" t="s">
        <v>1887</v>
      </c>
      <c r="CN247" t="s">
        <v>1533</v>
      </c>
      <c r="CQ247" t="s">
        <v>1533</v>
      </c>
      <c r="CT247" t="s">
        <v>1533</v>
      </c>
      <c r="CU247" t="s">
        <v>1533</v>
      </c>
      <c r="CX247" t="s">
        <v>1533</v>
      </c>
    </row>
    <row r="248" spans="1:102" x14ac:dyDescent="0.35">
      <c r="A248" t="s">
        <v>2715</v>
      </c>
      <c r="B248" t="s">
        <v>1526</v>
      </c>
      <c r="C248" s="45">
        <v>40501</v>
      </c>
      <c r="D248" t="s">
        <v>2716</v>
      </c>
      <c r="E248" t="s">
        <v>113</v>
      </c>
      <c r="F248" t="s">
        <v>1600</v>
      </c>
      <c r="G248" t="s">
        <v>1529</v>
      </c>
      <c r="H248">
        <v>49.680261109999996</v>
      </c>
      <c r="I248">
        <v>-87.595113799999993</v>
      </c>
      <c r="J248" t="s">
        <v>1530</v>
      </c>
      <c r="K248" t="s">
        <v>1531</v>
      </c>
      <c r="L248" t="s">
        <v>1532</v>
      </c>
      <c r="M248" t="s">
        <v>1533</v>
      </c>
      <c r="N248">
        <v>2010</v>
      </c>
      <c r="O248" t="s">
        <v>2717</v>
      </c>
      <c r="P248" t="s">
        <v>2717</v>
      </c>
      <c r="Q248" t="s">
        <v>1621</v>
      </c>
      <c r="R248" t="s">
        <v>1566</v>
      </c>
      <c r="S248" t="s">
        <v>1714</v>
      </c>
      <c r="T248" t="s">
        <v>1538</v>
      </c>
      <c r="W248" t="s">
        <v>1540</v>
      </c>
      <c r="X248" t="s">
        <v>1558</v>
      </c>
      <c r="Y248" s="45">
        <v>40854</v>
      </c>
      <c r="Z248" t="s">
        <v>1542</v>
      </c>
      <c r="AA248" t="s">
        <v>1533</v>
      </c>
      <c r="AB248" t="s">
        <v>1526</v>
      </c>
      <c r="AC248" t="s">
        <v>1531</v>
      </c>
      <c r="AD248">
        <v>0</v>
      </c>
      <c r="AE248" t="s">
        <v>1533</v>
      </c>
      <c r="AF248" t="s">
        <v>1533</v>
      </c>
      <c r="AQ248">
        <v>0</v>
      </c>
      <c r="AR248" t="s">
        <v>1541</v>
      </c>
      <c r="AS248" t="s">
        <v>2718</v>
      </c>
      <c r="BA248" t="s">
        <v>59</v>
      </c>
      <c r="BB248" t="s">
        <v>1542</v>
      </c>
      <c r="BC248" t="s">
        <v>1533</v>
      </c>
      <c r="BD248" t="s">
        <v>1533</v>
      </c>
      <c r="BE248" t="s">
        <v>1533</v>
      </c>
      <c r="BF248" t="s">
        <v>1543</v>
      </c>
      <c r="BG248" t="s">
        <v>1544</v>
      </c>
      <c r="BI248" t="s">
        <v>1545</v>
      </c>
      <c r="BJ248" t="s">
        <v>1546</v>
      </c>
      <c r="BK248" t="s">
        <v>1533</v>
      </c>
      <c r="BM248" t="s">
        <v>1617</v>
      </c>
      <c r="CN248" t="s">
        <v>1533</v>
      </c>
      <c r="CQ248" t="s">
        <v>1533</v>
      </c>
      <c r="CT248" t="s">
        <v>1533</v>
      </c>
      <c r="CU248" t="s">
        <v>1533</v>
      </c>
      <c r="CX248" t="s">
        <v>1533</v>
      </c>
    </row>
    <row r="249" spans="1:102" x14ac:dyDescent="0.35">
      <c r="A249" t="s">
        <v>2719</v>
      </c>
      <c r="B249" t="s">
        <v>1526</v>
      </c>
      <c r="C249" s="45">
        <v>40502</v>
      </c>
      <c r="D249" t="s">
        <v>2095</v>
      </c>
      <c r="E249" t="s">
        <v>603</v>
      </c>
      <c r="F249" t="s">
        <v>2290</v>
      </c>
      <c r="G249" t="s">
        <v>1529</v>
      </c>
      <c r="H249">
        <v>45.278111109999998</v>
      </c>
      <c r="I249">
        <v>-66.008805600000002</v>
      </c>
      <c r="J249">
        <v>2.8</v>
      </c>
      <c r="K249" t="s">
        <v>1531</v>
      </c>
      <c r="L249" t="s">
        <v>1532</v>
      </c>
      <c r="M249" t="s">
        <v>1533</v>
      </c>
      <c r="N249">
        <v>2010</v>
      </c>
      <c r="P249" t="s">
        <v>2720</v>
      </c>
      <c r="Q249" t="s">
        <v>1621</v>
      </c>
      <c r="R249" t="s">
        <v>1566</v>
      </c>
      <c r="S249" t="s">
        <v>1557</v>
      </c>
      <c r="T249" t="s">
        <v>1538</v>
      </c>
      <c r="W249" t="s">
        <v>1540</v>
      </c>
      <c r="X249" t="s">
        <v>1558</v>
      </c>
      <c r="Y249" s="45">
        <v>41163</v>
      </c>
      <c r="Z249" t="s">
        <v>1542</v>
      </c>
      <c r="AA249" t="s">
        <v>1533</v>
      </c>
      <c r="AB249" t="s">
        <v>1526</v>
      </c>
      <c r="AC249" t="s">
        <v>1531</v>
      </c>
      <c r="AD249">
        <v>2.8</v>
      </c>
      <c r="AE249" t="s">
        <v>1533</v>
      </c>
      <c r="AF249" t="s">
        <v>1533</v>
      </c>
      <c r="AQ249">
        <v>0</v>
      </c>
      <c r="AR249" t="s">
        <v>1541</v>
      </c>
      <c r="BA249" t="s">
        <v>59</v>
      </c>
      <c r="BB249" t="s">
        <v>1542</v>
      </c>
      <c r="BC249" t="s">
        <v>1533</v>
      </c>
      <c r="BD249" t="s">
        <v>1533</v>
      </c>
      <c r="BE249" t="s">
        <v>1533</v>
      </c>
      <c r="BF249" t="s">
        <v>1543</v>
      </c>
      <c r="BG249" t="s">
        <v>1544</v>
      </c>
      <c r="BI249" t="s">
        <v>1545</v>
      </c>
      <c r="BJ249" t="s">
        <v>1546</v>
      </c>
      <c r="BK249" t="s">
        <v>1533</v>
      </c>
      <c r="BM249" t="s">
        <v>2283</v>
      </c>
      <c r="CN249" t="s">
        <v>1533</v>
      </c>
      <c r="CQ249" t="s">
        <v>1533</v>
      </c>
      <c r="CT249" t="s">
        <v>1533</v>
      </c>
      <c r="CU249" t="s">
        <v>1533</v>
      </c>
      <c r="CX249" t="s">
        <v>1533</v>
      </c>
    </row>
    <row r="250" spans="1:102" x14ac:dyDescent="0.35">
      <c r="A250" t="s">
        <v>2721</v>
      </c>
      <c r="B250" t="s">
        <v>1702</v>
      </c>
      <c r="C250" s="45">
        <v>40504</v>
      </c>
      <c r="D250" t="s">
        <v>1725</v>
      </c>
      <c r="E250" t="s">
        <v>451</v>
      </c>
      <c r="F250" t="s">
        <v>1572</v>
      </c>
      <c r="G250" t="s">
        <v>1529</v>
      </c>
      <c r="H250">
        <v>55.399520000000003</v>
      </c>
      <c r="I250">
        <v>-122.09349</v>
      </c>
      <c r="J250" t="s">
        <v>1634</v>
      </c>
      <c r="K250" t="s">
        <v>1634</v>
      </c>
      <c r="L250" t="s">
        <v>1634</v>
      </c>
      <c r="M250" t="s">
        <v>1542</v>
      </c>
      <c r="N250">
        <v>2010</v>
      </c>
      <c r="P250" t="s">
        <v>2722</v>
      </c>
      <c r="Q250" t="s">
        <v>1584</v>
      </c>
      <c r="R250" t="s">
        <v>1566</v>
      </c>
      <c r="S250" t="s">
        <v>2072</v>
      </c>
      <c r="T250" t="s">
        <v>1648</v>
      </c>
      <c r="W250" t="s">
        <v>1540</v>
      </c>
      <c r="X250" t="s">
        <v>1558</v>
      </c>
      <c r="Y250" s="45">
        <v>41862</v>
      </c>
      <c r="Z250" t="s">
        <v>1542</v>
      </c>
      <c r="AA250" t="s">
        <v>1533</v>
      </c>
      <c r="AB250" t="s">
        <v>1702</v>
      </c>
      <c r="AF250" t="s">
        <v>1533</v>
      </c>
      <c r="AQ250">
        <v>0</v>
      </c>
      <c r="AR250" t="s">
        <v>1541</v>
      </c>
      <c r="AW250" t="s">
        <v>2723</v>
      </c>
      <c r="AY250">
        <v>55.399520000000003</v>
      </c>
      <c r="AZ250">
        <v>-122.09349</v>
      </c>
      <c r="BA250" t="s">
        <v>59</v>
      </c>
      <c r="BB250" t="s">
        <v>1542</v>
      </c>
      <c r="BC250" t="s">
        <v>1533</v>
      </c>
      <c r="BD250" t="s">
        <v>1533</v>
      </c>
      <c r="BE250" t="s">
        <v>1533</v>
      </c>
      <c r="BF250" t="s">
        <v>1543</v>
      </c>
      <c r="BG250" t="s">
        <v>1544</v>
      </c>
      <c r="BH250" t="s">
        <v>2724</v>
      </c>
      <c r="BI250" t="s">
        <v>1545</v>
      </c>
      <c r="BJ250" t="s">
        <v>1546</v>
      </c>
      <c r="BK250" t="s">
        <v>1533</v>
      </c>
      <c r="BL250" t="s">
        <v>2725</v>
      </c>
      <c r="BM250" t="s">
        <v>1842</v>
      </c>
      <c r="CN250" t="s">
        <v>1533</v>
      </c>
      <c r="CQ250" t="s">
        <v>1533</v>
      </c>
      <c r="CT250" t="s">
        <v>1533</v>
      </c>
      <c r="CU250" t="s">
        <v>1533</v>
      </c>
      <c r="CX250" t="s">
        <v>1533</v>
      </c>
    </row>
    <row r="251" spans="1:102" x14ac:dyDescent="0.35">
      <c r="A251" t="s">
        <v>2726</v>
      </c>
      <c r="B251" t="s">
        <v>1526</v>
      </c>
      <c r="C251" s="45">
        <v>40504</v>
      </c>
      <c r="D251" t="s">
        <v>1958</v>
      </c>
      <c r="E251" t="s">
        <v>451</v>
      </c>
      <c r="F251" t="s">
        <v>1572</v>
      </c>
      <c r="G251" t="s">
        <v>1529</v>
      </c>
      <c r="H251">
        <v>54.868202779999997</v>
      </c>
      <c r="I251">
        <v>-120.6479722</v>
      </c>
      <c r="J251" t="s">
        <v>1530</v>
      </c>
      <c r="K251" t="s">
        <v>1666</v>
      </c>
      <c r="L251" t="s">
        <v>1532</v>
      </c>
      <c r="M251" t="s">
        <v>1542</v>
      </c>
      <c r="N251">
        <v>2010</v>
      </c>
      <c r="P251" t="s">
        <v>2727</v>
      </c>
      <c r="Q251" t="s">
        <v>1621</v>
      </c>
      <c r="R251" t="s">
        <v>1566</v>
      </c>
      <c r="S251" t="s">
        <v>2728</v>
      </c>
      <c r="T251" t="s">
        <v>1538</v>
      </c>
      <c r="W251" t="s">
        <v>1540</v>
      </c>
      <c r="X251" t="s">
        <v>1558</v>
      </c>
      <c r="Y251" s="45">
        <v>41862</v>
      </c>
      <c r="Z251" t="s">
        <v>1542</v>
      </c>
      <c r="AA251" t="s">
        <v>1533</v>
      </c>
      <c r="AB251" t="s">
        <v>1526</v>
      </c>
      <c r="AC251" t="s">
        <v>1666</v>
      </c>
      <c r="AD251">
        <v>0</v>
      </c>
      <c r="AE251" t="s">
        <v>1533</v>
      </c>
      <c r="AF251" t="s">
        <v>1533</v>
      </c>
      <c r="AQ251">
        <v>0</v>
      </c>
      <c r="AR251" t="s">
        <v>1541</v>
      </c>
      <c r="AS251" t="s">
        <v>2729</v>
      </c>
      <c r="AT251" t="s">
        <v>2730</v>
      </c>
      <c r="AU251">
        <v>160.64518522</v>
      </c>
      <c r="AV251" t="s">
        <v>2731</v>
      </c>
      <c r="BA251" t="s">
        <v>59</v>
      </c>
      <c r="BB251" t="s">
        <v>1533</v>
      </c>
      <c r="BC251" t="s">
        <v>1533</v>
      </c>
      <c r="BD251" t="s">
        <v>1542</v>
      </c>
      <c r="BE251" t="s">
        <v>1533</v>
      </c>
      <c r="BF251" t="s">
        <v>1543</v>
      </c>
      <c r="BG251" t="s">
        <v>1544</v>
      </c>
      <c r="BH251" t="s">
        <v>2732</v>
      </c>
      <c r="BI251" t="s">
        <v>1545</v>
      </c>
      <c r="BJ251" t="s">
        <v>1546</v>
      </c>
      <c r="BK251" t="s">
        <v>1533</v>
      </c>
      <c r="BM251" t="s">
        <v>2733</v>
      </c>
      <c r="CN251" t="s">
        <v>1533</v>
      </c>
      <c r="CQ251" t="s">
        <v>1533</v>
      </c>
      <c r="CT251" t="s">
        <v>1533</v>
      </c>
      <c r="CU251" t="s">
        <v>1533</v>
      </c>
      <c r="CX251" t="s">
        <v>1533</v>
      </c>
    </row>
    <row r="252" spans="1:102" x14ac:dyDescent="0.35">
      <c r="A252" t="s">
        <v>2734</v>
      </c>
      <c r="B252" t="s">
        <v>1526</v>
      </c>
      <c r="C252" s="45">
        <v>40504</v>
      </c>
      <c r="D252" t="s">
        <v>2691</v>
      </c>
      <c r="E252" t="s">
        <v>55</v>
      </c>
      <c r="F252" t="s">
        <v>1600</v>
      </c>
      <c r="G252" t="s">
        <v>1529</v>
      </c>
      <c r="H252">
        <v>50.331769999999999</v>
      </c>
      <c r="I252">
        <v>-103.60955</v>
      </c>
      <c r="J252" t="s">
        <v>1530</v>
      </c>
      <c r="K252" t="s">
        <v>1531</v>
      </c>
      <c r="L252" t="s">
        <v>1532</v>
      </c>
      <c r="M252" t="s">
        <v>1533</v>
      </c>
      <c r="N252">
        <v>2010</v>
      </c>
      <c r="P252" t="s">
        <v>2735</v>
      </c>
      <c r="Q252" t="s">
        <v>1621</v>
      </c>
      <c r="R252" t="s">
        <v>1566</v>
      </c>
      <c r="S252" t="s">
        <v>1557</v>
      </c>
      <c r="T252" t="s">
        <v>1538</v>
      </c>
      <c r="W252" t="s">
        <v>1540</v>
      </c>
      <c r="X252" t="s">
        <v>1558</v>
      </c>
      <c r="Y252" s="45">
        <v>41192</v>
      </c>
      <c r="Z252" t="s">
        <v>1542</v>
      </c>
      <c r="AA252" t="s">
        <v>1533</v>
      </c>
      <c r="AB252" t="s">
        <v>1526</v>
      </c>
      <c r="AC252" t="s">
        <v>1531</v>
      </c>
      <c r="AD252">
        <v>0</v>
      </c>
      <c r="AE252" t="s">
        <v>1533</v>
      </c>
      <c r="AF252" t="s">
        <v>1533</v>
      </c>
      <c r="AQ252">
        <v>0</v>
      </c>
      <c r="AR252" t="s">
        <v>1541</v>
      </c>
      <c r="BA252" t="s">
        <v>59</v>
      </c>
      <c r="BB252" t="s">
        <v>1533</v>
      </c>
      <c r="BC252" t="s">
        <v>1533</v>
      </c>
      <c r="BD252" t="s">
        <v>1542</v>
      </c>
      <c r="BE252" t="s">
        <v>1533</v>
      </c>
      <c r="BF252" t="s">
        <v>1543</v>
      </c>
      <c r="BG252" t="s">
        <v>1544</v>
      </c>
      <c r="BH252" t="s">
        <v>2736</v>
      </c>
      <c r="BI252" t="s">
        <v>1545</v>
      </c>
      <c r="BJ252" t="s">
        <v>1546</v>
      </c>
      <c r="BK252" t="s">
        <v>1533</v>
      </c>
      <c r="BM252" t="s">
        <v>2737</v>
      </c>
      <c r="CN252" t="s">
        <v>1533</v>
      </c>
      <c r="CP252" s="45">
        <v>40502</v>
      </c>
      <c r="CQ252" t="s">
        <v>1533</v>
      </c>
      <c r="CT252" t="s">
        <v>1533</v>
      </c>
      <c r="CU252" t="s">
        <v>1533</v>
      </c>
      <c r="CV252" s="45">
        <v>40502</v>
      </c>
      <c r="CX252" t="s">
        <v>1533</v>
      </c>
    </row>
    <row r="253" spans="1:102" x14ac:dyDescent="0.35">
      <c r="A253" t="s">
        <v>2738</v>
      </c>
      <c r="B253" t="s">
        <v>2051</v>
      </c>
      <c r="C253" s="45">
        <v>40506</v>
      </c>
      <c r="D253" t="s">
        <v>1712</v>
      </c>
      <c r="E253" t="s">
        <v>270</v>
      </c>
      <c r="F253" t="s">
        <v>1552</v>
      </c>
      <c r="G253" t="s">
        <v>1529</v>
      </c>
      <c r="H253">
        <v>53.547690000000003</v>
      </c>
      <c r="I253">
        <v>-113.35921</v>
      </c>
      <c r="J253" t="s">
        <v>1634</v>
      </c>
      <c r="K253" t="s">
        <v>1634</v>
      </c>
      <c r="L253" t="s">
        <v>1634</v>
      </c>
      <c r="M253" t="s">
        <v>1533</v>
      </c>
      <c r="N253">
        <v>2010</v>
      </c>
      <c r="O253" t="s">
        <v>2739</v>
      </c>
      <c r="P253" t="s">
        <v>2739</v>
      </c>
      <c r="Q253" t="s">
        <v>1584</v>
      </c>
      <c r="R253" t="s">
        <v>1566</v>
      </c>
      <c r="S253" t="s">
        <v>2740</v>
      </c>
      <c r="T253" t="s">
        <v>1648</v>
      </c>
      <c r="U253" t="s">
        <v>2421</v>
      </c>
      <c r="W253" t="s">
        <v>1540</v>
      </c>
      <c r="X253" t="s">
        <v>1558</v>
      </c>
      <c r="Y253" s="45">
        <v>42093</v>
      </c>
      <c r="Z253" t="s">
        <v>1542</v>
      </c>
      <c r="AA253" t="s">
        <v>1533</v>
      </c>
      <c r="AB253" t="s">
        <v>2051</v>
      </c>
      <c r="AF253" t="s">
        <v>1533</v>
      </c>
      <c r="AO253" t="s">
        <v>2059</v>
      </c>
      <c r="AQ253">
        <v>0</v>
      </c>
      <c r="AR253" t="s">
        <v>1541</v>
      </c>
      <c r="AX253" t="s">
        <v>2741</v>
      </c>
      <c r="BA253" t="s">
        <v>59</v>
      </c>
      <c r="BB253" t="s">
        <v>1542</v>
      </c>
      <c r="BC253" t="s">
        <v>1533</v>
      </c>
      <c r="BD253" t="s">
        <v>1533</v>
      </c>
      <c r="BE253" t="s">
        <v>1533</v>
      </c>
      <c r="BF253" t="s">
        <v>1543</v>
      </c>
      <c r="BG253" t="s">
        <v>1544</v>
      </c>
      <c r="BI253" t="s">
        <v>1545</v>
      </c>
      <c r="BJ253" t="s">
        <v>1546</v>
      </c>
      <c r="BK253" t="s">
        <v>1533</v>
      </c>
      <c r="CN253" t="s">
        <v>1533</v>
      </c>
      <c r="CQ253" t="s">
        <v>1533</v>
      </c>
      <c r="CT253" t="s">
        <v>1533</v>
      </c>
      <c r="CU253" t="s">
        <v>1533</v>
      </c>
      <c r="CX253" t="s">
        <v>1533</v>
      </c>
    </row>
    <row r="254" spans="1:102" x14ac:dyDescent="0.35">
      <c r="A254" t="s">
        <v>2742</v>
      </c>
      <c r="B254" t="s">
        <v>1526</v>
      </c>
      <c r="C254" s="45">
        <v>40509</v>
      </c>
      <c r="D254" t="s">
        <v>2651</v>
      </c>
      <c r="E254" t="s">
        <v>55</v>
      </c>
      <c r="F254" t="s">
        <v>2662</v>
      </c>
      <c r="G254" t="s">
        <v>1529</v>
      </c>
      <c r="H254">
        <v>49.98</v>
      </c>
      <c r="I254">
        <v>-109.12</v>
      </c>
      <c r="J254" t="s">
        <v>1530</v>
      </c>
      <c r="K254" t="s">
        <v>1531</v>
      </c>
      <c r="L254" t="s">
        <v>1532</v>
      </c>
      <c r="M254" t="s">
        <v>1533</v>
      </c>
      <c r="N254">
        <v>2010</v>
      </c>
      <c r="O254" t="s">
        <v>2743</v>
      </c>
      <c r="P254" t="s">
        <v>2743</v>
      </c>
      <c r="Q254" t="s">
        <v>1621</v>
      </c>
      <c r="R254" t="s">
        <v>1566</v>
      </c>
      <c r="S254" t="s">
        <v>1605</v>
      </c>
      <c r="T254" t="s">
        <v>1606</v>
      </c>
      <c r="W254" t="s">
        <v>1540</v>
      </c>
      <c r="X254" t="s">
        <v>1558</v>
      </c>
      <c r="Y254" s="45">
        <v>41276</v>
      </c>
      <c r="Z254" t="s">
        <v>1542</v>
      </c>
      <c r="AA254" t="s">
        <v>1533</v>
      </c>
      <c r="AB254" t="s">
        <v>1526</v>
      </c>
      <c r="AC254" t="s">
        <v>1531</v>
      </c>
      <c r="AD254">
        <v>0</v>
      </c>
      <c r="AE254" t="s">
        <v>1533</v>
      </c>
      <c r="AF254" t="s">
        <v>1533</v>
      </c>
      <c r="AQ254">
        <v>0</v>
      </c>
      <c r="AR254" t="s">
        <v>1541</v>
      </c>
      <c r="BA254" t="s">
        <v>59</v>
      </c>
      <c r="BB254" t="s">
        <v>1542</v>
      </c>
      <c r="BC254" t="s">
        <v>1533</v>
      </c>
      <c r="BD254" t="s">
        <v>1533</v>
      </c>
      <c r="BE254" t="s">
        <v>1533</v>
      </c>
      <c r="BF254" t="s">
        <v>1543</v>
      </c>
      <c r="BG254" t="s">
        <v>1544</v>
      </c>
      <c r="BI254" t="s">
        <v>1545</v>
      </c>
      <c r="BJ254" t="s">
        <v>1546</v>
      </c>
      <c r="BK254" t="s">
        <v>1533</v>
      </c>
      <c r="BM254" t="s">
        <v>1769</v>
      </c>
      <c r="CN254" t="s">
        <v>1533</v>
      </c>
      <c r="CP254" s="45">
        <v>40508</v>
      </c>
      <c r="CQ254" t="s">
        <v>1533</v>
      </c>
      <c r="CT254" t="s">
        <v>1533</v>
      </c>
      <c r="CU254" t="s">
        <v>1533</v>
      </c>
      <c r="CV254" s="45">
        <v>40508</v>
      </c>
      <c r="CX254" t="s">
        <v>1533</v>
      </c>
    </row>
    <row r="255" spans="1:102" x14ac:dyDescent="0.35">
      <c r="A255" t="s">
        <v>2744</v>
      </c>
      <c r="B255" t="s">
        <v>1526</v>
      </c>
      <c r="C255" s="45">
        <v>40512</v>
      </c>
      <c r="D255" t="s">
        <v>2745</v>
      </c>
      <c r="E255" t="s">
        <v>55</v>
      </c>
      <c r="F255" t="s">
        <v>1591</v>
      </c>
      <c r="G255" t="s">
        <v>1529</v>
      </c>
      <c r="H255">
        <v>49.552660000000003</v>
      </c>
      <c r="I255">
        <v>-108.3695</v>
      </c>
      <c r="J255" t="s">
        <v>1530</v>
      </c>
      <c r="K255" t="s">
        <v>1531</v>
      </c>
      <c r="L255" t="s">
        <v>1532</v>
      </c>
      <c r="M255" t="s">
        <v>1533</v>
      </c>
      <c r="N255">
        <v>2010</v>
      </c>
      <c r="O255" t="s">
        <v>2746</v>
      </c>
      <c r="P255" t="s">
        <v>2746</v>
      </c>
      <c r="Q255" t="s">
        <v>1621</v>
      </c>
      <c r="R255" t="s">
        <v>1566</v>
      </c>
      <c r="S255" t="s">
        <v>1734</v>
      </c>
      <c r="T255" t="s">
        <v>1538</v>
      </c>
      <c r="W255" t="s">
        <v>1540</v>
      </c>
      <c r="X255" t="s">
        <v>1558</v>
      </c>
      <c r="Y255" s="45">
        <v>41443</v>
      </c>
      <c r="Z255" t="s">
        <v>1542</v>
      </c>
      <c r="AA255" t="s">
        <v>1533</v>
      </c>
      <c r="AB255" t="s">
        <v>1526</v>
      </c>
      <c r="AC255" t="s">
        <v>1531</v>
      </c>
      <c r="AD255">
        <v>0</v>
      </c>
      <c r="AE255" t="s">
        <v>1533</v>
      </c>
      <c r="AF255" t="s">
        <v>1533</v>
      </c>
      <c r="AQ255">
        <v>0</v>
      </c>
      <c r="AR255" t="s">
        <v>1541</v>
      </c>
      <c r="BA255" t="s">
        <v>59</v>
      </c>
      <c r="BB255" t="s">
        <v>1542</v>
      </c>
      <c r="BC255" t="s">
        <v>1533</v>
      </c>
      <c r="BD255" t="s">
        <v>1533</v>
      </c>
      <c r="BE255" t="s">
        <v>1533</v>
      </c>
      <c r="BF255" t="s">
        <v>1543</v>
      </c>
      <c r="BG255" t="s">
        <v>1544</v>
      </c>
      <c r="BI255" t="s">
        <v>1545</v>
      </c>
      <c r="BJ255" t="s">
        <v>1546</v>
      </c>
      <c r="BK255" t="s">
        <v>1533</v>
      </c>
      <c r="BM255" t="s">
        <v>1769</v>
      </c>
      <c r="CN255" t="s">
        <v>1533</v>
      </c>
      <c r="CQ255" t="s">
        <v>1533</v>
      </c>
      <c r="CT255" t="s">
        <v>1533</v>
      </c>
      <c r="CU255" t="s">
        <v>1533</v>
      </c>
      <c r="CX255" t="s">
        <v>1533</v>
      </c>
    </row>
    <row r="256" spans="1:102" x14ac:dyDescent="0.35">
      <c r="A256" t="s">
        <v>2747</v>
      </c>
      <c r="B256" t="s">
        <v>1526</v>
      </c>
      <c r="C256" s="45">
        <v>40513</v>
      </c>
      <c r="D256" t="s">
        <v>2065</v>
      </c>
      <c r="E256" t="s">
        <v>270</v>
      </c>
      <c r="F256" t="s">
        <v>1991</v>
      </c>
      <c r="G256" t="s">
        <v>1529</v>
      </c>
      <c r="H256">
        <v>51.938930560000003</v>
      </c>
      <c r="I256">
        <v>-112.07494440000001</v>
      </c>
      <c r="J256" t="s">
        <v>1530</v>
      </c>
      <c r="K256" t="s">
        <v>1531</v>
      </c>
      <c r="L256" t="s">
        <v>1532</v>
      </c>
      <c r="M256" t="s">
        <v>1533</v>
      </c>
      <c r="N256">
        <v>2010</v>
      </c>
      <c r="O256" t="s">
        <v>2748</v>
      </c>
      <c r="P256" t="s">
        <v>2749</v>
      </c>
      <c r="Q256" t="s">
        <v>2102</v>
      </c>
      <c r="R256" t="s">
        <v>2103</v>
      </c>
      <c r="S256" t="s">
        <v>2750</v>
      </c>
      <c r="T256" t="s">
        <v>1538</v>
      </c>
      <c r="W256" t="s">
        <v>1540</v>
      </c>
      <c r="X256" t="s">
        <v>1558</v>
      </c>
      <c r="Y256" s="45">
        <v>41887</v>
      </c>
      <c r="Z256" t="s">
        <v>1542</v>
      </c>
      <c r="AA256" t="s">
        <v>1533</v>
      </c>
      <c r="AB256" t="s">
        <v>1526</v>
      </c>
      <c r="AC256" t="s">
        <v>1531</v>
      </c>
      <c r="AD256">
        <v>0</v>
      </c>
      <c r="AE256" t="s">
        <v>1533</v>
      </c>
      <c r="AF256" t="s">
        <v>1533</v>
      </c>
      <c r="AQ256">
        <v>0</v>
      </c>
      <c r="AR256" t="s">
        <v>1541</v>
      </c>
      <c r="BA256" t="s">
        <v>59</v>
      </c>
      <c r="BB256" t="s">
        <v>1542</v>
      </c>
      <c r="BC256" t="s">
        <v>1533</v>
      </c>
      <c r="BD256" t="s">
        <v>1533</v>
      </c>
      <c r="BE256" t="s">
        <v>1533</v>
      </c>
      <c r="BF256" t="s">
        <v>1543</v>
      </c>
      <c r="BG256" t="s">
        <v>1544</v>
      </c>
      <c r="BI256" t="s">
        <v>1545</v>
      </c>
      <c r="BJ256" t="s">
        <v>1546</v>
      </c>
      <c r="BK256" t="s">
        <v>1533</v>
      </c>
      <c r="BM256" t="s">
        <v>1735</v>
      </c>
      <c r="CN256" t="s">
        <v>1533</v>
      </c>
      <c r="CQ256" t="s">
        <v>1533</v>
      </c>
      <c r="CT256" t="s">
        <v>1533</v>
      </c>
      <c r="CU256" t="s">
        <v>1533</v>
      </c>
      <c r="CX256" t="s">
        <v>1533</v>
      </c>
    </row>
    <row r="257" spans="1:102" x14ac:dyDescent="0.35">
      <c r="A257" t="s">
        <v>2751</v>
      </c>
      <c r="B257" t="s">
        <v>1526</v>
      </c>
      <c r="C257" s="45">
        <v>40513</v>
      </c>
      <c r="D257" t="s">
        <v>577</v>
      </c>
      <c r="E257" t="s">
        <v>603</v>
      </c>
      <c r="F257" t="s">
        <v>2290</v>
      </c>
      <c r="G257" t="s">
        <v>1529</v>
      </c>
      <c r="H257">
        <v>45.886623999999998</v>
      </c>
      <c r="I257">
        <v>-66.551134000000005</v>
      </c>
      <c r="J257">
        <v>0.5</v>
      </c>
      <c r="K257" t="s">
        <v>1531</v>
      </c>
      <c r="L257" t="s">
        <v>1532</v>
      </c>
      <c r="M257" t="s">
        <v>1533</v>
      </c>
      <c r="N257">
        <v>2010</v>
      </c>
      <c r="O257" t="s">
        <v>2752</v>
      </c>
      <c r="P257" t="s">
        <v>2753</v>
      </c>
      <c r="Q257" t="s">
        <v>1621</v>
      </c>
      <c r="R257" t="s">
        <v>1566</v>
      </c>
      <c r="S257" t="s">
        <v>1557</v>
      </c>
      <c r="T257" t="s">
        <v>1538</v>
      </c>
      <c r="W257" t="s">
        <v>1540</v>
      </c>
      <c r="X257" t="s">
        <v>1558</v>
      </c>
      <c r="Y257" s="45">
        <v>41219</v>
      </c>
      <c r="Z257" t="s">
        <v>1542</v>
      </c>
      <c r="AA257" t="s">
        <v>1533</v>
      </c>
      <c r="AB257" t="s">
        <v>1526</v>
      </c>
      <c r="AC257" t="s">
        <v>1531</v>
      </c>
      <c r="AD257">
        <v>0.5</v>
      </c>
      <c r="AE257" t="s">
        <v>1533</v>
      </c>
      <c r="AF257" t="s">
        <v>1533</v>
      </c>
      <c r="AQ257">
        <v>0</v>
      </c>
      <c r="AR257" t="s">
        <v>1541</v>
      </c>
      <c r="AS257" t="s">
        <v>2754</v>
      </c>
      <c r="BA257" t="s">
        <v>59</v>
      </c>
      <c r="BB257" t="s">
        <v>1542</v>
      </c>
      <c r="BC257" t="s">
        <v>1533</v>
      </c>
      <c r="BD257" t="s">
        <v>1533</v>
      </c>
      <c r="BE257" t="s">
        <v>1533</v>
      </c>
      <c r="BF257" t="s">
        <v>1543</v>
      </c>
      <c r="BG257" t="s">
        <v>2755</v>
      </c>
      <c r="BI257" t="s">
        <v>1545</v>
      </c>
      <c r="BJ257" t="s">
        <v>1546</v>
      </c>
      <c r="BK257" t="s">
        <v>1533</v>
      </c>
      <c r="BM257" t="s">
        <v>2140</v>
      </c>
      <c r="BV257">
        <v>0</v>
      </c>
      <c r="CB257">
        <v>2000</v>
      </c>
      <c r="CN257" t="s">
        <v>1533</v>
      </c>
      <c r="CQ257" t="s">
        <v>1533</v>
      </c>
      <c r="CT257" t="s">
        <v>1533</v>
      </c>
      <c r="CU257" t="s">
        <v>1533</v>
      </c>
      <c r="CX257" t="s">
        <v>1533</v>
      </c>
    </row>
    <row r="258" spans="1:102" x14ac:dyDescent="0.35">
      <c r="A258" t="s">
        <v>2756</v>
      </c>
      <c r="B258" t="s">
        <v>1526</v>
      </c>
      <c r="C258" s="45">
        <v>40515</v>
      </c>
      <c r="D258" t="s">
        <v>2757</v>
      </c>
      <c r="E258" t="s">
        <v>55</v>
      </c>
      <c r="F258" t="s">
        <v>1600</v>
      </c>
      <c r="G258" t="s">
        <v>1529</v>
      </c>
      <c r="H258">
        <v>50.605125000000001</v>
      </c>
      <c r="I258">
        <v>-108.7085556</v>
      </c>
      <c r="J258" t="s">
        <v>1530</v>
      </c>
      <c r="K258" t="s">
        <v>1531</v>
      </c>
      <c r="L258" t="s">
        <v>1532</v>
      </c>
      <c r="M258" t="s">
        <v>1533</v>
      </c>
      <c r="N258">
        <v>2010</v>
      </c>
      <c r="O258" t="s">
        <v>2758</v>
      </c>
      <c r="P258" t="s">
        <v>2759</v>
      </c>
      <c r="Q258" t="s">
        <v>1621</v>
      </c>
      <c r="R258" t="s">
        <v>1566</v>
      </c>
      <c r="S258" t="s">
        <v>1557</v>
      </c>
      <c r="T258" t="s">
        <v>1538</v>
      </c>
      <c r="W258" t="s">
        <v>1540</v>
      </c>
      <c r="X258" t="s">
        <v>1558</v>
      </c>
      <c r="Y258" s="45">
        <v>41117</v>
      </c>
      <c r="Z258" t="s">
        <v>1542</v>
      </c>
      <c r="AA258" t="s">
        <v>1533</v>
      </c>
      <c r="AB258" t="s">
        <v>1526</v>
      </c>
      <c r="AC258" t="s">
        <v>1531</v>
      </c>
      <c r="AD258">
        <v>0</v>
      </c>
      <c r="AE258" t="s">
        <v>1533</v>
      </c>
      <c r="AF258" t="s">
        <v>1533</v>
      </c>
      <c r="AQ258">
        <v>0</v>
      </c>
      <c r="AR258" t="s">
        <v>1541</v>
      </c>
      <c r="BA258" t="s">
        <v>59</v>
      </c>
      <c r="BB258" t="s">
        <v>1542</v>
      </c>
      <c r="BC258" t="s">
        <v>1533</v>
      </c>
      <c r="BD258" t="s">
        <v>1533</v>
      </c>
      <c r="BE258" t="s">
        <v>1533</v>
      </c>
      <c r="BF258" t="s">
        <v>1543</v>
      </c>
      <c r="BG258" t="s">
        <v>1544</v>
      </c>
      <c r="BI258" t="s">
        <v>1545</v>
      </c>
      <c r="BJ258" t="s">
        <v>1546</v>
      </c>
      <c r="BK258" t="s">
        <v>1533</v>
      </c>
      <c r="BM258" t="s">
        <v>1769</v>
      </c>
      <c r="CN258" t="s">
        <v>1533</v>
      </c>
      <c r="CQ258" t="s">
        <v>1533</v>
      </c>
      <c r="CT258" t="s">
        <v>1533</v>
      </c>
      <c r="CU258" t="s">
        <v>1533</v>
      </c>
      <c r="CX258" t="s">
        <v>1533</v>
      </c>
    </row>
    <row r="259" spans="1:102" x14ac:dyDescent="0.35">
      <c r="A259" t="s">
        <v>2760</v>
      </c>
      <c r="B259" t="s">
        <v>2051</v>
      </c>
      <c r="C259" s="45">
        <v>40515</v>
      </c>
      <c r="D259" t="s">
        <v>2425</v>
      </c>
      <c r="E259" t="s">
        <v>270</v>
      </c>
      <c r="F259" t="s">
        <v>1552</v>
      </c>
      <c r="G259" t="s">
        <v>1529</v>
      </c>
      <c r="H259">
        <v>52.639447220000001</v>
      </c>
      <c r="I259">
        <v>-111.2781389</v>
      </c>
      <c r="J259" t="s">
        <v>1634</v>
      </c>
      <c r="K259" t="s">
        <v>1634</v>
      </c>
      <c r="L259" t="s">
        <v>1634</v>
      </c>
      <c r="M259" t="s">
        <v>1533</v>
      </c>
      <c r="N259">
        <v>2010</v>
      </c>
      <c r="O259" t="s">
        <v>2761</v>
      </c>
      <c r="P259" t="s">
        <v>2762</v>
      </c>
      <c r="Q259" t="s">
        <v>1584</v>
      </c>
      <c r="R259" t="s">
        <v>1566</v>
      </c>
      <c r="S259" t="s">
        <v>2072</v>
      </c>
      <c r="T259" t="s">
        <v>1648</v>
      </c>
      <c r="W259" t="s">
        <v>1540</v>
      </c>
      <c r="X259" t="s">
        <v>1558</v>
      </c>
      <c r="Y259" s="45">
        <v>41443</v>
      </c>
      <c r="Z259" t="s">
        <v>1542</v>
      </c>
      <c r="AA259" t="s">
        <v>1533</v>
      </c>
      <c r="AB259" t="s">
        <v>2051</v>
      </c>
      <c r="AF259" t="s">
        <v>1533</v>
      </c>
      <c r="AO259" t="s">
        <v>2059</v>
      </c>
      <c r="AQ259">
        <v>0</v>
      </c>
      <c r="AR259" t="s">
        <v>1541</v>
      </c>
      <c r="AS259" t="s">
        <v>2763</v>
      </c>
      <c r="BA259" t="s">
        <v>59</v>
      </c>
      <c r="BB259" t="s">
        <v>1533</v>
      </c>
      <c r="BC259" t="s">
        <v>1533</v>
      </c>
      <c r="BD259" t="s">
        <v>1542</v>
      </c>
      <c r="BE259" t="s">
        <v>1533</v>
      </c>
      <c r="BF259" t="s">
        <v>1543</v>
      </c>
      <c r="BG259" t="s">
        <v>1544</v>
      </c>
      <c r="BI259" t="s">
        <v>1545</v>
      </c>
      <c r="BJ259" t="s">
        <v>1546</v>
      </c>
      <c r="BK259" t="s">
        <v>1533</v>
      </c>
      <c r="BM259" t="s">
        <v>1807</v>
      </c>
      <c r="CN259" t="s">
        <v>1533</v>
      </c>
      <c r="CQ259" t="s">
        <v>1533</v>
      </c>
      <c r="CT259" t="s">
        <v>1533</v>
      </c>
      <c r="CU259" t="s">
        <v>1533</v>
      </c>
      <c r="CX259" t="s">
        <v>1533</v>
      </c>
    </row>
    <row r="260" spans="1:102" x14ac:dyDescent="0.35">
      <c r="A260" t="s">
        <v>2764</v>
      </c>
      <c r="B260" t="s">
        <v>1526</v>
      </c>
      <c r="C260" s="45">
        <v>40518</v>
      </c>
      <c r="D260" t="s">
        <v>2765</v>
      </c>
      <c r="E260" t="s">
        <v>113</v>
      </c>
      <c r="F260" t="s">
        <v>1600</v>
      </c>
      <c r="G260" t="s">
        <v>1529</v>
      </c>
      <c r="H260">
        <v>45.718302780000002</v>
      </c>
      <c r="I260">
        <v>-79.436813799999996</v>
      </c>
      <c r="J260" t="s">
        <v>1530</v>
      </c>
      <c r="K260" t="s">
        <v>1531</v>
      </c>
      <c r="L260" t="s">
        <v>1532</v>
      </c>
      <c r="M260" t="s">
        <v>1533</v>
      </c>
      <c r="N260">
        <v>2010</v>
      </c>
      <c r="O260" t="s">
        <v>2766</v>
      </c>
      <c r="P260" t="s">
        <v>2766</v>
      </c>
      <c r="Q260" t="s">
        <v>1621</v>
      </c>
      <c r="R260" t="s">
        <v>1566</v>
      </c>
      <c r="S260" t="s">
        <v>1557</v>
      </c>
      <c r="T260" t="s">
        <v>1538</v>
      </c>
      <c r="W260" t="s">
        <v>1540</v>
      </c>
      <c r="X260" t="s">
        <v>1558</v>
      </c>
      <c r="Y260" s="45">
        <v>41192</v>
      </c>
      <c r="Z260" t="s">
        <v>1542</v>
      </c>
      <c r="AA260" t="s">
        <v>1533</v>
      </c>
      <c r="AB260" t="s">
        <v>1526</v>
      </c>
      <c r="AC260" t="s">
        <v>1531</v>
      </c>
      <c r="AD260">
        <v>0</v>
      </c>
      <c r="AE260" t="s">
        <v>1533</v>
      </c>
      <c r="AF260" t="s">
        <v>1533</v>
      </c>
      <c r="AQ260">
        <v>0</v>
      </c>
      <c r="AR260" t="s">
        <v>1541</v>
      </c>
      <c r="BA260" t="s">
        <v>59</v>
      </c>
      <c r="BB260" t="s">
        <v>1542</v>
      </c>
      <c r="BC260" t="s">
        <v>1533</v>
      </c>
      <c r="BD260" t="s">
        <v>1533</v>
      </c>
      <c r="BE260" t="s">
        <v>1533</v>
      </c>
      <c r="BF260" t="s">
        <v>1543</v>
      </c>
      <c r="BG260" t="s">
        <v>1544</v>
      </c>
      <c r="BI260" t="s">
        <v>1545</v>
      </c>
      <c r="BJ260" t="s">
        <v>1546</v>
      </c>
      <c r="BK260" t="s">
        <v>1533</v>
      </c>
      <c r="BM260" t="s">
        <v>2274</v>
      </c>
      <c r="CN260" t="s">
        <v>1533</v>
      </c>
      <c r="CO260" t="s">
        <v>1597</v>
      </c>
      <c r="CP260" s="45">
        <v>40518</v>
      </c>
      <c r="CQ260" t="s">
        <v>1533</v>
      </c>
      <c r="CT260" t="s">
        <v>1533</v>
      </c>
      <c r="CU260" t="s">
        <v>1533</v>
      </c>
      <c r="CV260" s="45">
        <v>40518</v>
      </c>
      <c r="CW260" t="s">
        <v>1562</v>
      </c>
      <c r="CX260" t="s">
        <v>1533</v>
      </c>
    </row>
    <row r="261" spans="1:102" x14ac:dyDescent="0.35">
      <c r="A261" t="s">
        <v>2767</v>
      </c>
      <c r="B261" t="s">
        <v>2051</v>
      </c>
      <c r="C261" s="45">
        <v>40520</v>
      </c>
      <c r="D261" t="s">
        <v>1571</v>
      </c>
      <c r="E261" t="s">
        <v>451</v>
      </c>
      <c r="F261" t="s">
        <v>1572</v>
      </c>
      <c r="G261" t="s">
        <v>1529</v>
      </c>
      <c r="H261">
        <v>59.201860000000003</v>
      </c>
      <c r="I261">
        <v>-121.596498</v>
      </c>
      <c r="J261" t="s">
        <v>1634</v>
      </c>
      <c r="K261" t="s">
        <v>1634</v>
      </c>
      <c r="L261" t="s">
        <v>1634</v>
      </c>
      <c r="M261" t="s">
        <v>1533</v>
      </c>
      <c r="N261">
        <v>2010</v>
      </c>
      <c r="O261" t="s">
        <v>2768</v>
      </c>
      <c r="P261" t="s">
        <v>2768</v>
      </c>
      <c r="Q261" t="s">
        <v>1584</v>
      </c>
      <c r="R261" t="s">
        <v>1566</v>
      </c>
      <c r="S261" t="s">
        <v>2072</v>
      </c>
      <c r="T261" t="s">
        <v>1648</v>
      </c>
      <c r="W261" t="s">
        <v>1540</v>
      </c>
      <c r="X261" t="s">
        <v>1558</v>
      </c>
      <c r="Y261" s="45">
        <v>41443</v>
      </c>
      <c r="Z261" t="s">
        <v>1542</v>
      </c>
      <c r="AA261" t="s">
        <v>1533</v>
      </c>
      <c r="AB261" t="s">
        <v>2051</v>
      </c>
      <c r="AF261" t="s">
        <v>1533</v>
      </c>
      <c r="AO261" t="s">
        <v>2059</v>
      </c>
      <c r="AQ261">
        <v>0</v>
      </c>
      <c r="AR261" t="s">
        <v>1541</v>
      </c>
      <c r="BA261" t="s">
        <v>59</v>
      </c>
      <c r="BB261" t="s">
        <v>1533</v>
      </c>
      <c r="BC261" t="s">
        <v>1533</v>
      </c>
      <c r="BD261" t="s">
        <v>1542</v>
      </c>
      <c r="BE261" t="s">
        <v>1533</v>
      </c>
      <c r="BF261" t="s">
        <v>1543</v>
      </c>
      <c r="BG261" t="s">
        <v>1709</v>
      </c>
      <c r="BH261" t="s">
        <v>1884</v>
      </c>
      <c r="BI261" t="s">
        <v>1545</v>
      </c>
      <c r="BJ261" t="s">
        <v>1546</v>
      </c>
      <c r="BK261" t="s">
        <v>1533</v>
      </c>
      <c r="BM261" t="s">
        <v>1807</v>
      </c>
      <c r="CN261" t="s">
        <v>1533</v>
      </c>
      <c r="CQ261" t="s">
        <v>1533</v>
      </c>
      <c r="CT261" t="s">
        <v>1533</v>
      </c>
      <c r="CU261" t="s">
        <v>1533</v>
      </c>
      <c r="CX261" t="s">
        <v>1533</v>
      </c>
    </row>
    <row r="262" spans="1:102" x14ac:dyDescent="0.35">
      <c r="A262" t="s">
        <v>2769</v>
      </c>
      <c r="B262" t="s">
        <v>1526</v>
      </c>
      <c r="C262" s="45">
        <v>40522</v>
      </c>
      <c r="D262" t="s">
        <v>1660</v>
      </c>
      <c r="E262" t="s">
        <v>55</v>
      </c>
      <c r="F262" t="s">
        <v>1600</v>
      </c>
      <c r="G262" t="s">
        <v>1529</v>
      </c>
      <c r="H262">
        <v>50.393166669999999</v>
      </c>
      <c r="I262">
        <v>-104.4093611</v>
      </c>
      <c r="J262">
        <v>2.8</v>
      </c>
      <c r="K262" t="s">
        <v>1531</v>
      </c>
      <c r="L262" t="s">
        <v>1532</v>
      </c>
      <c r="M262" t="s">
        <v>1533</v>
      </c>
      <c r="N262">
        <v>2010</v>
      </c>
      <c r="O262" t="s">
        <v>2770</v>
      </c>
      <c r="P262" t="s">
        <v>2770</v>
      </c>
      <c r="Q262" t="s">
        <v>1574</v>
      </c>
      <c r="R262" t="s">
        <v>1575</v>
      </c>
      <c r="S262" t="s">
        <v>2072</v>
      </c>
      <c r="T262" t="s">
        <v>1648</v>
      </c>
      <c r="W262" t="s">
        <v>1540</v>
      </c>
      <c r="X262" t="s">
        <v>1558</v>
      </c>
      <c r="Y262" s="45">
        <v>40820</v>
      </c>
      <c r="Z262" t="s">
        <v>1542</v>
      </c>
      <c r="AA262" t="s">
        <v>1533</v>
      </c>
      <c r="AB262" t="s">
        <v>1526</v>
      </c>
      <c r="AC262" t="s">
        <v>1531</v>
      </c>
      <c r="AD262">
        <v>2.8</v>
      </c>
      <c r="AE262" t="s">
        <v>1533</v>
      </c>
      <c r="AF262" t="s">
        <v>1533</v>
      </c>
      <c r="AQ262">
        <v>0</v>
      </c>
      <c r="AR262" t="s">
        <v>1541</v>
      </c>
      <c r="AS262" t="s">
        <v>2771</v>
      </c>
      <c r="BA262" t="s">
        <v>59</v>
      </c>
      <c r="BB262" t="s">
        <v>1542</v>
      </c>
      <c r="BC262" t="s">
        <v>1533</v>
      </c>
      <c r="BD262" t="s">
        <v>1533</v>
      </c>
      <c r="BE262" t="s">
        <v>1533</v>
      </c>
      <c r="BF262" t="s">
        <v>1543</v>
      </c>
      <c r="BG262" t="s">
        <v>1709</v>
      </c>
      <c r="BI262" t="s">
        <v>1545</v>
      </c>
      <c r="BJ262" t="s">
        <v>1546</v>
      </c>
      <c r="BK262" t="s">
        <v>1533</v>
      </c>
      <c r="BM262" t="s">
        <v>1617</v>
      </c>
      <c r="BV262">
        <v>0</v>
      </c>
      <c r="CA262">
        <v>1996</v>
      </c>
      <c r="CN262" t="s">
        <v>1533</v>
      </c>
      <c r="CQ262" t="s">
        <v>1533</v>
      </c>
      <c r="CT262" t="s">
        <v>1533</v>
      </c>
      <c r="CU262" t="s">
        <v>1533</v>
      </c>
      <c r="CX262" t="s">
        <v>1533</v>
      </c>
    </row>
    <row r="263" spans="1:102" x14ac:dyDescent="0.35">
      <c r="A263" t="s">
        <v>2772</v>
      </c>
      <c r="B263" t="s">
        <v>1526</v>
      </c>
      <c r="C263" s="45">
        <v>40525</v>
      </c>
      <c r="D263" t="s">
        <v>2716</v>
      </c>
      <c r="E263" t="s">
        <v>113</v>
      </c>
      <c r="F263" t="s">
        <v>1600</v>
      </c>
      <c r="G263" t="s">
        <v>1529</v>
      </c>
      <c r="H263">
        <v>49.703609999999998</v>
      </c>
      <c r="I263">
        <v>-87.410839999999993</v>
      </c>
      <c r="J263" t="s">
        <v>1530</v>
      </c>
      <c r="K263" t="s">
        <v>1531</v>
      </c>
      <c r="L263" t="s">
        <v>1532</v>
      </c>
      <c r="M263" t="s">
        <v>1533</v>
      </c>
      <c r="N263">
        <v>2010</v>
      </c>
      <c r="O263" t="s">
        <v>2773</v>
      </c>
      <c r="P263" t="s">
        <v>2773</v>
      </c>
      <c r="Q263" t="s">
        <v>1584</v>
      </c>
      <c r="R263" t="s">
        <v>1566</v>
      </c>
      <c r="S263" t="s">
        <v>1557</v>
      </c>
      <c r="T263" t="s">
        <v>1538</v>
      </c>
      <c r="W263" t="s">
        <v>1540</v>
      </c>
      <c r="X263" t="s">
        <v>1558</v>
      </c>
      <c r="Y263" s="45">
        <v>41120</v>
      </c>
      <c r="Z263" t="s">
        <v>1542</v>
      </c>
      <c r="AA263" t="s">
        <v>1533</v>
      </c>
      <c r="AB263" t="s">
        <v>1526</v>
      </c>
      <c r="AC263" t="s">
        <v>1531</v>
      </c>
      <c r="AD263">
        <v>0</v>
      </c>
      <c r="AE263" t="s">
        <v>1533</v>
      </c>
      <c r="AF263" t="s">
        <v>1533</v>
      </c>
      <c r="AQ263">
        <v>0</v>
      </c>
      <c r="AR263" t="s">
        <v>1541</v>
      </c>
      <c r="AS263" t="s">
        <v>2774</v>
      </c>
      <c r="BA263" t="s">
        <v>59</v>
      </c>
      <c r="BB263" t="s">
        <v>1542</v>
      </c>
      <c r="BC263" t="s">
        <v>1533</v>
      </c>
      <c r="BD263" t="s">
        <v>1533</v>
      </c>
      <c r="BE263" t="s">
        <v>1533</v>
      </c>
      <c r="BF263" t="s">
        <v>1543</v>
      </c>
      <c r="BG263" t="s">
        <v>1709</v>
      </c>
      <c r="BH263" t="s">
        <v>1699</v>
      </c>
      <c r="BI263" t="s">
        <v>1545</v>
      </c>
      <c r="BJ263" t="s">
        <v>1546</v>
      </c>
      <c r="BK263" t="s">
        <v>1533</v>
      </c>
      <c r="CN263" t="s">
        <v>1533</v>
      </c>
      <c r="CQ263" t="s">
        <v>1533</v>
      </c>
      <c r="CT263" t="s">
        <v>1533</v>
      </c>
      <c r="CU263" t="s">
        <v>1533</v>
      </c>
      <c r="CX263" t="s">
        <v>1533</v>
      </c>
    </row>
    <row r="264" spans="1:102" x14ac:dyDescent="0.35">
      <c r="A264" t="s">
        <v>2775</v>
      </c>
      <c r="B264" t="s">
        <v>1579</v>
      </c>
      <c r="C264" s="45">
        <v>40525</v>
      </c>
      <c r="D264" t="s">
        <v>1580</v>
      </c>
      <c r="E264" t="s">
        <v>451</v>
      </c>
      <c r="F264" t="s">
        <v>1572</v>
      </c>
      <c r="G264" t="s">
        <v>1529</v>
      </c>
      <c r="H264">
        <v>56.146302779999999</v>
      </c>
      <c r="I264">
        <v>-120.6691694</v>
      </c>
      <c r="J264" t="s">
        <v>1530</v>
      </c>
      <c r="K264" t="s">
        <v>2390</v>
      </c>
      <c r="L264" t="s">
        <v>1582</v>
      </c>
      <c r="M264" t="s">
        <v>1542</v>
      </c>
      <c r="N264">
        <v>2010</v>
      </c>
      <c r="O264" t="s">
        <v>2776</v>
      </c>
      <c r="P264" t="s">
        <v>2777</v>
      </c>
      <c r="Q264" t="s">
        <v>2778</v>
      </c>
      <c r="R264" t="s">
        <v>2779</v>
      </c>
      <c r="S264" t="s">
        <v>1714</v>
      </c>
      <c r="T264" t="s">
        <v>1538</v>
      </c>
      <c r="W264" t="s">
        <v>1540</v>
      </c>
      <c r="Y264" s="45">
        <v>42971</v>
      </c>
      <c r="Z264" t="s">
        <v>1542</v>
      </c>
      <c r="AA264" t="s">
        <v>1533</v>
      </c>
      <c r="AB264" t="s">
        <v>1587</v>
      </c>
      <c r="AC264" t="s">
        <v>2390</v>
      </c>
      <c r="AD264">
        <v>0</v>
      </c>
      <c r="AE264" t="s">
        <v>1533</v>
      </c>
      <c r="AF264" t="s">
        <v>1533</v>
      </c>
      <c r="AQ264">
        <v>0</v>
      </c>
      <c r="AR264" t="s">
        <v>1588</v>
      </c>
      <c r="BA264" t="s">
        <v>59</v>
      </c>
      <c r="BB264" t="s">
        <v>1542</v>
      </c>
      <c r="BC264" t="s">
        <v>1533</v>
      </c>
      <c r="BD264" t="s">
        <v>1533</v>
      </c>
      <c r="BE264" t="s">
        <v>1533</v>
      </c>
      <c r="BF264" t="s">
        <v>1543</v>
      </c>
      <c r="BG264" t="s">
        <v>1917</v>
      </c>
      <c r="BI264" t="s">
        <v>1545</v>
      </c>
      <c r="BJ264" t="s">
        <v>1546</v>
      </c>
      <c r="BK264" t="s">
        <v>1533</v>
      </c>
      <c r="BL264" t="s">
        <v>2780</v>
      </c>
      <c r="CN264" t="s">
        <v>1533</v>
      </c>
      <c r="CQ264" t="s">
        <v>1533</v>
      </c>
      <c r="CT264" t="s">
        <v>1533</v>
      </c>
      <c r="CU264" t="s">
        <v>1533</v>
      </c>
      <c r="CX264" t="s">
        <v>1533</v>
      </c>
    </row>
    <row r="265" spans="1:102" x14ac:dyDescent="0.35">
      <c r="A265" t="s">
        <v>2781</v>
      </c>
      <c r="B265" t="s">
        <v>1526</v>
      </c>
      <c r="C265" s="45">
        <v>40527</v>
      </c>
      <c r="D265" t="s">
        <v>2782</v>
      </c>
      <c r="E265" t="s">
        <v>1894</v>
      </c>
      <c r="F265" t="s">
        <v>2290</v>
      </c>
      <c r="G265" t="s">
        <v>1529</v>
      </c>
      <c r="H265">
        <v>44.663896999999999</v>
      </c>
      <c r="I265">
        <v>-63.568182</v>
      </c>
      <c r="J265">
        <v>1</v>
      </c>
      <c r="K265" t="s">
        <v>1531</v>
      </c>
      <c r="L265" t="s">
        <v>1532</v>
      </c>
      <c r="M265" t="s">
        <v>1533</v>
      </c>
      <c r="N265">
        <v>2010</v>
      </c>
      <c r="O265" t="s">
        <v>2783</v>
      </c>
      <c r="P265" t="s">
        <v>2783</v>
      </c>
      <c r="Q265" t="s">
        <v>1621</v>
      </c>
      <c r="R265" t="s">
        <v>1566</v>
      </c>
      <c r="S265" t="s">
        <v>1557</v>
      </c>
      <c r="T265" t="s">
        <v>1538</v>
      </c>
      <c r="W265" t="s">
        <v>1540</v>
      </c>
      <c r="X265" t="s">
        <v>1558</v>
      </c>
      <c r="Y265" s="45">
        <v>41900</v>
      </c>
      <c r="Z265" t="s">
        <v>1542</v>
      </c>
      <c r="AA265" t="s">
        <v>1533</v>
      </c>
      <c r="AB265" t="s">
        <v>1526</v>
      </c>
      <c r="AC265" t="s">
        <v>1531</v>
      </c>
      <c r="AD265">
        <v>1</v>
      </c>
      <c r="AE265" t="s">
        <v>1533</v>
      </c>
      <c r="AF265" t="s">
        <v>1533</v>
      </c>
      <c r="AQ265">
        <v>0</v>
      </c>
      <c r="AR265" t="s">
        <v>1541</v>
      </c>
      <c r="AS265" t="s">
        <v>2784</v>
      </c>
      <c r="BA265" t="s">
        <v>59</v>
      </c>
      <c r="BB265" t="s">
        <v>1542</v>
      </c>
      <c r="BC265" t="s">
        <v>1533</v>
      </c>
      <c r="BD265" t="s">
        <v>1533</v>
      </c>
      <c r="BE265" t="s">
        <v>1533</v>
      </c>
      <c r="BF265" t="s">
        <v>1543</v>
      </c>
      <c r="BG265" t="s">
        <v>1544</v>
      </c>
      <c r="BI265" t="s">
        <v>1545</v>
      </c>
      <c r="BJ265" t="s">
        <v>1546</v>
      </c>
      <c r="BK265" t="s">
        <v>1533</v>
      </c>
      <c r="BM265" t="s">
        <v>2140</v>
      </c>
      <c r="CN265" t="s">
        <v>1533</v>
      </c>
      <c r="CQ265" t="s">
        <v>1533</v>
      </c>
      <c r="CT265" t="s">
        <v>1533</v>
      </c>
      <c r="CU265" t="s">
        <v>1533</v>
      </c>
      <c r="CX265" t="s">
        <v>1533</v>
      </c>
    </row>
    <row r="266" spans="1:102" x14ac:dyDescent="0.35">
      <c r="A266" t="s">
        <v>2785</v>
      </c>
      <c r="B266" t="s">
        <v>1678</v>
      </c>
      <c r="C266" s="45">
        <v>40529</v>
      </c>
      <c r="D266" t="s">
        <v>2425</v>
      </c>
      <c r="E266" t="s">
        <v>270</v>
      </c>
      <c r="F266" t="s">
        <v>2426</v>
      </c>
      <c r="G266" t="s">
        <v>1529</v>
      </c>
      <c r="H266">
        <v>52.654859999999999</v>
      </c>
      <c r="I266">
        <v>-111.26461999999999</v>
      </c>
      <c r="J266" t="s">
        <v>1634</v>
      </c>
      <c r="K266" t="s">
        <v>1634</v>
      </c>
      <c r="L266" t="s">
        <v>1634</v>
      </c>
      <c r="M266" t="s">
        <v>1533</v>
      </c>
      <c r="N266">
        <v>2010</v>
      </c>
      <c r="P266" t="s">
        <v>2786</v>
      </c>
      <c r="Q266" t="s">
        <v>2787</v>
      </c>
      <c r="R266" t="s">
        <v>2411</v>
      </c>
      <c r="S266" t="s">
        <v>2072</v>
      </c>
      <c r="T266" t="s">
        <v>1648</v>
      </c>
      <c r="W266" t="s">
        <v>1540</v>
      </c>
      <c r="X266" t="s">
        <v>1558</v>
      </c>
      <c r="Y266" s="45">
        <v>42608</v>
      </c>
      <c r="Z266" t="s">
        <v>1533</v>
      </c>
      <c r="AA266" t="s">
        <v>1533</v>
      </c>
      <c r="AB266" t="s">
        <v>1678</v>
      </c>
      <c r="AF266" t="s">
        <v>1533</v>
      </c>
      <c r="AH266" t="s">
        <v>1682</v>
      </c>
      <c r="AQ266">
        <v>0</v>
      </c>
      <c r="AR266" t="s">
        <v>1541</v>
      </c>
      <c r="AS266" t="s">
        <v>2788</v>
      </c>
      <c r="BA266" t="s">
        <v>59</v>
      </c>
      <c r="BB266" t="s">
        <v>1542</v>
      </c>
      <c r="BC266" t="s">
        <v>1533</v>
      </c>
      <c r="BD266" t="s">
        <v>1533</v>
      </c>
      <c r="BE266" t="s">
        <v>1533</v>
      </c>
      <c r="BF266" t="s">
        <v>1543</v>
      </c>
      <c r="BG266" t="s">
        <v>1544</v>
      </c>
      <c r="BI266" t="s">
        <v>1545</v>
      </c>
      <c r="BJ266" t="s">
        <v>1546</v>
      </c>
      <c r="BK266" t="s">
        <v>1533</v>
      </c>
      <c r="CN266" t="s">
        <v>1533</v>
      </c>
      <c r="CQ266" t="s">
        <v>1533</v>
      </c>
      <c r="CT266" t="s">
        <v>1533</v>
      </c>
      <c r="CU266" t="s">
        <v>1533</v>
      </c>
      <c r="CX266" t="s">
        <v>1533</v>
      </c>
    </row>
    <row r="267" spans="1:102" x14ac:dyDescent="0.35">
      <c r="A267" t="s">
        <v>2789</v>
      </c>
      <c r="B267" t="s">
        <v>1526</v>
      </c>
      <c r="C267" s="45">
        <v>40529</v>
      </c>
      <c r="D267" t="s">
        <v>2466</v>
      </c>
      <c r="E267" t="s">
        <v>270</v>
      </c>
      <c r="F267" t="s">
        <v>1991</v>
      </c>
      <c r="G267" t="s">
        <v>1529</v>
      </c>
      <c r="H267">
        <v>54.507309999999997</v>
      </c>
      <c r="I267">
        <v>-116.44280999999999</v>
      </c>
      <c r="J267" t="s">
        <v>1530</v>
      </c>
      <c r="K267" t="s">
        <v>1531</v>
      </c>
      <c r="L267" t="s">
        <v>1532</v>
      </c>
      <c r="M267" t="s">
        <v>1533</v>
      </c>
      <c r="N267">
        <v>2010</v>
      </c>
      <c r="O267" t="s">
        <v>2790</v>
      </c>
      <c r="P267" t="s">
        <v>2790</v>
      </c>
      <c r="Q267" t="s">
        <v>1594</v>
      </c>
      <c r="R267" t="s">
        <v>1575</v>
      </c>
      <c r="S267" t="s">
        <v>1567</v>
      </c>
      <c r="T267" t="s">
        <v>1538</v>
      </c>
      <c r="W267" t="s">
        <v>1540</v>
      </c>
      <c r="X267" t="s">
        <v>1558</v>
      </c>
      <c r="Y267" s="45">
        <v>40700</v>
      </c>
      <c r="Z267" t="s">
        <v>1542</v>
      </c>
      <c r="AA267" t="s">
        <v>1533</v>
      </c>
      <c r="AB267" t="s">
        <v>1526</v>
      </c>
      <c r="AC267" t="s">
        <v>1531</v>
      </c>
      <c r="AE267" t="s">
        <v>1533</v>
      </c>
      <c r="AF267" t="s">
        <v>1533</v>
      </c>
      <c r="AQ267">
        <v>0</v>
      </c>
      <c r="AR267" t="s">
        <v>1541</v>
      </c>
      <c r="AS267" t="s">
        <v>2791</v>
      </c>
      <c r="BA267" t="s">
        <v>59</v>
      </c>
      <c r="BB267" t="s">
        <v>1542</v>
      </c>
      <c r="BC267" t="s">
        <v>1533</v>
      </c>
      <c r="BD267" t="s">
        <v>1533</v>
      </c>
      <c r="BE267" t="s">
        <v>1533</v>
      </c>
      <c r="BF267" t="s">
        <v>1543</v>
      </c>
      <c r="BG267" t="s">
        <v>1544</v>
      </c>
      <c r="BH267" t="s">
        <v>2792</v>
      </c>
      <c r="BI267" t="s">
        <v>1545</v>
      </c>
      <c r="BJ267" t="s">
        <v>1546</v>
      </c>
      <c r="BK267" t="s">
        <v>1533</v>
      </c>
      <c r="BM267" t="s">
        <v>2140</v>
      </c>
      <c r="CN267" t="s">
        <v>1533</v>
      </c>
      <c r="CQ267" t="s">
        <v>1533</v>
      </c>
      <c r="CT267" t="s">
        <v>1533</v>
      </c>
      <c r="CU267" t="s">
        <v>1533</v>
      </c>
      <c r="CX267" t="s">
        <v>1533</v>
      </c>
    </row>
    <row r="268" spans="1:102" x14ac:dyDescent="0.35">
      <c r="A268" t="s">
        <v>2793</v>
      </c>
      <c r="B268" t="s">
        <v>1526</v>
      </c>
      <c r="C268" s="45">
        <v>40534</v>
      </c>
      <c r="D268" t="s">
        <v>2794</v>
      </c>
      <c r="E268" t="s">
        <v>270</v>
      </c>
      <c r="F268" t="s">
        <v>1991</v>
      </c>
      <c r="G268" t="s">
        <v>1529</v>
      </c>
      <c r="H268">
        <v>54.652560000000001</v>
      </c>
      <c r="I268">
        <v>-114.52778000000001</v>
      </c>
      <c r="J268" t="s">
        <v>1530</v>
      </c>
      <c r="K268" t="s">
        <v>1531</v>
      </c>
      <c r="L268" t="s">
        <v>1532</v>
      </c>
      <c r="M268" t="s">
        <v>1533</v>
      </c>
      <c r="N268">
        <v>2010</v>
      </c>
      <c r="O268" t="s">
        <v>2795</v>
      </c>
      <c r="P268" t="s">
        <v>2795</v>
      </c>
      <c r="Q268" t="s">
        <v>1880</v>
      </c>
      <c r="R268" t="s">
        <v>1566</v>
      </c>
      <c r="S268" t="s">
        <v>1557</v>
      </c>
      <c r="T268" t="s">
        <v>1538</v>
      </c>
      <c r="W268" t="s">
        <v>1540</v>
      </c>
      <c r="X268" t="s">
        <v>1558</v>
      </c>
      <c r="Y268" s="45">
        <v>41887</v>
      </c>
      <c r="Z268" t="s">
        <v>1542</v>
      </c>
      <c r="AA268" t="s">
        <v>1533</v>
      </c>
      <c r="AB268" t="s">
        <v>1526</v>
      </c>
      <c r="AC268" t="s">
        <v>1531</v>
      </c>
      <c r="AD268">
        <v>0</v>
      </c>
      <c r="AE268" t="s">
        <v>1533</v>
      </c>
      <c r="AF268" t="s">
        <v>1533</v>
      </c>
      <c r="AQ268">
        <v>0</v>
      </c>
      <c r="AR268" t="s">
        <v>1541</v>
      </c>
      <c r="BA268" t="s">
        <v>59</v>
      </c>
      <c r="BB268" t="s">
        <v>1542</v>
      </c>
      <c r="BC268" t="s">
        <v>1533</v>
      </c>
      <c r="BD268" t="s">
        <v>1533</v>
      </c>
      <c r="BE268" t="s">
        <v>1533</v>
      </c>
      <c r="BF268" t="s">
        <v>1543</v>
      </c>
      <c r="BG268" t="s">
        <v>1544</v>
      </c>
      <c r="BI268" t="s">
        <v>1545</v>
      </c>
      <c r="BJ268" t="s">
        <v>1546</v>
      </c>
      <c r="BK268" t="s">
        <v>1533</v>
      </c>
      <c r="BM268" t="s">
        <v>2649</v>
      </c>
      <c r="CN268" t="s">
        <v>1533</v>
      </c>
      <c r="CQ268" t="s">
        <v>1533</v>
      </c>
      <c r="CT268" t="s">
        <v>1533</v>
      </c>
      <c r="CU268" t="s">
        <v>1533</v>
      </c>
      <c r="CX268" t="s">
        <v>1533</v>
      </c>
    </row>
    <row r="269" spans="1:102" x14ac:dyDescent="0.35">
      <c r="A269" t="s">
        <v>2796</v>
      </c>
      <c r="B269" t="s">
        <v>1785</v>
      </c>
      <c r="C269" s="45">
        <v>40542</v>
      </c>
      <c r="D269" t="s">
        <v>1580</v>
      </c>
      <c r="E269" t="s">
        <v>451</v>
      </c>
      <c r="F269" t="s">
        <v>1572</v>
      </c>
      <c r="G269" t="s">
        <v>1529</v>
      </c>
      <c r="H269">
        <v>56.146520000000002</v>
      </c>
      <c r="I269">
        <v>-120.66907</v>
      </c>
      <c r="J269" t="s">
        <v>1634</v>
      </c>
      <c r="K269" t="s">
        <v>1634</v>
      </c>
      <c r="L269" t="s">
        <v>1634</v>
      </c>
      <c r="M269" t="s">
        <v>1542</v>
      </c>
      <c r="N269">
        <v>2010</v>
      </c>
      <c r="O269" t="s">
        <v>2797</v>
      </c>
      <c r="P269" t="s">
        <v>2797</v>
      </c>
      <c r="R269" t="s">
        <v>2315</v>
      </c>
      <c r="T269" t="s">
        <v>2315</v>
      </c>
      <c r="W269" t="s">
        <v>1538</v>
      </c>
      <c r="Y269" s="45">
        <v>43122</v>
      </c>
      <c r="Z269" t="s">
        <v>1533</v>
      </c>
      <c r="AA269" t="s">
        <v>1533</v>
      </c>
      <c r="AB269" t="s">
        <v>1785</v>
      </c>
      <c r="AF269" t="s">
        <v>1533</v>
      </c>
      <c r="AL269">
        <v>1</v>
      </c>
      <c r="AN269" t="s">
        <v>1533</v>
      </c>
      <c r="AQ269">
        <v>0</v>
      </c>
      <c r="AR269" t="s">
        <v>1588</v>
      </c>
      <c r="AS269" t="s">
        <v>1982</v>
      </c>
      <c r="BA269" t="s">
        <v>59</v>
      </c>
      <c r="BB269" t="s">
        <v>1533</v>
      </c>
      <c r="BC269" t="s">
        <v>1533</v>
      </c>
      <c r="BD269" t="s">
        <v>1533</v>
      </c>
      <c r="BE269" t="s">
        <v>1533</v>
      </c>
      <c r="BF269" t="s">
        <v>1543</v>
      </c>
      <c r="BG269" t="s">
        <v>1544</v>
      </c>
      <c r="BI269" t="s">
        <v>1545</v>
      </c>
      <c r="BJ269" t="s">
        <v>1546</v>
      </c>
      <c r="BK269" t="s">
        <v>1533</v>
      </c>
      <c r="CN269" t="s">
        <v>1533</v>
      </c>
      <c r="CQ269" t="s">
        <v>1533</v>
      </c>
      <c r="CT269" t="s">
        <v>1533</v>
      </c>
      <c r="CU269" t="s">
        <v>1533</v>
      </c>
      <c r="CX269" t="s">
        <v>1533</v>
      </c>
    </row>
    <row r="270" spans="1:102" x14ac:dyDescent="0.35">
      <c r="A270" t="s">
        <v>2798</v>
      </c>
      <c r="B270" t="s">
        <v>2051</v>
      </c>
      <c r="C270" s="45">
        <v>40493</v>
      </c>
      <c r="D270" t="s">
        <v>1712</v>
      </c>
      <c r="E270" t="s">
        <v>270</v>
      </c>
      <c r="F270" t="s">
        <v>1552</v>
      </c>
      <c r="G270" t="s">
        <v>1529</v>
      </c>
      <c r="H270">
        <v>53.547403000000003</v>
      </c>
      <c r="I270">
        <v>-113.35571400000001</v>
      </c>
      <c r="J270" t="s">
        <v>1634</v>
      </c>
      <c r="K270" t="s">
        <v>1634</v>
      </c>
      <c r="L270" t="s">
        <v>1634</v>
      </c>
      <c r="M270" t="s">
        <v>1533</v>
      </c>
      <c r="N270">
        <v>2010</v>
      </c>
      <c r="O270" t="s">
        <v>2799</v>
      </c>
      <c r="P270" t="s">
        <v>2361</v>
      </c>
      <c r="Q270" t="s">
        <v>1584</v>
      </c>
      <c r="R270" t="s">
        <v>1566</v>
      </c>
      <c r="S270" t="s">
        <v>1814</v>
      </c>
      <c r="T270" t="s">
        <v>1759</v>
      </c>
      <c r="W270" t="s">
        <v>1540</v>
      </c>
      <c r="X270" t="s">
        <v>1558</v>
      </c>
      <c r="Y270" s="45">
        <v>42107</v>
      </c>
      <c r="Z270" t="s">
        <v>1542</v>
      </c>
      <c r="AA270" t="s">
        <v>1533</v>
      </c>
      <c r="AB270" t="s">
        <v>2051</v>
      </c>
      <c r="AF270" t="s">
        <v>1533</v>
      </c>
      <c r="AO270" t="s">
        <v>2059</v>
      </c>
      <c r="AQ270">
        <v>0</v>
      </c>
      <c r="AR270" t="s">
        <v>1541</v>
      </c>
      <c r="AS270" t="s">
        <v>1640</v>
      </c>
      <c r="AT270" t="s">
        <v>1641</v>
      </c>
      <c r="AU270">
        <v>1248.9098719399999</v>
      </c>
      <c r="AV270" t="s">
        <v>1642</v>
      </c>
      <c r="BA270" t="s">
        <v>59</v>
      </c>
      <c r="BB270" t="s">
        <v>1533</v>
      </c>
      <c r="BC270" t="s">
        <v>1533</v>
      </c>
      <c r="BD270" t="s">
        <v>1542</v>
      </c>
      <c r="BE270" t="s">
        <v>1533</v>
      </c>
      <c r="BF270" t="s">
        <v>1543</v>
      </c>
      <c r="BG270" t="s">
        <v>1544</v>
      </c>
      <c r="BI270" t="s">
        <v>1545</v>
      </c>
      <c r="BJ270" t="s">
        <v>1546</v>
      </c>
      <c r="BK270" t="s">
        <v>1533</v>
      </c>
      <c r="BL270" t="s">
        <v>2362</v>
      </c>
      <c r="CN270" t="s">
        <v>1533</v>
      </c>
      <c r="CQ270" t="s">
        <v>1533</v>
      </c>
      <c r="CT270" t="s">
        <v>1533</v>
      </c>
      <c r="CU270" t="s">
        <v>1533</v>
      </c>
      <c r="CX270" t="s">
        <v>1533</v>
      </c>
    </row>
    <row r="271" spans="1:102" x14ac:dyDescent="0.35">
      <c r="A271" t="s">
        <v>2800</v>
      </c>
      <c r="B271" t="s">
        <v>2051</v>
      </c>
      <c r="C271" s="45">
        <v>40493</v>
      </c>
      <c r="D271" t="s">
        <v>1712</v>
      </c>
      <c r="E271" t="s">
        <v>270</v>
      </c>
      <c r="F271" t="s">
        <v>1552</v>
      </c>
      <c r="G271" t="s">
        <v>1529</v>
      </c>
      <c r="H271">
        <v>53.547403000000003</v>
      </c>
      <c r="I271">
        <v>-113.35571400000001</v>
      </c>
      <c r="J271" t="s">
        <v>1634</v>
      </c>
      <c r="K271" t="s">
        <v>1634</v>
      </c>
      <c r="L271" t="s">
        <v>1634</v>
      </c>
      <c r="M271" t="s">
        <v>1533</v>
      </c>
      <c r="N271">
        <v>2010</v>
      </c>
      <c r="O271" t="s">
        <v>2801</v>
      </c>
      <c r="P271" t="s">
        <v>2361</v>
      </c>
      <c r="Q271" t="s">
        <v>1584</v>
      </c>
      <c r="R271" t="s">
        <v>1566</v>
      </c>
      <c r="S271" t="s">
        <v>1814</v>
      </c>
      <c r="T271" t="s">
        <v>1759</v>
      </c>
      <c r="W271" t="s">
        <v>1540</v>
      </c>
      <c r="X271" t="s">
        <v>1558</v>
      </c>
      <c r="Y271" s="45">
        <v>42107</v>
      </c>
      <c r="Z271" t="s">
        <v>1542</v>
      </c>
      <c r="AA271" t="s">
        <v>1533</v>
      </c>
      <c r="AB271" t="s">
        <v>2051</v>
      </c>
      <c r="AF271" t="s">
        <v>1533</v>
      </c>
      <c r="AO271" t="s">
        <v>2059</v>
      </c>
      <c r="AQ271">
        <v>0</v>
      </c>
      <c r="AR271" t="s">
        <v>1541</v>
      </c>
      <c r="AS271" t="s">
        <v>1640</v>
      </c>
      <c r="AT271" t="s">
        <v>1641</v>
      </c>
      <c r="AU271">
        <v>1248.9098719399999</v>
      </c>
      <c r="AV271" t="s">
        <v>1642</v>
      </c>
      <c r="BA271" t="s">
        <v>59</v>
      </c>
      <c r="BB271" t="s">
        <v>1533</v>
      </c>
      <c r="BC271" t="s">
        <v>1533</v>
      </c>
      <c r="BD271" t="s">
        <v>1542</v>
      </c>
      <c r="BE271" t="s">
        <v>1533</v>
      </c>
      <c r="BF271" t="s">
        <v>1543</v>
      </c>
      <c r="BG271" t="s">
        <v>1544</v>
      </c>
      <c r="BI271" t="s">
        <v>1545</v>
      </c>
      <c r="BJ271" t="s">
        <v>1546</v>
      </c>
      <c r="BK271" t="s">
        <v>1533</v>
      </c>
      <c r="BL271" t="s">
        <v>2362</v>
      </c>
      <c r="CN271" t="s">
        <v>1533</v>
      </c>
      <c r="CQ271" t="s">
        <v>1533</v>
      </c>
      <c r="CT271" t="s">
        <v>1533</v>
      </c>
      <c r="CU271" t="s">
        <v>1533</v>
      </c>
      <c r="CX271" t="s">
        <v>1533</v>
      </c>
    </row>
    <row r="272" spans="1:102" x14ac:dyDescent="0.35">
      <c r="A272" t="s">
        <v>2802</v>
      </c>
      <c r="B272" t="s">
        <v>2051</v>
      </c>
      <c r="C272" s="45">
        <v>40493</v>
      </c>
      <c r="D272" t="s">
        <v>1712</v>
      </c>
      <c r="E272" t="s">
        <v>270</v>
      </c>
      <c r="F272" t="s">
        <v>1552</v>
      </c>
      <c r="G272" t="s">
        <v>1529</v>
      </c>
      <c r="H272">
        <v>53.547403000000003</v>
      </c>
      <c r="I272">
        <v>-113.35571400000001</v>
      </c>
      <c r="J272" t="s">
        <v>1634</v>
      </c>
      <c r="K272" t="s">
        <v>1634</v>
      </c>
      <c r="L272" t="s">
        <v>1634</v>
      </c>
      <c r="M272" t="s">
        <v>1533</v>
      </c>
      <c r="N272">
        <v>2010</v>
      </c>
      <c r="O272" t="s">
        <v>2803</v>
      </c>
      <c r="P272" t="s">
        <v>2361</v>
      </c>
      <c r="Q272" t="s">
        <v>1584</v>
      </c>
      <c r="R272" t="s">
        <v>1566</v>
      </c>
      <c r="S272" t="s">
        <v>1814</v>
      </c>
      <c r="T272" t="s">
        <v>1759</v>
      </c>
      <c r="W272" t="s">
        <v>1540</v>
      </c>
      <c r="X272" t="s">
        <v>1558</v>
      </c>
      <c r="Y272" s="45">
        <v>42107</v>
      </c>
      <c r="Z272" t="s">
        <v>1542</v>
      </c>
      <c r="AA272" t="s">
        <v>1533</v>
      </c>
      <c r="AB272" t="s">
        <v>2051</v>
      </c>
      <c r="AF272" t="s">
        <v>1533</v>
      </c>
      <c r="AO272" t="s">
        <v>2059</v>
      </c>
      <c r="AQ272">
        <v>0</v>
      </c>
      <c r="AR272" t="s">
        <v>1541</v>
      </c>
      <c r="AS272" t="s">
        <v>1640</v>
      </c>
      <c r="AT272" t="s">
        <v>1641</v>
      </c>
      <c r="AU272">
        <v>1248.9098719399999</v>
      </c>
      <c r="AV272" t="s">
        <v>1642</v>
      </c>
      <c r="BA272" t="s">
        <v>59</v>
      </c>
      <c r="BB272" t="s">
        <v>1533</v>
      </c>
      <c r="BC272" t="s">
        <v>1533</v>
      </c>
      <c r="BD272" t="s">
        <v>1542</v>
      </c>
      <c r="BE272" t="s">
        <v>1533</v>
      </c>
      <c r="BF272" t="s">
        <v>1543</v>
      </c>
      <c r="BG272" t="s">
        <v>1544</v>
      </c>
      <c r="BI272" t="s">
        <v>1545</v>
      </c>
      <c r="BJ272" t="s">
        <v>1546</v>
      </c>
      <c r="BK272" t="s">
        <v>1533</v>
      </c>
      <c r="BL272" t="s">
        <v>2362</v>
      </c>
      <c r="CN272" t="s">
        <v>1533</v>
      </c>
      <c r="CQ272" t="s">
        <v>1533</v>
      </c>
      <c r="CT272" t="s">
        <v>1533</v>
      </c>
      <c r="CU272" t="s">
        <v>1533</v>
      </c>
      <c r="CX272" t="s">
        <v>1533</v>
      </c>
    </row>
    <row r="273" spans="1:102" x14ac:dyDescent="0.35">
      <c r="A273" t="s">
        <v>2804</v>
      </c>
      <c r="B273" t="s">
        <v>2051</v>
      </c>
      <c r="C273" s="45">
        <v>40493</v>
      </c>
      <c r="D273" t="s">
        <v>1712</v>
      </c>
      <c r="E273" t="s">
        <v>270</v>
      </c>
      <c r="F273" t="s">
        <v>1552</v>
      </c>
      <c r="G273" t="s">
        <v>1529</v>
      </c>
      <c r="H273">
        <v>53.547403000000003</v>
      </c>
      <c r="I273">
        <v>-113.35571400000001</v>
      </c>
      <c r="J273" t="s">
        <v>1634</v>
      </c>
      <c r="K273" t="s">
        <v>1634</v>
      </c>
      <c r="L273" t="s">
        <v>1634</v>
      </c>
      <c r="M273" t="s">
        <v>1533</v>
      </c>
      <c r="N273">
        <v>2010</v>
      </c>
      <c r="O273" t="s">
        <v>2805</v>
      </c>
      <c r="P273" t="s">
        <v>2361</v>
      </c>
      <c r="Q273" t="s">
        <v>1584</v>
      </c>
      <c r="R273" t="s">
        <v>1566</v>
      </c>
      <c r="S273" t="s">
        <v>1814</v>
      </c>
      <c r="T273" t="s">
        <v>1759</v>
      </c>
      <c r="W273" t="s">
        <v>1540</v>
      </c>
      <c r="X273" t="s">
        <v>1558</v>
      </c>
      <c r="Y273" s="45">
        <v>42107</v>
      </c>
      <c r="Z273" t="s">
        <v>1542</v>
      </c>
      <c r="AA273" t="s">
        <v>1533</v>
      </c>
      <c r="AB273" t="s">
        <v>2051</v>
      </c>
      <c r="AF273" t="s">
        <v>1533</v>
      </c>
      <c r="AO273" t="s">
        <v>2059</v>
      </c>
      <c r="AQ273">
        <v>0</v>
      </c>
      <c r="AR273" t="s">
        <v>1541</v>
      </c>
      <c r="AS273" t="s">
        <v>1640</v>
      </c>
      <c r="AT273" t="s">
        <v>1641</v>
      </c>
      <c r="AU273">
        <v>1248.9098719399999</v>
      </c>
      <c r="AV273" t="s">
        <v>1642</v>
      </c>
      <c r="BA273" t="s">
        <v>59</v>
      </c>
      <c r="BB273" t="s">
        <v>1533</v>
      </c>
      <c r="BC273" t="s">
        <v>1533</v>
      </c>
      <c r="BD273" t="s">
        <v>1542</v>
      </c>
      <c r="BE273" t="s">
        <v>1533</v>
      </c>
      <c r="BF273" t="s">
        <v>1543</v>
      </c>
      <c r="BG273" t="s">
        <v>1544</v>
      </c>
      <c r="BI273" t="s">
        <v>1545</v>
      </c>
      <c r="BJ273" t="s">
        <v>1546</v>
      </c>
      <c r="BK273" t="s">
        <v>1533</v>
      </c>
      <c r="BL273" t="s">
        <v>2362</v>
      </c>
      <c r="CN273" t="s">
        <v>1533</v>
      </c>
      <c r="CQ273" t="s">
        <v>1533</v>
      </c>
      <c r="CT273" t="s">
        <v>1533</v>
      </c>
      <c r="CU273" t="s">
        <v>1533</v>
      </c>
      <c r="CX273" t="s">
        <v>1533</v>
      </c>
    </row>
    <row r="274" spans="1:102" x14ac:dyDescent="0.35">
      <c r="A274" t="s">
        <v>2806</v>
      </c>
      <c r="B274" t="s">
        <v>2051</v>
      </c>
      <c r="C274" s="45">
        <v>40493</v>
      </c>
      <c r="D274" t="s">
        <v>1712</v>
      </c>
      <c r="E274" t="s">
        <v>270</v>
      </c>
      <c r="F274" t="s">
        <v>1552</v>
      </c>
      <c r="G274" t="s">
        <v>1529</v>
      </c>
      <c r="H274">
        <v>53.547403000000003</v>
      </c>
      <c r="I274">
        <v>-113.35571400000001</v>
      </c>
      <c r="J274" t="s">
        <v>1634</v>
      </c>
      <c r="K274" t="s">
        <v>1634</v>
      </c>
      <c r="L274" t="s">
        <v>1634</v>
      </c>
      <c r="M274" t="s">
        <v>1533</v>
      </c>
      <c r="N274">
        <v>2010</v>
      </c>
      <c r="O274" t="s">
        <v>2807</v>
      </c>
      <c r="P274" t="s">
        <v>2361</v>
      </c>
      <c r="Q274" t="s">
        <v>1584</v>
      </c>
      <c r="R274" t="s">
        <v>1566</v>
      </c>
      <c r="S274" t="s">
        <v>1814</v>
      </c>
      <c r="T274" t="s">
        <v>1759</v>
      </c>
      <c r="W274" t="s">
        <v>1540</v>
      </c>
      <c r="X274" t="s">
        <v>1558</v>
      </c>
      <c r="Y274" s="45">
        <v>42107</v>
      </c>
      <c r="Z274" t="s">
        <v>1542</v>
      </c>
      <c r="AA274" t="s">
        <v>1533</v>
      </c>
      <c r="AB274" t="s">
        <v>2051</v>
      </c>
      <c r="AF274" t="s">
        <v>1533</v>
      </c>
      <c r="AO274" t="s">
        <v>2059</v>
      </c>
      <c r="AQ274">
        <v>0</v>
      </c>
      <c r="AR274" t="s">
        <v>1541</v>
      </c>
      <c r="AS274" t="s">
        <v>1640</v>
      </c>
      <c r="AT274" t="s">
        <v>1641</v>
      </c>
      <c r="AU274">
        <v>1248.9098719399999</v>
      </c>
      <c r="AV274" t="s">
        <v>1642</v>
      </c>
      <c r="BA274" t="s">
        <v>59</v>
      </c>
      <c r="BB274" t="s">
        <v>1533</v>
      </c>
      <c r="BC274" t="s">
        <v>1533</v>
      </c>
      <c r="BD274" t="s">
        <v>1542</v>
      </c>
      <c r="BE274" t="s">
        <v>1533</v>
      </c>
      <c r="BF274" t="s">
        <v>1543</v>
      </c>
      <c r="BG274" t="s">
        <v>1544</v>
      </c>
      <c r="BI274" t="s">
        <v>1545</v>
      </c>
      <c r="BJ274" t="s">
        <v>1546</v>
      </c>
      <c r="BK274" t="s">
        <v>1533</v>
      </c>
      <c r="BL274" t="s">
        <v>2362</v>
      </c>
      <c r="CN274" t="s">
        <v>1533</v>
      </c>
      <c r="CQ274" t="s">
        <v>1533</v>
      </c>
      <c r="CT274" t="s">
        <v>1533</v>
      </c>
      <c r="CU274" t="s">
        <v>1533</v>
      </c>
      <c r="CX274" t="s">
        <v>1533</v>
      </c>
    </row>
    <row r="275" spans="1:102" x14ac:dyDescent="0.35">
      <c r="A275" t="s">
        <v>2808</v>
      </c>
      <c r="B275" t="s">
        <v>2051</v>
      </c>
      <c r="C275" s="45">
        <v>40493</v>
      </c>
      <c r="D275" t="s">
        <v>1712</v>
      </c>
      <c r="E275" t="s">
        <v>270</v>
      </c>
      <c r="F275" t="s">
        <v>1552</v>
      </c>
      <c r="G275" t="s">
        <v>1529</v>
      </c>
      <c r="H275">
        <v>53.547403000000003</v>
      </c>
      <c r="I275">
        <v>-113.35571400000001</v>
      </c>
      <c r="J275" t="s">
        <v>1634</v>
      </c>
      <c r="K275" t="s">
        <v>1634</v>
      </c>
      <c r="L275" t="s">
        <v>1634</v>
      </c>
      <c r="M275" t="s">
        <v>1533</v>
      </c>
      <c r="N275">
        <v>2010</v>
      </c>
      <c r="O275" t="s">
        <v>2809</v>
      </c>
      <c r="P275" t="s">
        <v>2361</v>
      </c>
      <c r="Q275" t="s">
        <v>1584</v>
      </c>
      <c r="R275" t="s">
        <v>1566</v>
      </c>
      <c r="S275" t="s">
        <v>1814</v>
      </c>
      <c r="T275" t="s">
        <v>1759</v>
      </c>
      <c r="W275" t="s">
        <v>1540</v>
      </c>
      <c r="X275" t="s">
        <v>1558</v>
      </c>
      <c r="Y275" s="45">
        <v>42107</v>
      </c>
      <c r="Z275" t="s">
        <v>1542</v>
      </c>
      <c r="AA275" t="s">
        <v>1533</v>
      </c>
      <c r="AB275" t="s">
        <v>2051</v>
      </c>
      <c r="AF275" t="s">
        <v>1533</v>
      </c>
      <c r="AO275" t="s">
        <v>2059</v>
      </c>
      <c r="AQ275">
        <v>0</v>
      </c>
      <c r="AR275" t="s">
        <v>1541</v>
      </c>
      <c r="AS275" t="s">
        <v>1640</v>
      </c>
      <c r="AT275" t="s">
        <v>1641</v>
      </c>
      <c r="AU275">
        <v>1248.9098719399999</v>
      </c>
      <c r="AV275" t="s">
        <v>1642</v>
      </c>
      <c r="BA275" t="s">
        <v>59</v>
      </c>
      <c r="BB275" t="s">
        <v>1533</v>
      </c>
      <c r="BC275" t="s">
        <v>1533</v>
      </c>
      <c r="BD275" t="s">
        <v>1542</v>
      </c>
      <c r="BE275" t="s">
        <v>1533</v>
      </c>
      <c r="BF275" t="s">
        <v>1543</v>
      </c>
      <c r="BG275" t="s">
        <v>1544</v>
      </c>
      <c r="BI275" t="s">
        <v>1545</v>
      </c>
      <c r="BJ275" t="s">
        <v>1546</v>
      </c>
      <c r="BK275" t="s">
        <v>1533</v>
      </c>
      <c r="BL275" t="s">
        <v>2362</v>
      </c>
      <c r="CN275" t="s">
        <v>1533</v>
      </c>
      <c r="CQ275" t="s">
        <v>1533</v>
      </c>
      <c r="CT275" t="s">
        <v>1533</v>
      </c>
      <c r="CU275" t="s">
        <v>1533</v>
      </c>
      <c r="CX275" t="s">
        <v>1533</v>
      </c>
    </row>
    <row r="276" spans="1:102" x14ac:dyDescent="0.35">
      <c r="A276" t="s">
        <v>2810</v>
      </c>
      <c r="B276" t="s">
        <v>2051</v>
      </c>
      <c r="C276" s="45">
        <v>40493</v>
      </c>
      <c r="D276" t="s">
        <v>1712</v>
      </c>
      <c r="E276" t="s">
        <v>270</v>
      </c>
      <c r="F276" t="s">
        <v>1552</v>
      </c>
      <c r="G276" t="s">
        <v>1529</v>
      </c>
      <c r="H276">
        <v>53.547403000000003</v>
      </c>
      <c r="I276">
        <v>-113.35571400000001</v>
      </c>
      <c r="J276" t="s">
        <v>1634</v>
      </c>
      <c r="K276" t="s">
        <v>1634</v>
      </c>
      <c r="L276" t="s">
        <v>1634</v>
      </c>
      <c r="M276" t="s">
        <v>1533</v>
      </c>
      <c r="N276">
        <v>2010</v>
      </c>
      <c r="O276" t="s">
        <v>2811</v>
      </c>
      <c r="P276" t="s">
        <v>2361</v>
      </c>
      <c r="Q276" t="s">
        <v>1584</v>
      </c>
      <c r="R276" t="s">
        <v>1566</v>
      </c>
      <c r="S276" t="s">
        <v>1814</v>
      </c>
      <c r="T276" t="s">
        <v>1759</v>
      </c>
      <c r="W276" t="s">
        <v>1540</v>
      </c>
      <c r="X276" t="s">
        <v>1558</v>
      </c>
      <c r="Y276" s="45">
        <v>42107</v>
      </c>
      <c r="Z276" t="s">
        <v>1542</v>
      </c>
      <c r="AA276" t="s">
        <v>1533</v>
      </c>
      <c r="AB276" t="s">
        <v>2051</v>
      </c>
      <c r="AF276" t="s">
        <v>1533</v>
      </c>
      <c r="AO276" t="s">
        <v>2059</v>
      </c>
      <c r="AQ276">
        <v>0</v>
      </c>
      <c r="AR276" t="s">
        <v>1541</v>
      </c>
      <c r="AS276" t="s">
        <v>1640</v>
      </c>
      <c r="AT276" t="s">
        <v>1641</v>
      </c>
      <c r="AU276">
        <v>1248.9098719399999</v>
      </c>
      <c r="AV276" t="s">
        <v>1642</v>
      </c>
      <c r="BA276" t="s">
        <v>59</v>
      </c>
      <c r="BB276" t="s">
        <v>1533</v>
      </c>
      <c r="BC276" t="s">
        <v>1533</v>
      </c>
      <c r="BD276" t="s">
        <v>1542</v>
      </c>
      <c r="BE276" t="s">
        <v>1533</v>
      </c>
      <c r="BF276" t="s">
        <v>1543</v>
      </c>
      <c r="BG276" t="s">
        <v>1544</v>
      </c>
      <c r="BI276" t="s">
        <v>1545</v>
      </c>
      <c r="BJ276" t="s">
        <v>1546</v>
      </c>
      <c r="BK276" t="s">
        <v>1533</v>
      </c>
      <c r="BL276" t="s">
        <v>2362</v>
      </c>
      <c r="CN276" t="s">
        <v>1533</v>
      </c>
      <c r="CQ276" t="s">
        <v>1533</v>
      </c>
      <c r="CT276" t="s">
        <v>1533</v>
      </c>
      <c r="CU276" t="s">
        <v>1533</v>
      </c>
      <c r="CX276" t="s">
        <v>1533</v>
      </c>
    </row>
    <row r="277" spans="1:102" x14ac:dyDescent="0.35">
      <c r="A277" t="s">
        <v>2812</v>
      </c>
      <c r="B277" t="s">
        <v>2051</v>
      </c>
      <c r="C277" s="45">
        <v>40493</v>
      </c>
      <c r="D277" t="s">
        <v>1712</v>
      </c>
      <c r="E277" t="s">
        <v>270</v>
      </c>
      <c r="F277" t="s">
        <v>1552</v>
      </c>
      <c r="G277" t="s">
        <v>1529</v>
      </c>
      <c r="H277">
        <v>53.547403000000003</v>
      </c>
      <c r="I277">
        <v>-113.35571400000001</v>
      </c>
      <c r="J277" t="s">
        <v>1634</v>
      </c>
      <c r="K277" t="s">
        <v>1634</v>
      </c>
      <c r="L277" t="s">
        <v>1634</v>
      </c>
      <c r="M277" t="s">
        <v>1533</v>
      </c>
      <c r="N277">
        <v>2010</v>
      </c>
      <c r="O277" t="s">
        <v>2813</v>
      </c>
      <c r="P277" t="s">
        <v>2361</v>
      </c>
      <c r="Q277" t="s">
        <v>1584</v>
      </c>
      <c r="R277" t="s">
        <v>1566</v>
      </c>
      <c r="S277" t="s">
        <v>1814</v>
      </c>
      <c r="T277" t="s">
        <v>1759</v>
      </c>
      <c r="W277" t="s">
        <v>1540</v>
      </c>
      <c r="X277" t="s">
        <v>1558</v>
      </c>
      <c r="Y277" s="45">
        <v>42107</v>
      </c>
      <c r="Z277" t="s">
        <v>1542</v>
      </c>
      <c r="AA277" t="s">
        <v>1533</v>
      </c>
      <c r="AB277" t="s">
        <v>2051</v>
      </c>
      <c r="AF277" t="s">
        <v>1533</v>
      </c>
      <c r="AO277" t="s">
        <v>2059</v>
      </c>
      <c r="AQ277">
        <v>0</v>
      </c>
      <c r="AR277" t="s">
        <v>1541</v>
      </c>
      <c r="AS277" t="s">
        <v>1640</v>
      </c>
      <c r="AT277" t="s">
        <v>1641</v>
      </c>
      <c r="AU277">
        <v>1248.9098719399999</v>
      </c>
      <c r="AV277" t="s">
        <v>1642</v>
      </c>
      <c r="BA277" t="s">
        <v>59</v>
      </c>
      <c r="BB277" t="s">
        <v>1533</v>
      </c>
      <c r="BC277" t="s">
        <v>1533</v>
      </c>
      <c r="BD277" t="s">
        <v>1542</v>
      </c>
      <c r="BE277" t="s">
        <v>1533</v>
      </c>
      <c r="BF277" t="s">
        <v>1543</v>
      </c>
      <c r="BG277" t="s">
        <v>1544</v>
      </c>
      <c r="BI277" t="s">
        <v>1545</v>
      </c>
      <c r="BJ277" t="s">
        <v>1546</v>
      </c>
      <c r="BK277" t="s">
        <v>1533</v>
      </c>
      <c r="BL277" t="s">
        <v>2362</v>
      </c>
      <c r="CN277" t="s">
        <v>1533</v>
      </c>
      <c r="CQ277" t="s">
        <v>1533</v>
      </c>
      <c r="CT277" t="s">
        <v>1533</v>
      </c>
      <c r="CU277" t="s">
        <v>1533</v>
      </c>
      <c r="CX277" t="s">
        <v>1533</v>
      </c>
    </row>
    <row r="278" spans="1:102" x14ac:dyDescent="0.35">
      <c r="A278" t="s">
        <v>2814</v>
      </c>
      <c r="B278" t="s">
        <v>2051</v>
      </c>
      <c r="C278" s="45">
        <v>40493</v>
      </c>
      <c r="D278" t="s">
        <v>1712</v>
      </c>
      <c r="E278" t="s">
        <v>270</v>
      </c>
      <c r="F278" t="s">
        <v>1552</v>
      </c>
      <c r="G278" t="s">
        <v>1529</v>
      </c>
      <c r="H278">
        <v>53.547403000000003</v>
      </c>
      <c r="I278">
        <v>-113.35571400000001</v>
      </c>
      <c r="J278" t="s">
        <v>1634</v>
      </c>
      <c r="K278" t="s">
        <v>1634</v>
      </c>
      <c r="L278" t="s">
        <v>1634</v>
      </c>
      <c r="M278" t="s">
        <v>1533</v>
      </c>
      <c r="N278">
        <v>2010</v>
      </c>
      <c r="O278" t="s">
        <v>2815</v>
      </c>
      <c r="P278" t="s">
        <v>2361</v>
      </c>
      <c r="Q278" t="s">
        <v>1584</v>
      </c>
      <c r="R278" t="s">
        <v>1566</v>
      </c>
      <c r="S278" t="s">
        <v>1814</v>
      </c>
      <c r="T278" t="s">
        <v>1759</v>
      </c>
      <c r="W278" t="s">
        <v>1540</v>
      </c>
      <c r="X278" t="s">
        <v>1558</v>
      </c>
      <c r="Y278" s="45">
        <v>42107</v>
      </c>
      <c r="Z278" t="s">
        <v>1542</v>
      </c>
      <c r="AA278" t="s">
        <v>1533</v>
      </c>
      <c r="AB278" t="s">
        <v>2051</v>
      </c>
      <c r="AF278" t="s">
        <v>1533</v>
      </c>
      <c r="AO278" t="s">
        <v>2059</v>
      </c>
      <c r="AQ278">
        <v>0</v>
      </c>
      <c r="AR278" t="s">
        <v>1541</v>
      </c>
      <c r="AS278" t="s">
        <v>1640</v>
      </c>
      <c r="AT278" t="s">
        <v>1641</v>
      </c>
      <c r="AU278">
        <v>1248.9098719399999</v>
      </c>
      <c r="AV278" t="s">
        <v>1642</v>
      </c>
      <c r="BA278" t="s">
        <v>59</v>
      </c>
      <c r="BB278" t="s">
        <v>1533</v>
      </c>
      <c r="BC278" t="s">
        <v>1533</v>
      </c>
      <c r="BD278" t="s">
        <v>1542</v>
      </c>
      <c r="BE278" t="s">
        <v>1533</v>
      </c>
      <c r="BF278" t="s">
        <v>1543</v>
      </c>
      <c r="BG278" t="s">
        <v>1544</v>
      </c>
      <c r="BI278" t="s">
        <v>1545</v>
      </c>
      <c r="BJ278" t="s">
        <v>1546</v>
      </c>
      <c r="BK278" t="s">
        <v>1533</v>
      </c>
      <c r="BL278" t="s">
        <v>2362</v>
      </c>
      <c r="CN278" t="s">
        <v>1533</v>
      </c>
      <c r="CQ278" t="s">
        <v>1533</v>
      </c>
      <c r="CT278" t="s">
        <v>1533</v>
      </c>
      <c r="CU278" t="s">
        <v>1533</v>
      </c>
      <c r="CX278" t="s">
        <v>1533</v>
      </c>
    </row>
    <row r="279" spans="1:102" x14ac:dyDescent="0.35">
      <c r="A279" t="s">
        <v>2816</v>
      </c>
      <c r="B279" t="s">
        <v>2051</v>
      </c>
      <c r="C279" s="45">
        <v>40493</v>
      </c>
      <c r="D279" t="s">
        <v>1712</v>
      </c>
      <c r="E279" t="s">
        <v>270</v>
      </c>
      <c r="F279" t="s">
        <v>1552</v>
      </c>
      <c r="G279" t="s">
        <v>1529</v>
      </c>
      <c r="H279">
        <v>53.547403000000003</v>
      </c>
      <c r="I279">
        <v>-113.35571400000001</v>
      </c>
      <c r="J279" t="s">
        <v>1634</v>
      </c>
      <c r="K279" t="s">
        <v>1634</v>
      </c>
      <c r="L279" t="s">
        <v>1634</v>
      </c>
      <c r="M279" t="s">
        <v>1533</v>
      </c>
      <c r="N279">
        <v>2010</v>
      </c>
      <c r="O279" t="s">
        <v>2817</v>
      </c>
      <c r="P279" t="s">
        <v>2361</v>
      </c>
      <c r="Q279" t="s">
        <v>1584</v>
      </c>
      <c r="R279" t="s">
        <v>1566</v>
      </c>
      <c r="S279" t="s">
        <v>1814</v>
      </c>
      <c r="T279" t="s">
        <v>1759</v>
      </c>
      <c r="W279" t="s">
        <v>1540</v>
      </c>
      <c r="X279" t="s">
        <v>1558</v>
      </c>
      <c r="Y279" s="45">
        <v>42107</v>
      </c>
      <c r="Z279" t="s">
        <v>1542</v>
      </c>
      <c r="AA279" t="s">
        <v>1533</v>
      </c>
      <c r="AB279" t="s">
        <v>2051</v>
      </c>
      <c r="AF279" t="s">
        <v>1533</v>
      </c>
      <c r="AO279" t="s">
        <v>2059</v>
      </c>
      <c r="AQ279">
        <v>0</v>
      </c>
      <c r="AR279" t="s">
        <v>1541</v>
      </c>
      <c r="AS279" t="s">
        <v>1640</v>
      </c>
      <c r="AT279" t="s">
        <v>1641</v>
      </c>
      <c r="AU279">
        <v>1248.9098719399999</v>
      </c>
      <c r="AV279" t="s">
        <v>1642</v>
      </c>
      <c r="BA279" t="s">
        <v>59</v>
      </c>
      <c r="BB279" t="s">
        <v>1533</v>
      </c>
      <c r="BC279" t="s">
        <v>1533</v>
      </c>
      <c r="BD279" t="s">
        <v>1542</v>
      </c>
      <c r="BE279" t="s">
        <v>1533</v>
      </c>
      <c r="BF279" t="s">
        <v>1543</v>
      </c>
      <c r="BG279" t="s">
        <v>1544</v>
      </c>
      <c r="BI279" t="s">
        <v>1545</v>
      </c>
      <c r="BJ279" t="s">
        <v>1546</v>
      </c>
      <c r="BK279" t="s">
        <v>1533</v>
      </c>
      <c r="BL279" t="s">
        <v>2362</v>
      </c>
      <c r="CN279" t="s">
        <v>1533</v>
      </c>
      <c r="CQ279" t="s">
        <v>1533</v>
      </c>
      <c r="CT279" t="s">
        <v>1533</v>
      </c>
      <c r="CU279" t="s">
        <v>1533</v>
      </c>
      <c r="CX279" t="s">
        <v>1533</v>
      </c>
    </row>
    <row r="280" spans="1:102" x14ac:dyDescent="0.35">
      <c r="A280" t="s">
        <v>2818</v>
      </c>
      <c r="B280" t="s">
        <v>2051</v>
      </c>
      <c r="C280" s="45">
        <v>40493</v>
      </c>
      <c r="D280" t="s">
        <v>1712</v>
      </c>
      <c r="E280" t="s">
        <v>270</v>
      </c>
      <c r="F280" t="s">
        <v>1552</v>
      </c>
      <c r="G280" t="s">
        <v>1529</v>
      </c>
      <c r="H280">
        <v>53.547403000000003</v>
      </c>
      <c r="I280">
        <v>-113.35571400000001</v>
      </c>
      <c r="J280" t="s">
        <v>1634</v>
      </c>
      <c r="K280" t="s">
        <v>1634</v>
      </c>
      <c r="L280" t="s">
        <v>1634</v>
      </c>
      <c r="M280" t="s">
        <v>1533</v>
      </c>
      <c r="N280">
        <v>2010</v>
      </c>
      <c r="O280" t="s">
        <v>2819</v>
      </c>
      <c r="P280" t="s">
        <v>2361</v>
      </c>
      <c r="Q280" t="s">
        <v>1584</v>
      </c>
      <c r="R280" t="s">
        <v>1566</v>
      </c>
      <c r="S280" t="s">
        <v>1814</v>
      </c>
      <c r="T280" t="s">
        <v>1759</v>
      </c>
      <c r="W280" t="s">
        <v>1540</v>
      </c>
      <c r="X280" t="s">
        <v>1558</v>
      </c>
      <c r="Y280" s="45">
        <v>42107</v>
      </c>
      <c r="Z280" t="s">
        <v>1542</v>
      </c>
      <c r="AA280" t="s">
        <v>1533</v>
      </c>
      <c r="AB280" t="s">
        <v>2051</v>
      </c>
      <c r="AF280" t="s">
        <v>1533</v>
      </c>
      <c r="AO280" t="s">
        <v>2059</v>
      </c>
      <c r="AQ280">
        <v>0</v>
      </c>
      <c r="AR280" t="s">
        <v>1541</v>
      </c>
      <c r="AS280" t="s">
        <v>1640</v>
      </c>
      <c r="AT280" t="s">
        <v>1641</v>
      </c>
      <c r="AU280">
        <v>1248.9098719399999</v>
      </c>
      <c r="AV280" t="s">
        <v>1642</v>
      </c>
      <c r="BA280" t="s">
        <v>59</v>
      </c>
      <c r="BB280" t="s">
        <v>1533</v>
      </c>
      <c r="BC280" t="s">
        <v>1533</v>
      </c>
      <c r="BD280" t="s">
        <v>1542</v>
      </c>
      <c r="BE280" t="s">
        <v>1533</v>
      </c>
      <c r="BF280" t="s">
        <v>1543</v>
      </c>
      <c r="BG280" t="s">
        <v>1544</v>
      </c>
      <c r="BI280" t="s">
        <v>1545</v>
      </c>
      <c r="BJ280" t="s">
        <v>1546</v>
      </c>
      <c r="BK280" t="s">
        <v>1533</v>
      </c>
      <c r="BL280" t="s">
        <v>2362</v>
      </c>
      <c r="CN280" t="s">
        <v>1533</v>
      </c>
      <c r="CQ280" t="s">
        <v>1533</v>
      </c>
      <c r="CT280" t="s">
        <v>1533</v>
      </c>
      <c r="CU280" t="s">
        <v>1533</v>
      </c>
      <c r="CX280" t="s">
        <v>1533</v>
      </c>
    </row>
    <row r="281" spans="1:102" x14ac:dyDescent="0.35">
      <c r="A281" t="s">
        <v>2820</v>
      </c>
      <c r="B281" t="s">
        <v>1678</v>
      </c>
      <c r="C281" s="45">
        <v>40552</v>
      </c>
      <c r="D281" t="s">
        <v>1527</v>
      </c>
      <c r="E281" t="s">
        <v>270</v>
      </c>
      <c r="F281" t="s">
        <v>1528</v>
      </c>
      <c r="G281" t="s">
        <v>1529</v>
      </c>
      <c r="H281">
        <v>54.522399999999998</v>
      </c>
      <c r="I281">
        <v>-118.10037</v>
      </c>
      <c r="J281" t="s">
        <v>1634</v>
      </c>
      <c r="K281" t="s">
        <v>1634</v>
      </c>
      <c r="L281" t="s">
        <v>1634</v>
      </c>
      <c r="M281" t="s">
        <v>1533</v>
      </c>
      <c r="N281">
        <v>2011</v>
      </c>
      <c r="O281" t="s">
        <v>2821</v>
      </c>
      <c r="P281" t="s">
        <v>2821</v>
      </c>
      <c r="Q281" t="s">
        <v>2822</v>
      </c>
      <c r="R281" t="s">
        <v>1637</v>
      </c>
      <c r="S281" t="s">
        <v>2823</v>
      </c>
      <c r="T281" t="s">
        <v>1882</v>
      </c>
      <c r="W281" t="s">
        <v>1540</v>
      </c>
      <c r="X281" t="s">
        <v>1558</v>
      </c>
      <c r="Y281" s="45">
        <v>41718</v>
      </c>
      <c r="Z281" t="s">
        <v>1542</v>
      </c>
      <c r="AA281" t="s">
        <v>1533</v>
      </c>
      <c r="AB281" t="s">
        <v>1678</v>
      </c>
      <c r="AF281" t="s">
        <v>1533</v>
      </c>
      <c r="AH281" t="s">
        <v>1682</v>
      </c>
      <c r="AQ281">
        <v>0</v>
      </c>
      <c r="AR281" t="s">
        <v>1541</v>
      </c>
      <c r="AS281" t="s">
        <v>2824</v>
      </c>
      <c r="BA281" t="s">
        <v>59</v>
      </c>
      <c r="BB281" t="s">
        <v>1542</v>
      </c>
      <c r="BC281" t="s">
        <v>1533</v>
      </c>
      <c r="BD281" t="s">
        <v>1533</v>
      </c>
      <c r="BE281" t="s">
        <v>1533</v>
      </c>
      <c r="BF281" t="s">
        <v>1543</v>
      </c>
      <c r="BG281" t="s">
        <v>1544</v>
      </c>
      <c r="BH281" t="s">
        <v>2825</v>
      </c>
      <c r="BI281" t="s">
        <v>1545</v>
      </c>
      <c r="BJ281" t="s">
        <v>1546</v>
      </c>
      <c r="BK281" t="s">
        <v>1533</v>
      </c>
      <c r="CN281" t="s">
        <v>1533</v>
      </c>
      <c r="CQ281" t="s">
        <v>1533</v>
      </c>
      <c r="CT281" t="s">
        <v>1533</v>
      </c>
      <c r="CU281" t="s">
        <v>1533</v>
      </c>
      <c r="CX281" t="s">
        <v>1533</v>
      </c>
    </row>
    <row r="282" spans="1:102" x14ac:dyDescent="0.35">
      <c r="A282" t="s">
        <v>2826</v>
      </c>
      <c r="B282" t="s">
        <v>1526</v>
      </c>
      <c r="C282" s="45">
        <v>40556</v>
      </c>
      <c r="D282" t="s">
        <v>2224</v>
      </c>
      <c r="E282" t="s">
        <v>113</v>
      </c>
      <c r="F282" t="s">
        <v>1600</v>
      </c>
      <c r="G282" t="s">
        <v>1529</v>
      </c>
      <c r="H282">
        <v>46.848224539999997</v>
      </c>
      <c r="I282">
        <v>-79.809024500000007</v>
      </c>
      <c r="J282">
        <v>192</v>
      </c>
      <c r="K282" t="s">
        <v>1531</v>
      </c>
      <c r="L282" t="s">
        <v>1532</v>
      </c>
      <c r="M282" t="s">
        <v>1533</v>
      </c>
      <c r="N282">
        <v>2011</v>
      </c>
      <c r="O282" t="s">
        <v>2827</v>
      </c>
      <c r="P282" t="s">
        <v>2827</v>
      </c>
      <c r="Q282" t="s">
        <v>1584</v>
      </c>
      <c r="R282" t="s">
        <v>1566</v>
      </c>
      <c r="S282" t="s">
        <v>1714</v>
      </c>
      <c r="T282" t="s">
        <v>1538</v>
      </c>
      <c r="W282" t="s">
        <v>1540</v>
      </c>
      <c r="X282" t="s">
        <v>1558</v>
      </c>
      <c r="Y282" s="45">
        <v>40724</v>
      </c>
      <c r="Z282" t="s">
        <v>1542</v>
      </c>
      <c r="AA282" t="s">
        <v>1533</v>
      </c>
      <c r="AB282" t="s">
        <v>1526</v>
      </c>
      <c r="AC282" t="s">
        <v>1531</v>
      </c>
      <c r="AD282">
        <v>192</v>
      </c>
      <c r="AE282" t="s">
        <v>1533</v>
      </c>
      <c r="AF282" t="s">
        <v>1533</v>
      </c>
      <c r="AQ282">
        <v>0</v>
      </c>
      <c r="AR282" t="s">
        <v>1541</v>
      </c>
      <c r="BA282" t="s">
        <v>59</v>
      </c>
      <c r="BB282" t="s">
        <v>1542</v>
      </c>
      <c r="BC282" t="s">
        <v>1533</v>
      </c>
      <c r="BD282" t="s">
        <v>1533</v>
      </c>
      <c r="BE282" t="s">
        <v>1533</v>
      </c>
      <c r="BF282" t="s">
        <v>1543</v>
      </c>
      <c r="BG282" t="s">
        <v>1544</v>
      </c>
      <c r="BH282" t="s">
        <v>2828</v>
      </c>
      <c r="BI282" t="s">
        <v>1545</v>
      </c>
      <c r="BJ282" t="s">
        <v>1546</v>
      </c>
      <c r="BK282" t="s">
        <v>1533</v>
      </c>
      <c r="BM282" t="s">
        <v>1547</v>
      </c>
      <c r="CN282" t="s">
        <v>1533</v>
      </c>
      <c r="CQ282" t="s">
        <v>1533</v>
      </c>
      <c r="CT282" t="s">
        <v>1533</v>
      </c>
      <c r="CU282" t="s">
        <v>1533</v>
      </c>
      <c r="CX282" t="s">
        <v>1533</v>
      </c>
    </row>
    <row r="283" spans="1:102" x14ac:dyDescent="0.35">
      <c r="A283" t="s">
        <v>2829</v>
      </c>
      <c r="B283" t="s">
        <v>1526</v>
      </c>
      <c r="C283" s="45">
        <v>40563</v>
      </c>
      <c r="D283" t="s">
        <v>1580</v>
      </c>
      <c r="E283" t="s">
        <v>451</v>
      </c>
      <c r="F283" t="s">
        <v>1572</v>
      </c>
      <c r="G283" t="s">
        <v>1529</v>
      </c>
      <c r="H283">
        <v>56.146410000000003</v>
      </c>
      <c r="I283">
        <v>-120.66907</v>
      </c>
      <c r="J283">
        <v>4.2</v>
      </c>
      <c r="K283" t="s">
        <v>1780</v>
      </c>
      <c r="L283" t="s">
        <v>1532</v>
      </c>
      <c r="M283" t="s">
        <v>1533</v>
      </c>
      <c r="N283">
        <v>2011</v>
      </c>
      <c r="P283" t="s">
        <v>2830</v>
      </c>
      <c r="Q283" t="s">
        <v>2831</v>
      </c>
      <c r="R283" t="s">
        <v>2832</v>
      </c>
      <c r="S283" t="s">
        <v>2833</v>
      </c>
      <c r="T283" t="s">
        <v>2834</v>
      </c>
      <c r="W283" t="s">
        <v>1540</v>
      </c>
      <c r="Y283" s="45">
        <v>41542</v>
      </c>
      <c r="Z283" t="s">
        <v>1542</v>
      </c>
      <c r="AA283" t="s">
        <v>1533</v>
      </c>
      <c r="AB283" t="s">
        <v>1526</v>
      </c>
      <c r="AC283" t="s">
        <v>1780</v>
      </c>
      <c r="AD283">
        <v>4.2</v>
      </c>
      <c r="AE283" t="s">
        <v>1533</v>
      </c>
      <c r="AF283" t="s">
        <v>1542</v>
      </c>
      <c r="AQ283">
        <v>0</v>
      </c>
      <c r="AR283" t="s">
        <v>1588</v>
      </c>
      <c r="AS283" t="s">
        <v>1982</v>
      </c>
      <c r="BA283" t="s">
        <v>59</v>
      </c>
      <c r="BB283" t="s">
        <v>1533</v>
      </c>
      <c r="BC283" t="s">
        <v>1533</v>
      </c>
      <c r="BD283" t="s">
        <v>1533</v>
      </c>
      <c r="BE283" t="s">
        <v>1533</v>
      </c>
      <c r="BF283" t="s">
        <v>1543</v>
      </c>
      <c r="BG283" t="s">
        <v>1544</v>
      </c>
      <c r="BI283" t="s">
        <v>1545</v>
      </c>
      <c r="BJ283" t="s">
        <v>1546</v>
      </c>
      <c r="BK283" t="s">
        <v>1533</v>
      </c>
      <c r="CN283" t="s">
        <v>1533</v>
      </c>
      <c r="CQ283" t="s">
        <v>1533</v>
      </c>
      <c r="CT283" t="s">
        <v>1533</v>
      </c>
      <c r="CU283" t="s">
        <v>1533</v>
      </c>
      <c r="CX283" t="s">
        <v>1533</v>
      </c>
    </row>
    <row r="284" spans="1:102" x14ac:dyDescent="0.35">
      <c r="A284" t="s">
        <v>2835</v>
      </c>
      <c r="B284" t="s">
        <v>1526</v>
      </c>
      <c r="C284" s="45">
        <v>40564</v>
      </c>
      <c r="D284" t="s">
        <v>2129</v>
      </c>
      <c r="E284" t="s">
        <v>113</v>
      </c>
      <c r="F284" t="s">
        <v>1600</v>
      </c>
      <c r="G284" t="s">
        <v>1529</v>
      </c>
      <c r="H284">
        <v>43.96</v>
      </c>
      <c r="I284">
        <v>-78.819410000000005</v>
      </c>
      <c r="J284">
        <v>1000</v>
      </c>
      <c r="K284" t="s">
        <v>1531</v>
      </c>
      <c r="L284" t="s">
        <v>1532</v>
      </c>
      <c r="M284" t="s">
        <v>1533</v>
      </c>
      <c r="N284">
        <v>2011</v>
      </c>
      <c r="P284" t="s">
        <v>2836</v>
      </c>
      <c r="Q284" t="s">
        <v>1584</v>
      </c>
      <c r="R284" t="s">
        <v>1566</v>
      </c>
      <c r="S284" t="s">
        <v>1557</v>
      </c>
      <c r="T284" t="s">
        <v>1538</v>
      </c>
      <c r="W284" t="s">
        <v>1540</v>
      </c>
      <c r="X284" t="s">
        <v>1558</v>
      </c>
      <c r="Y284" s="45">
        <v>40724</v>
      </c>
      <c r="Z284" t="s">
        <v>1542</v>
      </c>
      <c r="AA284" t="s">
        <v>1533</v>
      </c>
      <c r="AB284" t="s">
        <v>1526</v>
      </c>
      <c r="AC284" t="s">
        <v>1531</v>
      </c>
      <c r="AD284">
        <v>1000</v>
      </c>
      <c r="AE284" t="s">
        <v>1533</v>
      </c>
      <c r="AF284" t="s">
        <v>1533</v>
      </c>
      <c r="AQ284">
        <v>0</v>
      </c>
      <c r="AR284" t="s">
        <v>1541</v>
      </c>
      <c r="AS284" t="s">
        <v>2132</v>
      </c>
      <c r="BA284" t="s">
        <v>59</v>
      </c>
      <c r="BB284" t="s">
        <v>1542</v>
      </c>
      <c r="BC284" t="s">
        <v>1533</v>
      </c>
      <c r="BD284" t="s">
        <v>1533</v>
      </c>
      <c r="BE284" t="s">
        <v>1533</v>
      </c>
      <c r="BF284" t="s">
        <v>1543</v>
      </c>
      <c r="BG284" t="s">
        <v>1544</v>
      </c>
      <c r="BI284" t="s">
        <v>1545</v>
      </c>
      <c r="BJ284" t="s">
        <v>1546</v>
      </c>
      <c r="BK284" t="s">
        <v>1533</v>
      </c>
      <c r="CN284" t="s">
        <v>1533</v>
      </c>
      <c r="CQ284" t="s">
        <v>1533</v>
      </c>
      <c r="CT284" t="s">
        <v>1533</v>
      </c>
      <c r="CU284" t="s">
        <v>1533</v>
      </c>
      <c r="CX284" t="s">
        <v>1533</v>
      </c>
    </row>
    <row r="285" spans="1:102" x14ac:dyDescent="0.35">
      <c r="A285" t="s">
        <v>2837</v>
      </c>
      <c r="B285" t="s">
        <v>1526</v>
      </c>
      <c r="C285" s="45">
        <v>40574</v>
      </c>
      <c r="D285" t="s">
        <v>2838</v>
      </c>
      <c r="E285" t="s">
        <v>270</v>
      </c>
      <c r="F285" t="s">
        <v>1991</v>
      </c>
      <c r="G285" t="s">
        <v>1529</v>
      </c>
      <c r="H285">
        <v>55.57555</v>
      </c>
      <c r="I285">
        <v>-113.87748999999999</v>
      </c>
      <c r="J285" t="s">
        <v>1530</v>
      </c>
      <c r="K285" t="s">
        <v>1531</v>
      </c>
      <c r="L285" t="s">
        <v>1532</v>
      </c>
      <c r="M285" t="s">
        <v>1533</v>
      </c>
      <c r="N285">
        <v>2011</v>
      </c>
      <c r="O285" t="s">
        <v>2839</v>
      </c>
      <c r="P285" t="s">
        <v>2839</v>
      </c>
      <c r="Q285" t="s">
        <v>1584</v>
      </c>
      <c r="R285" t="s">
        <v>1566</v>
      </c>
      <c r="S285" t="s">
        <v>1567</v>
      </c>
      <c r="T285" t="s">
        <v>1538</v>
      </c>
      <c r="W285" t="s">
        <v>1540</v>
      </c>
      <c r="X285" t="s">
        <v>1558</v>
      </c>
      <c r="Y285" s="45">
        <v>40632</v>
      </c>
      <c r="Z285" t="s">
        <v>1542</v>
      </c>
      <c r="AA285" t="s">
        <v>1533</v>
      </c>
      <c r="AB285" t="s">
        <v>1526</v>
      </c>
      <c r="AC285" t="s">
        <v>1531</v>
      </c>
      <c r="AD285">
        <v>0</v>
      </c>
      <c r="AE285" t="s">
        <v>1533</v>
      </c>
      <c r="AF285" t="s">
        <v>1533</v>
      </c>
      <c r="AQ285">
        <v>0</v>
      </c>
      <c r="AR285" t="s">
        <v>1541</v>
      </c>
      <c r="AS285" t="s">
        <v>2840</v>
      </c>
      <c r="BA285" t="s">
        <v>59</v>
      </c>
      <c r="BB285" t="s">
        <v>1542</v>
      </c>
      <c r="BC285" t="s">
        <v>1533</v>
      </c>
      <c r="BD285" t="s">
        <v>1533</v>
      </c>
      <c r="BE285" t="s">
        <v>1533</v>
      </c>
      <c r="BF285" t="s">
        <v>1543</v>
      </c>
      <c r="BG285" t="s">
        <v>1709</v>
      </c>
      <c r="BI285" t="s">
        <v>1545</v>
      </c>
      <c r="BJ285" t="s">
        <v>1546</v>
      </c>
      <c r="BK285" t="s">
        <v>1533</v>
      </c>
      <c r="BM285" t="s">
        <v>2140</v>
      </c>
      <c r="CN285" t="s">
        <v>1533</v>
      </c>
      <c r="CO285" t="s">
        <v>1718</v>
      </c>
      <c r="CQ285" t="s">
        <v>1533</v>
      </c>
      <c r="CT285" t="s">
        <v>1533</v>
      </c>
      <c r="CU285" t="s">
        <v>1533</v>
      </c>
      <c r="CW285" t="s">
        <v>1562</v>
      </c>
      <c r="CX285" t="s">
        <v>1533</v>
      </c>
    </row>
    <row r="286" spans="1:102" x14ac:dyDescent="0.35">
      <c r="A286" t="s">
        <v>2841</v>
      </c>
      <c r="B286" t="s">
        <v>2051</v>
      </c>
      <c r="C286" s="45">
        <v>40574</v>
      </c>
      <c r="D286" t="s">
        <v>1182</v>
      </c>
      <c r="E286" t="s">
        <v>113</v>
      </c>
      <c r="F286" t="s">
        <v>2053</v>
      </c>
      <c r="G286" t="s">
        <v>1529</v>
      </c>
      <c r="H286">
        <v>43.692570000000003</v>
      </c>
      <c r="I286">
        <v>-79.610740000000007</v>
      </c>
      <c r="J286" t="s">
        <v>1634</v>
      </c>
      <c r="K286" t="s">
        <v>1634</v>
      </c>
      <c r="L286" t="s">
        <v>1634</v>
      </c>
      <c r="M286" t="s">
        <v>1533</v>
      </c>
      <c r="N286">
        <v>2011</v>
      </c>
      <c r="O286" t="s">
        <v>2842</v>
      </c>
      <c r="P286" t="s">
        <v>2842</v>
      </c>
      <c r="Q286" t="s">
        <v>1584</v>
      </c>
      <c r="R286" t="s">
        <v>1566</v>
      </c>
      <c r="S286" t="s">
        <v>2446</v>
      </c>
      <c r="T286" t="s">
        <v>1648</v>
      </c>
      <c r="W286" t="s">
        <v>1540</v>
      </c>
      <c r="X286" t="s">
        <v>1558</v>
      </c>
      <c r="Y286" s="45">
        <v>41309</v>
      </c>
      <c r="Z286" t="s">
        <v>1542</v>
      </c>
      <c r="AA286" t="s">
        <v>1533</v>
      </c>
      <c r="AB286" t="s">
        <v>2051</v>
      </c>
      <c r="AF286" t="s">
        <v>1533</v>
      </c>
      <c r="AO286" t="s">
        <v>2059</v>
      </c>
      <c r="AQ286">
        <v>0</v>
      </c>
      <c r="AR286" t="s">
        <v>1541</v>
      </c>
      <c r="AS286" t="s">
        <v>2843</v>
      </c>
      <c r="AT286">
        <v>273.10000000000002</v>
      </c>
      <c r="AU286">
        <v>4.0169455699999999</v>
      </c>
      <c r="AV286" t="s">
        <v>2252</v>
      </c>
      <c r="BA286" t="s">
        <v>59</v>
      </c>
      <c r="BB286" t="s">
        <v>1542</v>
      </c>
      <c r="BC286" t="s">
        <v>1533</v>
      </c>
      <c r="BD286" t="s">
        <v>1533</v>
      </c>
      <c r="BE286" t="s">
        <v>1533</v>
      </c>
      <c r="BF286" t="s">
        <v>1543</v>
      </c>
      <c r="BG286" t="s">
        <v>1900</v>
      </c>
      <c r="BI286" t="s">
        <v>1545</v>
      </c>
      <c r="BJ286" t="s">
        <v>1546</v>
      </c>
      <c r="BK286" t="s">
        <v>1533</v>
      </c>
      <c r="BL286" t="s">
        <v>2844</v>
      </c>
      <c r="BM286" t="s">
        <v>1676</v>
      </c>
      <c r="CN286" t="s">
        <v>1533</v>
      </c>
      <c r="CQ286" t="s">
        <v>1533</v>
      </c>
      <c r="CT286" t="s">
        <v>1533</v>
      </c>
      <c r="CU286" t="s">
        <v>1533</v>
      </c>
      <c r="CX286" t="s">
        <v>1533</v>
      </c>
    </row>
    <row r="287" spans="1:102" x14ac:dyDescent="0.35">
      <c r="A287" t="s">
        <v>2845</v>
      </c>
      <c r="B287" t="s">
        <v>1526</v>
      </c>
      <c r="C287" s="45">
        <v>40576</v>
      </c>
      <c r="D287" t="s">
        <v>1580</v>
      </c>
      <c r="E287" t="s">
        <v>451</v>
      </c>
      <c r="F287" t="s">
        <v>1572</v>
      </c>
      <c r="G287" t="s">
        <v>1529</v>
      </c>
      <c r="H287">
        <v>56.146419999999999</v>
      </c>
      <c r="I287">
        <v>-120.66907</v>
      </c>
      <c r="J287">
        <v>37</v>
      </c>
      <c r="K287" t="s">
        <v>1780</v>
      </c>
      <c r="L287" t="s">
        <v>1532</v>
      </c>
      <c r="M287" t="s">
        <v>1533</v>
      </c>
      <c r="N287">
        <v>2011</v>
      </c>
      <c r="O287" t="s">
        <v>2846</v>
      </c>
      <c r="P287" t="s">
        <v>2847</v>
      </c>
      <c r="Q287" t="s">
        <v>1862</v>
      </c>
      <c r="R287" t="s">
        <v>1604</v>
      </c>
      <c r="S287" t="s">
        <v>2665</v>
      </c>
      <c r="T287" t="s">
        <v>1759</v>
      </c>
      <c r="W287" t="s">
        <v>1538</v>
      </c>
      <c r="Y287" s="45">
        <v>41137</v>
      </c>
      <c r="Z287" t="s">
        <v>1542</v>
      </c>
      <c r="AA287" t="s">
        <v>1533</v>
      </c>
      <c r="AB287" t="s">
        <v>1526</v>
      </c>
      <c r="AC287" t="s">
        <v>1780</v>
      </c>
      <c r="AD287">
        <v>37</v>
      </c>
      <c r="AE287" t="s">
        <v>1533</v>
      </c>
      <c r="AF287" t="s">
        <v>1533</v>
      </c>
      <c r="AQ287">
        <v>0</v>
      </c>
      <c r="AR287" t="s">
        <v>1588</v>
      </c>
      <c r="AS287" t="s">
        <v>1982</v>
      </c>
      <c r="BA287" t="s">
        <v>59</v>
      </c>
      <c r="BB287" t="s">
        <v>1533</v>
      </c>
      <c r="BC287" t="s">
        <v>1533</v>
      </c>
      <c r="BD287" t="s">
        <v>1533</v>
      </c>
      <c r="BE287" t="s">
        <v>1533</v>
      </c>
      <c r="BF287" t="s">
        <v>1543</v>
      </c>
      <c r="BG287" t="s">
        <v>1917</v>
      </c>
      <c r="BI287" t="s">
        <v>1545</v>
      </c>
      <c r="BJ287" t="s">
        <v>1546</v>
      </c>
      <c r="BK287" t="s">
        <v>1533</v>
      </c>
      <c r="BM287" t="s">
        <v>1783</v>
      </c>
      <c r="CN287" t="s">
        <v>1533</v>
      </c>
      <c r="CO287" t="s">
        <v>1718</v>
      </c>
      <c r="CP287" s="45">
        <v>40787</v>
      </c>
      <c r="CQ287" t="s">
        <v>1533</v>
      </c>
      <c r="CT287" t="s">
        <v>1533</v>
      </c>
      <c r="CU287" t="s">
        <v>1533</v>
      </c>
      <c r="CV287" s="45">
        <v>40787</v>
      </c>
      <c r="CW287" t="s">
        <v>1562</v>
      </c>
      <c r="CX287" t="s">
        <v>1533</v>
      </c>
    </row>
    <row r="288" spans="1:102" x14ac:dyDescent="0.35">
      <c r="A288" t="s">
        <v>2848</v>
      </c>
      <c r="B288" t="s">
        <v>1678</v>
      </c>
      <c r="C288" s="45">
        <v>40576</v>
      </c>
      <c r="D288" t="s">
        <v>2849</v>
      </c>
      <c r="E288" t="s">
        <v>270</v>
      </c>
      <c r="F288" t="s">
        <v>2426</v>
      </c>
      <c r="G288" t="s">
        <v>1529</v>
      </c>
      <c r="H288">
        <v>52.293210000000002</v>
      </c>
      <c r="I288">
        <v>-111.09081</v>
      </c>
      <c r="J288" t="s">
        <v>1634</v>
      </c>
      <c r="K288" t="s">
        <v>1634</v>
      </c>
      <c r="L288" t="s">
        <v>1634</v>
      </c>
      <c r="M288" t="s">
        <v>1533</v>
      </c>
      <c r="N288">
        <v>2011</v>
      </c>
      <c r="O288" t="s">
        <v>2850</v>
      </c>
      <c r="P288" t="s">
        <v>2850</v>
      </c>
      <c r="Q288" t="s">
        <v>1584</v>
      </c>
      <c r="R288" t="s">
        <v>1566</v>
      </c>
      <c r="S288" t="s">
        <v>1647</v>
      </c>
      <c r="T288" t="s">
        <v>1648</v>
      </c>
      <c r="W288" t="s">
        <v>1540</v>
      </c>
      <c r="X288" t="s">
        <v>1558</v>
      </c>
      <c r="Y288" s="45">
        <v>41017</v>
      </c>
      <c r="Z288" t="s">
        <v>1542</v>
      </c>
      <c r="AA288" t="s">
        <v>1533</v>
      </c>
      <c r="AB288" t="s">
        <v>1678</v>
      </c>
      <c r="AF288" t="s">
        <v>1533</v>
      </c>
      <c r="AH288" t="s">
        <v>1682</v>
      </c>
      <c r="AQ288">
        <v>0</v>
      </c>
      <c r="AR288" t="s">
        <v>1541</v>
      </c>
      <c r="AS288" t="s">
        <v>2851</v>
      </c>
      <c r="BA288" t="s">
        <v>59</v>
      </c>
      <c r="BB288" t="s">
        <v>1542</v>
      </c>
      <c r="BC288" t="s">
        <v>1533</v>
      </c>
      <c r="BD288" t="s">
        <v>1533</v>
      </c>
      <c r="BE288" t="s">
        <v>1533</v>
      </c>
      <c r="BF288" t="s">
        <v>1543</v>
      </c>
      <c r="BG288" t="s">
        <v>1709</v>
      </c>
      <c r="BH288" t="s">
        <v>1710</v>
      </c>
      <c r="BI288" t="s">
        <v>1545</v>
      </c>
      <c r="BJ288" t="s">
        <v>1546</v>
      </c>
      <c r="BK288" t="s">
        <v>1533</v>
      </c>
      <c r="CN288" t="s">
        <v>1533</v>
      </c>
      <c r="CQ288" t="s">
        <v>1533</v>
      </c>
      <c r="CT288" t="s">
        <v>1533</v>
      </c>
      <c r="CU288" t="s">
        <v>1533</v>
      </c>
      <c r="CX288" t="s">
        <v>1533</v>
      </c>
    </row>
    <row r="289" spans="1:102" x14ac:dyDescent="0.35">
      <c r="A289" t="s">
        <v>2852</v>
      </c>
      <c r="B289" t="s">
        <v>1526</v>
      </c>
      <c r="C289" s="45">
        <v>40577</v>
      </c>
      <c r="D289" t="s">
        <v>2661</v>
      </c>
      <c r="E289" t="s">
        <v>55</v>
      </c>
      <c r="F289" t="s">
        <v>2662</v>
      </c>
      <c r="G289" t="s">
        <v>1529</v>
      </c>
      <c r="H289">
        <v>49.017155000000002</v>
      </c>
      <c r="I289">
        <v>-107.831853</v>
      </c>
      <c r="J289">
        <v>2</v>
      </c>
      <c r="K289" t="s">
        <v>1531</v>
      </c>
      <c r="L289" t="s">
        <v>1532</v>
      </c>
      <c r="M289" t="s">
        <v>1533</v>
      </c>
      <c r="N289">
        <v>2011</v>
      </c>
      <c r="O289" t="s">
        <v>2853</v>
      </c>
      <c r="P289" t="s">
        <v>2853</v>
      </c>
      <c r="Q289" t="s">
        <v>1621</v>
      </c>
      <c r="R289" t="s">
        <v>1566</v>
      </c>
      <c r="S289" t="s">
        <v>1557</v>
      </c>
      <c r="T289" t="s">
        <v>1538</v>
      </c>
      <c r="W289" t="s">
        <v>1540</v>
      </c>
      <c r="X289" t="s">
        <v>1558</v>
      </c>
      <c r="Y289" s="45">
        <v>41117</v>
      </c>
      <c r="Z289" t="s">
        <v>1542</v>
      </c>
      <c r="AA289" t="s">
        <v>1533</v>
      </c>
      <c r="AB289" t="s">
        <v>1526</v>
      </c>
      <c r="AC289" t="s">
        <v>1531</v>
      </c>
      <c r="AD289">
        <v>2</v>
      </c>
      <c r="AE289" t="s">
        <v>1533</v>
      </c>
      <c r="AF289" t="s">
        <v>1533</v>
      </c>
      <c r="AQ289">
        <v>0</v>
      </c>
      <c r="AR289" t="s">
        <v>1541</v>
      </c>
      <c r="AS289" t="s">
        <v>2666</v>
      </c>
      <c r="BA289" t="s">
        <v>59</v>
      </c>
      <c r="BB289" t="s">
        <v>1542</v>
      </c>
      <c r="BC289" t="s">
        <v>1533</v>
      </c>
      <c r="BD289" t="s">
        <v>1533</v>
      </c>
      <c r="BE289" t="s">
        <v>1533</v>
      </c>
      <c r="BF289" t="s">
        <v>1543</v>
      </c>
      <c r="BG289" t="s">
        <v>1709</v>
      </c>
      <c r="BI289" t="s">
        <v>1545</v>
      </c>
      <c r="BJ289" t="s">
        <v>1546</v>
      </c>
      <c r="BK289" t="s">
        <v>1533</v>
      </c>
      <c r="CN289" t="s">
        <v>1533</v>
      </c>
      <c r="CQ289" t="s">
        <v>1533</v>
      </c>
      <c r="CT289" t="s">
        <v>1533</v>
      </c>
      <c r="CU289" t="s">
        <v>1533</v>
      </c>
      <c r="CX289" t="s">
        <v>1533</v>
      </c>
    </row>
    <row r="290" spans="1:102" x14ac:dyDescent="0.35">
      <c r="A290" t="s">
        <v>2854</v>
      </c>
      <c r="B290" t="s">
        <v>1526</v>
      </c>
      <c r="C290" s="45">
        <v>40578</v>
      </c>
      <c r="D290" t="s">
        <v>577</v>
      </c>
      <c r="E290" t="s">
        <v>603</v>
      </c>
      <c r="F290" t="s">
        <v>2290</v>
      </c>
      <c r="G290" t="s">
        <v>1529</v>
      </c>
      <c r="H290">
        <v>45.886577780000003</v>
      </c>
      <c r="I290">
        <v>-66.551169400000006</v>
      </c>
      <c r="J290" t="s">
        <v>1530</v>
      </c>
      <c r="K290" t="s">
        <v>1531</v>
      </c>
      <c r="L290" t="s">
        <v>1532</v>
      </c>
      <c r="M290" t="s">
        <v>1533</v>
      </c>
      <c r="N290">
        <v>2011</v>
      </c>
      <c r="P290" t="s">
        <v>2855</v>
      </c>
      <c r="Q290" t="s">
        <v>1594</v>
      </c>
      <c r="R290" t="s">
        <v>1575</v>
      </c>
      <c r="S290" t="s">
        <v>1557</v>
      </c>
      <c r="T290" t="s">
        <v>1538</v>
      </c>
      <c r="W290" t="s">
        <v>1540</v>
      </c>
      <c r="X290" t="s">
        <v>1558</v>
      </c>
      <c r="Y290" s="45">
        <v>41690</v>
      </c>
      <c r="Z290" t="s">
        <v>1542</v>
      </c>
      <c r="AA290" t="s">
        <v>1533</v>
      </c>
      <c r="AB290" t="s">
        <v>1526</v>
      </c>
      <c r="AC290" t="s">
        <v>1531</v>
      </c>
      <c r="AD290">
        <v>0</v>
      </c>
      <c r="AE290" t="s">
        <v>1533</v>
      </c>
      <c r="AF290" t="s">
        <v>1533</v>
      </c>
      <c r="AQ290">
        <v>0</v>
      </c>
      <c r="AR290" t="s">
        <v>1541</v>
      </c>
      <c r="AS290" t="s">
        <v>2060</v>
      </c>
      <c r="AT290" t="s">
        <v>2630</v>
      </c>
      <c r="AU290">
        <v>574.88079905999996</v>
      </c>
      <c r="AV290" t="s">
        <v>1610</v>
      </c>
      <c r="BA290" t="s">
        <v>59</v>
      </c>
      <c r="BB290" t="s">
        <v>1533</v>
      </c>
      <c r="BC290" t="s">
        <v>1533</v>
      </c>
      <c r="BD290" t="s">
        <v>1542</v>
      </c>
      <c r="BE290" t="s">
        <v>1533</v>
      </c>
      <c r="BF290" t="s">
        <v>1543</v>
      </c>
      <c r="BG290" t="s">
        <v>1917</v>
      </c>
      <c r="BH290" t="s">
        <v>1710</v>
      </c>
      <c r="BI290" t="s">
        <v>1545</v>
      </c>
      <c r="BJ290" t="s">
        <v>1546</v>
      </c>
      <c r="BK290" t="s">
        <v>1533</v>
      </c>
      <c r="BM290" t="s">
        <v>2283</v>
      </c>
      <c r="CN290" t="s">
        <v>1533</v>
      </c>
      <c r="CQ290" t="s">
        <v>1533</v>
      </c>
      <c r="CT290" t="s">
        <v>1533</v>
      </c>
      <c r="CU290" t="s">
        <v>1533</v>
      </c>
      <c r="CX290" t="s">
        <v>1533</v>
      </c>
    </row>
    <row r="291" spans="1:102" x14ac:dyDescent="0.35">
      <c r="A291" t="s">
        <v>2856</v>
      </c>
      <c r="B291" t="s">
        <v>1526</v>
      </c>
      <c r="C291" s="45">
        <v>40581</v>
      </c>
      <c r="D291" t="s">
        <v>2857</v>
      </c>
      <c r="E291" t="s">
        <v>603</v>
      </c>
      <c r="F291" t="s">
        <v>2290</v>
      </c>
      <c r="G291" t="s">
        <v>1529</v>
      </c>
      <c r="H291">
        <v>46.113072219999999</v>
      </c>
      <c r="I291">
        <v>-64.715769399999999</v>
      </c>
      <c r="J291" t="s">
        <v>1530</v>
      </c>
      <c r="K291" t="s">
        <v>1531</v>
      </c>
      <c r="L291" t="s">
        <v>1532</v>
      </c>
      <c r="M291" t="s">
        <v>1533</v>
      </c>
      <c r="N291">
        <v>2011</v>
      </c>
      <c r="O291" t="s">
        <v>2858</v>
      </c>
      <c r="P291" t="s">
        <v>2858</v>
      </c>
      <c r="Q291" t="s">
        <v>2778</v>
      </c>
      <c r="R291" t="s">
        <v>2779</v>
      </c>
      <c r="S291" t="s">
        <v>1714</v>
      </c>
      <c r="T291" t="s">
        <v>1538</v>
      </c>
      <c r="W291" t="s">
        <v>1540</v>
      </c>
      <c r="X291" t="s">
        <v>1558</v>
      </c>
      <c r="Y291" s="45">
        <v>41690</v>
      </c>
      <c r="Z291" t="s">
        <v>1542</v>
      </c>
      <c r="AA291" t="s">
        <v>1533</v>
      </c>
      <c r="AB291" t="s">
        <v>1526</v>
      </c>
      <c r="AC291" t="s">
        <v>1531</v>
      </c>
      <c r="AD291">
        <v>0</v>
      </c>
      <c r="AE291" t="s">
        <v>1533</v>
      </c>
      <c r="AF291" t="s">
        <v>1533</v>
      </c>
      <c r="AQ291">
        <v>0</v>
      </c>
      <c r="AR291" t="s">
        <v>1541</v>
      </c>
      <c r="AS291" t="s">
        <v>2859</v>
      </c>
      <c r="BA291" t="s">
        <v>59</v>
      </c>
      <c r="BB291" t="s">
        <v>1542</v>
      </c>
      <c r="BC291" t="s">
        <v>1533</v>
      </c>
      <c r="BD291" t="s">
        <v>1533</v>
      </c>
      <c r="BE291" t="s">
        <v>1533</v>
      </c>
      <c r="BF291" t="s">
        <v>1543</v>
      </c>
      <c r="BG291" t="s">
        <v>1544</v>
      </c>
      <c r="BI291" t="s">
        <v>1545</v>
      </c>
      <c r="BJ291" t="s">
        <v>1546</v>
      </c>
      <c r="BK291" t="s">
        <v>1533</v>
      </c>
      <c r="CN291" t="s">
        <v>1533</v>
      </c>
      <c r="CQ291" t="s">
        <v>1533</v>
      </c>
      <c r="CT291" t="s">
        <v>1533</v>
      </c>
      <c r="CU291" t="s">
        <v>1533</v>
      </c>
      <c r="CX291" t="s">
        <v>1533</v>
      </c>
    </row>
    <row r="292" spans="1:102" x14ac:dyDescent="0.35">
      <c r="A292" t="s">
        <v>2860</v>
      </c>
      <c r="B292" t="s">
        <v>1678</v>
      </c>
      <c r="C292" s="45">
        <v>40582</v>
      </c>
      <c r="D292" t="s">
        <v>2849</v>
      </c>
      <c r="E292" t="s">
        <v>270</v>
      </c>
      <c r="F292" t="s">
        <v>2426</v>
      </c>
      <c r="G292" t="s">
        <v>1529</v>
      </c>
      <c r="H292">
        <v>52.293340000000001</v>
      </c>
      <c r="I292">
        <v>-111.09092</v>
      </c>
      <c r="J292" t="s">
        <v>1634</v>
      </c>
      <c r="K292" t="s">
        <v>1634</v>
      </c>
      <c r="L292" t="s">
        <v>1634</v>
      </c>
      <c r="M292" t="s">
        <v>1533</v>
      </c>
      <c r="N292">
        <v>2011</v>
      </c>
      <c r="O292" t="s">
        <v>2861</v>
      </c>
      <c r="P292" t="s">
        <v>2861</v>
      </c>
      <c r="Q292" t="s">
        <v>1584</v>
      </c>
      <c r="R292" t="s">
        <v>1566</v>
      </c>
      <c r="S292" t="s">
        <v>2862</v>
      </c>
      <c r="T292" t="s">
        <v>1882</v>
      </c>
      <c r="W292" t="s">
        <v>1540</v>
      </c>
      <c r="X292" t="s">
        <v>1558</v>
      </c>
      <c r="Y292" s="45">
        <v>41017</v>
      </c>
      <c r="Z292" t="s">
        <v>1542</v>
      </c>
      <c r="AA292" t="s">
        <v>1533</v>
      </c>
      <c r="AB292" t="s">
        <v>1678</v>
      </c>
      <c r="AF292" t="s">
        <v>1533</v>
      </c>
      <c r="AH292" t="s">
        <v>1682</v>
      </c>
      <c r="AQ292">
        <v>0</v>
      </c>
      <c r="AR292" t="s">
        <v>1541</v>
      </c>
      <c r="AS292" t="s">
        <v>2851</v>
      </c>
      <c r="BA292" t="s">
        <v>59</v>
      </c>
      <c r="BB292" t="s">
        <v>1542</v>
      </c>
      <c r="BC292" t="s">
        <v>1533</v>
      </c>
      <c r="BD292" t="s">
        <v>1533</v>
      </c>
      <c r="BE292" t="s">
        <v>1533</v>
      </c>
      <c r="BF292" t="s">
        <v>1543</v>
      </c>
      <c r="BG292" t="s">
        <v>1544</v>
      </c>
      <c r="BH292" t="s">
        <v>2863</v>
      </c>
      <c r="BI292" t="s">
        <v>1545</v>
      </c>
      <c r="BJ292" t="s">
        <v>1546</v>
      </c>
      <c r="BK292" t="s">
        <v>1533</v>
      </c>
      <c r="CN292" t="s">
        <v>1533</v>
      </c>
      <c r="CQ292" t="s">
        <v>1533</v>
      </c>
      <c r="CT292" t="s">
        <v>1533</v>
      </c>
      <c r="CU292" t="s">
        <v>1533</v>
      </c>
      <c r="CX292" t="s">
        <v>1533</v>
      </c>
    </row>
    <row r="293" spans="1:102" x14ac:dyDescent="0.35">
      <c r="A293" t="s">
        <v>2864</v>
      </c>
      <c r="B293" t="s">
        <v>1526</v>
      </c>
      <c r="C293" s="45">
        <v>40588</v>
      </c>
      <c r="D293" t="s">
        <v>2655</v>
      </c>
      <c r="E293" t="s">
        <v>113</v>
      </c>
      <c r="F293" t="s">
        <v>1600</v>
      </c>
      <c r="G293" t="s">
        <v>1529</v>
      </c>
      <c r="H293">
        <v>46.379770000000001</v>
      </c>
      <c r="I293">
        <v>-79.468969999999999</v>
      </c>
      <c r="J293" t="s">
        <v>1530</v>
      </c>
      <c r="K293" t="s">
        <v>1531</v>
      </c>
      <c r="L293" t="s">
        <v>1532</v>
      </c>
      <c r="M293" t="s">
        <v>1533</v>
      </c>
      <c r="N293">
        <v>2011</v>
      </c>
      <c r="O293" t="s">
        <v>2865</v>
      </c>
      <c r="P293" t="s">
        <v>2865</v>
      </c>
      <c r="Q293" t="s">
        <v>1646</v>
      </c>
      <c r="R293" t="s">
        <v>1536</v>
      </c>
      <c r="S293" t="s">
        <v>1722</v>
      </c>
      <c r="T293" t="s">
        <v>1606</v>
      </c>
      <c r="W293" t="s">
        <v>1540</v>
      </c>
      <c r="X293" t="s">
        <v>1558</v>
      </c>
      <c r="Y293" s="45">
        <v>41192</v>
      </c>
      <c r="Z293" t="s">
        <v>1542</v>
      </c>
      <c r="AA293" t="s">
        <v>1533</v>
      </c>
      <c r="AB293" t="s">
        <v>1526</v>
      </c>
      <c r="AC293" t="s">
        <v>1531</v>
      </c>
      <c r="AD293">
        <v>0</v>
      </c>
      <c r="AE293" t="s">
        <v>1533</v>
      </c>
      <c r="AF293" t="s">
        <v>1533</v>
      </c>
      <c r="AQ293">
        <v>0</v>
      </c>
      <c r="AR293" t="s">
        <v>1541</v>
      </c>
      <c r="BA293" t="s">
        <v>59</v>
      </c>
      <c r="BB293" t="s">
        <v>1542</v>
      </c>
      <c r="BC293" t="s">
        <v>1533</v>
      </c>
      <c r="BD293" t="s">
        <v>1533</v>
      </c>
      <c r="BE293" t="s">
        <v>1533</v>
      </c>
      <c r="BF293" t="s">
        <v>1543</v>
      </c>
      <c r="BG293" t="s">
        <v>1544</v>
      </c>
      <c r="BI293" t="s">
        <v>1545</v>
      </c>
      <c r="BJ293" t="s">
        <v>1546</v>
      </c>
      <c r="BK293" t="s">
        <v>1533</v>
      </c>
      <c r="BM293" t="s">
        <v>2866</v>
      </c>
      <c r="CN293" t="s">
        <v>1533</v>
      </c>
      <c r="CO293" t="s">
        <v>1718</v>
      </c>
      <c r="CP293" s="45">
        <v>40585</v>
      </c>
      <c r="CQ293" t="s">
        <v>1533</v>
      </c>
      <c r="CT293" t="s">
        <v>1533</v>
      </c>
      <c r="CU293" t="s">
        <v>1533</v>
      </c>
      <c r="CV293" s="45">
        <v>40585</v>
      </c>
      <c r="CW293" t="s">
        <v>1562</v>
      </c>
      <c r="CX293" t="s">
        <v>1533</v>
      </c>
    </row>
    <row r="294" spans="1:102" x14ac:dyDescent="0.35">
      <c r="A294" t="s">
        <v>2867</v>
      </c>
      <c r="B294" t="s">
        <v>1526</v>
      </c>
      <c r="C294" s="45">
        <v>40592</v>
      </c>
      <c r="D294" t="s">
        <v>577</v>
      </c>
      <c r="E294" t="s">
        <v>603</v>
      </c>
      <c r="F294" t="s">
        <v>2290</v>
      </c>
      <c r="G294" t="s">
        <v>1529</v>
      </c>
      <c r="H294">
        <v>45.887</v>
      </c>
      <c r="I294">
        <v>-66.551169000000002</v>
      </c>
      <c r="J294" t="s">
        <v>1530</v>
      </c>
      <c r="K294" t="s">
        <v>1531</v>
      </c>
      <c r="L294" t="s">
        <v>1532</v>
      </c>
      <c r="M294" t="s">
        <v>1533</v>
      </c>
      <c r="N294">
        <v>2011</v>
      </c>
      <c r="O294" t="s">
        <v>2868</v>
      </c>
      <c r="P294" t="s">
        <v>2869</v>
      </c>
      <c r="Q294" t="s">
        <v>1621</v>
      </c>
      <c r="R294" t="s">
        <v>1566</v>
      </c>
      <c r="S294" t="s">
        <v>1557</v>
      </c>
      <c r="T294" t="s">
        <v>1538</v>
      </c>
      <c r="W294" t="s">
        <v>1540</v>
      </c>
      <c r="X294" t="s">
        <v>1558</v>
      </c>
      <c r="Y294" s="45">
        <v>41690</v>
      </c>
      <c r="Z294" t="s">
        <v>1542</v>
      </c>
      <c r="AA294" t="s">
        <v>1533</v>
      </c>
      <c r="AB294" t="s">
        <v>1526</v>
      </c>
      <c r="AC294" t="s">
        <v>1531</v>
      </c>
      <c r="AD294">
        <v>0</v>
      </c>
      <c r="AE294" t="s">
        <v>1533</v>
      </c>
      <c r="AF294" t="s">
        <v>1533</v>
      </c>
      <c r="AQ294">
        <v>0</v>
      </c>
      <c r="AR294" t="s">
        <v>1541</v>
      </c>
      <c r="AS294" t="s">
        <v>2060</v>
      </c>
      <c r="AT294" t="s">
        <v>2630</v>
      </c>
      <c r="AU294">
        <v>574.88079905999996</v>
      </c>
      <c r="AV294" t="s">
        <v>1610</v>
      </c>
      <c r="BA294" t="s">
        <v>59</v>
      </c>
      <c r="BB294" t="s">
        <v>1542</v>
      </c>
      <c r="BC294" t="s">
        <v>1533</v>
      </c>
      <c r="BD294" t="s">
        <v>1533</v>
      </c>
      <c r="BE294" t="s">
        <v>1533</v>
      </c>
      <c r="BF294" t="s">
        <v>1543</v>
      </c>
      <c r="BG294" t="s">
        <v>1544</v>
      </c>
      <c r="BI294" t="s">
        <v>1545</v>
      </c>
      <c r="BJ294" t="s">
        <v>1546</v>
      </c>
      <c r="BK294" t="s">
        <v>1533</v>
      </c>
      <c r="BM294" t="s">
        <v>2140</v>
      </c>
      <c r="CN294" t="s">
        <v>1533</v>
      </c>
      <c r="CQ294" t="s">
        <v>1533</v>
      </c>
      <c r="CT294" t="s">
        <v>1533</v>
      </c>
      <c r="CU294" t="s">
        <v>1533</v>
      </c>
      <c r="CX294" t="s">
        <v>1533</v>
      </c>
    </row>
    <row r="295" spans="1:102" x14ac:dyDescent="0.35">
      <c r="A295" t="s">
        <v>2870</v>
      </c>
      <c r="B295" t="s">
        <v>1855</v>
      </c>
      <c r="C295" s="45">
        <v>40594</v>
      </c>
      <c r="D295" t="s">
        <v>2871</v>
      </c>
      <c r="E295" t="s">
        <v>113</v>
      </c>
      <c r="F295" t="s">
        <v>1600</v>
      </c>
      <c r="G295" t="s">
        <v>1529</v>
      </c>
      <c r="H295">
        <v>49.588944439999999</v>
      </c>
      <c r="I295">
        <v>-87.971888899999996</v>
      </c>
      <c r="J295">
        <v>2790000</v>
      </c>
      <c r="K295" t="s">
        <v>1531</v>
      </c>
      <c r="L295" t="s">
        <v>1532</v>
      </c>
      <c r="M295" t="s">
        <v>1542</v>
      </c>
      <c r="N295">
        <v>2011</v>
      </c>
      <c r="O295" t="s">
        <v>2872</v>
      </c>
      <c r="P295" t="s">
        <v>2872</v>
      </c>
      <c r="Q295" t="s">
        <v>1535</v>
      </c>
      <c r="R295" t="s">
        <v>1536</v>
      </c>
      <c r="S295" t="s">
        <v>1705</v>
      </c>
      <c r="T295" t="s">
        <v>1538</v>
      </c>
      <c r="W295" t="s">
        <v>1540</v>
      </c>
      <c r="X295" t="s">
        <v>1558</v>
      </c>
      <c r="Y295" s="45">
        <v>42857</v>
      </c>
      <c r="Z295" t="s">
        <v>1542</v>
      </c>
      <c r="AA295" t="s">
        <v>1542</v>
      </c>
      <c r="AB295" t="s">
        <v>1855</v>
      </c>
      <c r="AC295" t="s">
        <v>1531</v>
      </c>
      <c r="AD295">
        <v>2790000</v>
      </c>
      <c r="AE295" t="s">
        <v>1542</v>
      </c>
      <c r="AF295" t="s">
        <v>1533</v>
      </c>
      <c r="AH295" t="s">
        <v>1698</v>
      </c>
      <c r="AQ295">
        <v>0</v>
      </c>
      <c r="AR295" t="s">
        <v>1541</v>
      </c>
      <c r="AS295" t="s">
        <v>1846</v>
      </c>
      <c r="AT295" t="s">
        <v>1847</v>
      </c>
      <c r="AU295">
        <v>3393.4264202600002</v>
      </c>
      <c r="AV295" t="s">
        <v>1610</v>
      </c>
      <c r="AX295" t="s">
        <v>2551</v>
      </c>
      <c r="BA295" t="s">
        <v>59</v>
      </c>
      <c r="BB295" t="s">
        <v>1533</v>
      </c>
      <c r="BC295" t="s">
        <v>1533</v>
      </c>
      <c r="BD295" t="s">
        <v>1542</v>
      </c>
      <c r="BE295" t="s">
        <v>1542</v>
      </c>
      <c r="BF295" t="s">
        <v>1543</v>
      </c>
      <c r="BG295" t="s">
        <v>1544</v>
      </c>
      <c r="BH295" t="s">
        <v>2873</v>
      </c>
      <c r="BI295" t="s">
        <v>1747</v>
      </c>
      <c r="BJ295" t="s">
        <v>1748</v>
      </c>
      <c r="BK295" t="s">
        <v>1542</v>
      </c>
      <c r="CN295" t="s">
        <v>1533</v>
      </c>
      <c r="CQ295" t="s">
        <v>1533</v>
      </c>
      <c r="CT295" t="s">
        <v>1533</v>
      </c>
      <c r="CU295" t="s">
        <v>1533</v>
      </c>
      <c r="CX295" t="s">
        <v>1533</v>
      </c>
    </row>
    <row r="296" spans="1:102" x14ac:dyDescent="0.35">
      <c r="A296" t="s">
        <v>2874</v>
      </c>
      <c r="B296" t="s">
        <v>1526</v>
      </c>
      <c r="C296" s="45">
        <v>40594</v>
      </c>
      <c r="D296" t="s">
        <v>2352</v>
      </c>
      <c r="E296" t="s">
        <v>270</v>
      </c>
      <c r="F296" t="s">
        <v>1991</v>
      </c>
      <c r="G296" t="s">
        <v>1529</v>
      </c>
      <c r="H296">
        <v>58.447209999999998</v>
      </c>
      <c r="I296">
        <v>-119.22429</v>
      </c>
      <c r="J296" t="s">
        <v>1530</v>
      </c>
      <c r="K296" t="s">
        <v>1531</v>
      </c>
      <c r="L296" t="s">
        <v>1532</v>
      </c>
      <c r="M296" t="s">
        <v>1533</v>
      </c>
      <c r="N296">
        <v>2011</v>
      </c>
      <c r="O296" t="s">
        <v>2875</v>
      </c>
      <c r="P296" t="s">
        <v>2875</v>
      </c>
      <c r="Q296" t="s">
        <v>1584</v>
      </c>
      <c r="R296" t="s">
        <v>1566</v>
      </c>
      <c r="S296" t="s">
        <v>2072</v>
      </c>
      <c r="T296" t="s">
        <v>1648</v>
      </c>
      <c r="W296" t="s">
        <v>1540</v>
      </c>
      <c r="X296" t="s">
        <v>1558</v>
      </c>
      <c r="Y296" s="45">
        <v>41143</v>
      </c>
      <c r="Z296" t="s">
        <v>1542</v>
      </c>
      <c r="AA296" t="s">
        <v>1533</v>
      </c>
      <c r="AB296" t="s">
        <v>1526</v>
      </c>
      <c r="AC296" t="s">
        <v>1531</v>
      </c>
      <c r="AD296">
        <v>0</v>
      </c>
      <c r="AE296" t="s">
        <v>1533</v>
      </c>
      <c r="AF296" t="s">
        <v>1533</v>
      </c>
      <c r="AQ296">
        <v>0</v>
      </c>
      <c r="AR296" t="s">
        <v>1541</v>
      </c>
      <c r="BA296" t="s">
        <v>59</v>
      </c>
      <c r="BB296" t="s">
        <v>1542</v>
      </c>
      <c r="BC296" t="s">
        <v>1533</v>
      </c>
      <c r="BD296" t="s">
        <v>1533</v>
      </c>
      <c r="BE296" t="s">
        <v>1533</v>
      </c>
      <c r="BF296" t="s">
        <v>1543</v>
      </c>
      <c r="BG296" t="s">
        <v>1544</v>
      </c>
      <c r="BI296" t="s">
        <v>1545</v>
      </c>
      <c r="BJ296" t="s">
        <v>1546</v>
      </c>
      <c r="BK296" t="s">
        <v>1533</v>
      </c>
      <c r="CN296" t="s">
        <v>1533</v>
      </c>
      <c r="CO296" t="s">
        <v>1549</v>
      </c>
      <c r="CQ296" t="s">
        <v>1533</v>
      </c>
      <c r="CT296" t="s">
        <v>1533</v>
      </c>
      <c r="CU296" t="s">
        <v>1533</v>
      </c>
      <c r="CW296" t="s">
        <v>1549</v>
      </c>
      <c r="CX296" t="s">
        <v>1533</v>
      </c>
    </row>
    <row r="297" spans="1:102" x14ac:dyDescent="0.35">
      <c r="A297" t="s">
        <v>2876</v>
      </c>
      <c r="B297" t="s">
        <v>1526</v>
      </c>
      <c r="C297" s="45">
        <v>40597</v>
      </c>
      <c r="D297" t="s">
        <v>2877</v>
      </c>
      <c r="E297" t="s">
        <v>1894</v>
      </c>
      <c r="F297" t="s">
        <v>2290</v>
      </c>
      <c r="G297" t="s">
        <v>1529</v>
      </c>
      <c r="H297">
        <v>45.3</v>
      </c>
      <c r="I297">
        <v>-62.983333000000002</v>
      </c>
      <c r="J297">
        <v>3</v>
      </c>
      <c r="K297" t="s">
        <v>1531</v>
      </c>
      <c r="L297" t="s">
        <v>1532</v>
      </c>
      <c r="M297" t="s">
        <v>1533</v>
      </c>
      <c r="N297">
        <v>2011</v>
      </c>
      <c r="O297" t="s">
        <v>2878</v>
      </c>
      <c r="P297" t="s">
        <v>2879</v>
      </c>
      <c r="Q297" t="s">
        <v>1621</v>
      </c>
      <c r="R297" t="s">
        <v>1566</v>
      </c>
      <c r="S297" t="s">
        <v>1557</v>
      </c>
      <c r="T297" t="s">
        <v>1538</v>
      </c>
      <c r="W297" t="s">
        <v>1540</v>
      </c>
      <c r="X297" t="s">
        <v>1558</v>
      </c>
      <c r="Y297" s="45">
        <v>41690</v>
      </c>
      <c r="Z297" t="s">
        <v>1542</v>
      </c>
      <c r="AA297" t="s">
        <v>1533</v>
      </c>
      <c r="AB297" t="s">
        <v>1526</v>
      </c>
      <c r="AC297" t="s">
        <v>1531</v>
      </c>
      <c r="AD297">
        <v>3</v>
      </c>
      <c r="AE297" t="s">
        <v>1533</v>
      </c>
      <c r="AF297" t="s">
        <v>1533</v>
      </c>
      <c r="AQ297">
        <v>0</v>
      </c>
      <c r="AR297" t="s">
        <v>1541</v>
      </c>
      <c r="AS297" t="s">
        <v>2880</v>
      </c>
      <c r="BA297" t="s">
        <v>59</v>
      </c>
      <c r="BB297" t="s">
        <v>1542</v>
      </c>
      <c r="BC297" t="s">
        <v>1533</v>
      </c>
      <c r="BD297" t="s">
        <v>1533</v>
      </c>
      <c r="BE297" t="s">
        <v>1533</v>
      </c>
      <c r="BF297" t="s">
        <v>1543</v>
      </c>
      <c r="BG297" t="s">
        <v>1544</v>
      </c>
      <c r="BI297" t="s">
        <v>1545</v>
      </c>
      <c r="BJ297" t="s">
        <v>1546</v>
      </c>
      <c r="BK297" t="s">
        <v>1533</v>
      </c>
      <c r="BM297" t="s">
        <v>2881</v>
      </c>
      <c r="CN297" t="s">
        <v>1533</v>
      </c>
      <c r="CQ297" t="s">
        <v>1533</v>
      </c>
      <c r="CT297" t="s">
        <v>1533</v>
      </c>
      <c r="CU297" t="s">
        <v>1533</v>
      </c>
      <c r="CX297" t="s">
        <v>1533</v>
      </c>
    </row>
    <row r="298" spans="1:102" x14ac:dyDescent="0.35">
      <c r="A298" t="s">
        <v>2882</v>
      </c>
      <c r="B298" t="s">
        <v>1678</v>
      </c>
      <c r="C298" s="45">
        <v>40604</v>
      </c>
      <c r="D298" t="s">
        <v>2883</v>
      </c>
      <c r="E298" t="s">
        <v>270</v>
      </c>
      <c r="F298" t="s">
        <v>1991</v>
      </c>
      <c r="G298" t="s">
        <v>1529</v>
      </c>
      <c r="H298">
        <v>57.252890000000001</v>
      </c>
      <c r="I298">
        <v>-111.05669</v>
      </c>
      <c r="J298" t="s">
        <v>1634</v>
      </c>
      <c r="K298" t="s">
        <v>1634</v>
      </c>
      <c r="L298" t="s">
        <v>1634</v>
      </c>
      <c r="M298" t="s">
        <v>1533</v>
      </c>
      <c r="N298">
        <v>2011</v>
      </c>
      <c r="O298" t="s">
        <v>2884</v>
      </c>
      <c r="P298" t="s">
        <v>2884</v>
      </c>
      <c r="Q298" t="s">
        <v>2885</v>
      </c>
      <c r="R298" t="s">
        <v>1604</v>
      </c>
      <c r="S298" t="s">
        <v>2886</v>
      </c>
      <c r="T298" t="s">
        <v>2887</v>
      </c>
      <c r="W298" t="s">
        <v>1540</v>
      </c>
      <c r="X298" t="s">
        <v>1558</v>
      </c>
      <c r="Y298" s="45">
        <v>40998</v>
      </c>
      <c r="Z298" t="s">
        <v>1533</v>
      </c>
      <c r="AA298" t="s">
        <v>1533</v>
      </c>
      <c r="AB298" t="s">
        <v>1678</v>
      </c>
      <c r="AF298" t="s">
        <v>1533</v>
      </c>
      <c r="AH298" t="s">
        <v>2193</v>
      </c>
      <c r="AQ298">
        <v>0</v>
      </c>
      <c r="AR298" t="s">
        <v>1541</v>
      </c>
      <c r="AS298" t="s">
        <v>2888</v>
      </c>
      <c r="AT298" t="s">
        <v>2889</v>
      </c>
      <c r="AU298">
        <v>22.659996499999998</v>
      </c>
      <c r="AV298" t="s">
        <v>2890</v>
      </c>
      <c r="BA298" t="s">
        <v>59</v>
      </c>
      <c r="BB298" t="s">
        <v>1542</v>
      </c>
      <c r="BC298" t="s">
        <v>1533</v>
      </c>
      <c r="BD298" t="s">
        <v>1533</v>
      </c>
      <c r="BE298" t="s">
        <v>1533</v>
      </c>
      <c r="BF298" t="s">
        <v>1543</v>
      </c>
      <c r="BG298" t="s">
        <v>1544</v>
      </c>
      <c r="BH298" t="s">
        <v>2891</v>
      </c>
      <c r="BI298" t="s">
        <v>1545</v>
      </c>
      <c r="BJ298" t="s">
        <v>1546</v>
      </c>
      <c r="BK298" t="s">
        <v>1533</v>
      </c>
      <c r="CN298" t="s">
        <v>1533</v>
      </c>
      <c r="CQ298" t="s">
        <v>1533</v>
      </c>
      <c r="CT298" t="s">
        <v>1533</v>
      </c>
      <c r="CU298" t="s">
        <v>1533</v>
      </c>
      <c r="CX298" t="s">
        <v>1533</v>
      </c>
    </row>
    <row r="299" spans="1:102" x14ac:dyDescent="0.35">
      <c r="A299" t="s">
        <v>2892</v>
      </c>
      <c r="B299" t="s">
        <v>1526</v>
      </c>
      <c r="C299" s="45">
        <v>40604</v>
      </c>
      <c r="D299" t="s">
        <v>2065</v>
      </c>
      <c r="E299" t="s">
        <v>270</v>
      </c>
      <c r="F299" t="s">
        <v>1991</v>
      </c>
      <c r="G299" t="s">
        <v>1529</v>
      </c>
      <c r="H299">
        <v>52.365270000000002</v>
      </c>
      <c r="I299">
        <v>-113.08174</v>
      </c>
      <c r="J299" t="s">
        <v>1530</v>
      </c>
      <c r="K299" t="s">
        <v>1531</v>
      </c>
      <c r="L299" t="s">
        <v>1532</v>
      </c>
      <c r="M299" t="s">
        <v>1533</v>
      </c>
      <c r="N299">
        <v>2011</v>
      </c>
      <c r="P299" t="s">
        <v>2893</v>
      </c>
      <c r="Q299" t="s">
        <v>1621</v>
      </c>
      <c r="R299" t="s">
        <v>1566</v>
      </c>
      <c r="S299" t="s">
        <v>1557</v>
      </c>
      <c r="T299" t="s">
        <v>1538</v>
      </c>
      <c r="W299" t="s">
        <v>1540</v>
      </c>
      <c r="X299" t="s">
        <v>1706</v>
      </c>
      <c r="Y299" s="45">
        <v>41222</v>
      </c>
      <c r="Z299" t="s">
        <v>1542</v>
      </c>
      <c r="AA299" t="s">
        <v>1533</v>
      </c>
      <c r="AB299" t="s">
        <v>1526</v>
      </c>
      <c r="AC299" t="s">
        <v>1531</v>
      </c>
      <c r="AD299">
        <v>0</v>
      </c>
      <c r="AE299" t="s">
        <v>1533</v>
      </c>
      <c r="AF299" t="s">
        <v>1533</v>
      </c>
      <c r="AQ299">
        <v>0</v>
      </c>
      <c r="AR299" t="s">
        <v>1541</v>
      </c>
      <c r="BA299" t="s">
        <v>59</v>
      </c>
      <c r="BB299" t="s">
        <v>1533</v>
      </c>
      <c r="BC299" t="s">
        <v>1533</v>
      </c>
      <c r="BD299" t="s">
        <v>1542</v>
      </c>
      <c r="BE299" t="s">
        <v>1533</v>
      </c>
      <c r="BF299" t="s">
        <v>1543</v>
      </c>
      <c r="BG299" t="s">
        <v>1544</v>
      </c>
      <c r="BH299" t="s">
        <v>2894</v>
      </c>
      <c r="BI299" t="s">
        <v>1545</v>
      </c>
      <c r="BJ299" t="s">
        <v>1546</v>
      </c>
      <c r="BK299" t="s">
        <v>1533</v>
      </c>
      <c r="BM299" t="s">
        <v>2895</v>
      </c>
      <c r="CN299" t="s">
        <v>1533</v>
      </c>
      <c r="CO299" t="s">
        <v>1549</v>
      </c>
      <c r="CP299" s="45">
        <v>40672</v>
      </c>
      <c r="CQ299" t="s">
        <v>1533</v>
      </c>
      <c r="CT299" t="s">
        <v>1533</v>
      </c>
      <c r="CU299" t="s">
        <v>1533</v>
      </c>
      <c r="CV299" s="45">
        <v>40672</v>
      </c>
      <c r="CW299" t="s">
        <v>1549</v>
      </c>
      <c r="CX299" t="s">
        <v>1533</v>
      </c>
    </row>
    <row r="300" spans="1:102" x14ac:dyDescent="0.35">
      <c r="A300" t="s">
        <v>2896</v>
      </c>
      <c r="B300" t="s">
        <v>1526</v>
      </c>
      <c r="C300" s="45">
        <v>40609</v>
      </c>
      <c r="D300" t="s">
        <v>2897</v>
      </c>
      <c r="E300" t="s">
        <v>451</v>
      </c>
      <c r="F300" t="s">
        <v>1787</v>
      </c>
      <c r="G300" t="s">
        <v>1529</v>
      </c>
      <c r="H300">
        <v>50.662550000000003</v>
      </c>
      <c r="I300">
        <v>-120.41416</v>
      </c>
      <c r="J300">
        <v>11</v>
      </c>
      <c r="K300" t="s">
        <v>2898</v>
      </c>
      <c r="L300" t="s">
        <v>1554</v>
      </c>
      <c r="M300" t="s">
        <v>1533</v>
      </c>
      <c r="N300">
        <v>2011</v>
      </c>
      <c r="O300" t="s">
        <v>2899</v>
      </c>
      <c r="P300" t="s">
        <v>2899</v>
      </c>
      <c r="Q300" t="s">
        <v>2002</v>
      </c>
      <c r="R300" t="s">
        <v>1536</v>
      </c>
      <c r="S300" t="s">
        <v>2900</v>
      </c>
      <c r="T300" t="s">
        <v>1538</v>
      </c>
      <c r="W300" t="s">
        <v>1540</v>
      </c>
      <c r="X300" t="s">
        <v>1558</v>
      </c>
      <c r="Y300" s="45">
        <v>41799</v>
      </c>
      <c r="Z300" t="s">
        <v>1533</v>
      </c>
      <c r="AA300" t="s">
        <v>1533</v>
      </c>
      <c r="AB300" t="s">
        <v>1526</v>
      </c>
      <c r="AC300" t="s">
        <v>2898</v>
      </c>
      <c r="AD300">
        <v>11</v>
      </c>
      <c r="AE300" t="s">
        <v>1533</v>
      </c>
      <c r="AF300" t="s">
        <v>1533</v>
      </c>
      <c r="AQ300">
        <v>0</v>
      </c>
      <c r="AR300" t="s">
        <v>1541</v>
      </c>
      <c r="AS300" t="s">
        <v>2901</v>
      </c>
      <c r="BA300" t="s">
        <v>59</v>
      </c>
      <c r="BB300" t="s">
        <v>1542</v>
      </c>
      <c r="BC300" t="s">
        <v>1533</v>
      </c>
      <c r="BD300" t="s">
        <v>1533</v>
      </c>
      <c r="BE300" t="s">
        <v>1533</v>
      </c>
      <c r="BF300" t="s">
        <v>1543</v>
      </c>
      <c r="BG300" t="s">
        <v>1544</v>
      </c>
      <c r="BI300" t="s">
        <v>1545</v>
      </c>
      <c r="BJ300" t="s">
        <v>1546</v>
      </c>
      <c r="BK300" t="s">
        <v>1533</v>
      </c>
      <c r="BL300" t="s">
        <v>2902</v>
      </c>
      <c r="CN300" t="s">
        <v>1533</v>
      </c>
      <c r="CQ300" t="s">
        <v>1533</v>
      </c>
      <c r="CT300" t="s">
        <v>1533</v>
      </c>
      <c r="CU300" t="s">
        <v>1533</v>
      </c>
      <c r="CX300" t="s">
        <v>1533</v>
      </c>
    </row>
    <row r="301" spans="1:102" x14ac:dyDescent="0.35">
      <c r="A301" t="s">
        <v>2903</v>
      </c>
      <c r="B301" t="s">
        <v>1526</v>
      </c>
      <c r="C301" s="45">
        <v>40615</v>
      </c>
      <c r="D301" t="s">
        <v>2904</v>
      </c>
      <c r="E301" t="s">
        <v>270</v>
      </c>
      <c r="F301" t="s">
        <v>1991</v>
      </c>
      <c r="G301" t="s">
        <v>1529</v>
      </c>
      <c r="H301">
        <v>51.188690000000001</v>
      </c>
      <c r="I301">
        <v>-112.93903</v>
      </c>
      <c r="J301" t="s">
        <v>1530</v>
      </c>
      <c r="K301" t="s">
        <v>1531</v>
      </c>
      <c r="L301" t="s">
        <v>1532</v>
      </c>
      <c r="M301" t="s">
        <v>1533</v>
      </c>
      <c r="N301">
        <v>2011</v>
      </c>
      <c r="O301" t="s">
        <v>2905</v>
      </c>
      <c r="P301" t="s">
        <v>2906</v>
      </c>
      <c r="Q301" t="s">
        <v>1654</v>
      </c>
      <c r="R301" t="s">
        <v>1575</v>
      </c>
      <c r="S301" t="s">
        <v>1557</v>
      </c>
      <c r="T301" t="s">
        <v>1538</v>
      </c>
      <c r="W301" t="s">
        <v>1540</v>
      </c>
      <c r="X301" t="s">
        <v>1706</v>
      </c>
      <c r="Y301" s="45">
        <v>41192</v>
      </c>
      <c r="Z301" t="s">
        <v>1542</v>
      </c>
      <c r="AA301" t="s">
        <v>1533</v>
      </c>
      <c r="AB301" t="s">
        <v>1526</v>
      </c>
      <c r="AC301" t="s">
        <v>1531</v>
      </c>
      <c r="AD301">
        <v>0</v>
      </c>
      <c r="AE301" t="s">
        <v>1533</v>
      </c>
      <c r="AF301" t="s">
        <v>1533</v>
      </c>
      <c r="AQ301">
        <v>0</v>
      </c>
      <c r="AR301" t="s">
        <v>1541</v>
      </c>
      <c r="BA301" t="s">
        <v>59</v>
      </c>
      <c r="BB301" t="s">
        <v>1533</v>
      </c>
      <c r="BC301" t="s">
        <v>1533</v>
      </c>
      <c r="BD301" t="s">
        <v>1542</v>
      </c>
      <c r="BE301" t="s">
        <v>1533</v>
      </c>
      <c r="BF301" t="s">
        <v>1543</v>
      </c>
      <c r="BG301" t="s">
        <v>1544</v>
      </c>
      <c r="BH301" t="s">
        <v>2907</v>
      </c>
      <c r="BI301" t="s">
        <v>1545</v>
      </c>
      <c r="BJ301" t="s">
        <v>1546</v>
      </c>
      <c r="BK301" t="s">
        <v>1533</v>
      </c>
      <c r="CN301" t="s">
        <v>1533</v>
      </c>
      <c r="CO301" t="s">
        <v>1718</v>
      </c>
      <c r="CP301" s="45">
        <v>40981</v>
      </c>
      <c r="CQ301" t="s">
        <v>1533</v>
      </c>
      <c r="CT301" t="s">
        <v>1533</v>
      </c>
      <c r="CU301" t="s">
        <v>1533</v>
      </c>
      <c r="CV301" s="45">
        <v>40981</v>
      </c>
      <c r="CW301" t="s">
        <v>1562</v>
      </c>
      <c r="CX301" t="s">
        <v>1533</v>
      </c>
    </row>
    <row r="302" spans="1:102" x14ac:dyDescent="0.35">
      <c r="A302" t="s">
        <v>2908</v>
      </c>
      <c r="B302" t="s">
        <v>1526</v>
      </c>
      <c r="C302" s="45">
        <v>40619</v>
      </c>
      <c r="D302" t="s">
        <v>2909</v>
      </c>
      <c r="E302" t="s">
        <v>113</v>
      </c>
      <c r="F302" t="s">
        <v>1600</v>
      </c>
      <c r="G302" t="s">
        <v>1529</v>
      </c>
      <c r="H302">
        <v>49.488230000000001</v>
      </c>
      <c r="I302">
        <v>-91.987819999999999</v>
      </c>
      <c r="J302" t="s">
        <v>1530</v>
      </c>
      <c r="K302" t="s">
        <v>1531</v>
      </c>
      <c r="L302" t="s">
        <v>1532</v>
      </c>
      <c r="M302" t="s">
        <v>1533</v>
      </c>
      <c r="N302">
        <v>2011</v>
      </c>
      <c r="O302" t="s">
        <v>2910</v>
      </c>
      <c r="P302" t="s">
        <v>2910</v>
      </c>
      <c r="Q302" t="s">
        <v>1646</v>
      </c>
      <c r="R302" t="s">
        <v>1536</v>
      </c>
      <c r="S302" t="s">
        <v>1647</v>
      </c>
      <c r="T302" t="s">
        <v>1648</v>
      </c>
      <c r="W302" t="s">
        <v>1538</v>
      </c>
      <c r="X302" t="s">
        <v>1558</v>
      </c>
      <c r="Y302" s="45">
        <v>41015</v>
      </c>
      <c r="Z302" t="s">
        <v>1542</v>
      </c>
      <c r="AA302" t="s">
        <v>1533</v>
      </c>
      <c r="AB302" t="s">
        <v>1526</v>
      </c>
      <c r="AC302" t="s">
        <v>1531</v>
      </c>
      <c r="AD302">
        <v>0</v>
      </c>
      <c r="AE302" t="s">
        <v>1533</v>
      </c>
      <c r="AF302" t="s">
        <v>1533</v>
      </c>
      <c r="AQ302">
        <v>0</v>
      </c>
      <c r="AR302" t="s">
        <v>1541</v>
      </c>
      <c r="AS302" t="s">
        <v>1608</v>
      </c>
      <c r="AT302" t="s">
        <v>1609</v>
      </c>
      <c r="AU302">
        <v>2595.7245340200002</v>
      </c>
      <c r="AV302" t="s">
        <v>1610</v>
      </c>
      <c r="BA302" t="s">
        <v>59</v>
      </c>
      <c r="BB302" t="s">
        <v>1533</v>
      </c>
      <c r="BC302" t="s">
        <v>1533</v>
      </c>
      <c r="BD302" t="s">
        <v>1542</v>
      </c>
      <c r="BE302" t="s">
        <v>1533</v>
      </c>
      <c r="BF302" t="s">
        <v>1543</v>
      </c>
      <c r="BG302" t="s">
        <v>1709</v>
      </c>
      <c r="BH302" t="s">
        <v>2911</v>
      </c>
      <c r="BI302" t="s">
        <v>1545</v>
      </c>
      <c r="BJ302" t="s">
        <v>1546</v>
      </c>
      <c r="BK302" t="s">
        <v>1533</v>
      </c>
      <c r="BM302" t="s">
        <v>1807</v>
      </c>
      <c r="BN302" t="s">
        <v>2088</v>
      </c>
      <c r="BO302" t="s">
        <v>1569</v>
      </c>
      <c r="BP302" t="s">
        <v>1762</v>
      </c>
      <c r="BQ302" t="s">
        <v>1934</v>
      </c>
      <c r="BS302" t="s">
        <v>1833</v>
      </c>
      <c r="BV302">
        <v>6895</v>
      </c>
      <c r="CA302">
        <v>1957</v>
      </c>
      <c r="CH302" t="s">
        <v>1808</v>
      </c>
      <c r="CI302" t="s">
        <v>1834</v>
      </c>
      <c r="CJ302" t="s">
        <v>2255</v>
      </c>
      <c r="CN302" t="s">
        <v>1533</v>
      </c>
      <c r="CQ302" t="s">
        <v>1533</v>
      </c>
      <c r="CT302" t="s">
        <v>1533</v>
      </c>
      <c r="CU302" t="s">
        <v>1533</v>
      </c>
      <c r="CX302" t="s">
        <v>1533</v>
      </c>
    </row>
    <row r="303" spans="1:102" x14ac:dyDescent="0.35">
      <c r="A303" t="s">
        <v>2912</v>
      </c>
      <c r="B303" t="s">
        <v>1526</v>
      </c>
      <c r="C303" s="45">
        <v>40620</v>
      </c>
      <c r="D303" t="s">
        <v>2909</v>
      </c>
      <c r="E303" t="s">
        <v>113</v>
      </c>
      <c r="F303" t="s">
        <v>1600</v>
      </c>
      <c r="G303" t="s">
        <v>1529</v>
      </c>
      <c r="H303">
        <v>49.488230000000001</v>
      </c>
      <c r="I303">
        <v>-91.987819999999999</v>
      </c>
      <c r="J303" t="s">
        <v>1530</v>
      </c>
      <c r="K303" t="s">
        <v>1531</v>
      </c>
      <c r="L303" t="s">
        <v>1532</v>
      </c>
      <c r="M303" t="s">
        <v>1533</v>
      </c>
      <c r="N303">
        <v>2011</v>
      </c>
      <c r="P303" t="s">
        <v>2913</v>
      </c>
      <c r="Q303" t="s">
        <v>1646</v>
      </c>
      <c r="R303" t="s">
        <v>1536</v>
      </c>
      <c r="S303" t="s">
        <v>1647</v>
      </c>
      <c r="T303" t="s">
        <v>1648</v>
      </c>
      <c r="W303" t="s">
        <v>1540</v>
      </c>
      <c r="X303" t="s">
        <v>1558</v>
      </c>
      <c r="Y303" s="45">
        <v>41015</v>
      </c>
      <c r="Z303" t="s">
        <v>1542</v>
      </c>
      <c r="AA303" t="s">
        <v>1533</v>
      </c>
      <c r="AB303" t="s">
        <v>1526</v>
      </c>
      <c r="AC303" t="s">
        <v>1531</v>
      </c>
      <c r="AD303">
        <v>0</v>
      </c>
      <c r="AE303" t="s">
        <v>1533</v>
      </c>
      <c r="AF303" t="s">
        <v>1533</v>
      </c>
      <c r="AQ303">
        <v>0</v>
      </c>
      <c r="AR303" t="s">
        <v>1541</v>
      </c>
      <c r="AS303" t="s">
        <v>1608</v>
      </c>
      <c r="AT303" t="s">
        <v>1609</v>
      </c>
      <c r="AU303">
        <v>2595.7245340200002</v>
      </c>
      <c r="AV303" t="s">
        <v>1610</v>
      </c>
      <c r="BA303" t="s">
        <v>59</v>
      </c>
      <c r="BB303" t="s">
        <v>1533</v>
      </c>
      <c r="BC303" t="s">
        <v>1533</v>
      </c>
      <c r="BD303" t="s">
        <v>1542</v>
      </c>
      <c r="BE303" t="s">
        <v>1533</v>
      </c>
      <c r="BF303" t="s">
        <v>1543</v>
      </c>
      <c r="BG303" t="s">
        <v>1709</v>
      </c>
      <c r="BH303" t="s">
        <v>1699</v>
      </c>
      <c r="BI303" t="s">
        <v>1545</v>
      </c>
      <c r="BJ303" t="s">
        <v>1546</v>
      </c>
      <c r="BK303" t="s">
        <v>1533</v>
      </c>
      <c r="BM303" t="s">
        <v>1807</v>
      </c>
      <c r="BN303" t="s">
        <v>2088</v>
      </c>
      <c r="BO303" t="s">
        <v>1569</v>
      </c>
      <c r="BP303" t="s">
        <v>1762</v>
      </c>
      <c r="BQ303" t="s">
        <v>1832</v>
      </c>
      <c r="BS303" t="s">
        <v>1833</v>
      </c>
      <c r="BV303">
        <v>6895</v>
      </c>
      <c r="CH303" t="s">
        <v>1808</v>
      </c>
      <c r="CI303" t="s">
        <v>1834</v>
      </c>
      <c r="CJ303" t="s">
        <v>2255</v>
      </c>
      <c r="CN303" t="s">
        <v>1533</v>
      </c>
      <c r="CQ303" t="s">
        <v>1533</v>
      </c>
      <c r="CT303" t="s">
        <v>1533</v>
      </c>
      <c r="CU303" t="s">
        <v>1533</v>
      </c>
      <c r="CX303" t="s">
        <v>1533</v>
      </c>
    </row>
    <row r="304" spans="1:102" x14ac:dyDescent="0.35">
      <c r="A304" t="s">
        <v>2914</v>
      </c>
      <c r="B304" t="s">
        <v>1526</v>
      </c>
      <c r="C304" s="45">
        <v>40623</v>
      </c>
      <c r="D304" t="s">
        <v>1571</v>
      </c>
      <c r="E304" t="s">
        <v>451</v>
      </c>
      <c r="F304" t="s">
        <v>1572</v>
      </c>
      <c r="G304" t="s">
        <v>1529</v>
      </c>
      <c r="H304">
        <v>58.85595</v>
      </c>
      <c r="I304">
        <v>-121.78287</v>
      </c>
      <c r="J304" t="s">
        <v>1530</v>
      </c>
      <c r="K304" t="s">
        <v>1531</v>
      </c>
      <c r="L304" t="s">
        <v>1532</v>
      </c>
      <c r="M304" t="s">
        <v>1533</v>
      </c>
      <c r="N304">
        <v>2011</v>
      </c>
      <c r="O304" t="s">
        <v>2915</v>
      </c>
      <c r="P304" t="s">
        <v>2915</v>
      </c>
      <c r="Q304" t="s">
        <v>1646</v>
      </c>
      <c r="R304" t="s">
        <v>1536</v>
      </c>
      <c r="S304" t="s">
        <v>1647</v>
      </c>
      <c r="T304" t="s">
        <v>1648</v>
      </c>
      <c r="W304" t="s">
        <v>1540</v>
      </c>
      <c r="X304" t="s">
        <v>1706</v>
      </c>
      <c r="Y304" s="45">
        <v>41159</v>
      </c>
      <c r="Z304" t="s">
        <v>1542</v>
      </c>
      <c r="AA304" t="s">
        <v>1533</v>
      </c>
      <c r="AB304" t="s">
        <v>1526</v>
      </c>
      <c r="AC304" t="s">
        <v>1531</v>
      </c>
      <c r="AD304">
        <v>0</v>
      </c>
      <c r="AE304" t="s">
        <v>1533</v>
      </c>
      <c r="AF304" t="s">
        <v>1533</v>
      </c>
      <c r="AQ304">
        <v>0</v>
      </c>
      <c r="AR304" t="s">
        <v>1541</v>
      </c>
      <c r="BA304" t="s">
        <v>59</v>
      </c>
      <c r="BB304" t="s">
        <v>1533</v>
      </c>
      <c r="BC304" t="s">
        <v>1533</v>
      </c>
      <c r="BD304" t="s">
        <v>1542</v>
      </c>
      <c r="BE304" t="s">
        <v>1533</v>
      </c>
      <c r="BF304" t="s">
        <v>1543</v>
      </c>
      <c r="BG304" t="s">
        <v>1544</v>
      </c>
      <c r="BH304" t="s">
        <v>2916</v>
      </c>
      <c r="BI304" t="s">
        <v>1545</v>
      </c>
      <c r="BJ304" t="s">
        <v>1546</v>
      </c>
      <c r="BK304" t="s">
        <v>1533</v>
      </c>
      <c r="BM304" t="s">
        <v>1611</v>
      </c>
      <c r="BO304" t="s">
        <v>1548</v>
      </c>
      <c r="BV304">
        <v>0</v>
      </c>
      <c r="CN304" t="s">
        <v>1533</v>
      </c>
      <c r="CO304" t="s">
        <v>1549</v>
      </c>
      <c r="CQ304" t="s">
        <v>1533</v>
      </c>
      <c r="CT304" t="s">
        <v>1533</v>
      </c>
      <c r="CU304" t="s">
        <v>1533</v>
      </c>
      <c r="CW304" t="s">
        <v>1549</v>
      </c>
      <c r="CX304" t="s">
        <v>1533</v>
      </c>
    </row>
    <row r="305" spans="1:102" x14ac:dyDescent="0.35">
      <c r="A305" t="s">
        <v>2917</v>
      </c>
      <c r="B305" t="s">
        <v>1526</v>
      </c>
      <c r="C305" s="45">
        <v>40626</v>
      </c>
      <c r="D305" t="s">
        <v>1660</v>
      </c>
      <c r="E305" t="s">
        <v>55</v>
      </c>
      <c r="F305" t="s">
        <v>1528</v>
      </c>
      <c r="G305" t="s">
        <v>1529</v>
      </c>
      <c r="H305">
        <v>49.974600000000002</v>
      </c>
      <c r="I305">
        <v>-103.6528</v>
      </c>
      <c r="J305">
        <v>170</v>
      </c>
      <c r="K305" t="s">
        <v>1531</v>
      </c>
      <c r="L305" t="s">
        <v>1532</v>
      </c>
      <c r="M305" t="s">
        <v>1533</v>
      </c>
      <c r="N305">
        <v>2011</v>
      </c>
      <c r="O305" t="s">
        <v>2918</v>
      </c>
      <c r="P305" t="s">
        <v>2918</v>
      </c>
      <c r="Q305" t="s">
        <v>1654</v>
      </c>
      <c r="R305" t="s">
        <v>1575</v>
      </c>
      <c r="S305" t="s">
        <v>1705</v>
      </c>
      <c r="T305" t="s">
        <v>1538</v>
      </c>
      <c r="W305" t="s">
        <v>1540</v>
      </c>
      <c r="X305" t="s">
        <v>2231</v>
      </c>
      <c r="Y305" s="45">
        <v>41222</v>
      </c>
      <c r="Z305" t="s">
        <v>1542</v>
      </c>
      <c r="AA305" t="s">
        <v>1533</v>
      </c>
      <c r="AB305" t="s">
        <v>1526</v>
      </c>
      <c r="AC305" t="s">
        <v>1531</v>
      </c>
      <c r="AD305">
        <v>170</v>
      </c>
      <c r="AE305" t="s">
        <v>1533</v>
      </c>
      <c r="AF305" t="s">
        <v>1533</v>
      </c>
      <c r="AQ305">
        <v>0</v>
      </c>
      <c r="AR305" t="s">
        <v>1541</v>
      </c>
      <c r="AS305" t="s">
        <v>2919</v>
      </c>
      <c r="AT305" t="s">
        <v>2920</v>
      </c>
      <c r="AU305">
        <v>1551.6092736000001</v>
      </c>
      <c r="AV305" t="s">
        <v>1610</v>
      </c>
      <c r="BA305" t="s">
        <v>59</v>
      </c>
      <c r="BB305" t="s">
        <v>1533</v>
      </c>
      <c r="BC305" t="s">
        <v>1533</v>
      </c>
      <c r="BD305" t="s">
        <v>1542</v>
      </c>
      <c r="BE305" t="s">
        <v>1533</v>
      </c>
      <c r="BF305" t="s">
        <v>1543</v>
      </c>
      <c r="BG305" t="s">
        <v>1544</v>
      </c>
      <c r="BH305" t="s">
        <v>2921</v>
      </c>
      <c r="BI305" t="s">
        <v>1545</v>
      </c>
      <c r="BJ305" t="s">
        <v>1546</v>
      </c>
      <c r="BK305" t="s">
        <v>1533</v>
      </c>
      <c r="BM305" t="s">
        <v>1611</v>
      </c>
      <c r="CN305" t="s">
        <v>1533</v>
      </c>
      <c r="CO305" t="s">
        <v>1549</v>
      </c>
      <c r="CP305" s="45">
        <v>40626</v>
      </c>
      <c r="CQ305" t="s">
        <v>1533</v>
      </c>
      <c r="CT305" t="s">
        <v>1533</v>
      </c>
      <c r="CU305" t="s">
        <v>1533</v>
      </c>
      <c r="CV305" s="45">
        <v>40626</v>
      </c>
      <c r="CW305" t="s">
        <v>1549</v>
      </c>
      <c r="CX305" t="s">
        <v>1533</v>
      </c>
    </row>
    <row r="306" spans="1:102" x14ac:dyDescent="0.35">
      <c r="A306" t="s">
        <v>2922</v>
      </c>
      <c r="B306" t="s">
        <v>1526</v>
      </c>
      <c r="C306" s="45">
        <v>40633</v>
      </c>
      <c r="D306" t="s">
        <v>2923</v>
      </c>
      <c r="E306" t="s">
        <v>113</v>
      </c>
      <c r="F306" t="s">
        <v>1600</v>
      </c>
      <c r="G306" t="s">
        <v>1529</v>
      </c>
      <c r="H306">
        <v>49.29513</v>
      </c>
      <c r="I306">
        <v>-88.101089999999999</v>
      </c>
      <c r="J306">
        <v>1000</v>
      </c>
      <c r="K306" t="s">
        <v>1531</v>
      </c>
      <c r="L306" t="s">
        <v>1532</v>
      </c>
      <c r="M306" t="s">
        <v>1533</v>
      </c>
      <c r="N306">
        <v>2011</v>
      </c>
      <c r="P306" t="s">
        <v>2924</v>
      </c>
      <c r="Q306" t="s">
        <v>1535</v>
      </c>
      <c r="R306" t="s">
        <v>1536</v>
      </c>
      <c r="S306" t="s">
        <v>2281</v>
      </c>
      <c r="T306" t="s">
        <v>1882</v>
      </c>
      <c r="W306" t="s">
        <v>1540</v>
      </c>
      <c r="X306" t="s">
        <v>1558</v>
      </c>
      <c r="Y306" s="45">
        <v>40987</v>
      </c>
      <c r="Z306" t="s">
        <v>1542</v>
      </c>
      <c r="AA306" t="s">
        <v>1533</v>
      </c>
      <c r="AB306" t="s">
        <v>1526</v>
      </c>
      <c r="AC306" t="s">
        <v>1531</v>
      </c>
      <c r="AD306">
        <v>1000</v>
      </c>
      <c r="AE306" t="s">
        <v>1533</v>
      </c>
      <c r="AF306" t="s">
        <v>1533</v>
      </c>
      <c r="AQ306">
        <v>0</v>
      </c>
      <c r="AR306" t="s">
        <v>1541</v>
      </c>
      <c r="BA306" t="s">
        <v>59</v>
      </c>
      <c r="BB306" t="s">
        <v>1542</v>
      </c>
      <c r="BC306" t="s">
        <v>1533</v>
      </c>
      <c r="BD306" t="s">
        <v>1533</v>
      </c>
      <c r="BE306" t="s">
        <v>1533</v>
      </c>
      <c r="BF306" t="s">
        <v>1543</v>
      </c>
      <c r="BG306" t="s">
        <v>1544</v>
      </c>
      <c r="BI306" t="s">
        <v>1545</v>
      </c>
      <c r="BJ306" t="s">
        <v>1546</v>
      </c>
      <c r="BK306" t="s">
        <v>1533</v>
      </c>
      <c r="CN306" t="s">
        <v>1533</v>
      </c>
      <c r="CQ306" t="s">
        <v>1533</v>
      </c>
      <c r="CT306" t="s">
        <v>1533</v>
      </c>
      <c r="CU306" t="s">
        <v>1533</v>
      </c>
      <c r="CX306" t="s">
        <v>1533</v>
      </c>
    </row>
    <row r="307" spans="1:102" x14ac:dyDescent="0.35">
      <c r="A307" t="s">
        <v>2925</v>
      </c>
      <c r="B307" t="s">
        <v>1632</v>
      </c>
      <c r="C307" s="45">
        <v>40634</v>
      </c>
      <c r="D307" t="s">
        <v>1527</v>
      </c>
      <c r="E307" t="s">
        <v>270</v>
      </c>
      <c r="F307" t="s">
        <v>1991</v>
      </c>
      <c r="G307" t="s">
        <v>1529</v>
      </c>
      <c r="H307">
        <v>54.868240999999998</v>
      </c>
      <c r="I307">
        <v>-118.809763</v>
      </c>
      <c r="J307" t="s">
        <v>1634</v>
      </c>
      <c r="K307" t="s">
        <v>1634</v>
      </c>
      <c r="L307" t="s">
        <v>1634</v>
      </c>
      <c r="M307" t="s">
        <v>1542</v>
      </c>
      <c r="N307">
        <v>2011</v>
      </c>
      <c r="P307" t="s">
        <v>2926</v>
      </c>
      <c r="Q307" t="s">
        <v>1862</v>
      </c>
      <c r="R307" t="s">
        <v>1604</v>
      </c>
      <c r="S307" t="s">
        <v>1814</v>
      </c>
      <c r="T307" t="s">
        <v>1759</v>
      </c>
      <c r="W307" t="s">
        <v>1607</v>
      </c>
      <c r="X307" t="s">
        <v>1558</v>
      </c>
      <c r="Y307" s="45">
        <v>41060</v>
      </c>
      <c r="Z307" t="s">
        <v>1533</v>
      </c>
      <c r="AA307" t="s">
        <v>1533</v>
      </c>
      <c r="AB307" t="s">
        <v>1632</v>
      </c>
      <c r="AF307" t="s">
        <v>1533</v>
      </c>
      <c r="AI307" t="s">
        <v>1745</v>
      </c>
      <c r="AQ307">
        <v>0</v>
      </c>
      <c r="AR307" t="s">
        <v>1541</v>
      </c>
      <c r="AS307" t="s">
        <v>2927</v>
      </c>
      <c r="AT307">
        <v>610</v>
      </c>
      <c r="AU307">
        <v>10.012690259999999</v>
      </c>
      <c r="AV307" t="s">
        <v>2890</v>
      </c>
      <c r="BA307" t="s">
        <v>59</v>
      </c>
      <c r="BB307" t="s">
        <v>1533</v>
      </c>
      <c r="BC307" t="s">
        <v>1542</v>
      </c>
      <c r="BD307" t="s">
        <v>1533</v>
      </c>
      <c r="BE307" t="s">
        <v>1542</v>
      </c>
      <c r="BF307" t="s">
        <v>1543</v>
      </c>
      <c r="BG307" t="s">
        <v>1544</v>
      </c>
      <c r="BI307" t="s">
        <v>1545</v>
      </c>
      <c r="BJ307" t="s">
        <v>1546</v>
      </c>
      <c r="BK307" t="s">
        <v>1533</v>
      </c>
      <c r="CN307" t="s">
        <v>1533</v>
      </c>
      <c r="CQ307" t="s">
        <v>1533</v>
      </c>
      <c r="CT307" t="s">
        <v>1533</v>
      </c>
      <c r="CU307" t="s">
        <v>1533</v>
      </c>
      <c r="CX307" t="s">
        <v>1533</v>
      </c>
    </row>
    <row r="308" spans="1:102" x14ac:dyDescent="0.35">
      <c r="A308" t="s">
        <v>2928</v>
      </c>
      <c r="B308" t="s">
        <v>1526</v>
      </c>
      <c r="C308" s="45">
        <v>40634</v>
      </c>
      <c r="D308" t="s">
        <v>2929</v>
      </c>
      <c r="E308" t="s">
        <v>113</v>
      </c>
      <c r="F308" t="s">
        <v>1600</v>
      </c>
      <c r="G308" t="s">
        <v>1529</v>
      </c>
      <c r="H308">
        <v>48.871659999999999</v>
      </c>
      <c r="I308">
        <v>-80.893589000000006</v>
      </c>
      <c r="J308" t="s">
        <v>1530</v>
      </c>
      <c r="K308" t="s">
        <v>1531</v>
      </c>
      <c r="L308" t="s">
        <v>1532</v>
      </c>
      <c r="M308" t="s">
        <v>1533</v>
      </c>
      <c r="N308">
        <v>2011</v>
      </c>
      <c r="O308" t="s">
        <v>2930</v>
      </c>
      <c r="P308" t="s">
        <v>2931</v>
      </c>
      <c r="Q308" t="s">
        <v>1646</v>
      </c>
      <c r="R308" t="s">
        <v>1536</v>
      </c>
      <c r="S308" t="s">
        <v>1647</v>
      </c>
      <c r="T308" t="s">
        <v>1648</v>
      </c>
      <c r="W308" t="s">
        <v>1540</v>
      </c>
      <c r="X308" t="s">
        <v>1558</v>
      </c>
      <c r="Y308" s="45">
        <v>40982</v>
      </c>
      <c r="Z308" t="s">
        <v>1542</v>
      </c>
      <c r="AA308" t="s">
        <v>1533</v>
      </c>
      <c r="AB308" t="s">
        <v>1526</v>
      </c>
      <c r="AC308" t="s">
        <v>1531</v>
      </c>
      <c r="AD308">
        <v>0</v>
      </c>
      <c r="AE308" t="s">
        <v>1533</v>
      </c>
      <c r="AF308" t="s">
        <v>1533</v>
      </c>
      <c r="AQ308">
        <v>0</v>
      </c>
      <c r="AR308" t="s">
        <v>1541</v>
      </c>
      <c r="AW308" t="s">
        <v>1944</v>
      </c>
      <c r="AY308">
        <v>48.871659520000001</v>
      </c>
      <c r="AZ308">
        <v>-80.893588519999994</v>
      </c>
      <c r="BA308" t="s">
        <v>59</v>
      </c>
      <c r="BB308" t="s">
        <v>1542</v>
      </c>
      <c r="BC308" t="s">
        <v>1533</v>
      </c>
      <c r="BD308" t="s">
        <v>1533</v>
      </c>
      <c r="BE308" t="s">
        <v>1533</v>
      </c>
      <c r="BF308" t="s">
        <v>1543</v>
      </c>
      <c r="BG308" t="s">
        <v>1544</v>
      </c>
      <c r="BI308" t="s">
        <v>1545</v>
      </c>
      <c r="BJ308" t="s">
        <v>1546</v>
      </c>
      <c r="BK308" t="s">
        <v>1533</v>
      </c>
      <c r="CN308" t="s">
        <v>1533</v>
      </c>
      <c r="CQ308" t="s">
        <v>1533</v>
      </c>
      <c r="CT308" t="s">
        <v>1533</v>
      </c>
      <c r="CU308" t="s">
        <v>1533</v>
      </c>
      <c r="CX308" t="s">
        <v>1533</v>
      </c>
    </row>
    <row r="309" spans="1:102" x14ac:dyDescent="0.35">
      <c r="A309" t="s">
        <v>2932</v>
      </c>
      <c r="B309" t="s">
        <v>1526</v>
      </c>
      <c r="C309" s="45">
        <v>40636</v>
      </c>
      <c r="D309" t="s">
        <v>2877</v>
      </c>
      <c r="E309" t="s">
        <v>1894</v>
      </c>
      <c r="F309" t="s">
        <v>2290</v>
      </c>
      <c r="G309" t="s">
        <v>1529</v>
      </c>
      <c r="H309">
        <v>45.3</v>
      </c>
      <c r="I309">
        <v>-62.983330000000002</v>
      </c>
      <c r="J309" t="s">
        <v>1530</v>
      </c>
      <c r="K309" t="s">
        <v>1531</v>
      </c>
      <c r="L309" t="s">
        <v>1532</v>
      </c>
      <c r="M309" t="s">
        <v>1533</v>
      </c>
      <c r="N309">
        <v>2011</v>
      </c>
      <c r="P309" t="s">
        <v>2933</v>
      </c>
      <c r="Q309" t="s">
        <v>1574</v>
      </c>
      <c r="R309" t="s">
        <v>1575</v>
      </c>
      <c r="S309" t="s">
        <v>2131</v>
      </c>
      <c r="T309" t="s">
        <v>1538</v>
      </c>
      <c r="W309" t="s">
        <v>1540</v>
      </c>
      <c r="X309" t="s">
        <v>1558</v>
      </c>
      <c r="Y309" s="45">
        <v>41718</v>
      </c>
      <c r="Z309" t="s">
        <v>1542</v>
      </c>
      <c r="AA309" t="s">
        <v>1533</v>
      </c>
      <c r="AB309" t="s">
        <v>1526</v>
      </c>
      <c r="AC309" t="s">
        <v>1531</v>
      </c>
      <c r="AD309">
        <v>0</v>
      </c>
      <c r="AE309" t="s">
        <v>1533</v>
      </c>
      <c r="AF309" t="s">
        <v>1533</v>
      </c>
      <c r="AQ309">
        <v>0</v>
      </c>
      <c r="AR309" t="s">
        <v>1541</v>
      </c>
      <c r="AS309" t="s">
        <v>2880</v>
      </c>
      <c r="BA309" t="s">
        <v>59</v>
      </c>
      <c r="BB309" t="s">
        <v>1542</v>
      </c>
      <c r="BC309" t="s">
        <v>1533</v>
      </c>
      <c r="BD309" t="s">
        <v>1533</v>
      </c>
      <c r="BE309" t="s">
        <v>1533</v>
      </c>
      <c r="BF309" t="s">
        <v>1543</v>
      </c>
      <c r="BG309" t="s">
        <v>1544</v>
      </c>
      <c r="BH309" t="s">
        <v>2934</v>
      </c>
      <c r="BI309" t="s">
        <v>1545</v>
      </c>
      <c r="BJ309" t="s">
        <v>1546</v>
      </c>
      <c r="BK309" t="s">
        <v>1533</v>
      </c>
      <c r="BM309" t="s">
        <v>2881</v>
      </c>
      <c r="CN309" t="s">
        <v>1533</v>
      </c>
      <c r="CQ309" t="s">
        <v>1533</v>
      </c>
      <c r="CT309" t="s">
        <v>1533</v>
      </c>
      <c r="CU309" t="s">
        <v>1533</v>
      </c>
      <c r="CX309" t="s">
        <v>1533</v>
      </c>
    </row>
    <row r="310" spans="1:102" x14ac:dyDescent="0.35">
      <c r="A310" t="s">
        <v>2935</v>
      </c>
      <c r="B310" t="s">
        <v>2936</v>
      </c>
      <c r="C310" s="45">
        <v>40638</v>
      </c>
      <c r="D310" t="s">
        <v>2877</v>
      </c>
      <c r="E310" t="s">
        <v>1894</v>
      </c>
      <c r="F310" t="s">
        <v>2290</v>
      </c>
      <c r="G310" t="s">
        <v>1529</v>
      </c>
      <c r="H310">
        <v>45.3</v>
      </c>
      <c r="I310">
        <v>-62.983330000000002</v>
      </c>
      <c r="J310" t="s">
        <v>1530</v>
      </c>
      <c r="K310" t="s">
        <v>1531</v>
      </c>
      <c r="L310" t="s">
        <v>1532</v>
      </c>
      <c r="M310" t="s">
        <v>1533</v>
      </c>
      <c r="N310">
        <v>2011</v>
      </c>
      <c r="P310" t="s">
        <v>2937</v>
      </c>
      <c r="Q310" t="s">
        <v>1574</v>
      </c>
      <c r="R310" t="s">
        <v>1575</v>
      </c>
      <c r="S310" t="s">
        <v>2131</v>
      </c>
      <c r="T310" t="s">
        <v>1538</v>
      </c>
      <c r="W310" t="s">
        <v>1540</v>
      </c>
      <c r="X310" t="s">
        <v>1558</v>
      </c>
      <c r="Y310" s="45">
        <v>41716</v>
      </c>
      <c r="Z310" t="s">
        <v>1542</v>
      </c>
      <c r="AA310" t="s">
        <v>1533</v>
      </c>
      <c r="AB310" t="s">
        <v>2938</v>
      </c>
      <c r="AC310" t="s">
        <v>1531</v>
      </c>
      <c r="AE310" t="s">
        <v>1533</v>
      </c>
      <c r="AF310" t="s">
        <v>1533</v>
      </c>
      <c r="AO310" t="s">
        <v>2059</v>
      </c>
      <c r="AQ310">
        <v>0</v>
      </c>
      <c r="AR310" t="s">
        <v>1541</v>
      </c>
      <c r="AS310" t="s">
        <v>2880</v>
      </c>
      <c r="BA310" t="s">
        <v>59</v>
      </c>
      <c r="BB310" t="s">
        <v>1542</v>
      </c>
      <c r="BC310" t="s">
        <v>1533</v>
      </c>
      <c r="BD310" t="s">
        <v>1533</v>
      </c>
      <c r="BE310" t="s">
        <v>1533</v>
      </c>
      <c r="BF310" t="s">
        <v>1543</v>
      </c>
      <c r="BG310" t="s">
        <v>1544</v>
      </c>
      <c r="BI310" t="s">
        <v>1545</v>
      </c>
      <c r="BJ310" t="s">
        <v>1546</v>
      </c>
      <c r="BK310" t="s">
        <v>1533</v>
      </c>
      <c r="BM310" t="s">
        <v>2881</v>
      </c>
      <c r="CN310" t="s">
        <v>1533</v>
      </c>
      <c r="CQ310" t="s">
        <v>1533</v>
      </c>
      <c r="CT310" t="s">
        <v>1533</v>
      </c>
      <c r="CU310" t="s">
        <v>1533</v>
      </c>
      <c r="CX310" t="s">
        <v>1533</v>
      </c>
    </row>
    <row r="311" spans="1:102" x14ac:dyDescent="0.35">
      <c r="A311" t="s">
        <v>2939</v>
      </c>
      <c r="B311" t="s">
        <v>1526</v>
      </c>
      <c r="C311" s="45">
        <v>40639</v>
      </c>
      <c r="D311" t="s">
        <v>2425</v>
      </c>
      <c r="E311" t="s">
        <v>270</v>
      </c>
      <c r="F311" t="s">
        <v>1552</v>
      </c>
      <c r="G311" t="s">
        <v>1529</v>
      </c>
      <c r="H311">
        <v>52.635342999999999</v>
      </c>
      <c r="I311">
        <v>-111.26748499999999</v>
      </c>
      <c r="J311" t="s">
        <v>1530</v>
      </c>
      <c r="K311" t="s">
        <v>2940</v>
      </c>
      <c r="L311" t="s">
        <v>1532</v>
      </c>
      <c r="M311" t="s">
        <v>1533</v>
      </c>
      <c r="N311">
        <v>2011</v>
      </c>
      <c r="P311" t="s">
        <v>2941</v>
      </c>
      <c r="Q311" t="s">
        <v>1646</v>
      </c>
      <c r="R311" t="s">
        <v>1536</v>
      </c>
      <c r="S311" t="s">
        <v>1782</v>
      </c>
      <c r="T311" t="s">
        <v>1538</v>
      </c>
      <c r="W311" t="s">
        <v>1540</v>
      </c>
      <c r="X311" t="s">
        <v>1558</v>
      </c>
      <c r="Y311" s="45">
        <v>41192</v>
      </c>
      <c r="Z311" t="s">
        <v>1542</v>
      </c>
      <c r="AA311" t="s">
        <v>1533</v>
      </c>
      <c r="AB311" t="s">
        <v>1526</v>
      </c>
      <c r="AC311" t="s">
        <v>2940</v>
      </c>
      <c r="AD311">
        <v>0</v>
      </c>
      <c r="AE311" t="s">
        <v>1533</v>
      </c>
      <c r="AF311" t="s">
        <v>1533</v>
      </c>
      <c r="AQ311">
        <v>0</v>
      </c>
      <c r="AR311" t="s">
        <v>1541</v>
      </c>
      <c r="AS311" t="s">
        <v>2942</v>
      </c>
      <c r="AT311" t="s">
        <v>2943</v>
      </c>
      <c r="AU311">
        <v>1255.9991207099999</v>
      </c>
      <c r="AV311" t="s">
        <v>1642</v>
      </c>
      <c r="BA311" t="s">
        <v>59</v>
      </c>
      <c r="BB311" t="s">
        <v>1542</v>
      </c>
      <c r="BC311" t="s">
        <v>1533</v>
      </c>
      <c r="BD311" t="s">
        <v>1533</v>
      </c>
      <c r="BE311" t="s">
        <v>1533</v>
      </c>
      <c r="BF311" t="s">
        <v>1543</v>
      </c>
      <c r="BG311" t="s">
        <v>1544</v>
      </c>
      <c r="BI311" t="s">
        <v>1545</v>
      </c>
      <c r="BJ311" t="s">
        <v>1546</v>
      </c>
      <c r="BK311" t="s">
        <v>1533</v>
      </c>
      <c r="BM311" t="s">
        <v>2944</v>
      </c>
      <c r="CN311" t="s">
        <v>1533</v>
      </c>
      <c r="CO311" t="s">
        <v>1549</v>
      </c>
      <c r="CP311" s="45">
        <v>40639</v>
      </c>
      <c r="CQ311" t="s">
        <v>1533</v>
      </c>
      <c r="CT311" t="s">
        <v>1533</v>
      </c>
      <c r="CU311" t="s">
        <v>1533</v>
      </c>
      <c r="CV311" s="45">
        <v>40639</v>
      </c>
      <c r="CW311" t="s">
        <v>1549</v>
      </c>
      <c r="CX311" t="s">
        <v>1533</v>
      </c>
    </row>
    <row r="312" spans="1:102" x14ac:dyDescent="0.35">
      <c r="A312" t="s">
        <v>2945</v>
      </c>
      <c r="B312" t="s">
        <v>1526</v>
      </c>
      <c r="C312" s="45">
        <v>40647</v>
      </c>
      <c r="D312" t="s">
        <v>2575</v>
      </c>
      <c r="E312" t="s">
        <v>113</v>
      </c>
      <c r="F312" t="s">
        <v>1600</v>
      </c>
      <c r="G312" t="s">
        <v>1529</v>
      </c>
      <c r="H312">
        <v>49.105595030000003</v>
      </c>
      <c r="I312">
        <v>-81.273875000000004</v>
      </c>
      <c r="J312" t="s">
        <v>1530</v>
      </c>
      <c r="K312" t="s">
        <v>1531</v>
      </c>
      <c r="L312" t="s">
        <v>1532</v>
      </c>
      <c r="M312" t="s">
        <v>1533</v>
      </c>
      <c r="N312">
        <v>2011</v>
      </c>
      <c r="O312" t="s">
        <v>2946</v>
      </c>
      <c r="P312" t="s">
        <v>2946</v>
      </c>
      <c r="Q312" t="s">
        <v>1574</v>
      </c>
      <c r="R312" t="s">
        <v>1575</v>
      </c>
      <c r="S312" t="s">
        <v>1722</v>
      </c>
      <c r="T312" t="s">
        <v>1606</v>
      </c>
      <c r="W312" t="s">
        <v>1538</v>
      </c>
      <c r="X312" t="s">
        <v>1558</v>
      </c>
      <c r="Y312" s="45">
        <v>41222</v>
      </c>
      <c r="Z312" t="s">
        <v>1542</v>
      </c>
      <c r="AA312" t="s">
        <v>1533</v>
      </c>
      <c r="AB312" t="s">
        <v>1526</v>
      </c>
      <c r="AC312" t="s">
        <v>1531</v>
      </c>
      <c r="AD312">
        <v>0</v>
      </c>
      <c r="AE312" t="s">
        <v>1533</v>
      </c>
      <c r="AF312" t="s">
        <v>1533</v>
      </c>
      <c r="AQ312">
        <v>0</v>
      </c>
      <c r="AR312" t="s">
        <v>1541</v>
      </c>
      <c r="BA312" t="s">
        <v>59</v>
      </c>
      <c r="BB312" t="s">
        <v>1533</v>
      </c>
      <c r="BC312" t="s">
        <v>1533</v>
      </c>
      <c r="BD312" t="s">
        <v>1542</v>
      </c>
      <c r="BE312" t="s">
        <v>1533</v>
      </c>
      <c r="BF312" t="s">
        <v>1543</v>
      </c>
      <c r="BG312" t="s">
        <v>1544</v>
      </c>
      <c r="BH312" t="s">
        <v>2947</v>
      </c>
      <c r="BI312" t="s">
        <v>1545</v>
      </c>
      <c r="BJ312" t="s">
        <v>1546</v>
      </c>
      <c r="BK312" t="s">
        <v>1533</v>
      </c>
      <c r="BM312" t="s">
        <v>2948</v>
      </c>
      <c r="CN312" t="s">
        <v>1533</v>
      </c>
      <c r="CO312" t="s">
        <v>1549</v>
      </c>
      <c r="CP312" s="45">
        <v>40646</v>
      </c>
      <c r="CQ312" t="s">
        <v>1533</v>
      </c>
      <c r="CT312" t="s">
        <v>1533</v>
      </c>
      <c r="CU312" t="s">
        <v>1533</v>
      </c>
      <c r="CV312" s="45">
        <v>40646</v>
      </c>
      <c r="CW312" t="s">
        <v>1549</v>
      </c>
      <c r="CX312" t="s">
        <v>1533</v>
      </c>
    </row>
    <row r="313" spans="1:102" x14ac:dyDescent="0.35">
      <c r="A313" t="s">
        <v>2949</v>
      </c>
      <c r="B313" t="s">
        <v>1526</v>
      </c>
      <c r="C313" s="45">
        <v>40650</v>
      </c>
      <c r="D313" t="s">
        <v>2950</v>
      </c>
      <c r="E313" t="s">
        <v>113</v>
      </c>
      <c r="F313" t="s">
        <v>1600</v>
      </c>
      <c r="G313" t="s">
        <v>1529</v>
      </c>
      <c r="H313">
        <v>49.727020000000003</v>
      </c>
      <c r="I313">
        <v>-92.582149999999999</v>
      </c>
      <c r="J313" t="s">
        <v>1530</v>
      </c>
      <c r="K313" t="s">
        <v>1531</v>
      </c>
      <c r="L313" t="s">
        <v>1532</v>
      </c>
      <c r="M313" t="s">
        <v>1533</v>
      </c>
      <c r="N313">
        <v>2011</v>
      </c>
      <c r="O313" t="s">
        <v>2951</v>
      </c>
      <c r="P313" t="s">
        <v>2951</v>
      </c>
      <c r="Q313" t="s">
        <v>1621</v>
      </c>
      <c r="R313" t="s">
        <v>1566</v>
      </c>
      <c r="S313" t="s">
        <v>1557</v>
      </c>
      <c r="T313" t="s">
        <v>1538</v>
      </c>
      <c r="W313" t="s">
        <v>1540</v>
      </c>
      <c r="X313" t="s">
        <v>1558</v>
      </c>
      <c r="Y313" s="45">
        <v>41310</v>
      </c>
      <c r="Z313" t="s">
        <v>1542</v>
      </c>
      <c r="AA313" t="s">
        <v>1533</v>
      </c>
      <c r="AB313" t="s">
        <v>1526</v>
      </c>
      <c r="AC313" t="s">
        <v>1531</v>
      </c>
      <c r="AD313">
        <v>0</v>
      </c>
      <c r="AE313" t="s">
        <v>1533</v>
      </c>
      <c r="AF313" t="s">
        <v>1533</v>
      </c>
      <c r="AQ313">
        <v>0</v>
      </c>
      <c r="AR313" t="s">
        <v>1541</v>
      </c>
      <c r="BA313" t="s">
        <v>59</v>
      </c>
      <c r="BB313" t="s">
        <v>1533</v>
      </c>
      <c r="BC313" t="s">
        <v>1533</v>
      </c>
      <c r="BD313" t="s">
        <v>1542</v>
      </c>
      <c r="BE313" t="s">
        <v>1533</v>
      </c>
      <c r="BF313" t="s">
        <v>1543</v>
      </c>
      <c r="BG313" t="s">
        <v>1544</v>
      </c>
      <c r="BH313" t="s">
        <v>2952</v>
      </c>
      <c r="BI313" t="s">
        <v>1545</v>
      </c>
      <c r="BJ313" t="s">
        <v>1546</v>
      </c>
      <c r="BK313" t="s">
        <v>1533</v>
      </c>
      <c r="CN313" t="s">
        <v>1533</v>
      </c>
      <c r="CQ313" t="s">
        <v>1533</v>
      </c>
      <c r="CT313" t="s">
        <v>1533</v>
      </c>
      <c r="CU313" t="s">
        <v>1533</v>
      </c>
      <c r="CX313" t="s">
        <v>1533</v>
      </c>
    </row>
    <row r="314" spans="1:102" x14ac:dyDescent="0.35">
      <c r="A314" t="s">
        <v>2953</v>
      </c>
      <c r="B314" t="s">
        <v>1526</v>
      </c>
      <c r="C314" s="45">
        <v>40654</v>
      </c>
      <c r="D314" t="s">
        <v>2142</v>
      </c>
      <c r="E314" t="s">
        <v>270</v>
      </c>
      <c r="F314" t="s">
        <v>1991</v>
      </c>
      <c r="G314" t="s">
        <v>1529</v>
      </c>
      <c r="H314">
        <v>59.063940000000002</v>
      </c>
      <c r="I314">
        <v>-118.84693</v>
      </c>
      <c r="J314" t="s">
        <v>1530</v>
      </c>
      <c r="K314" t="s">
        <v>1531</v>
      </c>
      <c r="L314" t="s">
        <v>1532</v>
      </c>
      <c r="M314" t="s">
        <v>1533</v>
      </c>
      <c r="N314">
        <v>2011</v>
      </c>
      <c r="O314" t="s">
        <v>2954</v>
      </c>
      <c r="P314" t="s">
        <v>2954</v>
      </c>
      <c r="Q314" t="s">
        <v>1584</v>
      </c>
      <c r="R314" t="s">
        <v>1566</v>
      </c>
      <c r="S314" t="s">
        <v>2072</v>
      </c>
      <c r="T314" t="s">
        <v>1648</v>
      </c>
      <c r="W314" t="s">
        <v>1540</v>
      </c>
      <c r="X314" t="s">
        <v>1558</v>
      </c>
      <c r="Y314" s="45">
        <v>41718</v>
      </c>
      <c r="Z314" t="s">
        <v>1542</v>
      </c>
      <c r="AA314" t="s">
        <v>1533</v>
      </c>
      <c r="AB314" t="s">
        <v>1526</v>
      </c>
      <c r="AC314" t="s">
        <v>1531</v>
      </c>
      <c r="AD314">
        <v>0</v>
      </c>
      <c r="AE314" t="s">
        <v>1533</v>
      </c>
      <c r="AF314" t="s">
        <v>1533</v>
      </c>
      <c r="AQ314">
        <v>0</v>
      </c>
      <c r="AR314" t="s">
        <v>1541</v>
      </c>
      <c r="BA314" t="s">
        <v>59</v>
      </c>
      <c r="BB314" t="s">
        <v>1533</v>
      </c>
      <c r="BC314" t="s">
        <v>1533</v>
      </c>
      <c r="BD314" t="s">
        <v>1542</v>
      </c>
      <c r="BE314" t="s">
        <v>1533</v>
      </c>
      <c r="BF314" t="s">
        <v>1543</v>
      </c>
      <c r="BG314" t="s">
        <v>1544</v>
      </c>
      <c r="BH314" t="s">
        <v>2955</v>
      </c>
      <c r="BI314" t="s">
        <v>1545</v>
      </c>
      <c r="BJ314" t="s">
        <v>1546</v>
      </c>
      <c r="BK314" t="s">
        <v>1533</v>
      </c>
      <c r="BM314" t="s">
        <v>2649</v>
      </c>
      <c r="CN314" t="s">
        <v>1533</v>
      </c>
      <c r="CQ314" t="s">
        <v>1533</v>
      </c>
      <c r="CT314" t="s">
        <v>1533</v>
      </c>
      <c r="CU314" t="s">
        <v>1533</v>
      </c>
      <c r="CX314" t="s">
        <v>1533</v>
      </c>
    </row>
    <row r="315" spans="1:102" x14ac:dyDescent="0.35">
      <c r="A315" t="s">
        <v>2956</v>
      </c>
      <c r="B315" t="s">
        <v>1526</v>
      </c>
      <c r="C315" s="45">
        <v>40655</v>
      </c>
      <c r="D315" t="s">
        <v>2957</v>
      </c>
      <c r="E315" t="s">
        <v>270</v>
      </c>
      <c r="F315" t="s">
        <v>1787</v>
      </c>
      <c r="G315" t="s">
        <v>1529</v>
      </c>
      <c r="H315">
        <v>53.60352778</v>
      </c>
      <c r="I315">
        <v>-115.4963889</v>
      </c>
      <c r="J315">
        <v>1.6</v>
      </c>
      <c r="K315" t="s">
        <v>1553</v>
      </c>
      <c r="L315" t="s">
        <v>1554</v>
      </c>
      <c r="M315" t="s">
        <v>1542</v>
      </c>
      <c r="N315">
        <v>2011</v>
      </c>
      <c r="O315" t="s">
        <v>2958</v>
      </c>
      <c r="P315" t="s">
        <v>2959</v>
      </c>
      <c r="R315" t="s">
        <v>2315</v>
      </c>
      <c r="T315" t="s">
        <v>2315</v>
      </c>
      <c r="W315" t="s">
        <v>1540</v>
      </c>
      <c r="X315" t="s">
        <v>2231</v>
      </c>
      <c r="Y315" s="45">
        <v>42859</v>
      </c>
      <c r="Z315" t="s">
        <v>1542</v>
      </c>
      <c r="AA315" t="s">
        <v>1533</v>
      </c>
      <c r="AB315" t="s">
        <v>1526</v>
      </c>
      <c r="AC315" t="s">
        <v>1553</v>
      </c>
      <c r="AD315">
        <v>1.6</v>
      </c>
      <c r="AE315" t="s">
        <v>1533</v>
      </c>
      <c r="AF315" t="s">
        <v>1533</v>
      </c>
      <c r="AQ315">
        <v>0</v>
      </c>
      <c r="AR315" t="s">
        <v>1541</v>
      </c>
      <c r="BA315" t="s">
        <v>59</v>
      </c>
      <c r="BB315" t="s">
        <v>1533</v>
      </c>
      <c r="BC315" t="s">
        <v>1533</v>
      </c>
      <c r="BD315" t="s">
        <v>1542</v>
      </c>
      <c r="BE315" t="s">
        <v>1542</v>
      </c>
      <c r="BF315" t="s">
        <v>1543</v>
      </c>
      <c r="BG315" t="s">
        <v>1544</v>
      </c>
      <c r="BI315" t="s">
        <v>1747</v>
      </c>
      <c r="BJ315" t="s">
        <v>1748</v>
      </c>
      <c r="BK315" t="s">
        <v>1542</v>
      </c>
      <c r="BL315" t="s">
        <v>2960</v>
      </c>
      <c r="CN315" t="s">
        <v>1533</v>
      </c>
      <c r="CQ315" t="s">
        <v>1533</v>
      </c>
      <c r="CT315" t="s">
        <v>1533</v>
      </c>
      <c r="CU315" t="s">
        <v>1533</v>
      </c>
      <c r="CX315" t="s">
        <v>1533</v>
      </c>
    </row>
    <row r="316" spans="1:102" x14ac:dyDescent="0.35">
      <c r="A316" t="s">
        <v>2961</v>
      </c>
      <c r="B316" t="s">
        <v>1526</v>
      </c>
      <c r="C316" s="45">
        <v>40659</v>
      </c>
      <c r="D316" t="s">
        <v>1673</v>
      </c>
      <c r="E316" t="s">
        <v>451</v>
      </c>
      <c r="F316" t="s">
        <v>1572</v>
      </c>
      <c r="G316" t="s">
        <v>1529</v>
      </c>
      <c r="H316">
        <v>55.28501</v>
      </c>
      <c r="I316">
        <v>-121.65768</v>
      </c>
      <c r="J316">
        <v>1300</v>
      </c>
      <c r="K316" t="s">
        <v>1666</v>
      </c>
      <c r="L316" t="s">
        <v>1532</v>
      </c>
      <c r="M316" t="s">
        <v>1542</v>
      </c>
      <c r="N316">
        <v>2011</v>
      </c>
      <c r="O316" t="s">
        <v>2962</v>
      </c>
      <c r="P316" t="s">
        <v>2962</v>
      </c>
      <c r="Q316" t="s">
        <v>2170</v>
      </c>
      <c r="R316" t="s">
        <v>1536</v>
      </c>
      <c r="S316" t="s">
        <v>1605</v>
      </c>
      <c r="T316" t="s">
        <v>1606</v>
      </c>
      <c r="W316" t="s">
        <v>1540</v>
      </c>
      <c r="X316" t="s">
        <v>1558</v>
      </c>
      <c r="Y316" s="45">
        <v>40949</v>
      </c>
      <c r="Z316" t="s">
        <v>1542</v>
      </c>
      <c r="AA316" t="s">
        <v>1533</v>
      </c>
      <c r="AB316" t="s">
        <v>1526</v>
      </c>
      <c r="AC316" t="s">
        <v>1666</v>
      </c>
      <c r="AD316">
        <v>1300</v>
      </c>
      <c r="AE316" t="s">
        <v>1533</v>
      </c>
      <c r="AF316" t="s">
        <v>1533</v>
      </c>
      <c r="AQ316">
        <v>0</v>
      </c>
      <c r="AR316" t="s">
        <v>1541</v>
      </c>
      <c r="AS316" t="s">
        <v>2963</v>
      </c>
      <c r="AT316">
        <v>168.3</v>
      </c>
      <c r="AU316">
        <v>13.4284204</v>
      </c>
      <c r="AV316" t="s">
        <v>1955</v>
      </c>
      <c r="BA316" t="s">
        <v>59</v>
      </c>
      <c r="BB316" t="s">
        <v>1542</v>
      </c>
      <c r="BC316" t="s">
        <v>1533</v>
      </c>
      <c r="BD316" t="s">
        <v>1533</v>
      </c>
      <c r="BE316" t="s">
        <v>1533</v>
      </c>
      <c r="BF316" t="s">
        <v>1543</v>
      </c>
      <c r="BG316" t="s">
        <v>1544</v>
      </c>
      <c r="BI316" t="s">
        <v>1545</v>
      </c>
      <c r="BJ316" t="s">
        <v>1546</v>
      </c>
      <c r="BK316" t="s">
        <v>1533</v>
      </c>
      <c r="CN316" t="s">
        <v>1533</v>
      </c>
      <c r="CQ316" t="s">
        <v>1533</v>
      </c>
      <c r="CT316" t="s">
        <v>1533</v>
      </c>
      <c r="CU316" t="s">
        <v>1533</v>
      </c>
      <c r="CX316" t="s">
        <v>1533</v>
      </c>
    </row>
    <row r="317" spans="1:102" x14ac:dyDescent="0.35">
      <c r="A317" t="s">
        <v>2964</v>
      </c>
      <c r="B317" t="s">
        <v>1526</v>
      </c>
      <c r="C317" s="45">
        <v>40658</v>
      </c>
      <c r="D317" t="s">
        <v>2149</v>
      </c>
      <c r="E317" t="s">
        <v>55</v>
      </c>
      <c r="F317" t="s">
        <v>1600</v>
      </c>
      <c r="G317" t="s">
        <v>1529</v>
      </c>
      <c r="H317">
        <v>50.67651</v>
      </c>
      <c r="I317">
        <v>-109.97872</v>
      </c>
      <c r="J317" t="s">
        <v>1530</v>
      </c>
      <c r="K317" t="s">
        <v>1531</v>
      </c>
      <c r="L317" t="s">
        <v>1532</v>
      </c>
      <c r="M317" t="s">
        <v>1533</v>
      </c>
      <c r="N317">
        <v>2011</v>
      </c>
      <c r="O317" t="s">
        <v>2965</v>
      </c>
      <c r="P317" t="s">
        <v>2965</v>
      </c>
      <c r="Q317" t="s">
        <v>1654</v>
      </c>
      <c r="R317" t="s">
        <v>1575</v>
      </c>
      <c r="S317" t="s">
        <v>2072</v>
      </c>
      <c r="T317" t="s">
        <v>1648</v>
      </c>
      <c r="W317" t="s">
        <v>1540</v>
      </c>
      <c r="X317" t="s">
        <v>1558</v>
      </c>
      <c r="Y317" s="45">
        <v>41726</v>
      </c>
      <c r="Z317" t="s">
        <v>1542</v>
      </c>
      <c r="AA317" t="s">
        <v>1533</v>
      </c>
      <c r="AB317" t="s">
        <v>1526</v>
      </c>
      <c r="AC317" t="s">
        <v>1531</v>
      </c>
      <c r="AD317">
        <v>0</v>
      </c>
      <c r="AE317" t="s">
        <v>1533</v>
      </c>
      <c r="AF317" t="s">
        <v>1533</v>
      </c>
      <c r="AQ317">
        <v>0</v>
      </c>
      <c r="AR317" t="s">
        <v>1541</v>
      </c>
      <c r="AS317" t="s">
        <v>2966</v>
      </c>
      <c r="BA317" t="s">
        <v>59</v>
      </c>
      <c r="BB317" t="s">
        <v>1542</v>
      </c>
      <c r="BC317" t="s">
        <v>1533</v>
      </c>
      <c r="BD317" t="s">
        <v>1533</v>
      </c>
      <c r="BE317" t="s">
        <v>1533</v>
      </c>
      <c r="BF317" t="s">
        <v>1543</v>
      </c>
      <c r="BG317" t="s">
        <v>1544</v>
      </c>
      <c r="BI317" t="s">
        <v>1545</v>
      </c>
      <c r="BJ317" t="s">
        <v>1546</v>
      </c>
      <c r="BK317" t="s">
        <v>1533</v>
      </c>
      <c r="BM317" t="s">
        <v>1887</v>
      </c>
      <c r="CN317" t="s">
        <v>1533</v>
      </c>
      <c r="CQ317" t="s">
        <v>1533</v>
      </c>
      <c r="CT317" t="s">
        <v>1533</v>
      </c>
      <c r="CU317" t="s">
        <v>1533</v>
      </c>
      <c r="CX317" t="s">
        <v>1533</v>
      </c>
    </row>
    <row r="318" spans="1:102" x14ac:dyDescent="0.35">
      <c r="A318" t="s">
        <v>2967</v>
      </c>
      <c r="B318" t="s">
        <v>1678</v>
      </c>
      <c r="C318" s="45">
        <v>40661</v>
      </c>
      <c r="D318" t="s">
        <v>2968</v>
      </c>
      <c r="E318" t="s">
        <v>270</v>
      </c>
      <c r="F318" t="s">
        <v>2426</v>
      </c>
      <c r="G318" t="s">
        <v>1529</v>
      </c>
      <c r="H318">
        <v>52.29327</v>
      </c>
      <c r="I318">
        <v>-111.0907</v>
      </c>
      <c r="J318" t="s">
        <v>1634</v>
      </c>
      <c r="K318" t="s">
        <v>1634</v>
      </c>
      <c r="L318" t="s">
        <v>1634</v>
      </c>
      <c r="M318" t="s">
        <v>1533</v>
      </c>
      <c r="N318">
        <v>2011</v>
      </c>
      <c r="O318" t="s">
        <v>2969</v>
      </c>
      <c r="P318" t="s">
        <v>2969</v>
      </c>
      <c r="Q318" t="s">
        <v>1584</v>
      </c>
      <c r="R318" t="s">
        <v>1566</v>
      </c>
      <c r="S318" t="s">
        <v>2862</v>
      </c>
      <c r="T318" t="s">
        <v>1882</v>
      </c>
      <c r="W318" t="s">
        <v>1538</v>
      </c>
      <c r="X318" t="s">
        <v>1558</v>
      </c>
      <c r="Y318" s="45">
        <v>41017</v>
      </c>
      <c r="Z318" t="s">
        <v>1542</v>
      </c>
      <c r="AA318" t="s">
        <v>1533</v>
      </c>
      <c r="AB318" t="s">
        <v>1678</v>
      </c>
      <c r="AF318" t="s">
        <v>1533</v>
      </c>
      <c r="AH318" t="s">
        <v>1682</v>
      </c>
      <c r="AQ318">
        <v>0</v>
      </c>
      <c r="AR318" t="s">
        <v>1541</v>
      </c>
      <c r="AS318" t="s">
        <v>2851</v>
      </c>
      <c r="BA318" t="s">
        <v>59</v>
      </c>
      <c r="BB318" t="s">
        <v>1542</v>
      </c>
      <c r="BC318" t="s">
        <v>1533</v>
      </c>
      <c r="BD318" t="s">
        <v>1533</v>
      </c>
      <c r="BE318" t="s">
        <v>1533</v>
      </c>
      <c r="BF318" t="s">
        <v>1543</v>
      </c>
      <c r="BG318" t="s">
        <v>1544</v>
      </c>
      <c r="BI318" t="s">
        <v>1545</v>
      </c>
      <c r="BJ318" t="s">
        <v>1546</v>
      </c>
      <c r="BK318" t="s">
        <v>1533</v>
      </c>
      <c r="CN318" t="s">
        <v>1533</v>
      </c>
      <c r="CQ318" t="s">
        <v>1533</v>
      </c>
      <c r="CT318" t="s">
        <v>1533</v>
      </c>
      <c r="CU318" t="s">
        <v>1533</v>
      </c>
      <c r="CX318" t="s">
        <v>1533</v>
      </c>
    </row>
    <row r="319" spans="1:102" x14ac:dyDescent="0.35">
      <c r="A319" t="s">
        <v>2970</v>
      </c>
      <c r="B319" t="s">
        <v>1678</v>
      </c>
      <c r="C319" s="45">
        <v>40666</v>
      </c>
      <c r="D319" t="s">
        <v>333</v>
      </c>
      <c r="E319" t="s">
        <v>113</v>
      </c>
      <c r="F319" t="s">
        <v>1600</v>
      </c>
      <c r="G319" t="s">
        <v>1529</v>
      </c>
      <c r="H319">
        <v>43.255560000000003</v>
      </c>
      <c r="I319">
        <v>-79.873480000000001</v>
      </c>
      <c r="J319" t="s">
        <v>1634</v>
      </c>
      <c r="K319" t="s">
        <v>1634</v>
      </c>
      <c r="L319" t="s">
        <v>1634</v>
      </c>
      <c r="M319" t="s">
        <v>1533</v>
      </c>
      <c r="N319">
        <v>2011</v>
      </c>
      <c r="P319" t="s">
        <v>2971</v>
      </c>
      <c r="Q319" t="s">
        <v>2067</v>
      </c>
      <c r="R319" t="s">
        <v>1681</v>
      </c>
      <c r="S319" t="s">
        <v>1557</v>
      </c>
      <c r="T319" t="s">
        <v>1538</v>
      </c>
      <c r="W319" t="s">
        <v>1540</v>
      </c>
      <c r="X319" t="s">
        <v>1558</v>
      </c>
      <c r="Y319" s="45">
        <v>41884</v>
      </c>
      <c r="Z319" t="s">
        <v>1542</v>
      </c>
      <c r="AA319" t="s">
        <v>1533</v>
      </c>
      <c r="AB319" t="s">
        <v>1678</v>
      </c>
      <c r="AF319" t="s">
        <v>1533</v>
      </c>
      <c r="AH319" t="s">
        <v>1698</v>
      </c>
      <c r="AQ319">
        <v>0</v>
      </c>
      <c r="AR319" t="s">
        <v>1541</v>
      </c>
      <c r="AS319" t="s">
        <v>2972</v>
      </c>
      <c r="BA319" t="s">
        <v>59</v>
      </c>
      <c r="BB319" t="s">
        <v>1542</v>
      </c>
      <c r="BC319" t="s">
        <v>1533</v>
      </c>
      <c r="BD319" t="s">
        <v>1533</v>
      </c>
      <c r="BE319" t="s">
        <v>1533</v>
      </c>
      <c r="BF319" t="s">
        <v>1543</v>
      </c>
      <c r="BG319" t="s">
        <v>1544</v>
      </c>
      <c r="BI319" t="s">
        <v>1545</v>
      </c>
      <c r="BJ319" t="s">
        <v>1546</v>
      </c>
      <c r="BK319" t="s">
        <v>1533</v>
      </c>
      <c r="BM319" t="s">
        <v>1956</v>
      </c>
      <c r="CN319" t="s">
        <v>1533</v>
      </c>
      <c r="CQ319" t="s">
        <v>1533</v>
      </c>
      <c r="CT319" t="s">
        <v>1533</v>
      </c>
      <c r="CU319" t="s">
        <v>1533</v>
      </c>
      <c r="CX319" t="s">
        <v>1533</v>
      </c>
    </row>
    <row r="320" spans="1:102" x14ac:dyDescent="0.35">
      <c r="A320" t="s">
        <v>2973</v>
      </c>
      <c r="B320" t="s">
        <v>1526</v>
      </c>
      <c r="C320" s="45">
        <v>40666</v>
      </c>
      <c r="D320" t="s">
        <v>2871</v>
      </c>
      <c r="E320" t="s">
        <v>113</v>
      </c>
      <c r="F320" t="s">
        <v>1600</v>
      </c>
      <c r="G320" t="s">
        <v>1529</v>
      </c>
      <c r="H320">
        <v>49.611359999999998</v>
      </c>
      <c r="I320">
        <v>-87.961569999999995</v>
      </c>
      <c r="J320">
        <v>50</v>
      </c>
      <c r="K320" t="s">
        <v>1531</v>
      </c>
      <c r="L320" t="s">
        <v>1532</v>
      </c>
      <c r="M320" t="s">
        <v>1533</v>
      </c>
      <c r="N320">
        <v>2011</v>
      </c>
      <c r="P320" t="s">
        <v>2974</v>
      </c>
      <c r="Q320" t="s">
        <v>1535</v>
      </c>
      <c r="R320" t="s">
        <v>1536</v>
      </c>
      <c r="S320" t="s">
        <v>1537</v>
      </c>
      <c r="T320" t="s">
        <v>1538</v>
      </c>
      <c r="W320" t="s">
        <v>1540</v>
      </c>
      <c r="X320" t="s">
        <v>1558</v>
      </c>
      <c r="Y320" s="45">
        <v>41726</v>
      </c>
      <c r="Z320" t="s">
        <v>1542</v>
      </c>
      <c r="AA320" t="s">
        <v>1533</v>
      </c>
      <c r="AB320" t="s">
        <v>1526</v>
      </c>
      <c r="AC320" t="s">
        <v>1531</v>
      </c>
      <c r="AD320">
        <v>50</v>
      </c>
      <c r="AE320" t="s">
        <v>1533</v>
      </c>
      <c r="AF320" t="s">
        <v>1533</v>
      </c>
      <c r="AQ320">
        <v>0</v>
      </c>
      <c r="AR320" t="s">
        <v>1541</v>
      </c>
      <c r="AS320" t="s">
        <v>2718</v>
      </c>
      <c r="BA320" t="s">
        <v>59</v>
      </c>
      <c r="BB320" t="s">
        <v>1542</v>
      </c>
      <c r="BC320" t="s">
        <v>1533</v>
      </c>
      <c r="BD320" t="s">
        <v>1533</v>
      </c>
      <c r="BE320" t="s">
        <v>1533</v>
      </c>
      <c r="BF320" t="s">
        <v>1543</v>
      </c>
      <c r="BG320" t="s">
        <v>1544</v>
      </c>
      <c r="BI320" t="s">
        <v>1545</v>
      </c>
      <c r="BJ320" t="s">
        <v>1546</v>
      </c>
      <c r="BK320" t="s">
        <v>1533</v>
      </c>
      <c r="BM320" t="s">
        <v>1887</v>
      </c>
      <c r="CN320" t="s">
        <v>1533</v>
      </c>
      <c r="CQ320" t="s">
        <v>1533</v>
      </c>
      <c r="CT320" t="s">
        <v>1533</v>
      </c>
      <c r="CU320" t="s">
        <v>1533</v>
      </c>
      <c r="CX320" t="s">
        <v>1533</v>
      </c>
    </row>
    <row r="321" spans="1:102" x14ac:dyDescent="0.35">
      <c r="A321" t="s">
        <v>2975</v>
      </c>
      <c r="B321" t="s">
        <v>1526</v>
      </c>
      <c r="C321" s="45">
        <v>40670</v>
      </c>
      <c r="D321" t="s">
        <v>2117</v>
      </c>
      <c r="E321" t="s">
        <v>270</v>
      </c>
      <c r="F321" t="s">
        <v>1991</v>
      </c>
      <c r="G321" t="s">
        <v>1529</v>
      </c>
      <c r="H321">
        <v>53.60098</v>
      </c>
      <c r="I321">
        <v>-116.46762</v>
      </c>
      <c r="J321">
        <v>10</v>
      </c>
      <c r="K321" t="s">
        <v>1531</v>
      </c>
      <c r="L321" t="s">
        <v>1532</v>
      </c>
      <c r="M321" t="s">
        <v>1533</v>
      </c>
      <c r="N321">
        <v>2011</v>
      </c>
      <c r="O321" t="s">
        <v>2976</v>
      </c>
      <c r="P321" t="s">
        <v>2976</v>
      </c>
      <c r="Q321" t="s">
        <v>2977</v>
      </c>
      <c r="R321" t="s">
        <v>1966</v>
      </c>
      <c r="S321" t="s">
        <v>1557</v>
      </c>
      <c r="T321" t="s">
        <v>1538</v>
      </c>
      <c r="W321" t="s">
        <v>1540</v>
      </c>
      <c r="X321" t="s">
        <v>1558</v>
      </c>
      <c r="Y321" s="45">
        <v>42795</v>
      </c>
      <c r="Z321" t="s">
        <v>1542</v>
      </c>
      <c r="AA321" t="s">
        <v>1533</v>
      </c>
      <c r="AB321" t="s">
        <v>1526</v>
      </c>
      <c r="AC321" t="s">
        <v>1531</v>
      </c>
      <c r="AD321">
        <v>10</v>
      </c>
      <c r="AE321" t="s">
        <v>1533</v>
      </c>
      <c r="AF321" t="s">
        <v>1533</v>
      </c>
      <c r="AQ321">
        <v>0</v>
      </c>
      <c r="AR321" t="s">
        <v>1541</v>
      </c>
      <c r="BA321" t="s">
        <v>59</v>
      </c>
      <c r="BB321" t="s">
        <v>1542</v>
      </c>
      <c r="BC321" t="s">
        <v>1533</v>
      </c>
      <c r="BD321" t="s">
        <v>1533</v>
      </c>
      <c r="BE321" t="s">
        <v>1533</v>
      </c>
      <c r="BF321" t="s">
        <v>1543</v>
      </c>
      <c r="BG321" t="s">
        <v>1544</v>
      </c>
      <c r="BH321" t="s">
        <v>2978</v>
      </c>
      <c r="BI321" t="s">
        <v>1545</v>
      </c>
      <c r="BJ321" t="s">
        <v>1546</v>
      </c>
      <c r="BK321" t="s">
        <v>1533</v>
      </c>
      <c r="BM321" t="s">
        <v>2606</v>
      </c>
      <c r="BO321" t="s">
        <v>1849</v>
      </c>
      <c r="BV321">
        <v>0</v>
      </c>
      <c r="CN321" t="s">
        <v>1533</v>
      </c>
      <c r="CO321" t="s">
        <v>1718</v>
      </c>
      <c r="CQ321" t="s">
        <v>1533</v>
      </c>
      <c r="CT321" t="s">
        <v>1533</v>
      </c>
      <c r="CU321" t="s">
        <v>1533</v>
      </c>
      <c r="CW321" t="s">
        <v>1562</v>
      </c>
      <c r="CX321" t="s">
        <v>1533</v>
      </c>
    </row>
    <row r="322" spans="1:102" x14ac:dyDescent="0.35">
      <c r="A322" t="s">
        <v>2979</v>
      </c>
      <c r="B322" t="s">
        <v>1526</v>
      </c>
      <c r="C322" s="45">
        <v>40672</v>
      </c>
      <c r="D322" t="s">
        <v>2980</v>
      </c>
      <c r="E322" t="s">
        <v>2981</v>
      </c>
      <c r="F322" t="s">
        <v>2982</v>
      </c>
      <c r="G322" t="s">
        <v>1529</v>
      </c>
      <c r="H322">
        <v>62.708805560000002</v>
      </c>
      <c r="I322">
        <v>-123.07988899999999</v>
      </c>
      <c r="J322">
        <v>259</v>
      </c>
      <c r="K322" t="s">
        <v>1553</v>
      </c>
      <c r="L322" t="s">
        <v>1554</v>
      </c>
      <c r="M322" t="s">
        <v>1542</v>
      </c>
      <c r="N322">
        <v>2011</v>
      </c>
      <c r="O322" t="s">
        <v>2983</v>
      </c>
      <c r="P322" t="s">
        <v>2984</v>
      </c>
      <c r="Q322" t="s">
        <v>1862</v>
      </c>
      <c r="R322" t="s">
        <v>1604</v>
      </c>
      <c r="S322" t="s">
        <v>2072</v>
      </c>
      <c r="T322" t="s">
        <v>1648</v>
      </c>
      <c r="V322" t="s">
        <v>1539</v>
      </c>
      <c r="W322" t="s">
        <v>1540</v>
      </c>
      <c r="X322" t="s">
        <v>1558</v>
      </c>
      <c r="Y322" s="45">
        <v>41947</v>
      </c>
      <c r="Z322" t="s">
        <v>1542</v>
      </c>
      <c r="AA322" t="s">
        <v>1533</v>
      </c>
      <c r="AB322" t="s">
        <v>1526</v>
      </c>
      <c r="AC322" t="s">
        <v>1553</v>
      </c>
      <c r="AD322">
        <v>259</v>
      </c>
      <c r="AE322" t="s">
        <v>1533</v>
      </c>
      <c r="AF322" t="s">
        <v>1542</v>
      </c>
      <c r="AQ322">
        <v>0</v>
      </c>
      <c r="AR322" t="s">
        <v>1541</v>
      </c>
      <c r="AS322" t="s">
        <v>2985</v>
      </c>
      <c r="AT322" t="s">
        <v>2986</v>
      </c>
      <c r="AU322">
        <v>989.55846876999999</v>
      </c>
      <c r="AV322" t="s">
        <v>1642</v>
      </c>
      <c r="BA322" t="s">
        <v>59</v>
      </c>
      <c r="BB322" t="s">
        <v>1533</v>
      </c>
      <c r="BC322" t="s">
        <v>1533</v>
      </c>
      <c r="BD322" t="s">
        <v>1542</v>
      </c>
      <c r="BE322" t="s">
        <v>1542</v>
      </c>
      <c r="BF322" t="s">
        <v>1543</v>
      </c>
      <c r="BG322" t="s">
        <v>1709</v>
      </c>
      <c r="BH322" t="s">
        <v>2987</v>
      </c>
      <c r="BI322" t="s">
        <v>2216</v>
      </c>
      <c r="BJ322" t="s">
        <v>2217</v>
      </c>
      <c r="BK322" t="s">
        <v>1542</v>
      </c>
      <c r="BL322" t="s">
        <v>2988</v>
      </c>
      <c r="BM322" t="s">
        <v>1807</v>
      </c>
      <c r="BN322" t="s">
        <v>2088</v>
      </c>
      <c r="BO322" t="s">
        <v>2989</v>
      </c>
      <c r="BP322" t="s">
        <v>1762</v>
      </c>
      <c r="BQ322" t="s">
        <v>1832</v>
      </c>
      <c r="BS322" t="s">
        <v>2423</v>
      </c>
      <c r="BV322">
        <v>1439</v>
      </c>
      <c r="CB322">
        <v>1983</v>
      </c>
      <c r="CF322" t="s">
        <v>1935</v>
      </c>
      <c r="CG322" t="s">
        <v>1936</v>
      </c>
      <c r="CI322" t="s">
        <v>1834</v>
      </c>
      <c r="CJ322" t="s">
        <v>2990</v>
      </c>
      <c r="CN322" t="s">
        <v>1533</v>
      </c>
      <c r="CO322" t="s">
        <v>1549</v>
      </c>
      <c r="CP322" s="45">
        <v>40940</v>
      </c>
      <c r="CQ322" t="s">
        <v>1533</v>
      </c>
      <c r="CT322" t="s">
        <v>1533</v>
      </c>
      <c r="CU322" t="s">
        <v>1533</v>
      </c>
      <c r="CV322" s="45">
        <v>40940</v>
      </c>
      <c r="CW322" t="s">
        <v>1549</v>
      </c>
      <c r="CX322" t="s">
        <v>1533</v>
      </c>
    </row>
    <row r="323" spans="1:102" x14ac:dyDescent="0.35">
      <c r="A323" t="s">
        <v>2991</v>
      </c>
      <c r="B323" t="s">
        <v>1526</v>
      </c>
      <c r="C323" s="45">
        <v>40675</v>
      </c>
      <c r="D323" t="s">
        <v>798</v>
      </c>
      <c r="E323" t="s">
        <v>490</v>
      </c>
      <c r="F323" t="s">
        <v>1552</v>
      </c>
      <c r="G323" t="s">
        <v>1529</v>
      </c>
      <c r="H323">
        <v>45.72466</v>
      </c>
      <c r="I323">
        <v>-73.695880000000002</v>
      </c>
      <c r="J323">
        <v>4</v>
      </c>
      <c r="K323" t="s">
        <v>1553</v>
      </c>
      <c r="L323" t="s">
        <v>1554</v>
      </c>
      <c r="M323" t="s">
        <v>1533</v>
      </c>
      <c r="N323">
        <v>2011</v>
      </c>
      <c r="O323" t="s">
        <v>2992</v>
      </c>
      <c r="P323" t="s">
        <v>2992</v>
      </c>
      <c r="Q323" t="s">
        <v>2299</v>
      </c>
      <c r="R323" t="s">
        <v>1604</v>
      </c>
      <c r="S323" t="s">
        <v>1952</v>
      </c>
      <c r="T323" t="s">
        <v>1953</v>
      </c>
      <c r="W323" t="s">
        <v>1538</v>
      </c>
      <c r="X323" t="s">
        <v>1558</v>
      </c>
      <c r="Y323" s="45">
        <v>40970</v>
      </c>
      <c r="Z323" t="s">
        <v>1533</v>
      </c>
      <c r="AA323" t="s">
        <v>1533</v>
      </c>
      <c r="AB323" t="s">
        <v>1526</v>
      </c>
      <c r="AC323" t="s">
        <v>1553</v>
      </c>
      <c r="AD323">
        <v>4</v>
      </c>
      <c r="AE323" t="s">
        <v>1533</v>
      </c>
      <c r="AF323" t="s">
        <v>1533</v>
      </c>
      <c r="AQ323">
        <v>0</v>
      </c>
      <c r="AR323" t="s">
        <v>1541</v>
      </c>
      <c r="AS323" t="s">
        <v>2042</v>
      </c>
      <c r="AT323" t="s">
        <v>2043</v>
      </c>
      <c r="AU323">
        <v>859.70033755999998</v>
      </c>
      <c r="AV323" t="s">
        <v>1642</v>
      </c>
      <c r="BA323" t="s">
        <v>59</v>
      </c>
      <c r="BB323" t="s">
        <v>1542</v>
      </c>
      <c r="BC323" t="s">
        <v>1533</v>
      </c>
      <c r="BD323" t="s">
        <v>1533</v>
      </c>
      <c r="BE323" t="s">
        <v>1533</v>
      </c>
      <c r="BF323" t="s">
        <v>1543</v>
      </c>
      <c r="BG323" t="s">
        <v>1900</v>
      </c>
      <c r="BH323" t="s">
        <v>1710</v>
      </c>
      <c r="BI323" t="s">
        <v>1545</v>
      </c>
      <c r="BJ323" t="s">
        <v>1546</v>
      </c>
      <c r="BK323" t="s">
        <v>1533</v>
      </c>
      <c r="CN323" t="s">
        <v>1533</v>
      </c>
      <c r="CQ323" t="s">
        <v>1533</v>
      </c>
      <c r="CT323" t="s">
        <v>1533</v>
      </c>
      <c r="CU323" t="s">
        <v>1533</v>
      </c>
      <c r="CX323" t="s">
        <v>1533</v>
      </c>
    </row>
    <row r="324" spans="1:102" x14ac:dyDescent="0.35">
      <c r="A324" t="s">
        <v>2993</v>
      </c>
      <c r="B324" t="s">
        <v>1785</v>
      </c>
      <c r="C324" s="45">
        <v>40681</v>
      </c>
      <c r="D324" t="s">
        <v>1571</v>
      </c>
      <c r="E324" t="s">
        <v>451</v>
      </c>
      <c r="F324" t="s">
        <v>1572</v>
      </c>
      <c r="G324" t="s">
        <v>1529</v>
      </c>
      <c r="H324">
        <v>58.653300000000002</v>
      </c>
      <c r="I324">
        <v>-122.68492999999999</v>
      </c>
      <c r="J324" t="s">
        <v>1634</v>
      </c>
      <c r="K324" t="s">
        <v>1634</v>
      </c>
      <c r="L324" t="s">
        <v>1634</v>
      </c>
      <c r="M324" t="s">
        <v>1542</v>
      </c>
      <c r="N324">
        <v>2011</v>
      </c>
      <c r="O324" t="s">
        <v>2994</v>
      </c>
      <c r="P324" t="s">
        <v>2995</v>
      </c>
      <c r="Q324" t="s">
        <v>2778</v>
      </c>
      <c r="R324" t="s">
        <v>2779</v>
      </c>
      <c r="S324" t="s">
        <v>1814</v>
      </c>
      <c r="T324" t="s">
        <v>1759</v>
      </c>
      <c r="W324" t="s">
        <v>1540</v>
      </c>
      <c r="Y324" s="45">
        <v>41696</v>
      </c>
      <c r="Z324" t="s">
        <v>1533</v>
      </c>
      <c r="AA324" t="s">
        <v>1533</v>
      </c>
      <c r="AB324" t="s">
        <v>1785</v>
      </c>
      <c r="AF324" t="s">
        <v>1533</v>
      </c>
      <c r="AN324" t="s">
        <v>1533</v>
      </c>
      <c r="AQ324">
        <v>0</v>
      </c>
      <c r="AR324" t="s">
        <v>1588</v>
      </c>
      <c r="BA324" t="s">
        <v>59</v>
      </c>
      <c r="BB324" t="s">
        <v>1533</v>
      </c>
      <c r="BC324" t="s">
        <v>1533</v>
      </c>
      <c r="BD324" t="s">
        <v>1533</v>
      </c>
      <c r="BE324" t="s">
        <v>1533</v>
      </c>
      <c r="BF324" t="s">
        <v>1543</v>
      </c>
      <c r="BG324" t="s">
        <v>1544</v>
      </c>
      <c r="BI324" t="s">
        <v>1545</v>
      </c>
      <c r="BJ324" t="s">
        <v>1546</v>
      </c>
      <c r="BK324" t="s">
        <v>1533</v>
      </c>
      <c r="CN324" t="s">
        <v>1533</v>
      </c>
      <c r="CQ324" t="s">
        <v>1533</v>
      </c>
      <c r="CT324" t="s">
        <v>1533</v>
      </c>
      <c r="CU324" t="s">
        <v>1533</v>
      </c>
      <c r="CX324" t="s">
        <v>1533</v>
      </c>
    </row>
    <row r="325" spans="1:102" x14ac:dyDescent="0.35">
      <c r="A325" t="s">
        <v>2996</v>
      </c>
      <c r="B325" t="s">
        <v>1526</v>
      </c>
      <c r="C325" s="45">
        <v>40690</v>
      </c>
      <c r="D325" t="s">
        <v>2997</v>
      </c>
      <c r="E325" t="s">
        <v>270</v>
      </c>
      <c r="F325" t="s">
        <v>1991</v>
      </c>
      <c r="G325" t="s">
        <v>1529</v>
      </c>
      <c r="H325">
        <v>49.307209999999998</v>
      </c>
      <c r="I325">
        <v>-114.015</v>
      </c>
      <c r="J325">
        <v>2</v>
      </c>
      <c r="K325" t="s">
        <v>1531</v>
      </c>
      <c r="L325" t="s">
        <v>1532</v>
      </c>
      <c r="M325" t="s">
        <v>1533</v>
      </c>
      <c r="N325">
        <v>2011</v>
      </c>
      <c r="P325" t="s">
        <v>2998</v>
      </c>
      <c r="Q325" t="s">
        <v>1535</v>
      </c>
      <c r="R325" t="s">
        <v>1536</v>
      </c>
      <c r="S325" t="s">
        <v>1647</v>
      </c>
      <c r="T325" t="s">
        <v>1648</v>
      </c>
      <c r="W325" t="s">
        <v>1540</v>
      </c>
      <c r="X325" t="s">
        <v>1558</v>
      </c>
      <c r="Y325" s="45">
        <v>42962</v>
      </c>
      <c r="Z325" t="s">
        <v>1542</v>
      </c>
      <c r="AA325" t="s">
        <v>1533</v>
      </c>
      <c r="AB325" t="s">
        <v>1526</v>
      </c>
      <c r="AC325" t="s">
        <v>1531</v>
      </c>
      <c r="AD325">
        <v>2</v>
      </c>
      <c r="AE325" t="s">
        <v>1533</v>
      </c>
      <c r="AF325" t="s">
        <v>1533</v>
      </c>
      <c r="AQ325">
        <v>0</v>
      </c>
      <c r="AR325" t="s">
        <v>1541</v>
      </c>
      <c r="AS325" t="s">
        <v>2999</v>
      </c>
      <c r="BA325" t="s">
        <v>59</v>
      </c>
      <c r="BB325" t="s">
        <v>1542</v>
      </c>
      <c r="BC325" t="s">
        <v>1533</v>
      </c>
      <c r="BD325" t="s">
        <v>1533</v>
      </c>
      <c r="BE325" t="s">
        <v>1533</v>
      </c>
      <c r="BF325" t="s">
        <v>1543</v>
      </c>
      <c r="BG325" t="s">
        <v>1544</v>
      </c>
      <c r="BI325" t="s">
        <v>1545</v>
      </c>
      <c r="BJ325" t="s">
        <v>1546</v>
      </c>
      <c r="BK325" t="s">
        <v>1533</v>
      </c>
      <c r="CN325" t="s">
        <v>1533</v>
      </c>
      <c r="CQ325" t="s">
        <v>1533</v>
      </c>
      <c r="CT325" t="s">
        <v>1533</v>
      </c>
      <c r="CU325" t="s">
        <v>1533</v>
      </c>
      <c r="CX325" t="s">
        <v>1533</v>
      </c>
    </row>
    <row r="326" spans="1:102" x14ac:dyDescent="0.35">
      <c r="A326" t="s">
        <v>3000</v>
      </c>
      <c r="B326" t="s">
        <v>1526</v>
      </c>
      <c r="C326" s="45">
        <v>40699</v>
      </c>
      <c r="D326" t="s">
        <v>3001</v>
      </c>
      <c r="E326" t="s">
        <v>169</v>
      </c>
      <c r="F326" t="s">
        <v>1600</v>
      </c>
      <c r="G326" t="s">
        <v>1529</v>
      </c>
      <c r="H326">
        <v>49.583170000000003</v>
      </c>
      <c r="I326">
        <v>-97.003600000000006</v>
      </c>
      <c r="J326" t="s">
        <v>1530</v>
      </c>
      <c r="K326" t="s">
        <v>1531</v>
      </c>
      <c r="L326" t="s">
        <v>1532</v>
      </c>
      <c r="M326" t="s">
        <v>1533</v>
      </c>
      <c r="N326">
        <v>2011</v>
      </c>
      <c r="P326" t="s">
        <v>3002</v>
      </c>
      <c r="Q326" t="s">
        <v>1535</v>
      </c>
      <c r="R326" t="s">
        <v>1536</v>
      </c>
      <c r="S326" t="s">
        <v>2003</v>
      </c>
      <c r="T326" t="s">
        <v>1538</v>
      </c>
      <c r="W326" t="s">
        <v>1540</v>
      </c>
      <c r="X326" t="s">
        <v>2231</v>
      </c>
      <c r="Y326" s="45">
        <v>41120</v>
      </c>
      <c r="Z326" t="s">
        <v>1542</v>
      </c>
      <c r="AA326" t="s">
        <v>1533</v>
      </c>
      <c r="AB326" t="s">
        <v>1526</v>
      </c>
      <c r="AC326" t="s">
        <v>1531</v>
      </c>
      <c r="AD326">
        <v>0</v>
      </c>
      <c r="AE326" t="s">
        <v>1533</v>
      </c>
      <c r="AF326" t="s">
        <v>1533</v>
      </c>
      <c r="AQ326">
        <v>0</v>
      </c>
      <c r="AR326" t="s">
        <v>1541</v>
      </c>
      <c r="AS326" t="s">
        <v>3003</v>
      </c>
      <c r="AT326">
        <v>914.4</v>
      </c>
      <c r="AU326">
        <v>81.339428810000001</v>
      </c>
      <c r="AV326" t="s">
        <v>1610</v>
      </c>
      <c r="BA326" t="s">
        <v>59</v>
      </c>
      <c r="BB326" t="s">
        <v>1533</v>
      </c>
      <c r="BC326" t="s">
        <v>1533</v>
      </c>
      <c r="BD326" t="s">
        <v>1542</v>
      </c>
      <c r="BE326" t="s">
        <v>1533</v>
      </c>
      <c r="BF326" t="s">
        <v>1543</v>
      </c>
      <c r="BG326" t="s">
        <v>1544</v>
      </c>
      <c r="BH326" t="s">
        <v>3004</v>
      </c>
      <c r="BI326" t="s">
        <v>1545</v>
      </c>
      <c r="BJ326" t="s">
        <v>1546</v>
      </c>
      <c r="BK326" t="s">
        <v>1533</v>
      </c>
      <c r="BM326" t="s">
        <v>1807</v>
      </c>
      <c r="BO326" t="s">
        <v>2108</v>
      </c>
      <c r="BQ326" t="s">
        <v>3005</v>
      </c>
      <c r="BV326">
        <v>0</v>
      </c>
      <c r="CN326" t="s">
        <v>1533</v>
      </c>
      <c r="CO326" t="s">
        <v>1549</v>
      </c>
      <c r="CP326" s="45">
        <v>40707</v>
      </c>
      <c r="CQ326" t="s">
        <v>1533</v>
      </c>
      <c r="CT326" t="s">
        <v>1533</v>
      </c>
      <c r="CU326" t="s">
        <v>1533</v>
      </c>
      <c r="CV326" s="45">
        <v>40707</v>
      </c>
      <c r="CW326" t="s">
        <v>1549</v>
      </c>
      <c r="CX326" t="s">
        <v>1533</v>
      </c>
    </row>
    <row r="327" spans="1:102" x14ac:dyDescent="0.35">
      <c r="A327" t="s">
        <v>3006</v>
      </c>
      <c r="B327" t="s">
        <v>1526</v>
      </c>
      <c r="C327" s="45">
        <v>40700</v>
      </c>
      <c r="D327" t="s">
        <v>2095</v>
      </c>
      <c r="E327" t="s">
        <v>603</v>
      </c>
      <c r="F327" t="s">
        <v>1726</v>
      </c>
      <c r="G327" t="s">
        <v>1529</v>
      </c>
      <c r="H327">
        <v>45.30744</v>
      </c>
      <c r="I327">
        <v>-66.042730000000006</v>
      </c>
      <c r="J327" t="s">
        <v>1530</v>
      </c>
      <c r="K327" t="s">
        <v>1531</v>
      </c>
      <c r="L327" t="s">
        <v>1532</v>
      </c>
      <c r="M327" t="s">
        <v>1533</v>
      </c>
      <c r="N327">
        <v>2011</v>
      </c>
      <c r="P327" t="s">
        <v>3007</v>
      </c>
      <c r="Q327" t="s">
        <v>1574</v>
      </c>
      <c r="R327" t="s">
        <v>1575</v>
      </c>
      <c r="S327" t="s">
        <v>1557</v>
      </c>
      <c r="T327" t="s">
        <v>1538</v>
      </c>
      <c r="W327" t="s">
        <v>1540</v>
      </c>
      <c r="X327" t="s">
        <v>1558</v>
      </c>
      <c r="Y327" s="45">
        <v>41717</v>
      </c>
      <c r="Z327" t="s">
        <v>1542</v>
      </c>
      <c r="AA327" t="s">
        <v>1533</v>
      </c>
      <c r="AB327" t="s">
        <v>1526</v>
      </c>
      <c r="AC327" t="s">
        <v>1531</v>
      </c>
      <c r="AE327" t="s">
        <v>1533</v>
      </c>
      <c r="AF327" t="s">
        <v>1533</v>
      </c>
      <c r="AQ327">
        <v>0</v>
      </c>
      <c r="AR327" t="s">
        <v>1541</v>
      </c>
      <c r="AS327" t="s">
        <v>2097</v>
      </c>
      <c r="BA327" t="s">
        <v>59</v>
      </c>
      <c r="BB327" t="s">
        <v>1542</v>
      </c>
      <c r="BC327" t="s">
        <v>1533</v>
      </c>
      <c r="BD327" t="s">
        <v>1533</v>
      </c>
      <c r="BE327" t="s">
        <v>1533</v>
      </c>
      <c r="BF327" t="s">
        <v>1543</v>
      </c>
      <c r="BG327" t="s">
        <v>1544</v>
      </c>
      <c r="BI327" t="s">
        <v>1545</v>
      </c>
      <c r="BJ327" t="s">
        <v>1546</v>
      </c>
      <c r="BK327" t="s">
        <v>1533</v>
      </c>
      <c r="BM327" t="s">
        <v>1783</v>
      </c>
      <c r="CN327" t="s">
        <v>1533</v>
      </c>
      <c r="CQ327" t="s">
        <v>1533</v>
      </c>
      <c r="CT327" t="s">
        <v>1533</v>
      </c>
      <c r="CU327" t="s">
        <v>1533</v>
      </c>
      <c r="CX327" t="s">
        <v>1533</v>
      </c>
    </row>
    <row r="328" spans="1:102" x14ac:dyDescent="0.35">
      <c r="A328" t="s">
        <v>3008</v>
      </c>
      <c r="B328" t="s">
        <v>1632</v>
      </c>
      <c r="C328" s="45">
        <v>40701</v>
      </c>
      <c r="D328" t="s">
        <v>3009</v>
      </c>
      <c r="E328" t="s">
        <v>451</v>
      </c>
      <c r="F328" t="s">
        <v>1572</v>
      </c>
      <c r="G328" t="s">
        <v>1529</v>
      </c>
      <c r="H328">
        <v>55.811889999999998</v>
      </c>
      <c r="I328">
        <v>-120.86837</v>
      </c>
      <c r="J328" t="s">
        <v>1634</v>
      </c>
      <c r="K328" t="s">
        <v>1634</v>
      </c>
      <c r="L328" t="s">
        <v>1634</v>
      </c>
      <c r="M328" t="s">
        <v>1542</v>
      </c>
      <c r="N328">
        <v>2011</v>
      </c>
      <c r="P328" t="s">
        <v>3010</v>
      </c>
      <c r="Q328" t="s">
        <v>3011</v>
      </c>
      <c r="R328" t="s">
        <v>1604</v>
      </c>
      <c r="S328" t="s">
        <v>1952</v>
      </c>
      <c r="T328" t="s">
        <v>1953</v>
      </c>
      <c r="W328" t="s">
        <v>1607</v>
      </c>
      <c r="X328" t="s">
        <v>1558</v>
      </c>
      <c r="Y328" s="45">
        <v>40799</v>
      </c>
      <c r="Z328" t="s">
        <v>1533</v>
      </c>
      <c r="AA328" t="s">
        <v>1533</v>
      </c>
      <c r="AB328" t="s">
        <v>1632</v>
      </c>
      <c r="AF328" t="s">
        <v>1533</v>
      </c>
      <c r="AI328" t="s">
        <v>1745</v>
      </c>
      <c r="AJ328">
        <v>1</v>
      </c>
      <c r="AQ328">
        <v>0</v>
      </c>
      <c r="AR328" t="s">
        <v>1541</v>
      </c>
      <c r="AS328" t="s">
        <v>3012</v>
      </c>
      <c r="BA328" t="s">
        <v>59</v>
      </c>
      <c r="BB328" t="s">
        <v>1542</v>
      </c>
      <c r="BC328" t="s">
        <v>1533</v>
      </c>
      <c r="BD328" t="s">
        <v>1533</v>
      </c>
      <c r="BE328" t="s">
        <v>1533</v>
      </c>
      <c r="BF328" t="s">
        <v>1543</v>
      </c>
      <c r="BG328" t="s">
        <v>1544</v>
      </c>
      <c r="BI328" t="s">
        <v>1545</v>
      </c>
      <c r="BJ328" t="s">
        <v>1546</v>
      </c>
      <c r="BK328" t="s">
        <v>1533</v>
      </c>
      <c r="CN328" t="s">
        <v>1533</v>
      </c>
      <c r="CQ328" t="s">
        <v>1533</v>
      </c>
      <c r="CT328" t="s">
        <v>1533</v>
      </c>
      <c r="CU328" t="s">
        <v>1533</v>
      </c>
      <c r="CX328" t="s">
        <v>1533</v>
      </c>
    </row>
    <row r="329" spans="1:102" x14ac:dyDescent="0.35">
      <c r="A329" t="s">
        <v>3013</v>
      </c>
      <c r="B329" t="s">
        <v>1526</v>
      </c>
      <c r="C329" s="45">
        <v>40703</v>
      </c>
      <c r="D329" t="s">
        <v>1580</v>
      </c>
      <c r="E329" t="s">
        <v>451</v>
      </c>
      <c r="F329" t="s">
        <v>1572</v>
      </c>
      <c r="G329" t="s">
        <v>1529</v>
      </c>
      <c r="H329">
        <v>56.146349999999998</v>
      </c>
      <c r="I329">
        <v>-120.66936</v>
      </c>
      <c r="J329">
        <v>3.6</v>
      </c>
      <c r="K329" t="s">
        <v>1666</v>
      </c>
      <c r="L329" t="s">
        <v>1532</v>
      </c>
      <c r="M329" t="s">
        <v>1542</v>
      </c>
      <c r="N329">
        <v>2011</v>
      </c>
      <c r="P329" t="s">
        <v>3014</v>
      </c>
      <c r="Q329" t="s">
        <v>1584</v>
      </c>
      <c r="R329" t="s">
        <v>1566</v>
      </c>
      <c r="S329" t="s">
        <v>2072</v>
      </c>
      <c r="T329" t="s">
        <v>1648</v>
      </c>
      <c r="W329" t="s">
        <v>1540</v>
      </c>
      <c r="Y329" s="45">
        <v>41015</v>
      </c>
      <c r="Z329" t="s">
        <v>1542</v>
      </c>
      <c r="AA329" t="s">
        <v>1533</v>
      </c>
      <c r="AB329" t="s">
        <v>1526</v>
      </c>
      <c r="AC329" t="s">
        <v>1666</v>
      </c>
      <c r="AD329">
        <v>3.6</v>
      </c>
      <c r="AE329" t="s">
        <v>1533</v>
      </c>
      <c r="AF329" t="s">
        <v>1533</v>
      </c>
      <c r="AQ329">
        <v>0</v>
      </c>
      <c r="AR329" t="s">
        <v>1588</v>
      </c>
      <c r="AS329" t="s">
        <v>1982</v>
      </c>
      <c r="BA329" t="s">
        <v>59</v>
      </c>
      <c r="BB329" t="s">
        <v>1533</v>
      </c>
      <c r="BC329" t="s">
        <v>1533</v>
      </c>
      <c r="BD329" t="s">
        <v>1533</v>
      </c>
      <c r="BE329" t="s">
        <v>1533</v>
      </c>
      <c r="BF329" t="s">
        <v>1543</v>
      </c>
      <c r="BG329" t="s">
        <v>1544</v>
      </c>
      <c r="BI329" t="s">
        <v>1545</v>
      </c>
      <c r="BJ329" t="s">
        <v>1546</v>
      </c>
      <c r="BK329" t="s">
        <v>1533</v>
      </c>
      <c r="CN329" t="s">
        <v>1533</v>
      </c>
      <c r="CQ329" t="s">
        <v>1533</v>
      </c>
      <c r="CT329" t="s">
        <v>1533</v>
      </c>
      <c r="CU329" t="s">
        <v>1533</v>
      </c>
      <c r="CX329" t="s">
        <v>1533</v>
      </c>
    </row>
    <row r="330" spans="1:102" x14ac:dyDescent="0.35">
      <c r="A330" t="s">
        <v>3015</v>
      </c>
      <c r="B330" t="s">
        <v>1526</v>
      </c>
      <c r="C330" s="45">
        <v>40711</v>
      </c>
      <c r="D330" t="s">
        <v>1703</v>
      </c>
      <c r="E330" t="s">
        <v>451</v>
      </c>
      <c r="F330" t="s">
        <v>1572</v>
      </c>
      <c r="G330" t="s">
        <v>1529</v>
      </c>
      <c r="H330">
        <v>56.253999999999998</v>
      </c>
      <c r="I330">
        <v>-120.71599999999999</v>
      </c>
      <c r="J330">
        <v>1E-4</v>
      </c>
      <c r="K330" t="s">
        <v>1531</v>
      </c>
      <c r="L330" t="s">
        <v>1532</v>
      </c>
      <c r="M330" t="s">
        <v>1533</v>
      </c>
      <c r="N330">
        <v>2011</v>
      </c>
      <c r="O330" t="s">
        <v>3016</v>
      </c>
      <c r="P330" t="s">
        <v>3016</v>
      </c>
      <c r="Q330" t="s">
        <v>1603</v>
      </c>
      <c r="R330" t="s">
        <v>1604</v>
      </c>
      <c r="S330" t="s">
        <v>1576</v>
      </c>
      <c r="T330" t="s">
        <v>1538</v>
      </c>
      <c r="W330" t="s">
        <v>1540</v>
      </c>
      <c r="X330" t="s">
        <v>1706</v>
      </c>
      <c r="Y330" s="45">
        <v>40906</v>
      </c>
      <c r="Z330" t="s">
        <v>1542</v>
      </c>
      <c r="AA330" t="s">
        <v>1533</v>
      </c>
      <c r="AB330" t="s">
        <v>1526</v>
      </c>
      <c r="AC330" t="s">
        <v>1531</v>
      </c>
      <c r="AD330">
        <v>1E-4</v>
      </c>
      <c r="AE330" t="s">
        <v>1533</v>
      </c>
      <c r="AF330" t="s">
        <v>1533</v>
      </c>
      <c r="AQ330">
        <v>0</v>
      </c>
      <c r="AR330" t="s">
        <v>1541</v>
      </c>
      <c r="BA330" t="s">
        <v>59</v>
      </c>
      <c r="BB330" t="s">
        <v>1533</v>
      </c>
      <c r="BC330" t="s">
        <v>1533</v>
      </c>
      <c r="BD330" t="s">
        <v>1542</v>
      </c>
      <c r="BE330" t="s">
        <v>1533</v>
      </c>
      <c r="BF330" t="s">
        <v>1543</v>
      </c>
      <c r="BG330" t="s">
        <v>1544</v>
      </c>
      <c r="BH330" t="s">
        <v>3017</v>
      </c>
      <c r="BI330" t="s">
        <v>1545</v>
      </c>
      <c r="BJ330" t="s">
        <v>1546</v>
      </c>
      <c r="BK330" t="s">
        <v>1533</v>
      </c>
      <c r="CN330" t="s">
        <v>1533</v>
      </c>
      <c r="CQ330" t="s">
        <v>1533</v>
      </c>
      <c r="CT330" t="s">
        <v>1533</v>
      </c>
      <c r="CU330" t="s">
        <v>1533</v>
      </c>
      <c r="CX330" t="s">
        <v>1533</v>
      </c>
    </row>
    <row r="331" spans="1:102" x14ac:dyDescent="0.35">
      <c r="A331" t="s">
        <v>3018</v>
      </c>
      <c r="B331" t="s">
        <v>2051</v>
      </c>
      <c r="C331" s="45">
        <v>40715</v>
      </c>
      <c r="D331" t="s">
        <v>2425</v>
      </c>
      <c r="E331" t="s">
        <v>270</v>
      </c>
      <c r="F331" t="s">
        <v>2426</v>
      </c>
      <c r="G331" t="s">
        <v>1529</v>
      </c>
      <c r="H331">
        <v>52.641289999999998</v>
      </c>
      <c r="I331">
        <v>-111.27079999999999</v>
      </c>
      <c r="J331" t="s">
        <v>1634</v>
      </c>
      <c r="K331" t="s">
        <v>1634</v>
      </c>
      <c r="L331" t="s">
        <v>1634</v>
      </c>
      <c r="M331" t="s">
        <v>1533</v>
      </c>
      <c r="N331">
        <v>2011</v>
      </c>
      <c r="O331" t="s">
        <v>3019</v>
      </c>
      <c r="P331" t="s">
        <v>3019</v>
      </c>
      <c r="Q331" t="s">
        <v>3020</v>
      </c>
      <c r="R331" t="s">
        <v>2103</v>
      </c>
      <c r="S331" t="s">
        <v>1557</v>
      </c>
      <c r="T331" t="s">
        <v>1538</v>
      </c>
      <c r="W331" t="s">
        <v>1538</v>
      </c>
      <c r="X331" t="s">
        <v>1558</v>
      </c>
      <c r="Y331" s="45">
        <v>42795</v>
      </c>
      <c r="Z331" t="s">
        <v>1542</v>
      </c>
      <c r="AA331" t="s">
        <v>1533</v>
      </c>
      <c r="AB331" t="s">
        <v>2051</v>
      </c>
      <c r="AF331" t="s">
        <v>1533</v>
      </c>
      <c r="AO331" t="s">
        <v>2059</v>
      </c>
      <c r="AQ331">
        <v>0</v>
      </c>
      <c r="AR331" t="s">
        <v>1541</v>
      </c>
      <c r="BA331" t="s">
        <v>59</v>
      </c>
      <c r="BB331" t="s">
        <v>1542</v>
      </c>
      <c r="BC331" t="s">
        <v>1533</v>
      </c>
      <c r="BD331" t="s">
        <v>1533</v>
      </c>
      <c r="BE331" t="s">
        <v>1533</v>
      </c>
      <c r="BF331" t="s">
        <v>1543</v>
      </c>
      <c r="BG331" t="s">
        <v>1544</v>
      </c>
      <c r="BI331" t="s">
        <v>1545</v>
      </c>
      <c r="BJ331" t="s">
        <v>1546</v>
      </c>
      <c r="BK331" t="s">
        <v>1533</v>
      </c>
      <c r="CN331" t="s">
        <v>1533</v>
      </c>
      <c r="CQ331" t="s">
        <v>1533</v>
      </c>
      <c r="CT331" t="s">
        <v>1533</v>
      </c>
      <c r="CU331" t="s">
        <v>1533</v>
      </c>
      <c r="CX331" t="s">
        <v>1533</v>
      </c>
    </row>
    <row r="332" spans="1:102" x14ac:dyDescent="0.35">
      <c r="A332" t="s">
        <v>3021</v>
      </c>
      <c r="B332" t="s">
        <v>1526</v>
      </c>
      <c r="C332" s="45">
        <v>40721</v>
      </c>
      <c r="D332" t="s">
        <v>2095</v>
      </c>
      <c r="E332" t="s">
        <v>603</v>
      </c>
      <c r="F332" t="s">
        <v>2290</v>
      </c>
      <c r="G332" t="s">
        <v>1529</v>
      </c>
      <c r="H332">
        <v>45.278111109999998</v>
      </c>
      <c r="I332">
        <v>-66.008805600000002</v>
      </c>
      <c r="J332" t="s">
        <v>1530</v>
      </c>
      <c r="K332" t="s">
        <v>1531</v>
      </c>
      <c r="L332" t="s">
        <v>1532</v>
      </c>
      <c r="M332" t="s">
        <v>1533</v>
      </c>
      <c r="N332">
        <v>2011</v>
      </c>
      <c r="O332" t="s">
        <v>3022</v>
      </c>
      <c r="P332" t="s">
        <v>3022</v>
      </c>
      <c r="Q332" t="s">
        <v>1594</v>
      </c>
      <c r="R332" t="s">
        <v>1575</v>
      </c>
      <c r="S332" t="s">
        <v>2599</v>
      </c>
      <c r="T332" t="s">
        <v>1692</v>
      </c>
      <c r="W332" t="s">
        <v>1540</v>
      </c>
      <c r="X332" t="s">
        <v>1558</v>
      </c>
      <c r="Y332" s="45">
        <v>41715</v>
      </c>
      <c r="Z332" t="s">
        <v>1542</v>
      </c>
      <c r="AA332" t="s">
        <v>1533</v>
      </c>
      <c r="AB332" t="s">
        <v>1526</v>
      </c>
      <c r="AC332" t="s">
        <v>1531</v>
      </c>
      <c r="AD332">
        <v>0</v>
      </c>
      <c r="AE332" t="s">
        <v>1533</v>
      </c>
      <c r="AF332" t="s">
        <v>1533</v>
      </c>
      <c r="AQ332">
        <v>0</v>
      </c>
      <c r="AR332" t="s">
        <v>1541</v>
      </c>
      <c r="AS332" t="s">
        <v>3023</v>
      </c>
      <c r="BA332" t="s">
        <v>59</v>
      </c>
      <c r="BB332" t="s">
        <v>1542</v>
      </c>
      <c r="BC332" t="s">
        <v>1533</v>
      </c>
      <c r="BD332" t="s">
        <v>1533</v>
      </c>
      <c r="BE332" t="s">
        <v>1533</v>
      </c>
      <c r="BF332" t="s">
        <v>1543</v>
      </c>
      <c r="BG332" t="s">
        <v>1544</v>
      </c>
      <c r="BI332" t="s">
        <v>1545</v>
      </c>
      <c r="BJ332" t="s">
        <v>1546</v>
      </c>
      <c r="BK332" t="s">
        <v>1533</v>
      </c>
      <c r="BM332" t="s">
        <v>2283</v>
      </c>
      <c r="CN332" t="s">
        <v>1533</v>
      </c>
      <c r="CQ332" t="s">
        <v>1533</v>
      </c>
      <c r="CT332" t="s">
        <v>1533</v>
      </c>
      <c r="CU332" t="s">
        <v>1533</v>
      </c>
      <c r="CX332" t="s">
        <v>1533</v>
      </c>
    </row>
    <row r="333" spans="1:102" x14ac:dyDescent="0.35">
      <c r="A333" t="s">
        <v>3024</v>
      </c>
      <c r="B333" t="s">
        <v>1526</v>
      </c>
      <c r="C333" s="45">
        <v>40721</v>
      </c>
      <c r="D333" t="s">
        <v>577</v>
      </c>
      <c r="E333" t="s">
        <v>603</v>
      </c>
      <c r="F333" t="s">
        <v>2290</v>
      </c>
      <c r="G333" t="s">
        <v>1529</v>
      </c>
      <c r="H333">
        <v>45.806185999999997</v>
      </c>
      <c r="I333">
        <v>-66.593941999999998</v>
      </c>
      <c r="J333" t="s">
        <v>1530</v>
      </c>
      <c r="K333" t="s">
        <v>1531</v>
      </c>
      <c r="L333" t="s">
        <v>1532</v>
      </c>
      <c r="M333" t="s">
        <v>1533</v>
      </c>
      <c r="N333">
        <v>2011</v>
      </c>
      <c r="P333" t="s">
        <v>3025</v>
      </c>
      <c r="Q333" t="s">
        <v>1594</v>
      </c>
      <c r="R333" t="s">
        <v>1575</v>
      </c>
      <c r="S333" t="s">
        <v>1557</v>
      </c>
      <c r="T333" t="s">
        <v>1538</v>
      </c>
      <c r="W333" t="s">
        <v>1540</v>
      </c>
      <c r="X333" t="s">
        <v>1558</v>
      </c>
      <c r="Y333" s="45">
        <v>41715</v>
      </c>
      <c r="Z333" t="s">
        <v>1542</v>
      </c>
      <c r="AA333" t="s">
        <v>1533</v>
      </c>
      <c r="AB333" t="s">
        <v>1526</v>
      </c>
      <c r="AC333" t="s">
        <v>1531</v>
      </c>
      <c r="AD333">
        <v>0</v>
      </c>
      <c r="AE333" t="s">
        <v>1533</v>
      </c>
      <c r="AF333" t="s">
        <v>1533</v>
      </c>
      <c r="AQ333">
        <v>0</v>
      </c>
      <c r="AR333" t="s">
        <v>1541</v>
      </c>
      <c r="AS333" t="s">
        <v>2060</v>
      </c>
      <c r="AT333" t="s">
        <v>2630</v>
      </c>
      <c r="AU333">
        <v>574.88079905999996</v>
      </c>
      <c r="AV333" t="s">
        <v>1610</v>
      </c>
      <c r="BA333" t="s">
        <v>59</v>
      </c>
      <c r="BB333" t="s">
        <v>1533</v>
      </c>
      <c r="BC333" t="s">
        <v>1533</v>
      </c>
      <c r="BD333" t="s">
        <v>1542</v>
      </c>
      <c r="BE333" t="s">
        <v>1533</v>
      </c>
      <c r="BF333" t="s">
        <v>1543</v>
      </c>
      <c r="BG333" t="s">
        <v>1544</v>
      </c>
      <c r="BH333" t="s">
        <v>1699</v>
      </c>
      <c r="BI333" t="s">
        <v>1545</v>
      </c>
      <c r="BJ333" t="s">
        <v>1546</v>
      </c>
      <c r="BK333" t="s">
        <v>1533</v>
      </c>
      <c r="BM333" t="s">
        <v>2948</v>
      </c>
      <c r="CN333" t="s">
        <v>1533</v>
      </c>
      <c r="CQ333" t="s">
        <v>1533</v>
      </c>
      <c r="CT333" t="s">
        <v>1533</v>
      </c>
      <c r="CU333" t="s">
        <v>1533</v>
      </c>
      <c r="CX333" t="s">
        <v>1533</v>
      </c>
    </row>
    <row r="334" spans="1:102" x14ac:dyDescent="0.35">
      <c r="A334" t="s">
        <v>3026</v>
      </c>
      <c r="B334" t="s">
        <v>1526</v>
      </c>
      <c r="C334" s="45">
        <v>40721</v>
      </c>
      <c r="D334" t="s">
        <v>3027</v>
      </c>
      <c r="E334" t="s">
        <v>603</v>
      </c>
      <c r="F334" t="s">
        <v>2290</v>
      </c>
      <c r="G334" t="s">
        <v>1529</v>
      </c>
      <c r="H334">
        <v>45.881317000000003</v>
      </c>
      <c r="I334">
        <v>-66.551169000000002</v>
      </c>
      <c r="J334" t="s">
        <v>1530</v>
      </c>
      <c r="K334" t="s">
        <v>1531</v>
      </c>
      <c r="L334" t="s">
        <v>1532</v>
      </c>
      <c r="M334" t="s">
        <v>1533</v>
      </c>
      <c r="N334">
        <v>2011</v>
      </c>
      <c r="P334" t="s">
        <v>3025</v>
      </c>
      <c r="Q334" t="s">
        <v>1594</v>
      </c>
      <c r="R334" t="s">
        <v>1575</v>
      </c>
      <c r="S334" t="s">
        <v>1557</v>
      </c>
      <c r="T334" t="s">
        <v>1538</v>
      </c>
      <c r="W334" t="s">
        <v>1540</v>
      </c>
      <c r="X334" t="s">
        <v>1558</v>
      </c>
      <c r="Y334" s="45">
        <v>41715</v>
      </c>
      <c r="Z334" t="s">
        <v>1542</v>
      </c>
      <c r="AA334" t="s">
        <v>1533</v>
      </c>
      <c r="AB334" t="s">
        <v>1526</v>
      </c>
      <c r="AC334" t="s">
        <v>1531</v>
      </c>
      <c r="AD334">
        <v>0</v>
      </c>
      <c r="AE334" t="s">
        <v>1533</v>
      </c>
      <c r="AF334" t="s">
        <v>1533</v>
      </c>
      <c r="AQ334">
        <v>0</v>
      </c>
      <c r="AR334" t="s">
        <v>1541</v>
      </c>
      <c r="AS334" t="s">
        <v>3028</v>
      </c>
      <c r="BA334" t="s">
        <v>59</v>
      </c>
      <c r="BB334" t="s">
        <v>1542</v>
      </c>
      <c r="BC334" t="s">
        <v>1533</v>
      </c>
      <c r="BD334" t="s">
        <v>1533</v>
      </c>
      <c r="BE334" t="s">
        <v>1533</v>
      </c>
      <c r="BF334" t="s">
        <v>1543</v>
      </c>
      <c r="BG334" t="s">
        <v>1544</v>
      </c>
      <c r="BI334" t="s">
        <v>1545</v>
      </c>
      <c r="BJ334" t="s">
        <v>1546</v>
      </c>
      <c r="BK334" t="s">
        <v>1533</v>
      </c>
      <c r="BM334" t="s">
        <v>2283</v>
      </c>
      <c r="CN334" t="s">
        <v>1533</v>
      </c>
      <c r="CQ334" t="s">
        <v>1533</v>
      </c>
      <c r="CT334" t="s">
        <v>1533</v>
      </c>
      <c r="CU334" t="s">
        <v>1533</v>
      </c>
      <c r="CX334" t="s">
        <v>1533</v>
      </c>
    </row>
    <row r="335" spans="1:102" x14ac:dyDescent="0.35">
      <c r="A335" t="s">
        <v>3029</v>
      </c>
      <c r="B335" t="s">
        <v>1526</v>
      </c>
      <c r="C335" s="45">
        <v>40721</v>
      </c>
      <c r="D335" t="s">
        <v>3030</v>
      </c>
      <c r="E335" t="s">
        <v>603</v>
      </c>
      <c r="F335" t="s">
        <v>2290</v>
      </c>
      <c r="G335" t="s">
        <v>1529</v>
      </c>
      <c r="H335">
        <v>47.590212000000001</v>
      </c>
      <c r="I335">
        <v>-64.959857999999997</v>
      </c>
      <c r="J335" t="s">
        <v>1530</v>
      </c>
      <c r="K335" t="s">
        <v>1531</v>
      </c>
      <c r="L335" t="s">
        <v>1532</v>
      </c>
      <c r="M335" t="s">
        <v>1533</v>
      </c>
      <c r="N335">
        <v>2011</v>
      </c>
      <c r="P335" t="s">
        <v>3031</v>
      </c>
      <c r="Q335" t="s">
        <v>1594</v>
      </c>
      <c r="R335" t="s">
        <v>1575</v>
      </c>
      <c r="S335" t="s">
        <v>1557</v>
      </c>
      <c r="T335" t="s">
        <v>1538</v>
      </c>
      <c r="W335" t="s">
        <v>1540</v>
      </c>
      <c r="X335" t="s">
        <v>1558</v>
      </c>
      <c r="Y335" s="45">
        <v>41715</v>
      </c>
      <c r="Z335" t="s">
        <v>1542</v>
      </c>
      <c r="AA335" t="s">
        <v>1533</v>
      </c>
      <c r="AB335" t="s">
        <v>1526</v>
      </c>
      <c r="AC335" t="s">
        <v>1531</v>
      </c>
      <c r="AD335">
        <v>0</v>
      </c>
      <c r="AE335" t="s">
        <v>1533</v>
      </c>
      <c r="AF335" t="s">
        <v>1533</v>
      </c>
      <c r="AQ335">
        <v>0</v>
      </c>
      <c r="AR335" t="s">
        <v>1541</v>
      </c>
      <c r="AS335" t="s">
        <v>2060</v>
      </c>
      <c r="AT335" t="s">
        <v>2630</v>
      </c>
      <c r="AU335">
        <v>574.88079905999996</v>
      </c>
      <c r="AV335" t="s">
        <v>1610</v>
      </c>
      <c r="BA335" t="s">
        <v>59</v>
      </c>
      <c r="BB335" t="s">
        <v>1533</v>
      </c>
      <c r="BC335" t="s">
        <v>1533</v>
      </c>
      <c r="BD335" t="s">
        <v>1542</v>
      </c>
      <c r="BE335" t="s">
        <v>1533</v>
      </c>
      <c r="BF335" t="s">
        <v>1543</v>
      </c>
      <c r="BG335" t="s">
        <v>1544</v>
      </c>
      <c r="BH335" t="s">
        <v>1699</v>
      </c>
      <c r="BI335" t="s">
        <v>1545</v>
      </c>
      <c r="BJ335" t="s">
        <v>1546</v>
      </c>
      <c r="BK335" t="s">
        <v>1533</v>
      </c>
      <c r="BM335" t="s">
        <v>2948</v>
      </c>
      <c r="CN335" t="s">
        <v>1533</v>
      </c>
      <c r="CQ335" t="s">
        <v>1533</v>
      </c>
      <c r="CT335" t="s">
        <v>1533</v>
      </c>
      <c r="CU335" t="s">
        <v>1533</v>
      </c>
      <c r="CX335" t="s">
        <v>1533</v>
      </c>
    </row>
    <row r="336" spans="1:102" x14ac:dyDescent="0.35">
      <c r="A336" t="s">
        <v>3032</v>
      </c>
      <c r="B336" t="s">
        <v>1526</v>
      </c>
      <c r="C336" s="45">
        <v>40724</v>
      </c>
      <c r="D336" t="s">
        <v>3033</v>
      </c>
      <c r="E336" t="s">
        <v>270</v>
      </c>
      <c r="F336" t="s">
        <v>1991</v>
      </c>
      <c r="G336" t="s">
        <v>1529</v>
      </c>
      <c r="H336">
        <v>52.248220000000003</v>
      </c>
      <c r="I336">
        <v>-113.61774</v>
      </c>
      <c r="J336" t="s">
        <v>1530</v>
      </c>
      <c r="K336" t="s">
        <v>1531</v>
      </c>
      <c r="L336" t="s">
        <v>1532</v>
      </c>
      <c r="M336" t="s">
        <v>1533</v>
      </c>
      <c r="N336">
        <v>2011</v>
      </c>
      <c r="O336" t="s">
        <v>3034</v>
      </c>
      <c r="P336" t="s">
        <v>3034</v>
      </c>
      <c r="Q336" t="s">
        <v>2067</v>
      </c>
      <c r="R336" t="s">
        <v>1681</v>
      </c>
      <c r="S336" t="s">
        <v>1557</v>
      </c>
      <c r="T336" t="s">
        <v>1538</v>
      </c>
      <c r="W336" t="s">
        <v>1540</v>
      </c>
      <c r="X336" t="s">
        <v>1706</v>
      </c>
      <c r="Y336" s="45">
        <v>41729</v>
      </c>
      <c r="Z336" t="s">
        <v>1542</v>
      </c>
      <c r="AA336" t="s">
        <v>1533</v>
      </c>
      <c r="AB336" t="s">
        <v>1526</v>
      </c>
      <c r="AC336" t="s">
        <v>1531</v>
      </c>
      <c r="AD336">
        <v>0</v>
      </c>
      <c r="AE336" t="s">
        <v>1533</v>
      </c>
      <c r="AF336" t="s">
        <v>1533</v>
      </c>
      <c r="AQ336">
        <v>0</v>
      </c>
      <c r="AR336" t="s">
        <v>1541</v>
      </c>
      <c r="BA336" t="s">
        <v>59</v>
      </c>
      <c r="BB336" t="s">
        <v>1533</v>
      </c>
      <c r="BC336" t="s">
        <v>1533</v>
      </c>
      <c r="BD336" t="s">
        <v>1542</v>
      </c>
      <c r="BE336" t="s">
        <v>1533</v>
      </c>
      <c r="BF336" t="s">
        <v>1543</v>
      </c>
      <c r="BG336" t="s">
        <v>1544</v>
      </c>
      <c r="BH336" t="s">
        <v>3035</v>
      </c>
      <c r="BI336" t="s">
        <v>1545</v>
      </c>
      <c r="BJ336" t="s">
        <v>1546</v>
      </c>
      <c r="BK336" t="s">
        <v>1533</v>
      </c>
      <c r="BM336" t="s">
        <v>1807</v>
      </c>
      <c r="CN336" t="s">
        <v>1533</v>
      </c>
      <c r="CQ336" t="s">
        <v>1533</v>
      </c>
      <c r="CT336" t="s">
        <v>1533</v>
      </c>
      <c r="CU336" t="s">
        <v>1533</v>
      </c>
      <c r="CX336" t="s">
        <v>1533</v>
      </c>
    </row>
    <row r="337" spans="1:102" x14ac:dyDescent="0.35">
      <c r="A337" t="s">
        <v>3036</v>
      </c>
      <c r="B337" t="s">
        <v>1678</v>
      </c>
      <c r="C337" s="45">
        <v>40731</v>
      </c>
      <c r="D337" t="s">
        <v>2117</v>
      </c>
      <c r="E337" t="s">
        <v>270</v>
      </c>
      <c r="F337" t="s">
        <v>1991</v>
      </c>
      <c r="G337" t="s">
        <v>1529</v>
      </c>
      <c r="H337">
        <v>53.960880000000003</v>
      </c>
      <c r="I337">
        <v>-116.46033</v>
      </c>
      <c r="J337" t="s">
        <v>1634</v>
      </c>
      <c r="K337" t="s">
        <v>1634</v>
      </c>
      <c r="L337" t="s">
        <v>1634</v>
      </c>
      <c r="M337" t="s">
        <v>1533</v>
      </c>
      <c r="N337">
        <v>2011</v>
      </c>
      <c r="O337" t="s">
        <v>3037</v>
      </c>
      <c r="P337" t="s">
        <v>3038</v>
      </c>
      <c r="Q337" t="s">
        <v>1621</v>
      </c>
      <c r="R337" t="s">
        <v>1566</v>
      </c>
      <c r="S337" t="s">
        <v>1557</v>
      </c>
      <c r="T337" t="s">
        <v>1538</v>
      </c>
      <c r="W337" t="s">
        <v>1540</v>
      </c>
      <c r="X337" t="s">
        <v>1558</v>
      </c>
      <c r="Y337" s="45">
        <v>41729</v>
      </c>
      <c r="Z337" t="s">
        <v>1542</v>
      </c>
      <c r="AA337" t="s">
        <v>1533</v>
      </c>
      <c r="AB337" t="s">
        <v>1678</v>
      </c>
      <c r="AF337" t="s">
        <v>1533</v>
      </c>
      <c r="AH337" t="s">
        <v>2242</v>
      </c>
      <c r="AQ337">
        <v>0</v>
      </c>
      <c r="AR337" t="s">
        <v>1541</v>
      </c>
      <c r="AS337" t="s">
        <v>2204</v>
      </c>
      <c r="BA337" t="s">
        <v>59</v>
      </c>
      <c r="BB337" t="s">
        <v>1542</v>
      </c>
      <c r="BC337" t="s">
        <v>1533</v>
      </c>
      <c r="BD337" t="s">
        <v>1533</v>
      </c>
      <c r="BE337" t="s">
        <v>1533</v>
      </c>
      <c r="BF337" t="s">
        <v>1543</v>
      </c>
      <c r="BG337" t="s">
        <v>1544</v>
      </c>
      <c r="BI337" t="s">
        <v>1545</v>
      </c>
      <c r="BJ337" t="s">
        <v>1546</v>
      </c>
      <c r="BK337" t="s">
        <v>1533</v>
      </c>
      <c r="BM337" t="s">
        <v>1769</v>
      </c>
      <c r="CN337" t="s">
        <v>1533</v>
      </c>
      <c r="CQ337" t="s">
        <v>1533</v>
      </c>
      <c r="CT337" t="s">
        <v>1533</v>
      </c>
      <c r="CU337" t="s">
        <v>1533</v>
      </c>
      <c r="CX337" t="s">
        <v>1533</v>
      </c>
    </row>
    <row r="338" spans="1:102" x14ac:dyDescent="0.35">
      <c r="A338" t="s">
        <v>3039</v>
      </c>
      <c r="B338" t="s">
        <v>1526</v>
      </c>
      <c r="C338" s="45">
        <v>40732</v>
      </c>
      <c r="D338" t="s">
        <v>2149</v>
      </c>
      <c r="E338" t="s">
        <v>55</v>
      </c>
      <c r="F338" t="s">
        <v>1600</v>
      </c>
      <c r="G338" t="s">
        <v>1529</v>
      </c>
      <c r="H338">
        <v>50.67653</v>
      </c>
      <c r="I338">
        <v>-109.97884999999999</v>
      </c>
      <c r="J338" t="s">
        <v>1530</v>
      </c>
      <c r="K338" t="s">
        <v>1531</v>
      </c>
      <c r="L338" t="s">
        <v>1532</v>
      </c>
      <c r="M338" t="s">
        <v>1533</v>
      </c>
      <c r="N338">
        <v>2011</v>
      </c>
      <c r="O338" t="s">
        <v>3040</v>
      </c>
      <c r="P338" t="s">
        <v>3040</v>
      </c>
      <c r="Q338" t="s">
        <v>1594</v>
      </c>
      <c r="R338" t="s">
        <v>1575</v>
      </c>
      <c r="S338" t="s">
        <v>2599</v>
      </c>
      <c r="T338" t="s">
        <v>1692</v>
      </c>
      <c r="W338" t="s">
        <v>1540</v>
      </c>
      <c r="X338" t="s">
        <v>1558</v>
      </c>
      <c r="Y338" s="45">
        <v>41887</v>
      </c>
      <c r="Z338" t="s">
        <v>1542</v>
      </c>
      <c r="AA338" t="s">
        <v>1533</v>
      </c>
      <c r="AB338" t="s">
        <v>1526</v>
      </c>
      <c r="AC338" t="s">
        <v>1531</v>
      </c>
      <c r="AD338">
        <v>0</v>
      </c>
      <c r="AE338" t="s">
        <v>1533</v>
      </c>
      <c r="AF338" t="s">
        <v>1533</v>
      </c>
      <c r="AQ338">
        <v>0</v>
      </c>
      <c r="AR338" t="s">
        <v>1541</v>
      </c>
      <c r="AS338" t="s">
        <v>2966</v>
      </c>
      <c r="BA338" t="s">
        <v>59</v>
      </c>
      <c r="BB338" t="s">
        <v>1542</v>
      </c>
      <c r="BC338" t="s">
        <v>1533</v>
      </c>
      <c r="BD338" t="s">
        <v>1533</v>
      </c>
      <c r="BE338" t="s">
        <v>1533</v>
      </c>
      <c r="BF338" t="s">
        <v>1543</v>
      </c>
      <c r="BG338" t="s">
        <v>1544</v>
      </c>
      <c r="BI338" t="s">
        <v>1545</v>
      </c>
      <c r="BJ338" t="s">
        <v>1546</v>
      </c>
      <c r="BK338" t="s">
        <v>1533</v>
      </c>
      <c r="BM338" t="s">
        <v>1887</v>
      </c>
      <c r="CN338" t="s">
        <v>1533</v>
      </c>
      <c r="CQ338" t="s">
        <v>1533</v>
      </c>
      <c r="CT338" t="s">
        <v>1533</v>
      </c>
      <c r="CU338" t="s">
        <v>1533</v>
      </c>
      <c r="CX338" t="s">
        <v>1533</v>
      </c>
    </row>
    <row r="339" spans="1:102" x14ac:dyDescent="0.35">
      <c r="A339" t="s">
        <v>3041</v>
      </c>
      <c r="B339" t="s">
        <v>1526</v>
      </c>
      <c r="C339" s="45">
        <v>40746</v>
      </c>
      <c r="D339" t="s">
        <v>3042</v>
      </c>
      <c r="E339" t="s">
        <v>1894</v>
      </c>
      <c r="F339" t="s">
        <v>2290</v>
      </c>
      <c r="G339" t="s">
        <v>1529</v>
      </c>
      <c r="H339">
        <v>45.375147740000003</v>
      </c>
      <c r="I339">
        <v>-62.452671000000002</v>
      </c>
      <c r="J339">
        <v>113</v>
      </c>
      <c r="K339" t="s">
        <v>1531</v>
      </c>
      <c r="L339" t="s">
        <v>1532</v>
      </c>
      <c r="M339" t="s">
        <v>1533</v>
      </c>
      <c r="N339">
        <v>2011</v>
      </c>
      <c r="O339" t="s">
        <v>3043</v>
      </c>
      <c r="P339" t="s">
        <v>3043</v>
      </c>
      <c r="Q339" t="s">
        <v>1584</v>
      </c>
      <c r="R339" t="s">
        <v>1566</v>
      </c>
      <c r="S339" t="s">
        <v>1557</v>
      </c>
      <c r="T339" t="s">
        <v>1538</v>
      </c>
      <c r="W339" t="s">
        <v>1540</v>
      </c>
      <c r="X339" t="s">
        <v>1558</v>
      </c>
      <c r="Y339" s="45">
        <v>40982</v>
      </c>
      <c r="Z339" t="s">
        <v>1542</v>
      </c>
      <c r="AA339" t="s">
        <v>1533</v>
      </c>
      <c r="AB339" t="s">
        <v>1526</v>
      </c>
      <c r="AC339" t="s">
        <v>1531</v>
      </c>
      <c r="AD339">
        <v>113</v>
      </c>
      <c r="AE339" t="s">
        <v>1533</v>
      </c>
      <c r="AF339" t="s">
        <v>1533</v>
      </c>
      <c r="AQ339">
        <v>0</v>
      </c>
      <c r="AR339" t="s">
        <v>1541</v>
      </c>
      <c r="AS339" t="s">
        <v>2060</v>
      </c>
      <c r="AT339" t="s">
        <v>2630</v>
      </c>
      <c r="AU339">
        <v>574.88079905999996</v>
      </c>
      <c r="AV339" t="s">
        <v>1610</v>
      </c>
      <c r="BA339" t="s">
        <v>59</v>
      </c>
      <c r="BB339" t="s">
        <v>1533</v>
      </c>
      <c r="BC339" t="s">
        <v>1533</v>
      </c>
      <c r="BD339" t="s">
        <v>1542</v>
      </c>
      <c r="BE339" t="s">
        <v>1533</v>
      </c>
      <c r="BF339" t="s">
        <v>1543</v>
      </c>
      <c r="BG339" t="s">
        <v>1544</v>
      </c>
      <c r="BH339" t="s">
        <v>3044</v>
      </c>
      <c r="BI339" t="s">
        <v>1545</v>
      </c>
      <c r="BJ339" t="s">
        <v>1546</v>
      </c>
      <c r="BK339" t="s">
        <v>1533</v>
      </c>
      <c r="CN339" t="s">
        <v>1533</v>
      </c>
      <c r="CQ339" t="s">
        <v>1533</v>
      </c>
      <c r="CT339" t="s">
        <v>1533</v>
      </c>
      <c r="CU339" t="s">
        <v>1533</v>
      </c>
      <c r="CX339" t="s">
        <v>1533</v>
      </c>
    </row>
    <row r="340" spans="1:102" x14ac:dyDescent="0.35">
      <c r="A340" t="s">
        <v>3045</v>
      </c>
      <c r="B340" t="s">
        <v>1526</v>
      </c>
      <c r="C340" s="45">
        <v>40759</v>
      </c>
      <c r="D340" t="s">
        <v>3046</v>
      </c>
      <c r="E340" t="s">
        <v>1894</v>
      </c>
      <c r="F340" t="s">
        <v>2290</v>
      </c>
      <c r="G340" t="s">
        <v>1529</v>
      </c>
      <c r="H340">
        <v>44.648901000000002</v>
      </c>
      <c r="I340">
        <v>-63.575335000000003</v>
      </c>
      <c r="J340">
        <v>934</v>
      </c>
      <c r="K340" t="s">
        <v>1531</v>
      </c>
      <c r="L340" t="s">
        <v>1532</v>
      </c>
      <c r="M340" t="s">
        <v>1533</v>
      </c>
      <c r="N340">
        <v>2011</v>
      </c>
      <c r="O340" t="s">
        <v>3047</v>
      </c>
      <c r="P340" t="s">
        <v>3047</v>
      </c>
      <c r="Q340" t="s">
        <v>1594</v>
      </c>
      <c r="R340" t="s">
        <v>1575</v>
      </c>
      <c r="S340" t="s">
        <v>1557</v>
      </c>
      <c r="T340" t="s">
        <v>1538</v>
      </c>
      <c r="W340" t="s">
        <v>1540</v>
      </c>
      <c r="X340" t="s">
        <v>1558</v>
      </c>
      <c r="Y340" s="45">
        <v>40988</v>
      </c>
      <c r="Z340" t="s">
        <v>1542</v>
      </c>
      <c r="AA340" t="s">
        <v>1533</v>
      </c>
      <c r="AB340" t="s">
        <v>1526</v>
      </c>
      <c r="AC340" t="s">
        <v>1531</v>
      </c>
      <c r="AD340">
        <v>934</v>
      </c>
      <c r="AE340" t="s">
        <v>1533</v>
      </c>
      <c r="AF340" t="s">
        <v>1533</v>
      </c>
      <c r="AQ340">
        <v>0</v>
      </c>
      <c r="AR340" t="s">
        <v>1541</v>
      </c>
      <c r="AS340" t="s">
        <v>3048</v>
      </c>
      <c r="AT340">
        <v>323.89999999999998</v>
      </c>
      <c r="AU340">
        <v>126.14013429000001</v>
      </c>
      <c r="AV340" t="s">
        <v>1610</v>
      </c>
      <c r="BA340" t="s">
        <v>59</v>
      </c>
      <c r="BB340" t="s">
        <v>1533</v>
      </c>
      <c r="BC340" t="s">
        <v>1533</v>
      </c>
      <c r="BD340" t="s">
        <v>1542</v>
      </c>
      <c r="BE340" t="s">
        <v>1533</v>
      </c>
      <c r="BF340" t="s">
        <v>1543</v>
      </c>
      <c r="BG340" t="s">
        <v>1544</v>
      </c>
      <c r="BH340" t="s">
        <v>3049</v>
      </c>
      <c r="BI340" t="s">
        <v>1545</v>
      </c>
      <c r="BJ340" t="s">
        <v>1546</v>
      </c>
      <c r="BK340" t="s">
        <v>1533</v>
      </c>
      <c r="BM340" t="s">
        <v>1611</v>
      </c>
      <c r="BO340" t="s">
        <v>1849</v>
      </c>
      <c r="BV340">
        <v>0</v>
      </c>
      <c r="CN340" t="s">
        <v>1533</v>
      </c>
      <c r="CQ340" t="s">
        <v>1533</v>
      </c>
      <c r="CT340" t="s">
        <v>1533</v>
      </c>
      <c r="CU340" t="s">
        <v>1533</v>
      </c>
      <c r="CX340" t="s">
        <v>1533</v>
      </c>
    </row>
    <row r="341" spans="1:102" x14ac:dyDescent="0.35">
      <c r="A341" t="s">
        <v>3050</v>
      </c>
      <c r="B341" t="s">
        <v>1526</v>
      </c>
      <c r="C341" s="45">
        <v>40759</v>
      </c>
      <c r="D341" t="s">
        <v>3027</v>
      </c>
      <c r="E341" t="s">
        <v>603</v>
      </c>
      <c r="F341" t="s">
        <v>2290</v>
      </c>
      <c r="G341" t="s">
        <v>1529</v>
      </c>
      <c r="H341">
        <v>45.45872</v>
      </c>
      <c r="I341">
        <v>-67.024559999999994</v>
      </c>
      <c r="J341" t="s">
        <v>1530</v>
      </c>
      <c r="K341" t="s">
        <v>1531</v>
      </c>
      <c r="L341" t="s">
        <v>1532</v>
      </c>
      <c r="M341" t="s">
        <v>1533</v>
      </c>
      <c r="N341">
        <v>2011</v>
      </c>
      <c r="O341" t="s">
        <v>3051</v>
      </c>
      <c r="P341" t="s">
        <v>3051</v>
      </c>
      <c r="Q341" t="s">
        <v>1594</v>
      </c>
      <c r="R341" t="s">
        <v>1575</v>
      </c>
      <c r="S341" t="s">
        <v>1557</v>
      </c>
      <c r="T341" t="s">
        <v>1538</v>
      </c>
      <c r="W341" t="s">
        <v>1607</v>
      </c>
      <c r="X341" t="s">
        <v>1558</v>
      </c>
      <c r="Y341" s="45">
        <v>41715</v>
      </c>
      <c r="Z341" t="s">
        <v>1542</v>
      </c>
      <c r="AA341" t="s">
        <v>1533</v>
      </c>
      <c r="AB341" t="s">
        <v>1526</v>
      </c>
      <c r="AC341" t="s">
        <v>1531</v>
      </c>
      <c r="AD341">
        <v>0</v>
      </c>
      <c r="AE341" t="s">
        <v>1533</v>
      </c>
      <c r="AF341" t="s">
        <v>1533</v>
      </c>
      <c r="AQ341">
        <v>0</v>
      </c>
      <c r="AR341" t="s">
        <v>1541</v>
      </c>
      <c r="AS341" t="s">
        <v>3052</v>
      </c>
      <c r="BA341" t="s">
        <v>59</v>
      </c>
      <c r="BB341" t="s">
        <v>1533</v>
      </c>
      <c r="BC341" t="s">
        <v>1533</v>
      </c>
      <c r="BD341" t="s">
        <v>1542</v>
      </c>
      <c r="BE341" t="s">
        <v>1533</v>
      </c>
      <c r="BF341" t="s">
        <v>1543</v>
      </c>
      <c r="BG341" t="s">
        <v>1544</v>
      </c>
      <c r="BI341" t="s">
        <v>1545</v>
      </c>
      <c r="BJ341" t="s">
        <v>1546</v>
      </c>
      <c r="BK341" t="s">
        <v>1533</v>
      </c>
      <c r="BM341" t="s">
        <v>2948</v>
      </c>
      <c r="CN341" t="s">
        <v>1533</v>
      </c>
      <c r="CQ341" t="s">
        <v>1533</v>
      </c>
      <c r="CT341" t="s">
        <v>1533</v>
      </c>
      <c r="CU341" t="s">
        <v>1533</v>
      </c>
      <c r="CX341" t="s">
        <v>1533</v>
      </c>
    </row>
    <row r="342" spans="1:102" x14ac:dyDescent="0.35">
      <c r="A342" t="s">
        <v>3053</v>
      </c>
      <c r="B342" t="s">
        <v>1678</v>
      </c>
      <c r="C342" s="45">
        <v>40759</v>
      </c>
      <c r="D342" t="s">
        <v>1778</v>
      </c>
      <c r="E342" t="s">
        <v>55</v>
      </c>
      <c r="F342" t="s">
        <v>2426</v>
      </c>
      <c r="G342" t="s">
        <v>1529</v>
      </c>
      <c r="H342">
        <v>50.539230000000003</v>
      </c>
      <c r="I342">
        <v>-107.30765</v>
      </c>
      <c r="J342" t="s">
        <v>1634</v>
      </c>
      <c r="K342" t="s">
        <v>1634</v>
      </c>
      <c r="L342" t="s">
        <v>1634</v>
      </c>
      <c r="M342" t="s">
        <v>1533</v>
      </c>
      <c r="N342">
        <v>2011</v>
      </c>
      <c r="O342" t="s">
        <v>3054</v>
      </c>
      <c r="P342" t="s">
        <v>3054</v>
      </c>
      <c r="Q342" t="s">
        <v>3055</v>
      </c>
      <c r="R342" t="s">
        <v>1637</v>
      </c>
      <c r="S342" t="s">
        <v>3056</v>
      </c>
      <c r="T342" t="s">
        <v>2887</v>
      </c>
      <c r="W342" t="s">
        <v>1607</v>
      </c>
      <c r="X342" t="s">
        <v>1558</v>
      </c>
      <c r="Y342" s="45">
        <v>42608</v>
      </c>
      <c r="Z342" t="s">
        <v>1533</v>
      </c>
      <c r="AA342" t="s">
        <v>1533</v>
      </c>
      <c r="AB342" t="s">
        <v>1678</v>
      </c>
      <c r="AF342" t="s">
        <v>1533</v>
      </c>
      <c r="AH342" t="s">
        <v>2221</v>
      </c>
      <c r="AQ342">
        <v>0</v>
      </c>
      <c r="AR342" t="s">
        <v>1541</v>
      </c>
      <c r="AS342" t="s">
        <v>3057</v>
      </c>
      <c r="BA342" t="s">
        <v>59</v>
      </c>
      <c r="BB342" t="s">
        <v>1542</v>
      </c>
      <c r="BC342" t="s">
        <v>1533</v>
      </c>
      <c r="BD342" t="s">
        <v>1533</v>
      </c>
      <c r="BE342" t="s">
        <v>1533</v>
      </c>
      <c r="BF342" t="s">
        <v>1543</v>
      </c>
      <c r="BG342" t="s">
        <v>1544</v>
      </c>
      <c r="BI342" t="s">
        <v>1545</v>
      </c>
      <c r="BJ342" t="s">
        <v>1546</v>
      </c>
      <c r="BK342" t="s">
        <v>1533</v>
      </c>
      <c r="CN342" t="s">
        <v>1533</v>
      </c>
      <c r="CQ342" t="s">
        <v>1533</v>
      </c>
      <c r="CT342" t="s">
        <v>1533</v>
      </c>
      <c r="CU342" t="s">
        <v>1533</v>
      </c>
      <c r="CX342" t="s">
        <v>1533</v>
      </c>
    </row>
    <row r="343" spans="1:102" x14ac:dyDescent="0.35">
      <c r="A343" t="s">
        <v>3058</v>
      </c>
      <c r="B343" t="s">
        <v>1678</v>
      </c>
      <c r="C343" s="45">
        <v>40761</v>
      </c>
      <c r="D343" t="s">
        <v>3059</v>
      </c>
      <c r="E343" t="s">
        <v>270</v>
      </c>
      <c r="F343" t="s">
        <v>2426</v>
      </c>
      <c r="G343" t="s">
        <v>1529</v>
      </c>
      <c r="H343">
        <v>51.92351</v>
      </c>
      <c r="I343">
        <v>-110.63297</v>
      </c>
      <c r="J343" t="s">
        <v>1634</v>
      </c>
      <c r="K343" t="s">
        <v>1634</v>
      </c>
      <c r="L343" t="s">
        <v>1634</v>
      </c>
      <c r="M343" t="s">
        <v>1533</v>
      </c>
      <c r="N343">
        <v>2011</v>
      </c>
      <c r="O343" t="s">
        <v>3060</v>
      </c>
      <c r="P343" t="s">
        <v>3061</v>
      </c>
      <c r="Q343" t="s">
        <v>1840</v>
      </c>
      <c r="R343" t="s">
        <v>1681</v>
      </c>
      <c r="S343" t="s">
        <v>1605</v>
      </c>
      <c r="T343" t="s">
        <v>1606</v>
      </c>
      <c r="W343" t="s">
        <v>1607</v>
      </c>
      <c r="X343" t="s">
        <v>1558</v>
      </c>
      <c r="Y343" s="45">
        <v>42758</v>
      </c>
      <c r="Z343" t="s">
        <v>1533</v>
      </c>
      <c r="AA343" t="s">
        <v>1533</v>
      </c>
      <c r="AB343" t="s">
        <v>1678</v>
      </c>
      <c r="AF343" t="s">
        <v>1533</v>
      </c>
      <c r="AH343" t="s">
        <v>2221</v>
      </c>
      <c r="AQ343">
        <v>0</v>
      </c>
      <c r="AR343" t="s">
        <v>1541</v>
      </c>
      <c r="BA343" t="s">
        <v>59</v>
      </c>
      <c r="BB343" t="s">
        <v>1542</v>
      </c>
      <c r="BC343" t="s">
        <v>1533</v>
      </c>
      <c r="BD343" t="s">
        <v>1533</v>
      </c>
      <c r="BE343" t="s">
        <v>1533</v>
      </c>
      <c r="BF343" t="s">
        <v>1543</v>
      </c>
      <c r="BG343" t="s">
        <v>1544</v>
      </c>
      <c r="BI343" t="s">
        <v>1545</v>
      </c>
      <c r="BJ343" t="s">
        <v>1546</v>
      </c>
      <c r="BK343" t="s">
        <v>1533</v>
      </c>
      <c r="CN343" t="s">
        <v>1533</v>
      </c>
      <c r="CQ343" t="s">
        <v>1533</v>
      </c>
      <c r="CT343" t="s">
        <v>1533</v>
      </c>
      <c r="CU343" t="s">
        <v>1533</v>
      </c>
      <c r="CX343" t="s">
        <v>1533</v>
      </c>
    </row>
    <row r="344" spans="1:102" x14ac:dyDescent="0.35">
      <c r="A344" t="s">
        <v>3062</v>
      </c>
      <c r="B344" t="s">
        <v>1678</v>
      </c>
      <c r="C344" s="45">
        <v>40761</v>
      </c>
      <c r="D344" t="s">
        <v>3063</v>
      </c>
      <c r="E344" t="s">
        <v>270</v>
      </c>
      <c r="F344" t="s">
        <v>2426</v>
      </c>
      <c r="G344" t="s">
        <v>1529</v>
      </c>
      <c r="H344">
        <v>51.422559999999997</v>
      </c>
      <c r="I344">
        <v>-110.54116999999999</v>
      </c>
      <c r="J344" t="s">
        <v>1634</v>
      </c>
      <c r="K344" t="s">
        <v>1634</v>
      </c>
      <c r="L344" t="s">
        <v>1634</v>
      </c>
      <c r="M344" t="s">
        <v>1533</v>
      </c>
      <c r="N344">
        <v>2011</v>
      </c>
      <c r="O344" t="s">
        <v>3064</v>
      </c>
      <c r="P344" t="s">
        <v>3064</v>
      </c>
      <c r="Q344" t="s">
        <v>1840</v>
      </c>
      <c r="R344" t="s">
        <v>1681</v>
      </c>
      <c r="S344" t="s">
        <v>1605</v>
      </c>
      <c r="T344" t="s">
        <v>1606</v>
      </c>
      <c r="W344" t="s">
        <v>1607</v>
      </c>
      <c r="X344" t="s">
        <v>1558</v>
      </c>
      <c r="Y344" s="45">
        <v>42758</v>
      </c>
      <c r="Z344" t="s">
        <v>1533</v>
      </c>
      <c r="AA344" t="s">
        <v>1533</v>
      </c>
      <c r="AB344" t="s">
        <v>1678</v>
      </c>
      <c r="AF344" t="s">
        <v>1533</v>
      </c>
      <c r="AH344" t="s">
        <v>2221</v>
      </c>
      <c r="AQ344">
        <v>0</v>
      </c>
      <c r="AR344" t="s">
        <v>1541</v>
      </c>
      <c r="BA344" t="s">
        <v>59</v>
      </c>
      <c r="BB344" t="s">
        <v>1542</v>
      </c>
      <c r="BC344" t="s">
        <v>1533</v>
      </c>
      <c r="BD344" t="s">
        <v>1533</v>
      </c>
      <c r="BE344" t="s">
        <v>1533</v>
      </c>
      <c r="BF344" t="s">
        <v>1543</v>
      </c>
      <c r="BG344" t="s">
        <v>1544</v>
      </c>
      <c r="BI344" t="s">
        <v>1545</v>
      </c>
      <c r="BJ344" t="s">
        <v>1546</v>
      </c>
      <c r="BK344" t="s">
        <v>1533</v>
      </c>
      <c r="CN344" t="s">
        <v>1533</v>
      </c>
      <c r="CQ344" t="s">
        <v>1533</v>
      </c>
      <c r="CT344" t="s">
        <v>1533</v>
      </c>
      <c r="CU344" t="s">
        <v>1533</v>
      </c>
      <c r="CX344" t="s">
        <v>1533</v>
      </c>
    </row>
    <row r="345" spans="1:102" x14ac:dyDescent="0.35">
      <c r="A345" t="s">
        <v>3065</v>
      </c>
      <c r="B345" t="s">
        <v>1678</v>
      </c>
      <c r="C345" s="45">
        <v>40764</v>
      </c>
      <c r="D345" t="s">
        <v>1625</v>
      </c>
      <c r="E345" t="s">
        <v>169</v>
      </c>
      <c r="F345" t="s">
        <v>2426</v>
      </c>
      <c r="G345" t="s">
        <v>1529</v>
      </c>
      <c r="H345">
        <v>50.0749</v>
      </c>
      <c r="I345">
        <v>-100.00047000000001</v>
      </c>
      <c r="J345" t="s">
        <v>1634</v>
      </c>
      <c r="K345" t="s">
        <v>1634</v>
      </c>
      <c r="L345" t="s">
        <v>1634</v>
      </c>
      <c r="M345" t="s">
        <v>1533</v>
      </c>
      <c r="N345">
        <v>2011</v>
      </c>
      <c r="O345" t="s">
        <v>3066</v>
      </c>
      <c r="P345" t="s">
        <v>3066</v>
      </c>
      <c r="Q345" t="s">
        <v>3067</v>
      </c>
      <c r="R345" t="s">
        <v>2411</v>
      </c>
      <c r="S345" t="s">
        <v>3068</v>
      </c>
      <c r="T345" t="s">
        <v>1538</v>
      </c>
      <c r="W345" t="s">
        <v>1540</v>
      </c>
      <c r="X345" t="s">
        <v>1558</v>
      </c>
      <c r="Y345" s="45">
        <v>41729</v>
      </c>
      <c r="Z345" t="s">
        <v>1542</v>
      </c>
      <c r="AA345" t="s">
        <v>1533</v>
      </c>
      <c r="AB345" t="s">
        <v>1678</v>
      </c>
      <c r="AF345" t="s">
        <v>1533</v>
      </c>
      <c r="AH345" t="s">
        <v>2193</v>
      </c>
      <c r="AQ345">
        <v>0</v>
      </c>
      <c r="AR345" t="s">
        <v>1541</v>
      </c>
      <c r="AS345" t="s">
        <v>3069</v>
      </c>
      <c r="BA345" t="s">
        <v>59</v>
      </c>
      <c r="BB345" t="s">
        <v>1542</v>
      </c>
      <c r="BC345" t="s">
        <v>1533</v>
      </c>
      <c r="BD345" t="s">
        <v>1533</v>
      </c>
      <c r="BE345" t="s">
        <v>1533</v>
      </c>
      <c r="BF345" t="s">
        <v>1543</v>
      </c>
      <c r="BG345" t="s">
        <v>1544</v>
      </c>
      <c r="BI345" t="s">
        <v>1545</v>
      </c>
      <c r="BJ345" t="s">
        <v>1546</v>
      </c>
      <c r="BK345" t="s">
        <v>1533</v>
      </c>
      <c r="CN345" t="s">
        <v>1533</v>
      </c>
      <c r="CQ345" t="s">
        <v>1533</v>
      </c>
      <c r="CT345" t="s">
        <v>1533</v>
      </c>
      <c r="CU345" t="s">
        <v>1533</v>
      </c>
      <c r="CX345" t="s">
        <v>1533</v>
      </c>
    </row>
    <row r="346" spans="1:102" x14ac:dyDescent="0.35">
      <c r="A346" t="s">
        <v>3070</v>
      </c>
      <c r="B346" t="s">
        <v>1526</v>
      </c>
      <c r="C346" s="45">
        <v>40771</v>
      </c>
      <c r="D346" t="s">
        <v>3071</v>
      </c>
      <c r="E346" t="s">
        <v>270</v>
      </c>
      <c r="F346" t="s">
        <v>1991</v>
      </c>
      <c r="G346" t="s">
        <v>1529</v>
      </c>
      <c r="H346">
        <v>54.46884</v>
      </c>
      <c r="I346">
        <v>-113.21624</v>
      </c>
      <c r="J346" t="s">
        <v>1530</v>
      </c>
      <c r="K346" t="s">
        <v>1531</v>
      </c>
      <c r="L346" t="s">
        <v>1532</v>
      </c>
      <c r="M346" t="s">
        <v>1533</v>
      </c>
      <c r="N346">
        <v>2011</v>
      </c>
      <c r="O346" t="s">
        <v>3072</v>
      </c>
      <c r="P346" t="s">
        <v>3073</v>
      </c>
      <c r="Q346" t="s">
        <v>1574</v>
      </c>
      <c r="R346" t="s">
        <v>1575</v>
      </c>
      <c r="S346" t="s">
        <v>1557</v>
      </c>
      <c r="T346" t="s">
        <v>1538</v>
      </c>
      <c r="W346" t="s">
        <v>1540</v>
      </c>
      <c r="X346" t="s">
        <v>1706</v>
      </c>
      <c r="Y346" s="45">
        <v>40983</v>
      </c>
      <c r="Z346" t="s">
        <v>1542</v>
      </c>
      <c r="AA346" t="s">
        <v>1533</v>
      </c>
      <c r="AB346" t="s">
        <v>1526</v>
      </c>
      <c r="AC346" t="s">
        <v>1531</v>
      </c>
      <c r="AD346">
        <v>0</v>
      </c>
      <c r="AE346" t="s">
        <v>1533</v>
      </c>
      <c r="AF346" t="s">
        <v>1533</v>
      </c>
      <c r="AQ346">
        <v>0</v>
      </c>
      <c r="AR346" t="s">
        <v>1541</v>
      </c>
      <c r="BA346" t="s">
        <v>59</v>
      </c>
      <c r="BB346" t="s">
        <v>1542</v>
      </c>
      <c r="BC346" t="s">
        <v>1533</v>
      </c>
      <c r="BD346" t="s">
        <v>1533</v>
      </c>
      <c r="BE346" t="s">
        <v>1533</v>
      </c>
      <c r="BF346" t="s">
        <v>1543</v>
      </c>
      <c r="BG346" t="s">
        <v>1544</v>
      </c>
      <c r="BI346" t="s">
        <v>1545</v>
      </c>
      <c r="BJ346" t="s">
        <v>1546</v>
      </c>
      <c r="BK346" t="s">
        <v>1533</v>
      </c>
      <c r="CN346" t="s">
        <v>1533</v>
      </c>
      <c r="CQ346" t="s">
        <v>1533</v>
      </c>
      <c r="CT346" t="s">
        <v>1533</v>
      </c>
      <c r="CU346" t="s">
        <v>1533</v>
      </c>
      <c r="CX346" t="s">
        <v>1533</v>
      </c>
    </row>
    <row r="347" spans="1:102" x14ac:dyDescent="0.35">
      <c r="A347" t="s">
        <v>3074</v>
      </c>
      <c r="B347" t="s">
        <v>2051</v>
      </c>
      <c r="C347" s="45">
        <v>40772</v>
      </c>
      <c r="D347" t="s">
        <v>1182</v>
      </c>
      <c r="E347" t="s">
        <v>113</v>
      </c>
      <c r="F347" t="s">
        <v>2053</v>
      </c>
      <c r="G347" t="s">
        <v>1529</v>
      </c>
      <c r="H347">
        <v>43.768425999999998</v>
      </c>
      <c r="I347">
        <v>-79.485336000000004</v>
      </c>
      <c r="J347" t="s">
        <v>1634</v>
      </c>
      <c r="K347" t="s">
        <v>1634</v>
      </c>
      <c r="L347" t="s">
        <v>1634</v>
      </c>
      <c r="M347" t="s">
        <v>1533</v>
      </c>
      <c r="N347">
        <v>2011</v>
      </c>
      <c r="O347" t="s">
        <v>3075</v>
      </c>
      <c r="P347" t="s">
        <v>3076</v>
      </c>
      <c r="Q347" t="s">
        <v>1819</v>
      </c>
      <c r="R347" t="s">
        <v>1681</v>
      </c>
      <c r="S347" t="s">
        <v>3077</v>
      </c>
      <c r="T347" t="s">
        <v>2145</v>
      </c>
      <c r="W347" t="s">
        <v>1540</v>
      </c>
      <c r="X347" t="s">
        <v>1558</v>
      </c>
      <c r="Y347" s="45">
        <v>41045</v>
      </c>
      <c r="Z347" t="s">
        <v>1542</v>
      </c>
      <c r="AA347" t="s">
        <v>1533</v>
      </c>
      <c r="AB347" t="s">
        <v>2051</v>
      </c>
      <c r="AF347" t="s">
        <v>1533</v>
      </c>
      <c r="AO347" t="s">
        <v>2059</v>
      </c>
      <c r="AQ347">
        <v>0</v>
      </c>
      <c r="AR347" t="s">
        <v>1541</v>
      </c>
      <c r="AS347" t="s">
        <v>2060</v>
      </c>
      <c r="AT347">
        <v>273.10000000000002</v>
      </c>
      <c r="AU347">
        <v>635.01881647000005</v>
      </c>
      <c r="AV347" t="s">
        <v>2061</v>
      </c>
      <c r="BA347" t="s">
        <v>59</v>
      </c>
      <c r="BB347" t="s">
        <v>1542</v>
      </c>
      <c r="BC347" t="s">
        <v>1533</v>
      </c>
      <c r="BD347" t="s">
        <v>1533</v>
      </c>
      <c r="BE347" t="s">
        <v>1533</v>
      </c>
      <c r="BF347" t="s">
        <v>1543</v>
      </c>
      <c r="BG347" t="s">
        <v>1544</v>
      </c>
      <c r="BI347" t="s">
        <v>1545</v>
      </c>
      <c r="BJ347" t="s">
        <v>1546</v>
      </c>
      <c r="BK347" t="s">
        <v>1533</v>
      </c>
      <c r="BL347" t="s">
        <v>2844</v>
      </c>
      <c r="CN347" t="s">
        <v>1533</v>
      </c>
      <c r="CQ347" t="s">
        <v>1533</v>
      </c>
      <c r="CT347" t="s">
        <v>1533</v>
      </c>
      <c r="CU347" t="s">
        <v>1533</v>
      </c>
      <c r="CX347" t="s">
        <v>1533</v>
      </c>
    </row>
    <row r="348" spans="1:102" x14ac:dyDescent="0.35">
      <c r="A348" t="s">
        <v>3078</v>
      </c>
      <c r="B348" t="s">
        <v>1678</v>
      </c>
      <c r="C348" s="45">
        <v>40776</v>
      </c>
      <c r="D348" t="s">
        <v>1911</v>
      </c>
      <c r="E348" t="s">
        <v>55</v>
      </c>
      <c r="F348" t="s">
        <v>1600</v>
      </c>
      <c r="G348" t="s">
        <v>1529</v>
      </c>
      <c r="H348">
        <v>50.393169999999998</v>
      </c>
      <c r="I348">
        <v>-104.40937</v>
      </c>
      <c r="J348" t="s">
        <v>1634</v>
      </c>
      <c r="K348" t="s">
        <v>1634</v>
      </c>
      <c r="L348" t="s">
        <v>1634</v>
      </c>
      <c r="M348" t="s">
        <v>1533</v>
      </c>
      <c r="N348">
        <v>2011</v>
      </c>
      <c r="O348" t="s">
        <v>3079</v>
      </c>
      <c r="P348" t="s">
        <v>3079</v>
      </c>
      <c r="Q348" t="s">
        <v>3080</v>
      </c>
      <c r="R348" t="s">
        <v>1566</v>
      </c>
      <c r="S348" t="s">
        <v>3081</v>
      </c>
      <c r="T348" t="s">
        <v>1692</v>
      </c>
      <c r="W348" t="s">
        <v>1538</v>
      </c>
      <c r="X348" t="s">
        <v>1558</v>
      </c>
      <c r="Y348" s="45">
        <v>42758</v>
      </c>
      <c r="Z348" t="s">
        <v>1533</v>
      </c>
      <c r="AA348" t="s">
        <v>1533</v>
      </c>
      <c r="AB348" t="s">
        <v>1678</v>
      </c>
      <c r="AF348" t="s">
        <v>1533</v>
      </c>
      <c r="AH348" t="s">
        <v>1682</v>
      </c>
      <c r="AQ348">
        <v>0</v>
      </c>
      <c r="AR348" t="s">
        <v>1541</v>
      </c>
      <c r="AS348" t="s">
        <v>2771</v>
      </c>
      <c r="BA348" t="s">
        <v>59</v>
      </c>
      <c r="BB348" t="s">
        <v>1542</v>
      </c>
      <c r="BC348" t="s">
        <v>1533</v>
      </c>
      <c r="BD348" t="s">
        <v>1533</v>
      </c>
      <c r="BE348" t="s">
        <v>1533</v>
      </c>
      <c r="BF348" t="s">
        <v>1543</v>
      </c>
      <c r="BG348" t="s">
        <v>1544</v>
      </c>
      <c r="BI348" t="s">
        <v>1545</v>
      </c>
      <c r="BJ348" t="s">
        <v>1546</v>
      </c>
      <c r="BK348" t="s">
        <v>1533</v>
      </c>
      <c r="CN348" t="s">
        <v>1533</v>
      </c>
      <c r="CQ348" t="s">
        <v>1533</v>
      </c>
      <c r="CT348" t="s">
        <v>1533</v>
      </c>
      <c r="CU348" t="s">
        <v>1533</v>
      </c>
      <c r="CX348" t="s">
        <v>1533</v>
      </c>
    </row>
    <row r="349" spans="1:102" x14ac:dyDescent="0.35">
      <c r="A349" t="s">
        <v>3082</v>
      </c>
      <c r="B349" t="s">
        <v>1678</v>
      </c>
      <c r="C349" s="45">
        <v>40777</v>
      </c>
      <c r="D349" t="s">
        <v>1527</v>
      </c>
      <c r="E349" t="s">
        <v>270</v>
      </c>
      <c r="F349" t="s">
        <v>1991</v>
      </c>
      <c r="G349" t="s">
        <v>1529</v>
      </c>
      <c r="H349">
        <v>55.126350000000002</v>
      </c>
      <c r="I349">
        <v>-117.83833</v>
      </c>
      <c r="J349" t="s">
        <v>1634</v>
      </c>
      <c r="K349" t="s">
        <v>1634</v>
      </c>
      <c r="L349" t="s">
        <v>1634</v>
      </c>
      <c r="M349" t="s">
        <v>1533</v>
      </c>
      <c r="N349">
        <v>2011</v>
      </c>
      <c r="O349" t="s">
        <v>3083</v>
      </c>
      <c r="P349" t="s">
        <v>3083</v>
      </c>
      <c r="Q349" t="s">
        <v>3084</v>
      </c>
      <c r="R349" t="s">
        <v>1637</v>
      </c>
      <c r="S349" t="s">
        <v>3085</v>
      </c>
      <c r="T349" t="s">
        <v>1538</v>
      </c>
      <c r="W349" t="s">
        <v>1540</v>
      </c>
      <c r="X349" t="s">
        <v>1558</v>
      </c>
      <c r="Y349" s="45">
        <v>42758</v>
      </c>
      <c r="Z349" t="s">
        <v>1542</v>
      </c>
      <c r="AA349" t="s">
        <v>1533</v>
      </c>
      <c r="AB349" t="s">
        <v>1678</v>
      </c>
      <c r="AF349" t="s">
        <v>1533</v>
      </c>
      <c r="AH349" t="s">
        <v>1682</v>
      </c>
      <c r="AQ349">
        <v>0</v>
      </c>
      <c r="AR349" t="s">
        <v>1541</v>
      </c>
      <c r="AS349" t="s">
        <v>3086</v>
      </c>
      <c r="BA349" t="s">
        <v>59</v>
      </c>
      <c r="BB349" t="s">
        <v>1542</v>
      </c>
      <c r="BC349" t="s">
        <v>1533</v>
      </c>
      <c r="BD349" t="s">
        <v>1533</v>
      </c>
      <c r="BE349" t="s">
        <v>1533</v>
      </c>
      <c r="BF349" t="s">
        <v>1543</v>
      </c>
      <c r="BG349" t="s">
        <v>1544</v>
      </c>
      <c r="BH349" t="s">
        <v>3087</v>
      </c>
      <c r="BI349" t="s">
        <v>1545</v>
      </c>
      <c r="BJ349" t="s">
        <v>1546</v>
      </c>
      <c r="BK349" t="s">
        <v>1533</v>
      </c>
      <c r="CN349" t="s">
        <v>1533</v>
      </c>
      <c r="CQ349" t="s">
        <v>1533</v>
      </c>
      <c r="CT349" t="s">
        <v>1533</v>
      </c>
      <c r="CU349" t="s">
        <v>1533</v>
      </c>
      <c r="CX349" t="s">
        <v>1533</v>
      </c>
    </row>
    <row r="350" spans="1:102" x14ac:dyDescent="0.35">
      <c r="A350" t="s">
        <v>3088</v>
      </c>
      <c r="B350" t="s">
        <v>1678</v>
      </c>
      <c r="C350" s="45">
        <v>40778</v>
      </c>
      <c r="D350" t="s">
        <v>2487</v>
      </c>
      <c r="E350" t="s">
        <v>270</v>
      </c>
      <c r="F350" t="s">
        <v>1991</v>
      </c>
      <c r="G350" t="s">
        <v>1529</v>
      </c>
      <c r="H350">
        <v>57.192410000000002</v>
      </c>
      <c r="I350">
        <v>-118.19542</v>
      </c>
      <c r="J350" t="s">
        <v>1634</v>
      </c>
      <c r="K350" t="s">
        <v>1634</v>
      </c>
      <c r="L350" t="s">
        <v>1634</v>
      </c>
      <c r="M350" t="s">
        <v>1533</v>
      </c>
      <c r="N350">
        <v>2011</v>
      </c>
      <c r="O350" t="s">
        <v>3089</v>
      </c>
      <c r="P350" t="s">
        <v>3089</v>
      </c>
      <c r="Q350" t="s">
        <v>3090</v>
      </c>
      <c r="R350" t="s">
        <v>1914</v>
      </c>
      <c r="S350" t="s">
        <v>3091</v>
      </c>
      <c r="T350" t="s">
        <v>1648</v>
      </c>
      <c r="W350" t="s">
        <v>1540</v>
      </c>
      <c r="X350" t="s">
        <v>1558</v>
      </c>
      <c r="Y350" s="45">
        <v>42758</v>
      </c>
      <c r="Z350" t="s">
        <v>1542</v>
      </c>
      <c r="AA350" t="s">
        <v>1533</v>
      </c>
      <c r="AB350" t="s">
        <v>1678</v>
      </c>
      <c r="AF350" t="s">
        <v>1533</v>
      </c>
      <c r="AH350" t="s">
        <v>1682</v>
      </c>
      <c r="AQ350">
        <v>0</v>
      </c>
      <c r="AR350" t="s">
        <v>1541</v>
      </c>
      <c r="BA350" t="s">
        <v>59</v>
      </c>
      <c r="BB350" t="s">
        <v>1542</v>
      </c>
      <c r="BC350" t="s">
        <v>1533</v>
      </c>
      <c r="BD350" t="s">
        <v>1533</v>
      </c>
      <c r="BE350" t="s">
        <v>1533</v>
      </c>
      <c r="BF350" t="s">
        <v>1543</v>
      </c>
      <c r="BG350" t="s">
        <v>1544</v>
      </c>
      <c r="BI350" t="s">
        <v>1545</v>
      </c>
      <c r="BJ350" t="s">
        <v>1546</v>
      </c>
      <c r="BK350" t="s">
        <v>1533</v>
      </c>
      <c r="CN350" t="s">
        <v>1533</v>
      </c>
      <c r="CQ350" t="s">
        <v>1533</v>
      </c>
      <c r="CT350" t="s">
        <v>1533</v>
      </c>
      <c r="CU350" t="s">
        <v>1533</v>
      </c>
      <c r="CX350" t="s">
        <v>1533</v>
      </c>
    </row>
    <row r="351" spans="1:102" x14ac:dyDescent="0.35">
      <c r="A351" t="s">
        <v>3092</v>
      </c>
      <c r="B351" t="s">
        <v>1678</v>
      </c>
      <c r="C351" s="45">
        <v>40784</v>
      </c>
      <c r="D351" t="s">
        <v>1911</v>
      </c>
      <c r="E351" t="s">
        <v>55</v>
      </c>
      <c r="F351" t="s">
        <v>1552</v>
      </c>
      <c r="G351" t="s">
        <v>1529</v>
      </c>
      <c r="H351">
        <v>50.443440000000002</v>
      </c>
      <c r="I351">
        <v>-104.35691</v>
      </c>
      <c r="J351" t="s">
        <v>1634</v>
      </c>
      <c r="K351" t="s">
        <v>1634</v>
      </c>
      <c r="L351" t="s">
        <v>1634</v>
      </c>
      <c r="M351" t="s">
        <v>1533</v>
      </c>
      <c r="N351">
        <v>2011</v>
      </c>
      <c r="O351" t="s">
        <v>3093</v>
      </c>
      <c r="P351" t="s">
        <v>3093</v>
      </c>
      <c r="Q351" t="s">
        <v>1819</v>
      </c>
      <c r="R351" t="s">
        <v>1681</v>
      </c>
      <c r="S351" t="s">
        <v>2402</v>
      </c>
      <c r="T351" t="s">
        <v>1648</v>
      </c>
      <c r="W351" t="s">
        <v>1607</v>
      </c>
      <c r="X351" t="s">
        <v>1558</v>
      </c>
      <c r="Y351" s="45">
        <v>41017</v>
      </c>
      <c r="Z351" t="s">
        <v>1542</v>
      </c>
      <c r="AA351" t="s">
        <v>1533</v>
      </c>
      <c r="AB351" t="s">
        <v>1678</v>
      </c>
      <c r="AF351" t="s">
        <v>1533</v>
      </c>
      <c r="AH351" t="s">
        <v>1682</v>
      </c>
      <c r="AQ351">
        <v>0</v>
      </c>
      <c r="AR351" t="s">
        <v>1541</v>
      </c>
      <c r="BA351" t="s">
        <v>59</v>
      </c>
      <c r="BB351" t="s">
        <v>1533</v>
      </c>
      <c r="BC351" t="s">
        <v>1542</v>
      </c>
      <c r="BD351" t="s">
        <v>1533</v>
      </c>
      <c r="BE351" t="s">
        <v>1542</v>
      </c>
      <c r="BF351" t="s">
        <v>1543</v>
      </c>
      <c r="BG351" t="s">
        <v>1544</v>
      </c>
      <c r="BI351" t="s">
        <v>1545</v>
      </c>
      <c r="BJ351" t="s">
        <v>1546</v>
      </c>
      <c r="BK351" t="s">
        <v>1533</v>
      </c>
      <c r="BM351" t="s">
        <v>1729</v>
      </c>
      <c r="CN351" t="s">
        <v>1533</v>
      </c>
      <c r="CQ351" t="s">
        <v>1533</v>
      </c>
      <c r="CT351" t="s">
        <v>1533</v>
      </c>
      <c r="CU351" t="s">
        <v>1533</v>
      </c>
      <c r="CX351" t="s">
        <v>1533</v>
      </c>
    </row>
    <row r="352" spans="1:102" x14ac:dyDescent="0.35">
      <c r="A352" t="s">
        <v>3094</v>
      </c>
      <c r="B352" t="s">
        <v>1526</v>
      </c>
      <c r="C352" s="45">
        <v>40786</v>
      </c>
      <c r="D352" t="s">
        <v>1527</v>
      </c>
      <c r="E352" t="s">
        <v>270</v>
      </c>
      <c r="F352" t="s">
        <v>1991</v>
      </c>
      <c r="G352" t="s">
        <v>1529</v>
      </c>
      <c r="H352">
        <v>54.830120000000001</v>
      </c>
      <c r="I352">
        <v>-118.64715</v>
      </c>
      <c r="J352" t="s">
        <v>1530</v>
      </c>
      <c r="K352" t="s">
        <v>1531</v>
      </c>
      <c r="L352" t="s">
        <v>1532</v>
      </c>
      <c r="M352" t="s">
        <v>1533</v>
      </c>
      <c r="N352">
        <v>2011</v>
      </c>
      <c r="P352" t="s">
        <v>3095</v>
      </c>
      <c r="Q352" t="s">
        <v>2002</v>
      </c>
      <c r="R352" t="s">
        <v>1536</v>
      </c>
      <c r="S352" t="s">
        <v>2072</v>
      </c>
      <c r="T352" t="s">
        <v>1648</v>
      </c>
      <c r="W352" t="s">
        <v>1540</v>
      </c>
      <c r="X352" t="s">
        <v>1558</v>
      </c>
      <c r="Y352" s="45">
        <v>41276</v>
      </c>
      <c r="Z352" t="s">
        <v>1542</v>
      </c>
      <c r="AA352" t="s">
        <v>1533</v>
      </c>
      <c r="AB352" t="s">
        <v>1526</v>
      </c>
      <c r="AC352" t="s">
        <v>1531</v>
      </c>
      <c r="AD352">
        <v>0</v>
      </c>
      <c r="AE352" t="s">
        <v>1533</v>
      </c>
      <c r="AF352" t="s">
        <v>1533</v>
      </c>
      <c r="AQ352">
        <v>0</v>
      </c>
      <c r="AR352" t="s">
        <v>1541</v>
      </c>
      <c r="BA352" t="s">
        <v>59</v>
      </c>
      <c r="BB352" t="s">
        <v>1533</v>
      </c>
      <c r="BC352" t="s">
        <v>1533</v>
      </c>
      <c r="BD352" t="s">
        <v>1542</v>
      </c>
      <c r="BE352" t="s">
        <v>1542</v>
      </c>
      <c r="BF352" t="s">
        <v>1543</v>
      </c>
      <c r="BG352" t="s">
        <v>1544</v>
      </c>
      <c r="BI352" t="s">
        <v>1545</v>
      </c>
      <c r="BJ352" t="s">
        <v>1546</v>
      </c>
      <c r="BK352" t="s">
        <v>1533</v>
      </c>
      <c r="BM352" t="s">
        <v>1807</v>
      </c>
      <c r="BO352" t="s">
        <v>1933</v>
      </c>
      <c r="BP352" t="s">
        <v>1762</v>
      </c>
      <c r="BQ352" t="s">
        <v>3096</v>
      </c>
      <c r="BS352" t="s">
        <v>3097</v>
      </c>
      <c r="BV352">
        <v>724.8</v>
      </c>
      <c r="CA352">
        <v>1970</v>
      </c>
      <c r="CF352" t="s">
        <v>3098</v>
      </c>
      <c r="CG352" t="s">
        <v>2091</v>
      </c>
      <c r="CH352" t="s">
        <v>1808</v>
      </c>
      <c r="CI352" t="s">
        <v>1834</v>
      </c>
      <c r="CJ352" t="s">
        <v>2175</v>
      </c>
      <c r="CN352" t="s">
        <v>1533</v>
      </c>
      <c r="CO352" t="s">
        <v>1549</v>
      </c>
      <c r="CP352" s="45">
        <v>40811</v>
      </c>
      <c r="CQ352" t="s">
        <v>1533</v>
      </c>
      <c r="CT352" t="s">
        <v>1533</v>
      </c>
      <c r="CU352" t="s">
        <v>1533</v>
      </c>
      <c r="CV352" s="45">
        <v>40811</v>
      </c>
      <c r="CW352" t="s">
        <v>1549</v>
      </c>
      <c r="CX352" t="s">
        <v>1533</v>
      </c>
    </row>
    <row r="353" spans="1:102" x14ac:dyDescent="0.35">
      <c r="A353" t="s">
        <v>3099</v>
      </c>
      <c r="B353" t="s">
        <v>1785</v>
      </c>
      <c r="C353" s="45">
        <v>40787</v>
      </c>
      <c r="D353" t="s">
        <v>1838</v>
      </c>
      <c r="E353" t="s">
        <v>113</v>
      </c>
      <c r="F353" t="s">
        <v>1600</v>
      </c>
      <c r="G353" t="s">
        <v>1529</v>
      </c>
      <c r="H353">
        <v>45.511380000000003</v>
      </c>
      <c r="I353">
        <v>-79.310360000000003</v>
      </c>
      <c r="J353" t="s">
        <v>1634</v>
      </c>
      <c r="K353" t="s">
        <v>1634</v>
      </c>
      <c r="L353" t="s">
        <v>1634</v>
      </c>
      <c r="M353" t="s">
        <v>1542</v>
      </c>
      <c r="N353">
        <v>2011</v>
      </c>
      <c r="O353" t="s">
        <v>3100</v>
      </c>
      <c r="P353" t="s">
        <v>3100</v>
      </c>
      <c r="Q353" t="s">
        <v>3101</v>
      </c>
      <c r="R353" t="s">
        <v>1604</v>
      </c>
      <c r="S353" t="s">
        <v>3102</v>
      </c>
      <c r="T353" t="s">
        <v>2105</v>
      </c>
      <c r="W353" t="s">
        <v>1607</v>
      </c>
      <c r="X353" t="s">
        <v>1558</v>
      </c>
      <c r="Y353" s="45">
        <v>41018</v>
      </c>
      <c r="Z353" t="s">
        <v>1533</v>
      </c>
      <c r="AA353" t="s">
        <v>1533</v>
      </c>
      <c r="AB353" t="s">
        <v>1785</v>
      </c>
      <c r="AF353" t="s">
        <v>1533</v>
      </c>
      <c r="AK353" t="s">
        <v>1792</v>
      </c>
      <c r="AL353">
        <v>1</v>
      </c>
      <c r="AN353" t="s">
        <v>1533</v>
      </c>
      <c r="AQ353">
        <v>0</v>
      </c>
      <c r="AR353" t="s">
        <v>1541</v>
      </c>
      <c r="AS353" t="s">
        <v>1608</v>
      </c>
      <c r="AT353" t="s">
        <v>1609</v>
      </c>
      <c r="AU353">
        <v>2595.7245340200002</v>
      </c>
      <c r="AV353" t="s">
        <v>1610</v>
      </c>
      <c r="BA353" t="s">
        <v>59</v>
      </c>
      <c r="BB353" t="s">
        <v>1533</v>
      </c>
      <c r="BC353" t="s">
        <v>1533</v>
      </c>
      <c r="BD353" t="s">
        <v>1542</v>
      </c>
      <c r="BE353" t="s">
        <v>1542</v>
      </c>
      <c r="BF353" t="s">
        <v>1543</v>
      </c>
      <c r="BG353" t="s">
        <v>1544</v>
      </c>
      <c r="BH353" t="s">
        <v>3103</v>
      </c>
      <c r="BI353" t="s">
        <v>1545</v>
      </c>
      <c r="BJ353" t="s">
        <v>1546</v>
      </c>
      <c r="BK353" t="s">
        <v>1533</v>
      </c>
      <c r="CN353" t="s">
        <v>1533</v>
      </c>
      <c r="CQ353" t="s">
        <v>1533</v>
      </c>
      <c r="CT353" t="s">
        <v>1533</v>
      </c>
      <c r="CU353" t="s">
        <v>1533</v>
      </c>
      <c r="CX353" t="s">
        <v>1533</v>
      </c>
    </row>
    <row r="354" spans="1:102" x14ac:dyDescent="0.35">
      <c r="A354" t="s">
        <v>3104</v>
      </c>
      <c r="B354" t="s">
        <v>1526</v>
      </c>
      <c r="C354" s="45">
        <v>40788</v>
      </c>
      <c r="D354" t="s">
        <v>3105</v>
      </c>
      <c r="E354" t="s">
        <v>270</v>
      </c>
      <c r="F354" t="s">
        <v>1991</v>
      </c>
      <c r="G354" t="s">
        <v>1529</v>
      </c>
      <c r="H354">
        <v>55.844479999999997</v>
      </c>
      <c r="I354">
        <v>-113.89140999999999</v>
      </c>
      <c r="J354" t="s">
        <v>1530</v>
      </c>
      <c r="K354" t="s">
        <v>1531</v>
      </c>
      <c r="L354" t="s">
        <v>1532</v>
      </c>
      <c r="M354" t="s">
        <v>1533</v>
      </c>
      <c r="N354">
        <v>2011</v>
      </c>
      <c r="P354" t="s">
        <v>3106</v>
      </c>
      <c r="Q354" t="s">
        <v>1584</v>
      </c>
      <c r="R354" t="s">
        <v>1566</v>
      </c>
      <c r="S354" t="s">
        <v>1557</v>
      </c>
      <c r="T354" t="s">
        <v>1538</v>
      </c>
      <c r="W354" t="s">
        <v>1540</v>
      </c>
      <c r="X354" t="s">
        <v>1706</v>
      </c>
      <c r="Y354" s="45">
        <v>41718</v>
      </c>
      <c r="Z354" t="s">
        <v>1542</v>
      </c>
      <c r="AA354" t="s">
        <v>1533</v>
      </c>
      <c r="AB354" t="s">
        <v>1526</v>
      </c>
      <c r="AC354" t="s">
        <v>1531</v>
      </c>
      <c r="AD354">
        <v>0</v>
      </c>
      <c r="AE354" t="s">
        <v>1533</v>
      </c>
      <c r="AF354" t="s">
        <v>1533</v>
      </c>
      <c r="AQ354">
        <v>0</v>
      </c>
      <c r="AR354" t="s">
        <v>1541</v>
      </c>
      <c r="AS354" t="s">
        <v>3107</v>
      </c>
      <c r="BA354" t="s">
        <v>59</v>
      </c>
      <c r="BB354" t="s">
        <v>1542</v>
      </c>
      <c r="BC354" t="s">
        <v>1533</v>
      </c>
      <c r="BD354" t="s">
        <v>1533</v>
      </c>
      <c r="BE354" t="s">
        <v>1533</v>
      </c>
      <c r="BF354" t="s">
        <v>1543</v>
      </c>
      <c r="BG354" t="s">
        <v>1544</v>
      </c>
      <c r="BI354" t="s">
        <v>1545</v>
      </c>
      <c r="BJ354" t="s">
        <v>1546</v>
      </c>
      <c r="BK354" t="s">
        <v>1533</v>
      </c>
      <c r="BM354" t="s">
        <v>2140</v>
      </c>
      <c r="CN354" t="s">
        <v>1533</v>
      </c>
      <c r="CQ354" t="s">
        <v>1533</v>
      </c>
      <c r="CT354" t="s">
        <v>1533</v>
      </c>
      <c r="CU354" t="s">
        <v>1533</v>
      </c>
      <c r="CX354" t="s">
        <v>1533</v>
      </c>
    </row>
    <row r="355" spans="1:102" x14ac:dyDescent="0.35">
      <c r="A355" t="s">
        <v>3108</v>
      </c>
      <c r="B355" t="s">
        <v>1526</v>
      </c>
      <c r="C355" s="45">
        <v>40794</v>
      </c>
      <c r="D355" t="s">
        <v>3109</v>
      </c>
      <c r="E355" t="s">
        <v>603</v>
      </c>
      <c r="F355" t="s">
        <v>2290</v>
      </c>
      <c r="G355" t="s">
        <v>1529</v>
      </c>
      <c r="H355">
        <v>45.195346999999998</v>
      </c>
      <c r="I355">
        <v>-66.401993000000004</v>
      </c>
      <c r="J355" t="s">
        <v>1530</v>
      </c>
      <c r="K355" t="s">
        <v>1531</v>
      </c>
      <c r="L355" t="s">
        <v>1532</v>
      </c>
      <c r="M355" t="s">
        <v>1533</v>
      </c>
      <c r="N355">
        <v>2011</v>
      </c>
      <c r="O355" t="s">
        <v>3110</v>
      </c>
      <c r="P355" t="s">
        <v>3111</v>
      </c>
      <c r="Q355" t="s">
        <v>1594</v>
      </c>
      <c r="R355" t="s">
        <v>1575</v>
      </c>
      <c r="S355" t="s">
        <v>3112</v>
      </c>
      <c r="T355" t="s">
        <v>1692</v>
      </c>
      <c r="W355" t="s">
        <v>1540</v>
      </c>
      <c r="X355" t="s">
        <v>1558</v>
      </c>
      <c r="Y355" s="45">
        <v>41710</v>
      </c>
      <c r="Z355" t="s">
        <v>1542</v>
      </c>
      <c r="AA355" t="s">
        <v>1533</v>
      </c>
      <c r="AB355" t="s">
        <v>1526</v>
      </c>
      <c r="AC355" t="s">
        <v>1531</v>
      </c>
      <c r="AD355">
        <v>0</v>
      </c>
      <c r="AE355" t="s">
        <v>1533</v>
      </c>
      <c r="AF355" t="s">
        <v>1533</v>
      </c>
      <c r="AQ355">
        <v>0</v>
      </c>
      <c r="AR355" t="s">
        <v>1541</v>
      </c>
      <c r="BA355" t="s">
        <v>59</v>
      </c>
      <c r="BB355" t="s">
        <v>1533</v>
      </c>
      <c r="BC355" t="s">
        <v>1533</v>
      </c>
      <c r="BD355" t="s">
        <v>1542</v>
      </c>
      <c r="BE355" t="s">
        <v>1533</v>
      </c>
      <c r="BF355" t="s">
        <v>1543</v>
      </c>
      <c r="BG355" t="s">
        <v>1544</v>
      </c>
      <c r="BI355" t="s">
        <v>1545</v>
      </c>
      <c r="BJ355" t="s">
        <v>1546</v>
      </c>
      <c r="BK355" t="s">
        <v>1533</v>
      </c>
      <c r="BM355" t="s">
        <v>2948</v>
      </c>
      <c r="CN355" t="s">
        <v>1533</v>
      </c>
      <c r="CQ355" t="s">
        <v>1533</v>
      </c>
      <c r="CT355" t="s">
        <v>1533</v>
      </c>
      <c r="CU355" t="s">
        <v>1533</v>
      </c>
      <c r="CX355" t="s">
        <v>1533</v>
      </c>
    </row>
    <row r="356" spans="1:102" x14ac:dyDescent="0.35">
      <c r="A356" t="s">
        <v>3113</v>
      </c>
      <c r="B356" t="s">
        <v>1526</v>
      </c>
      <c r="C356" s="45">
        <v>40795</v>
      </c>
      <c r="D356" t="s">
        <v>3114</v>
      </c>
      <c r="E356" t="s">
        <v>603</v>
      </c>
      <c r="F356" t="s">
        <v>2290</v>
      </c>
      <c r="G356" t="s">
        <v>1529</v>
      </c>
      <c r="H356">
        <v>46.022694999999999</v>
      </c>
      <c r="I356">
        <v>-66.189817000000005</v>
      </c>
      <c r="J356" t="s">
        <v>1530</v>
      </c>
      <c r="K356" t="s">
        <v>1531</v>
      </c>
      <c r="L356" t="s">
        <v>1532</v>
      </c>
      <c r="M356" t="s">
        <v>1533</v>
      </c>
      <c r="N356">
        <v>2011</v>
      </c>
      <c r="P356" t="s">
        <v>3115</v>
      </c>
      <c r="Q356" t="s">
        <v>1594</v>
      </c>
      <c r="R356" t="s">
        <v>1575</v>
      </c>
      <c r="S356" t="s">
        <v>1557</v>
      </c>
      <c r="T356" t="s">
        <v>1538</v>
      </c>
      <c r="W356" t="s">
        <v>1540</v>
      </c>
      <c r="X356" t="s">
        <v>1558</v>
      </c>
      <c r="Y356" s="45">
        <v>41718</v>
      </c>
      <c r="Z356" t="s">
        <v>1542</v>
      </c>
      <c r="AA356" t="s">
        <v>1533</v>
      </c>
      <c r="AB356" t="s">
        <v>1526</v>
      </c>
      <c r="AC356" t="s">
        <v>1531</v>
      </c>
      <c r="AD356">
        <v>0</v>
      </c>
      <c r="AE356" t="s">
        <v>1533</v>
      </c>
      <c r="AF356" t="s">
        <v>1533</v>
      </c>
      <c r="AQ356">
        <v>0</v>
      </c>
      <c r="AR356" t="s">
        <v>1541</v>
      </c>
      <c r="AS356" t="s">
        <v>3116</v>
      </c>
      <c r="BA356" t="s">
        <v>59</v>
      </c>
      <c r="BB356" t="s">
        <v>1533</v>
      </c>
      <c r="BC356" t="s">
        <v>1533</v>
      </c>
      <c r="BD356" t="s">
        <v>1542</v>
      </c>
      <c r="BE356" t="s">
        <v>1533</v>
      </c>
      <c r="BF356" t="s">
        <v>1543</v>
      </c>
      <c r="BG356" t="s">
        <v>1544</v>
      </c>
      <c r="BH356" t="s">
        <v>1699</v>
      </c>
      <c r="BI356" t="s">
        <v>1545</v>
      </c>
      <c r="BJ356" t="s">
        <v>1546</v>
      </c>
      <c r="BK356" t="s">
        <v>1533</v>
      </c>
      <c r="BM356" t="s">
        <v>2948</v>
      </c>
      <c r="CN356" t="s">
        <v>1533</v>
      </c>
      <c r="CQ356" t="s">
        <v>1533</v>
      </c>
      <c r="CT356" t="s">
        <v>1533</v>
      </c>
      <c r="CU356" t="s">
        <v>1533</v>
      </c>
      <c r="CX356" t="s">
        <v>1533</v>
      </c>
    </row>
    <row r="357" spans="1:102" x14ac:dyDescent="0.35">
      <c r="A357" t="s">
        <v>3117</v>
      </c>
      <c r="B357" t="s">
        <v>1526</v>
      </c>
      <c r="C357" s="45">
        <v>40795</v>
      </c>
      <c r="D357" t="s">
        <v>3118</v>
      </c>
      <c r="E357" t="s">
        <v>603</v>
      </c>
      <c r="F357" t="s">
        <v>2290</v>
      </c>
      <c r="G357" t="s">
        <v>1529</v>
      </c>
      <c r="H357">
        <v>45.963712999999998</v>
      </c>
      <c r="I357">
        <v>-66.528139999999993</v>
      </c>
      <c r="J357" t="s">
        <v>1530</v>
      </c>
      <c r="K357" t="s">
        <v>1531</v>
      </c>
      <c r="L357" t="s">
        <v>1532</v>
      </c>
      <c r="M357" t="s">
        <v>1533</v>
      </c>
      <c r="N357">
        <v>2011</v>
      </c>
      <c r="P357" t="s">
        <v>3115</v>
      </c>
      <c r="Q357" t="s">
        <v>1594</v>
      </c>
      <c r="R357" t="s">
        <v>1575</v>
      </c>
      <c r="S357" t="s">
        <v>1557</v>
      </c>
      <c r="T357" t="s">
        <v>1538</v>
      </c>
      <c r="W357" t="s">
        <v>1540</v>
      </c>
      <c r="X357" t="s">
        <v>1558</v>
      </c>
      <c r="Y357" s="45">
        <v>41719</v>
      </c>
      <c r="Z357" t="s">
        <v>1542</v>
      </c>
      <c r="AA357" t="s">
        <v>1533</v>
      </c>
      <c r="AB357" t="s">
        <v>1526</v>
      </c>
      <c r="AC357" t="s">
        <v>1531</v>
      </c>
      <c r="AD357">
        <v>0</v>
      </c>
      <c r="AE357" t="s">
        <v>1533</v>
      </c>
      <c r="AF357" t="s">
        <v>1533</v>
      </c>
      <c r="AQ357">
        <v>0</v>
      </c>
      <c r="AR357" t="s">
        <v>1541</v>
      </c>
      <c r="AS357" t="s">
        <v>3119</v>
      </c>
      <c r="BA357" t="s">
        <v>59</v>
      </c>
      <c r="BB357" t="s">
        <v>1533</v>
      </c>
      <c r="BC357" t="s">
        <v>1533</v>
      </c>
      <c r="BD357" t="s">
        <v>1542</v>
      </c>
      <c r="BE357" t="s">
        <v>1533</v>
      </c>
      <c r="BF357" t="s">
        <v>1543</v>
      </c>
      <c r="BG357" t="s">
        <v>1544</v>
      </c>
      <c r="BH357" t="s">
        <v>1699</v>
      </c>
      <c r="BI357" t="s">
        <v>1545</v>
      </c>
      <c r="BJ357" t="s">
        <v>1546</v>
      </c>
      <c r="BK357" t="s">
        <v>1533</v>
      </c>
      <c r="BM357" t="s">
        <v>2948</v>
      </c>
      <c r="CN357" t="s">
        <v>1533</v>
      </c>
      <c r="CQ357" t="s">
        <v>1533</v>
      </c>
      <c r="CT357" t="s">
        <v>1533</v>
      </c>
      <c r="CU357" t="s">
        <v>1533</v>
      </c>
      <c r="CX357" t="s">
        <v>1533</v>
      </c>
    </row>
    <row r="358" spans="1:102" x14ac:dyDescent="0.35">
      <c r="A358" t="s">
        <v>3120</v>
      </c>
      <c r="B358" t="s">
        <v>1678</v>
      </c>
      <c r="C358" s="45">
        <v>40796</v>
      </c>
      <c r="D358" t="s">
        <v>1527</v>
      </c>
      <c r="E358" t="s">
        <v>270</v>
      </c>
      <c r="F358" t="s">
        <v>1991</v>
      </c>
      <c r="G358" t="s">
        <v>1529</v>
      </c>
      <c r="H358">
        <v>55.505629999999996</v>
      </c>
      <c r="I358">
        <v>-119.56184</v>
      </c>
      <c r="J358" t="s">
        <v>1634</v>
      </c>
      <c r="K358" t="s">
        <v>1634</v>
      </c>
      <c r="L358" t="s">
        <v>1634</v>
      </c>
      <c r="M358" t="s">
        <v>1533</v>
      </c>
      <c r="N358">
        <v>2011</v>
      </c>
      <c r="O358" t="s">
        <v>3121</v>
      </c>
      <c r="P358" t="s">
        <v>3121</v>
      </c>
      <c r="Q358" t="s">
        <v>3122</v>
      </c>
      <c r="R358" t="s">
        <v>1604</v>
      </c>
      <c r="S358" t="s">
        <v>1814</v>
      </c>
      <c r="T358" t="s">
        <v>1759</v>
      </c>
      <c r="W358" t="s">
        <v>1607</v>
      </c>
      <c r="X358" t="s">
        <v>1558</v>
      </c>
      <c r="Y358" s="45">
        <v>41729</v>
      </c>
      <c r="Z358" t="s">
        <v>1533</v>
      </c>
      <c r="AA358" t="s">
        <v>1533</v>
      </c>
      <c r="AB358" t="s">
        <v>1678</v>
      </c>
      <c r="AF358" t="s">
        <v>1533</v>
      </c>
      <c r="AH358" t="s">
        <v>2221</v>
      </c>
      <c r="AQ358">
        <v>0</v>
      </c>
      <c r="AR358" t="s">
        <v>1541</v>
      </c>
      <c r="BA358" t="s">
        <v>59</v>
      </c>
      <c r="BB358" t="s">
        <v>1542</v>
      </c>
      <c r="BC358" t="s">
        <v>1533</v>
      </c>
      <c r="BD358" t="s">
        <v>1533</v>
      </c>
      <c r="BE358" t="s">
        <v>1533</v>
      </c>
      <c r="BF358" t="s">
        <v>1543</v>
      </c>
      <c r="BG358" t="s">
        <v>1709</v>
      </c>
      <c r="BI358" t="s">
        <v>1545</v>
      </c>
      <c r="BJ358" t="s">
        <v>1546</v>
      </c>
      <c r="BK358" t="s">
        <v>1533</v>
      </c>
      <c r="CN358" t="s">
        <v>1533</v>
      </c>
      <c r="CQ358" t="s">
        <v>1533</v>
      </c>
      <c r="CT358" t="s">
        <v>1533</v>
      </c>
      <c r="CU358" t="s">
        <v>1533</v>
      </c>
      <c r="CX358" t="s">
        <v>1533</v>
      </c>
    </row>
    <row r="359" spans="1:102" x14ac:dyDescent="0.35">
      <c r="A359" t="s">
        <v>3123</v>
      </c>
      <c r="B359" t="s">
        <v>1526</v>
      </c>
      <c r="C359" s="45">
        <v>40806</v>
      </c>
      <c r="D359" t="s">
        <v>2543</v>
      </c>
      <c r="E359" t="s">
        <v>55</v>
      </c>
      <c r="F359" t="s">
        <v>1600</v>
      </c>
      <c r="G359" t="s">
        <v>1529</v>
      </c>
      <c r="H359">
        <v>50.285870000000003</v>
      </c>
      <c r="I359">
        <v>-102.95155</v>
      </c>
      <c r="J359" t="s">
        <v>1530</v>
      </c>
      <c r="K359" t="s">
        <v>1531</v>
      </c>
      <c r="L359" t="s">
        <v>1532</v>
      </c>
      <c r="M359" t="s">
        <v>1533</v>
      </c>
      <c r="N359">
        <v>2011</v>
      </c>
      <c r="O359" t="s">
        <v>3124</v>
      </c>
      <c r="P359" t="s">
        <v>3124</v>
      </c>
      <c r="Q359" t="s">
        <v>1654</v>
      </c>
      <c r="R359" t="s">
        <v>1575</v>
      </c>
      <c r="S359" t="s">
        <v>1557</v>
      </c>
      <c r="T359" t="s">
        <v>1538</v>
      </c>
      <c r="W359" t="s">
        <v>1540</v>
      </c>
      <c r="X359" t="s">
        <v>1558</v>
      </c>
      <c r="Y359" s="45">
        <v>41718</v>
      </c>
      <c r="Z359" t="s">
        <v>1542</v>
      </c>
      <c r="AA359" t="s">
        <v>1533</v>
      </c>
      <c r="AB359" t="s">
        <v>1526</v>
      </c>
      <c r="AC359" t="s">
        <v>1531</v>
      </c>
      <c r="AD359">
        <v>0</v>
      </c>
      <c r="AE359" t="s">
        <v>1533</v>
      </c>
      <c r="AF359" t="s">
        <v>1533</v>
      </c>
      <c r="AQ359">
        <v>0</v>
      </c>
      <c r="AR359" t="s">
        <v>1541</v>
      </c>
      <c r="AS359" t="s">
        <v>2545</v>
      </c>
      <c r="BA359" t="s">
        <v>59</v>
      </c>
      <c r="BB359" t="s">
        <v>1542</v>
      </c>
      <c r="BC359" t="s">
        <v>1533</v>
      </c>
      <c r="BD359" t="s">
        <v>1533</v>
      </c>
      <c r="BE359" t="s">
        <v>1533</v>
      </c>
      <c r="BF359" t="s">
        <v>1543</v>
      </c>
      <c r="BG359" t="s">
        <v>1709</v>
      </c>
      <c r="BH359" t="s">
        <v>1699</v>
      </c>
      <c r="BI359" t="s">
        <v>1545</v>
      </c>
      <c r="BJ359" t="s">
        <v>1546</v>
      </c>
      <c r="BK359" t="s">
        <v>1533</v>
      </c>
      <c r="BM359" t="s">
        <v>1769</v>
      </c>
      <c r="CN359" t="s">
        <v>1533</v>
      </c>
      <c r="CQ359" t="s">
        <v>1533</v>
      </c>
      <c r="CT359" t="s">
        <v>1533</v>
      </c>
      <c r="CU359" t="s">
        <v>1533</v>
      </c>
      <c r="CX359" t="s">
        <v>1533</v>
      </c>
    </row>
    <row r="360" spans="1:102" x14ac:dyDescent="0.35">
      <c r="A360" t="s">
        <v>3125</v>
      </c>
      <c r="B360" t="s">
        <v>1526</v>
      </c>
      <c r="C360" s="45">
        <v>40812</v>
      </c>
      <c r="D360" t="s">
        <v>2628</v>
      </c>
      <c r="E360" t="s">
        <v>603</v>
      </c>
      <c r="F360" t="s">
        <v>2290</v>
      </c>
      <c r="G360" t="s">
        <v>1529</v>
      </c>
      <c r="H360">
        <v>45.129009000000003</v>
      </c>
      <c r="I360">
        <v>-66.831360000000004</v>
      </c>
      <c r="J360" t="s">
        <v>1530</v>
      </c>
      <c r="K360" t="s">
        <v>1531</v>
      </c>
      <c r="L360" t="s">
        <v>1532</v>
      </c>
      <c r="M360" t="s">
        <v>1533</v>
      </c>
      <c r="N360">
        <v>2011</v>
      </c>
      <c r="O360" t="s">
        <v>3126</v>
      </c>
      <c r="P360" t="s">
        <v>3126</v>
      </c>
      <c r="Q360" t="s">
        <v>1621</v>
      </c>
      <c r="R360" t="s">
        <v>1566</v>
      </c>
      <c r="S360" t="s">
        <v>1557</v>
      </c>
      <c r="T360" t="s">
        <v>1538</v>
      </c>
      <c r="W360" t="s">
        <v>1540</v>
      </c>
      <c r="X360" t="s">
        <v>1558</v>
      </c>
      <c r="Y360" s="45">
        <v>41715</v>
      </c>
      <c r="Z360" t="s">
        <v>1542</v>
      </c>
      <c r="AA360" t="s">
        <v>1533</v>
      </c>
      <c r="AB360" t="s">
        <v>1526</v>
      </c>
      <c r="AC360" t="s">
        <v>1531</v>
      </c>
      <c r="AD360">
        <v>0</v>
      </c>
      <c r="AE360" t="s">
        <v>1533</v>
      </c>
      <c r="AF360" t="s">
        <v>1533</v>
      </c>
      <c r="AQ360">
        <v>0</v>
      </c>
      <c r="AR360" t="s">
        <v>1541</v>
      </c>
      <c r="BA360" t="s">
        <v>59</v>
      </c>
      <c r="BB360" t="s">
        <v>1542</v>
      </c>
      <c r="BC360" t="s">
        <v>1533</v>
      </c>
      <c r="BD360" t="s">
        <v>1533</v>
      </c>
      <c r="BE360" t="s">
        <v>1533</v>
      </c>
      <c r="BF360" t="s">
        <v>1543</v>
      </c>
      <c r="BG360" t="s">
        <v>1544</v>
      </c>
      <c r="BI360" t="s">
        <v>1545</v>
      </c>
      <c r="BJ360" t="s">
        <v>1546</v>
      </c>
      <c r="BK360" t="s">
        <v>1533</v>
      </c>
      <c r="BM360" t="s">
        <v>2140</v>
      </c>
      <c r="CN360" t="s">
        <v>1533</v>
      </c>
      <c r="CQ360" t="s">
        <v>1533</v>
      </c>
      <c r="CT360" t="s">
        <v>1533</v>
      </c>
      <c r="CU360" t="s">
        <v>1533</v>
      </c>
      <c r="CX360" t="s">
        <v>1533</v>
      </c>
    </row>
    <row r="361" spans="1:102" x14ac:dyDescent="0.35">
      <c r="A361" t="s">
        <v>3127</v>
      </c>
      <c r="B361" t="s">
        <v>1526</v>
      </c>
      <c r="C361" s="45">
        <v>40814</v>
      </c>
      <c r="D361" t="s">
        <v>1527</v>
      </c>
      <c r="E361" t="s">
        <v>270</v>
      </c>
      <c r="F361" t="s">
        <v>1991</v>
      </c>
      <c r="G361" t="s">
        <v>1529</v>
      </c>
      <c r="H361">
        <v>54.830249999999999</v>
      </c>
      <c r="I361">
        <v>-118.64722</v>
      </c>
      <c r="J361" t="s">
        <v>1530</v>
      </c>
      <c r="K361" t="s">
        <v>1531</v>
      </c>
      <c r="L361" t="s">
        <v>1532</v>
      </c>
      <c r="M361" t="s">
        <v>1533</v>
      </c>
      <c r="N361">
        <v>2011</v>
      </c>
      <c r="O361" t="s">
        <v>3128</v>
      </c>
      <c r="P361" t="s">
        <v>3128</v>
      </c>
      <c r="Q361" t="s">
        <v>1654</v>
      </c>
      <c r="R361" t="s">
        <v>1575</v>
      </c>
      <c r="S361" t="s">
        <v>1537</v>
      </c>
      <c r="T361" t="s">
        <v>1538</v>
      </c>
      <c r="W361" t="s">
        <v>1540</v>
      </c>
      <c r="X361" t="s">
        <v>1558</v>
      </c>
      <c r="Y361" s="45">
        <v>41718</v>
      </c>
      <c r="Z361" t="s">
        <v>1542</v>
      </c>
      <c r="AA361" t="s">
        <v>1533</v>
      </c>
      <c r="AB361" t="s">
        <v>1526</v>
      </c>
      <c r="AC361" t="s">
        <v>1531</v>
      </c>
      <c r="AD361">
        <v>0</v>
      </c>
      <c r="AE361" t="s">
        <v>1533</v>
      </c>
      <c r="AF361" t="s">
        <v>1533</v>
      </c>
      <c r="AQ361">
        <v>0</v>
      </c>
      <c r="AR361" t="s">
        <v>1541</v>
      </c>
      <c r="BA361" t="s">
        <v>59</v>
      </c>
      <c r="BB361" t="s">
        <v>1542</v>
      </c>
      <c r="BC361" t="s">
        <v>1533</v>
      </c>
      <c r="BD361" t="s">
        <v>1533</v>
      </c>
      <c r="BE361" t="s">
        <v>1533</v>
      </c>
      <c r="BF361" t="s">
        <v>1543</v>
      </c>
      <c r="BG361" t="s">
        <v>1544</v>
      </c>
      <c r="BH361" t="s">
        <v>3129</v>
      </c>
      <c r="BI361" t="s">
        <v>1545</v>
      </c>
      <c r="BJ361" t="s">
        <v>1546</v>
      </c>
      <c r="BK361" t="s">
        <v>1533</v>
      </c>
      <c r="BM361" t="s">
        <v>1887</v>
      </c>
      <c r="CN361" t="s">
        <v>1533</v>
      </c>
      <c r="CQ361" t="s">
        <v>1533</v>
      </c>
      <c r="CT361" t="s">
        <v>1533</v>
      </c>
      <c r="CU361" t="s">
        <v>1533</v>
      </c>
      <c r="CX361" t="s">
        <v>1533</v>
      </c>
    </row>
    <row r="362" spans="1:102" x14ac:dyDescent="0.35">
      <c r="A362" t="s">
        <v>3130</v>
      </c>
      <c r="B362" t="s">
        <v>1526</v>
      </c>
      <c r="C362" s="45">
        <v>40817</v>
      </c>
      <c r="D362" t="s">
        <v>1720</v>
      </c>
      <c r="E362" t="s">
        <v>113</v>
      </c>
      <c r="F362" t="s">
        <v>1600</v>
      </c>
      <c r="G362" t="s">
        <v>1529</v>
      </c>
      <c r="H362">
        <v>43.873910000000002</v>
      </c>
      <c r="I362">
        <v>-79.580060000000003</v>
      </c>
      <c r="J362" t="s">
        <v>1530</v>
      </c>
      <c r="K362" t="s">
        <v>1531</v>
      </c>
      <c r="L362" t="s">
        <v>1532</v>
      </c>
      <c r="M362" t="s">
        <v>1533</v>
      </c>
      <c r="N362">
        <v>2011</v>
      </c>
      <c r="O362" t="s">
        <v>3131</v>
      </c>
      <c r="P362" t="s">
        <v>3131</v>
      </c>
      <c r="Q362" t="s">
        <v>1862</v>
      </c>
      <c r="R362" t="s">
        <v>1604</v>
      </c>
      <c r="S362" t="s">
        <v>2396</v>
      </c>
      <c r="T362" t="s">
        <v>1759</v>
      </c>
      <c r="W362" t="s">
        <v>1540</v>
      </c>
      <c r="X362" t="s">
        <v>1558</v>
      </c>
      <c r="Y362" s="45">
        <v>41718</v>
      </c>
      <c r="Z362" t="s">
        <v>1542</v>
      </c>
      <c r="AA362" t="s">
        <v>1533</v>
      </c>
      <c r="AB362" t="s">
        <v>1526</v>
      </c>
      <c r="AC362" t="s">
        <v>1531</v>
      </c>
      <c r="AD362">
        <v>0</v>
      </c>
      <c r="AE362" t="s">
        <v>1533</v>
      </c>
      <c r="AF362" t="s">
        <v>1533</v>
      </c>
      <c r="AQ362">
        <v>0</v>
      </c>
      <c r="AR362" t="s">
        <v>1541</v>
      </c>
      <c r="BA362" t="s">
        <v>59</v>
      </c>
      <c r="BB362" t="s">
        <v>1533</v>
      </c>
      <c r="BC362" t="s">
        <v>1533</v>
      </c>
      <c r="BD362" t="s">
        <v>1542</v>
      </c>
      <c r="BE362" t="s">
        <v>1533</v>
      </c>
      <c r="BF362" t="s">
        <v>1543</v>
      </c>
      <c r="BG362" t="s">
        <v>1544</v>
      </c>
      <c r="BI362" t="s">
        <v>1545</v>
      </c>
      <c r="BJ362" t="s">
        <v>1546</v>
      </c>
      <c r="BK362" t="s">
        <v>1533</v>
      </c>
      <c r="CN362" t="s">
        <v>1533</v>
      </c>
      <c r="CQ362" t="s">
        <v>1533</v>
      </c>
      <c r="CT362" t="s">
        <v>1533</v>
      </c>
      <c r="CU362" t="s">
        <v>1533</v>
      </c>
      <c r="CX362" t="s">
        <v>1533</v>
      </c>
    </row>
    <row r="363" spans="1:102" x14ac:dyDescent="0.35">
      <c r="A363" t="s">
        <v>3132</v>
      </c>
      <c r="B363" t="s">
        <v>1632</v>
      </c>
      <c r="C363" s="45">
        <v>40828</v>
      </c>
      <c r="D363" t="s">
        <v>162</v>
      </c>
      <c r="E363" t="s">
        <v>113</v>
      </c>
      <c r="F363" t="s">
        <v>3133</v>
      </c>
      <c r="G363" t="s">
        <v>1529</v>
      </c>
      <c r="H363">
        <v>42.975079999999998</v>
      </c>
      <c r="I363">
        <v>-82.406540000000007</v>
      </c>
      <c r="J363" t="s">
        <v>1634</v>
      </c>
      <c r="K363" t="s">
        <v>1634</v>
      </c>
      <c r="L363" t="s">
        <v>1634</v>
      </c>
      <c r="M363" t="s">
        <v>1542</v>
      </c>
      <c r="N363">
        <v>2011</v>
      </c>
      <c r="O363" t="s">
        <v>3134</v>
      </c>
      <c r="P363" t="s">
        <v>3135</v>
      </c>
      <c r="Q363" t="s">
        <v>3136</v>
      </c>
      <c r="R363" t="s">
        <v>1637</v>
      </c>
      <c r="S363" t="s">
        <v>3137</v>
      </c>
      <c r="T363" t="s">
        <v>3138</v>
      </c>
      <c r="W363" t="s">
        <v>1538</v>
      </c>
      <c r="X363" t="s">
        <v>1558</v>
      </c>
      <c r="Y363" s="45">
        <v>42758</v>
      </c>
      <c r="Z363" t="s">
        <v>1533</v>
      </c>
      <c r="AA363" t="s">
        <v>1533</v>
      </c>
      <c r="AB363" t="s">
        <v>1632</v>
      </c>
      <c r="AF363" t="s">
        <v>1533</v>
      </c>
      <c r="AI363" t="s">
        <v>3139</v>
      </c>
      <c r="AJ363">
        <v>1</v>
      </c>
      <c r="AQ363">
        <v>0</v>
      </c>
      <c r="AR363" t="s">
        <v>1541</v>
      </c>
      <c r="BA363" t="s">
        <v>59</v>
      </c>
      <c r="BB363" t="s">
        <v>1533</v>
      </c>
      <c r="BC363" t="s">
        <v>1533</v>
      </c>
      <c r="BD363" t="s">
        <v>1542</v>
      </c>
      <c r="BE363" t="s">
        <v>1533</v>
      </c>
      <c r="BF363" t="s">
        <v>1543</v>
      </c>
      <c r="BG363" t="s">
        <v>1544</v>
      </c>
      <c r="BI363" t="s">
        <v>1545</v>
      </c>
      <c r="BJ363" t="s">
        <v>1546</v>
      </c>
      <c r="BK363" t="s">
        <v>1533</v>
      </c>
      <c r="CN363" t="s">
        <v>1533</v>
      </c>
      <c r="CQ363" t="s">
        <v>1533</v>
      </c>
      <c r="CT363" t="s">
        <v>1533</v>
      </c>
      <c r="CU363" t="s">
        <v>1533</v>
      </c>
      <c r="CX363" t="s">
        <v>1533</v>
      </c>
    </row>
    <row r="364" spans="1:102" x14ac:dyDescent="0.35">
      <c r="A364" t="s">
        <v>3140</v>
      </c>
      <c r="B364" t="s">
        <v>1526</v>
      </c>
      <c r="C364" s="45">
        <v>40829</v>
      </c>
      <c r="D364" t="s">
        <v>3141</v>
      </c>
      <c r="E364" t="s">
        <v>2981</v>
      </c>
      <c r="F364" t="s">
        <v>2982</v>
      </c>
      <c r="G364" t="s">
        <v>1529</v>
      </c>
      <c r="H364">
        <v>64.658330000000007</v>
      </c>
      <c r="I364">
        <v>-124.83611999999999</v>
      </c>
      <c r="J364">
        <v>5.0000000000000001E-4</v>
      </c>
      <c r="K364" t="s">
        <v>1780</v>
      </c>
      <c r="L364" t="s">
        <v>1532</v>
      </c>
      <c r="M364" t="s">
        <v>1533</v>
      </c>
      <c r="N364">
        <v>2011</v>
      </c>
      <c r="O364" t="s">
        <v>3142</v>
      </c>
      <c r="P364" t="s">
        <v>3143</v>
      </c>
      <c r="Q364" t="s">
        <v>1880</v>
      </c>
      <c r="R364" t="s">
        <v>1566</v>
      </c>
      <c r="S364" t="s">
        <v>1557</v>
      </c>
      <c r="T364" t="s">
        <v>1538</v>
      </c>
      <c r="W364" t="s">
        <v>1540</v>
      </c>
      <c r="X364" t="s">
        <v>1558</v>
      </c>
      <c r="Y364" s="45">
        <v>41044</v>
      </c>
      <c r="Z364" t="s">
        <v>1533</v>
      </c>
      <c r="AA364" t="s">
        <v>1533</v>
      </c>
      <c r="AB364" t="s">
        <v>1526</v>
      </c>
      <c r="AC364" t="s">
        <v>1780</v>
      </c>
      <c r="AD364">
        <v>5.0000000000000001E-4</v>
      </c>
      <c r="AE364" t="s">
        <v>1533</v>
      </c>
      <c r="AF364" t="s">
        <v>1533</v>
      </c>
      <c r="AQ364">
        <v>0</v>
      </c>
      <c r="AR364" t="s">
        <v>1541</v>
      </c>
      <c r="BA364" t="s">
        <v>59</v>
      </c>
      <c r="BB364" t="s">
        <v>1542</v>
      </c>
      <c r="BC364" t="s">
        <v>1533</v>
      </c>
      <c r="BD364" t="s">
        <v>1533</v>
      </c>
      <c r="BE364" t="s">
        <v>1533</v>
      </c>
      <c r="BF364" t="s">
        <v>1543</v>
      </c>
      <c r="BG364" t="s">
        <v>1544</v>
      </c>
      <c r="BH364" t="s">
        <v>3144</v>
      </c>
      <c r="BI364" t="s">
        <v>1545</v>
      </c>
      <c r="BJ364" t="s">
        <v>1546</v>
      </c>
      <c r="BK364" t="s">
        <v>1533</v>
      </c>
      <c r="BM364" t="s">
        <v>2948</v>
      </c>
      <c r="CN364" t="s">
        <v>1533</v>
      </c>
      <c r="CQ364" t="s">
        <v>1533</v>
      </c>
      <c r="CT364" t="s">
        <v>1533</v>
      </c>
      <c r="CU364" t="s">
        <v>1533</v>
      </c>
      <c r="CX364" t="s">
        <v>1533</v>
      </c>
    </row>
    <row r="365" spans="1:102" x14ac:dyDescent="0.35">
      <c r="A365" t="s">
        <v>3145</v>
      </c>
      <c r="B365" t="s">
        <v>2051</v>
      </c>
      <c r="C365" s="45">
        <v>40830</v>
      </c>
      <c r="D365" t="s">
        <v>3146</v>
      </c>
      <c r="E365" t="s">
        <v>113</v>
      </c>
      <c r="F365" t="s">
        <v>3147</v>
      </c>
      <c r="G365" t="s">
        <v>1529</v>
      </c>
      <c r="H365">
        <v>42.280509000000002</v>
      </c>
      <c r="I365">
        <v>-83.077658</v>
      </c>
      <c r="J365" t="s">
        <v>1634</v>
      </c>
      <c r="K365" t="s">
        <v>1634</v>
      </c>
      <c r="L365" t="s">
        <v>1634</v>
      </c>
      <c r="M365" t="s">
        <v>1533</v>
      </c>
      <c r="N365">
        <v>2011</v>
      </c>
      <c r="P365" t="s">
        <v>3148</v>
      </c>
      <c r="Q365" t="s">
        <v>3149</v>
      </c>
      <c r="R365" t="s">
        <v>1681</v>
      </c>
      <c r="S365" t="s">
        <v>3150</v>
      </c>
      <c r="T365" t="s">
        <v>1791</v>
      </c>
      <c r="W365" t="s">
        <v>1540</v>
      </c>
      <c r="X365" t="s">
        <v>1558</v>
      </c>
      <c r="Y365" s="45">
        <v>41283</v>
      </c>
      <c r="Z365" t="s">
        <v>1542</v>
      </c>
      <c r="AA365" t="s">
        <v>1533</v>
      </c>
      <c r="AB365" t="s">
        <v>2051</v>
      </c>
      <c r="AF365" t="s">
        <v>1533</v>
      </c>
      <c r="AO365" t="s">
        <v>2059</v>
      </c>
      <c r="AQ365">
        <v>0</v>
      </c>
      <c r="AR365" t="s">
        <v>1541</v>
      </c>
      <c r="AS365" t="s">
        <v>3151</v>
      </c>
      <c r="BA365" t="s">
        <v>59</v>
      </c>
      <c r="BB365" t="s">
        <v>1542</v>
      </c>
      <c r="BC365" t="s">
        <v>1533</v>
      </c>
      <c r="BD365" t="s">
        <v>1533</v>
      </c>
      <c r="BE365" t="s">
        <v>1533</v>
      </c>
      <c r="BF365" t="s">
        <v>1543</v>
      </c>
      <c r="BG365" t="s">
        <v>1544</v>
      </c>
      <c r="BI365" t="s">
        <v>1545</v>
      </c>
      <c r="BJ365" t="s">
        <v>1546</v>
      </c>
      <c r="BK365" t="s">
        <v>1533</v>
      </c>
      <c r="CN365" t="s">
        <v>1533</v>
      </c>
      <c r="CQ365" t="s">
        <v>1533</v>
      </c>
      <c r="CT365" t="s">
        <v>1533</v>
      </c>
      <c r="CU365" t="s">
        <v>1533</v>
      </c>
      <c r="CX365" t="s">
        <v>1533</v>
      </c>
    </row>
    <row r="366" spans="1:102" x14ac:dyDescent="0.35">
      <c r="A366" t="s">
        <v>3152</v>
      </c>
      <c r="B366" t="s">
        <v>1526</v>
      </c>
      <c r="C366" s="45">
        <v>40835</v>
      </c>
      <c r="D366" t="s">
        <v>2980</v>
      </c>
      <c r="E366" t="s">
        <v>2981</v>
      </c>
      <c r="F366" t="s">
        <v>2982</v>
      </c>
      <c r="G366" t="s">
        <v>1529</v>
      </c>
      <c r="H366">
        <v>63.877929999999999</v>
      </c>
      <c r="I366">
        <v>-123.98697</v>
      </c>
      <c r="J366" t="s">
        <v>1530</v>
      </c>
      <c r="K366" t="s">
        <v>1856</v>
      </c>
      <c r="L366" t="s">
        <v>1532</v>
      </c>
      <c r="M366" t="s">
        <v>1533</v>
      </c>
      <c r="N366">
        <v>2011</v>
      </c>
      <c r="O366" t="s">
        <v>3153</v>
      </c>
      <c r="P366" t="s">
        <v>3153</v>
      </c>
      <c r="Q366" t="s">
        <v>1621</v>
      </c>
      <c r="R366" t="s">
        <v>1566</v>
      </c>
      <c r="S366" t="s">
        <v>1605</v>
      </c>
      <c r="T366" t="s">
        <v>1606</v>
      </c>
      <c r="W366" t="s">
        <v>1540</v>
      </c>
      <c r="X366" t="s">
        <v>1558</v>
      </c>
      <c r="Y366" s="45">
        <v>40974</v>
      </c>
      <c r="Z366" t="s">
        <v>1533</v>
      </c>
      <c r="AA366" t="s">
        <v>1533</v>
      </c>
      <c r="AB366" t="s">
        <v>1526</v>
      </c>
      <c r="AC366" t="s">
        <v>1856</v>
      </c>
      <c r="AD366">
        <v>0</v>
      </c>
      <c r="AE366" t="s">
        <v>1533</v>
      </c>
      <c r="AF366" t="s">
        <v>1533</v>
      </c>
      <c r="AQ366">
        <v>0</v>
      </c>
      <c r="AR366" t="s">
        <v>1541</v>
      </c>
      <c r="BA366" t="s">
        <v>59</v>
      </c>
      <c r="BB366" t="s">
        <v>1542</v>
      </c>
      <c r="BC366" t="s">
        <v>1533</v>
      </c>
      <c r="BD366" t="s">
        <v>1533</v>
      </c>
      <c r="BE366" t="s">
        <v>1533</v>
      </c>
      <c r="BF366" t="s">
        <v>1543</v>
      </c>
      <c r="BG366" t="s">
        <v>1544</v>
      </c>
      <c r="BH366" t="s">
        <v>3154</v>
      </c>
      <c r="BI366" t="s">
        <v>1545</v>
      </c>
      <c r="BJ366" t="s">
        <v>1546</v>
      </c>
      <c r="BK366" t="s">
        <v>1533</v>
      </c>
      <c r="CN366" t="s">
        <v>1533</v>
      </c>
      <c r="CQ366" t="s">
        <v>1533</v>
      </c>
      <c r="CT366" t="s">
        <v>1533</v>
      </c>
      <c r="CU366" t="s">
        <v>1533</v>
      </c>
      <c r="CX366" t="s">
        <v>1533</v>
      </c>
    </row>
    <row r="367" spans="1:102" x14ac:dyDescent="0.35">
      <c r="A367" t="s">
        <v>3155</v>
      </c>
      <c r="B367" t="s">
        <v>1526</v>
      </c>
      <c r="C367" s="45">
        <v>40835</v>
      </c>
      <c r="D367" t="s">
        <v>2980</v>
      </c>
      <c r="E367" t="s">
        <v>2981</v>
      </c>
      <c r="F367" t="s">
        <v>2982</v>
      </c>
      <c r="G367" t="s">
        <v>1529</v>
      </c>
      <c r="H367">
        <v>63.261177000000004</v>
      </c>
      <c r="I367">
        <v>-123.40261599999999</v>
      </c>
      <c r="J367">
        <v>1E-3</v>
      </c>
      <c r="K367" t="s">
        <v>1780</v>
      </c>
      <c r="L367" t="s">
        <v>1532</v>
      </c>
      <c r="M367" t="s">
        <v>1533</v>
      </c>
      <c r="N367">
        <v>2011</v>
      </c>
      <c r="O367" t="s">
        <v>3156</v>
      </c>
      <c r="P367" t="s">
        <v>3157</v>
      </c>
      <c r="Q367" t="s">
        <v>1621</v>
      </c>
      <c r="R367" t="s">
        <v>1566</v>
      </c>
      <c r="S367" t="s">
        <v>1734</v>
      </c>
      <c r="T367" t="s">
        <v>1538</v>
      </c>
      <c r="W367" t="s">
        <v>1538</v>
      </c>
      <c r="X367" t="s">
        <v>1558</v>
      </c>
      <c r="Y367" s="45">
        <v>40974</v>
      </c>
      <c r="Z367" t="s">
        <v>1542</v>
      </c>
      <c r="AA367" t="s">
        <v>1533</v>
      </c>
      <c r="AB367" t="s">
        <v>1526</v>
      </c>
      <c r="AC367" t="s">
        <v>1780</v>
      </c>
      <c r="AD367">
        <v>1E-3</v>
      </c>
      <c r="AE367" t="s">
        <v>1533</v>
      </c>
      <c r="AF367" t="s">
        <v>1533</v>
      </c>
      <c r="AQ367">
        <v>0</v>
      </c>
      <c r="AR367" t="s">
        <v>1541</v>
      </c>
      <c r="BA367" t="s">
        <v>59</v>
      </c>
      <c r="BB367" t="s">
        <v>1542</v>
      </c>
      <c r="BC367" t="s">
        <v>1533</v>
      </c>
      <c r="BD367" t="s">
        <v>1533</v>
      </c>
      <c r="BE367" t="s">
        <v>1533</v>
      </c>
      <c r="BF367" t="s">
        <v>1543</v>
      </c>
      <c r="BG367" t="s">
        <v>1544</v>
      </c>
      <c r="BH367" t="s">
        <v>3158</v>
      </c>
      <c r="BI367" t="s">
        <v>1545</v>
      </c>
      <c r="BJ367" t="s">
        <v>1546</v>
      </c>
      <c r="BK367" t="s">
        <v>1533</v>
      </c>
      <c r="BM367" t="s">
        <v>2649</v>
      </c>
      <c r="CN367" t="s">
        <v>1533</v>
      </c>
      <c r="CQ367" t="s">
        <v>1533</v>
      </c>
      <c r="CT367" t="s">
        <v>1533</v>
      </c>
      <c r="CU367" t="s">
        <v>1533</v>
      </c>
      <c r="CX367" t="s">
        <v>1533</v>
      </c>
    </row>
    <row r="368" spans="1:102" x14ac:dyDescent="0.35">
      <c r="A368" t="s">
        <v>3159</v>
      </c>
      <c r="B368" t="s">
        <v>1678</v>
      </c>
      <c r="C368" s="45">
        <v>40840</v>
      </c>
      <c r="D368" t="s">
        <v>1660</v>
      </c>
      <c r="E368" t="s">
        <v>55</v>
      </c>
      <c r="F368" t="s">
        <v>1552</v>
      </c>
      <c r="G368" t="s">
        <v>1529</v>
      </c>
      <c r="H368">
        <v>50.259059999999998</v>
      </c>
      <c r="I368">
        <v>-103.70813</v>
      </c>
      <c r="J368" t="s">
        <v>1634</v>
      </c>
      <c r="K368" t="s">
        <v>1634</v>
      </c>
      <c r="L368" t="s">
        <v>1634</v>
      </c>
      <c r="M368" t="s">
        <v>1533</v>
      </c>
      <c r="N368">
        <v>2011</v>
      </c>
      <c r="O368" t="s">
        <v>3160</v>
      </c>
      <c r="P368" t="s">
        <v>3160</v>
      </c>
      <c r="Q368" t="s">
        <v>1680</v>
      </c>
      <c r="R368" t="s">
        <v>1681</v>
      </c>
      <c r="S368" t="s">
        <v>1605</v>
      </c>
      <c r="T368" t="s">
        <v>1606</v>
      </c>
      <c r="W368" t="s">
        <v>1538</v>
      </c>
      <c r="X368" t="s">
        <v>1558</v>
      </c>
      <c r="Y368" s="45">
        <v>41729</v>
      </c>
      <c r="Z368" t="s">
        <v>1533</v>
      </c>
      <c r="AA368" t="s">
        <v>1533</v>
      </c>
      <c r="AB368" t="s">
        <v>1678</v>
      </c>
      <c r="AF368" t="s">
        <v>1533</v>
      </c>
      <c r="AH368" t="s">
        <v>2221</v>
      </c>
      <c r="AQ368">
        <v>0</v>
      </c>
      <c r="AR368" t="s">
        <v>1541</v>
      </c>
      <c r="AS368" t="s">
        <v>2942</v>
      </c>
      <c r="AT368" t="s">
        <v>2943</v>
      </c>
      <c r="AU368">
        <v>1255.9991207099999</v>
      </c>
      <c r="AV368" t="s">
        <v>1642</v>
      </c>
      <c r="BA368" t="s">
        <v>59</v>
      </c>
      <c r="BB368" t="s">
        <v>1533</v>
      </c>
      <c r="BC368" t="s">
        <v>1533</v>
      </c>
      <c r="BD368" t="s">
        <v>1542</v>
      </c>
      <c r="BE368" t="s">
        <v>1533</v>
      </c>
      <c r="BF368" t="s">
        <v>1543</v>
      </c>
      <c r="BG368" t="s">
        <v>1544</v>
      </c>
      <c r="BI368" t="s">
        <v>1545</v>
      </c>
      <c r="BJ368" t="s">
        <v>1546</v>
      </c>
      <c r="BK368" t="s">
        <v>1533</v>
      </c>
      <c r="CN368" t="s">
        <v>1533</v>
      </c>
      <c r="CQ368" t="s">
        <v>1533</v>
      </c>
      <c r="CT368" t="s">
        <v>1533</v>
      </c>
      <c r="CU368" t="s">
        <v>1533</v>
      </c>
      <c r="CX368" t="s">
        <v>1533</v>
      </c>
    </row>
    <row r="369" spans="1:102" x14ac:dyDescent="0.35">
      <c r="A369" t="s">
        <v>3161</v>
      </c>
      <c r="B369" t="s">
        <v>1526</v>
      </c>
      <c r="C369" s="45">
        <v>40842</v>
      </c>
      <c r="D369" t="s">
        <v>3162</v>
      </c>
      <c r="E369" t="s">
        <v>270</v>
      </c>
      <c r="F369" t="s">
        <v>1991</v>
      </c>
      <c r="G369" t="s">
        <v>1529</v>
      </c>
      <c r="H369">
        <v>50.905189999999997</v>
      </c>
      <c r="I369">
        <v>-112.10804</v>
      </c>
      <c r="J369" t="s">
        <v>1530</v>
      </c>
      <c r="K369" t="s">
        <v>1531</v>
      </c>
      <c r="L369" t="s">
        <v>1532</v>
      </c>
      <c r="M369" t="s">
        <v>1533</v>
      </c>
      <c r="N369">
        <v>2011</v>
      </c>
      <c r="P369" t="s">
        <v>3163</v>
      </c>
      <c r="Q369" t="s">
        <v>1584</v>
      </c>
      <c r="R369" t="s">
        <v>1566</v>
      </c>
      <c r="S369" t="s">
        <v>1557</v>
      </c>
      <c r="T369" t="s">
        <v>1538</v>
      </c>
      <c r="W369" t="s">
        <v>1540</v>
      </c>
      <c r="X369" t="s">
        <v>1558</v>
      </c>
      <c r="Y369" s="45">
        <v>40906</v>
      </c>
      <c r="Z369" t="s">
        <v>1542</v>
      </c>
      <c r="AA369" t="s">
        <v>1533</v>
      </c>
      <c r="AB369" t="s">
        <v>1526</v>
      </c>
      <c r="AC369" t="s">
        <v>1531</v>
      </c>
      <c r="AD369">
        <v>0</v>
      </c>
      <c r="AE369" t="s">
        <v>1533</v>
      </c>
      <c r="AF369" t="s">
        <v>1533</v>
      </c>
      <c r="AQ369">
        <v>0</v>
      </c>
      <c r="AR369" t="s">
        <v>1541</v>
      </c>
      <c r="AS369" t="s">
        <v>3164</v>
      </c>
      <c r="BA369" t="s">
        <v>59</v>
      </c>
      <c r="BB369" t="s">
        <v>1542</v>
      </c>
      <c r="BC369" t="s">
        <v>1533</v>
      </c>
      <c r="BD369" t="s">
        <v>1533</v>
      </c>
      <c r="BE369" t="s">
        <v>1533</v>
      </c>
      <c r="BF369" t="s">
        <v>1543</v>
      </c>
      <c r="BG369" t="s">
        <v>1544</v>
      </c>
      <c r="BI369" t="s">
        <v>1545</v>
      </c>
      <c r="BJ369" t="s">
        <v>1546</v>
      </c>
      <c r="BK369" t="s">
        <v>1533</v>
      </c>
      <c r="BM369" t="s">
        <v>3165</v>
      </c>
      <c r="CN369" t="s">
        <v>1533</v>
      </c>
      <c r="CQ369" t="s">
        <v>1533</v>
      </c>
      <c r="CT369" t="s">
        <v>1533</v>
      </c>
      <c r="CU369" t="s">
        <v>1533</v>
      </c>
      <c r="CX369" t="s">
        <v>1533</v>
      </c>
    </row>
    <row r="370" spans="1:102" x14ac:dyDescent="0.35">
      <c r="A370" t="s">
        <v>3166</v>
      </c>
      <c r="B370" t="s">
        <v>1678</v>
      </c>
      <c r="C370" s="45">
        <v>40847</v>
      </c>
      <c r="D370" t="s">
        <v>1774</v>
      </c>
      <c r="E370" t="s">
        <v>113</v>
      </c>
      <c r="F370" t="s">
        <v>1600</v>
      </c>
      <c r="G370" t="s">
        <v>1529</v>
      </c>
      <c r="H370">
        <v>49.670610000000003</v>
      </c>
      <c r="I370">
        <v>-83.655919999999995</v>
      </c>
      <c r="J370" t="s">
        <v>1634</v>
      </c>
      <c r="K370" t="s">
        <v>1634</v>
      </c>
      <c r="L370" t="s">
        <v>1634</v>
      </c>
      <c r="M370" t="s">
        <v>1533</v>
      </c>
      <c r="N370">
        <v>2011</v>
      </c>
      <c r="O370" t="s">
        <v>3167</v>
      </c>
      <c r="P370" t="s">
        <v>3167</v>
      </c>
      <c r="R370" t="s">
        <v>2315</v>
      </c>
      <c r="T370" t="s">
        <v>2315</v>
      </c>
      <c r="W370" t="s">
        <v>1538</v>
      </c>
      <c r="X370" t="s">
        <v>1558</v>
      </c>
      <c r="Y370" s="45">
        <v>43067</v>
      </c>
      <c r="Z370" t="s">
        <v>1533</v>
      </c>
      <c r="AA370" t="s">
        <v>1533</v>
      </c>
      <c r="AB370" t="s">
        <v>1678</v>
      </c>
      <c r="AF370" t="s">
        <v>1533</v>
      </c>
      <c r="AH370" t="s">
        <v>1682</v>
      </c>
      <c r="AQ370">
        <v>0</v>
      </c>
      <c r="AR370" t="s">
        <v>1541</v>
      </c>
      <c r="AS370" t="s">
        <v>1846</v>
      </c>
      <c r="AT370" t="s">
        <v>1847</v>
      </c>
      <c r="AU370">
        <v>3393.4264202600002</v>
      </c>
      <c r="AV370" t="s">
        <v>1610</v>
      </c>
      <c r="BA370" t="s">
        <v>59</v>
      </c>
      <c r="BB370" t="s">
        <v>1533</v>
      </c>
      <c r="BC370" t="s">
        <v>1533</v>
      </c>
      <c r="BD370" t="s">
        <v>1542</v>
      </c>
      <c r="BE370" t="s">
        <v>1533</v>
      </c>
      <c r="BF370" t="s">
        <v>1543</v>
      </c>
      <c r="BG370" t="s">
        <v>1544</v>
      </c>
      <c r="BI370" t="s">
        <v>1545</v>
      </c>
      <c r="BJ370" t="s">
        <v>1546</v>
      </c>
      <c r="BK370" t="s">
        <v>1533</v>
      </c>
      <c r="CN370" t="s">
        <v>1533</v>
      </c>
      <c r="CQ370" t="s">
        <v>1533</v>
      </c>
      <c r="CT370" t="s">
        <v>1533</v>
      </c>
      <c r="CU370" t="s">
        <v>1533</v>
      </c>
      <c r="CX370" t="s">
        <v>1533</v>
      </c>
    </row>
    <row r="371" spans="1:102" x14ac:dyDescent="0.35">
      <c r="A371" t="s">
        <v>3168</v>
      </c>
      <c r="B371" t="s">
        <v>1678</v>
      </c>
      <c r="C371" s="45">
        <v>40851</v>
      </c>
      <c r="D371" t="s">
        <v>3169</v>
      </c>
      <c r="E371" t="s">
        <v>451</v>
      </c>
      <c r="F371" t="s">
        <v>1591</v>
      </c>
      <c r="G371" t="s">
        <v>1529</v>
      </c>
      <c r="H371">
        <v>49.078389999999999</v>
      </c>
      <c r="I371">
        <v>-116.10601</v>
      </c>
      <c r="J371" t="s">
        <v>1634</v>
      </c>
      <c r="K371" t="s">
        <v>1634</v>
      </c>
      <c r="L371" t="s">
        <v>1634</v>
      </c>
      <c r="M371" t="s">
        <v>1533</v>
      </c>
      <c r="N371">
        <v>2011</v>
      </c>
      <c r="O371" t="s">
        <v>3170</v>
      </c>
      <c r="P371" t="s">
        <v>3171</v>
      </c>
      <c r="Q371" t="s">
        <v>1574</v>
      </c>
      <c r="R371" t="s">
        <v>1575</v>
      </c>
      <c r="S371" t="s">
        <v>3172</v>
      </c>
      <c r="T371" t="s">
        <v>1882</v>
      </c>
      <c r="W371" t="s">
        <v>1540</v>
      </c>
      <c r="X371" t="s">
        <v>1558</v>
      </c>
      <c r="Y371" s="45">
        <v>41695</v>
      </c>
      <c r="Z371" t="s">
        <v>1542</v>
      </c>
      <c r="AA371" t="s">
        <v>1533</v>
      </c>
      <c r="AB371" t="s">
        <v>1678</v>
      </c>
      <c r="AF371" t="s">
        <v>1533</v>
      </c>
      <c r="AH371" t="s">
        <v>1682</v>
      </c>
      <c r="AQ371">
        <v>0</v>
      </c>
      <c r="AR371" t="s">
        <v>1541</v>
      </c>
      <c r="AS371" t="s">
        <v>3173</v>
      </c>
      <c r="BA371" t="s">
        <v>59</v>
      </c>
      <c r="BB371" t="s">
        <v>1542</v>
      </c>
      <c r="BC371" t="s">
        <v>1533</v>
      </c>
      <c r="BD371" t="s">
        <v>1533</v>
      </c>
      <c r="BE371" t="s">
        <v>1533</v>
      </c>
      <c r="BF371" t="s">
        <v>1543</v>
      </c>
      <c r="BG371" t="s">
        <v>1709</v>
      </c>
      <c r="BI371" t="s">
        <v>1545</v>
      </c>
      <c r="BJ371" t="s">
        <v>1546</v>
      </c>
      <c r="BK371" t="s">
        <v>1533</v>
      </c>
      <c r="BM371" t="s">
        <v>3174</v>
      </c>
      <c r="CN371" t="s">
        <v>1533</v>
      </c>
      <c r="CQ371" t="s">
        <v>1533</v>
      </c>
      <c r="CT371" t="s">
        <v>1533</v>
      </c>
      <c r="CU371" t="s">
        <v>1533</v>
      </c>
      <c r="CX371" t="s">
        <v>1533</v>
      </c>
    </row>
    <row r="372" spans="1:102" x14ac:dyDescent="0.35">
      <c r="A372" t="s">
        <v>3175</v>
      </c>
      <c r="B372" t="s">
        <v>1526</v>
      </c>
      <c r="C372" s="45">
        <v>40867</v>
      </c>
      <c r="D372" t="s">
        <v>2553</v>
      </c>
      <c r="E372" t="s">
        <v>270</v>
      </c>
      <c r="F372" t="s">
        <v>1991</v>
      </c>
      <c r="G372" t="s">
        <v>1529</v>
      </c>
      <c r="H372">
        <v>54.143140000000002</v>
      </c>
      <c r="I372">
        <v>-115.36091</v>
      </c>
      <c r="J372">
        <v>50</v>
      </c>
      <c r="K372" t="s">
        <v>1531</v>
      </c>
      <c r="L372" t="s">
        <v>1532</v>
      </c>
      <c r="M372" t="s">
        <v>1533</v>
      </c>
      <c r="N372">
        <v>2011</v>
      </c>
      <c r="O372" t="s">
        <v>3176</v>
      </c>
      <c r="P372" t="s">
        <v>3177</v>
      </c>
      <c r="Q372" t="s">
        <v>1584</v>
      </c>
      <c r="R372" t="s">
        <v>1566</v>
      </c>
      <c r="S372" t="s">
        <v>1647</v>
      </c>
      <c r="T372" t="s">
        <v>1648</v>
      </c>
      <c r="W372" t="s">
        <v>1540</v>
      </c>
      <c r="X372" t="s">
        <v>1706</v>
      </c>
      <c r="Y372" s="45">
        <v>41718</v>
      </c>
      <c r="Z372" t="s">
        <v>1542</v>
      </c>
      <c r="AA372" t="s">
        <v>1533</v>
      </c>
      <c r="AB372" t="s">
        <v>1526</v>
      </c>
      <c r="AC372" t="s">
        <v>1531</v>
      </c>
      <c r="AD372">
        <v>50</v>
      </c>
      <c r="AE372" t="s">
        <v>1533</v>
      </c>
      <c r="AF372" t="s">
        <v>1533</v>
      </c>
      <c r="AQ372">
        <v>0</v>
      </c>
      <c r="AR372" t="s">
        <v>1541</v>
      </c>
      <c r="AS372" t="s">
        <v>2555</v>
      </c>
      <c r="BA372" t="s">
        <v>59</v>
      </c>
      <c r="BB372" t="s">
        <v>1542</v>
      </c>
      <c r="BC372" t="s">
        <v>1533</v>
      </c>
      <c r="BD372" t="s">
        <v>1533</v>
      </c>
      <c r="BE372" t="s">
        <v>1533</v>
      </c>
      <c r="BF372" t="s">
        <v>1543</v>
      </c>
      <c r="BG372" t="s">
        <v>1544</v>
      </c>
      <c r="BI372" t="s">
        <v>1545</v>
      </c>
      <c r="BJ372" t="s">
        <v>1546</v>
      </c>
      <c r="BK372" t="s">
        <v>1533</v>
      </c>
      <c r="BM372" t="s">
        <v>3165</v>
      </c>
      <c r="CN372" t="s">
        <v>1533</v>
      </c>
      <c r="CQ372" t="s">
        <v>1533</v>
      </c>
      <c r="CT372" t="s">
        <v>1533</v>
      </c>
      <c r="CU372" t="s">
        <v>1533</v>
      </c>
      <c r="CX372" t="s">
        <v>1533</v>
      </c>
    </row>
    <row r="373" spans="1:102" x14ac:dyDescent="0.35">
      <c r="A373" t="s">
        <v>3178</v>
      </c>
      <c r="B373" t="s">
        <v>1526</v>
      </c>
      <c r="C373" s="45">
        <v>40867</v>
      </c>
      <c r="D373" t="s">
        <v>3179</v>
      </c>
      <c r="E373" t="s">
        <v>270</v>
      </c>
      <c r="F373" t="s">
        <v>1991</v>
      </c>
      <c r="G373" t="s">
        <v>1529</v>
      </c>
      <c r="H373">
        <v>55.728769999999997</v>
      </c>
      <c r="I373">
        <v>-117.08296</v>
      </c>
      <c r="J373" t="s">
        <v>1530</v>
      </c>
      <c r="K373" t="s">
        <v>1531</v>
      </c>
      <c r="L373" t="s">
        <v>1532</v>
      </c>
      <c r="M373" t="s">
        <v>1533</v>
      </c>
      <c r="N373">
        <v>2011</v>
      </c>
      <c r="O373" t="s">
        <v>3176</v>
      </c>
      <c r="P373" t="s">
        <v>3180</v>
      </c>
      <c r="Q373" t="s">
        <v>1584</v>
      </c>
      <c r="R373" t="s">
        <v>1566</v>
      </c>
      <c r="S373" t="s">
        <v>1557</v>
      </c>
      <c r="T373" t="s">
        <v>1538</v>
      </c>
      <c r="W373" t="s">
        <v>1540</v>
      </c>
      <c r="X373" t="s">
        <v>1706</v>
      </c>
      <c r="Y373" s="45">
        <v>41718</v>
      </c>
      <c r="Z373" t="s">
        <v>1542</v>
      </c>
      <c r="AA373" t="s">
        <v>1533</v>
      </c>
      <c r="AB373" t="s">
        <v>1526</v>
      </c>
      <c r="AC373" t="s">
        <v>1531</v>
      </c>
      <c r="AD373">
        <v>0</v>
      </c>
      <c r="AE373" t="s">
        <v>1533</v>
      </c>
      <c r="AF373" t="s">
        <v>1533</v>
      </c>
      <c r="AQ373">
        <v>0</v>
      </c>
      <c r="AR373" t="s">
        <v>1541</v>
      </c>
      <c r="AS373" t="s">
        <v>3181</v>
      </c>
      <c r="BA373" t="s">
        <v>59</v>
      </c>
      <c r="BB373" t="s">
        <v>1542</v>
      </c>
      <c r="BC373" t="s">
        <v>1533</v>
      </c>
      <c r="BD373" t="s">
        <v>1533</v>
      </c>
      <c r="BE373" t="s">
        <v>1533</v>
      </c>
      <c r="BF373" t="s">
        <v>1543</v>
      </c>
      <c r="BG373" t="s">
        <v>1544</v>
      </c>
      <c r="BI373" t="s">
        <v>1545</v>
      </c>
      <c r="BJ373" t="s">
        <v>1546</v>
      </c>
      <c r="BK373" t="s">
        <v>1533</v>
      </c>
      <c r="BM373" t="s">
        <v>3165</v>
      </c>
      <c r="CN373" t="s">
        <v>1533</v>
      </c>
      <c r="CQ373" t="s">
        <v>1533</v>
      </c>
      <c r="CT373" t="s">
        <v>1533</v>
      </c>
      <c r="CU373" t="s">
        <v>1533</v>
      </c>
      <c r="CX373" t="s">
        <v>1533</v>
      </c>
    </row>
    <row r="374" spans="1:102" x14ac:dyDescent="0.35">
      <c r="A374" t="s">
        <v>3182</v>
      </c>
      <c r="B374" t="s">
        <v>1526</v>
      </c>
      <c r="C374" s="45">
        <v>40868</v>
      </c>
      <c r="D374" t="s">
        <v>3183</v>
      </c>
      <c r="E374" t="s">
        <v>113</v>
      </c>
      <c r="F374" t="s">
        <v>1600</v>
      </c>
      <c r="G374" t="s">
        <v>1529</v>
      </c>
      <c r="H374">
        <v>49.744570000000003</v>
      </c>
      <c r="I374">
        <v>-84.067869999999999</v>
      </c>
      <c r="J374">
        <v>4</v>
      </c>
      <c r="K374" t="s">
        <v>1531</v>
      </c>
      <c r="L374" t="s">
        <v>1532</v>
      </c>
      <c r="M374" t="s">
        <v>1533</v>
      </c>
      <c r="N374">
        <v>2011</v>
      </c>
      <c r="O374" t="s">
        <v>3184</v>
      </c>
      <c r="P374" t="s">
        <v>3185</v>
      </c>
      <c r="Q374" t="s">
        <v>1654</v>
      </c>
      <c r="R374" t="s">
        <v>1575</v>
      </c>
      <c r="S374" t="s">
        <v>2131</v>
      </c>
      <c r="T374" t="s">
        <v>1538</v>
      </c>
      <c r="W374" t="s">
        <v>1540</v>
      </c>
      <c r="X374" t="s">
        <v>1558</v>
      </c>
      <c r="Y374" s="45">
        <v>41718</v>
      </c>
      <c r="Z374" t="s">
        <v>1542</v>
      </c>
      <c r="AA374" t="s">
        <v>1533</v>
      </c>
      <c r="AB374" t="s">
        <v>1526</v>
      </c>
      <c r="AC374" t="s">
        <v>1531</v>
      </c>
      <c r="AD374">
        <v>4</v>
      </c>
      <c r="AE374" t="s">
        <v>1533</v>
      </c>
      <c r="AF374" t="s">
        <v>1533</v>
      </c>
      <c r="AQ374">
        <v>0</v>
      </c>
      <c r="AR374" t="s">
        <v>1541</v>
      </c>
      <c r="AS374" t="s">
        <v>1608</v>
      </c>
      <c r="AT374" t="s">
        <v>1609</v>
      </c>
      <c r="AU374">
        <v>2595.7245340200002</v>
      </c>
      <c r="AV374" t="s">
        <v>1610</v>
      </c>
      <c r="BA374" t="s">
        <v>59</v>
      </c>
      <c r="BB374" t="s">
        <v>1542</v>
      </c>
      <c r="BC374" t="s">
        <v>1533</v>
      </c>
      <c r="BD374" t="s">
        <v>1533</v>
      </c>
      <c r="BE374" t="s">
        <v>1533</v>
      </c>
      <c r="BF374" t="s">
        <v>1543</v>
      </c>
      <c r="BG374" t="s">
        <v>1544</v>
      </c>
      <c r="BI374" t="s">
        <v>1545</v>
      </c>
      <c r="BJ374" t="s">
        <v>1546</v>
      </c>
      <c r="BK374" t="s">
        <v>1533</v>
      </c>
      <c r="BM374" t="s">
        <v>1887</v>
      </c>
      <c r="CN374" t="s">
        <v>1533</v>
      </c>
      <c r="CQ374" t="s">
        <v>1533</v>
      </c>
      <c r="CT374" t="s">
        <v>1533</v>
      </c>
      <c r="CU374" t="s">
        <v>1533</v>
      </c>
      <c r="CX374" t="s">
        <v>1533</v>
      </c>
    </row>
    <row r="375" spans="1:102" x14ac:dyDescent="0.35">
      <c r="A375" t="s">
        <v>3186</v>
      </c>
      <c r="B375" t="s">
        <v>1678</v>
      </c>
      <c r="C375" s="45">
        <v>40868</v>
      </c>
      <c r="D375" t="s">
        <v>1720</v>
      </c>
      <c r="E375" t="s">
        <v>113</v>
      </c>
      <c r="F375" t="s">
        <v>1600</v>
      </c>
      <c r="G375" t="s">
        <v>1529</v>
      </c>
      <c r="H375">
        <v>43.873739999999998</v>
      </c>
      <c r="I375">
        <v>-79.579830000000001</v>
      </c>
      <c r="J375" t="s">
        <v>1634</v>
      </c>
      <c r="K375" t="s">
        <v>1634</v>
      </c>
      <c r="L375" t="s">
        <v>1634</v>
      </c>
      <c r="M375" t="s">
        <v>1533</v>
      </c>
      <c r="N375">
        <v>2011</v>
      </c>
      <c r="O375" t="s">
        <v>3187</v>
      </c>
      <c r="P375" t="s">
        <v>3188</v>
      </c>
      <c r="Q375" t="s">
        <v>3189</v>
      </c>
      <c r="R375" t="s">
        <v>2681</v>
      </c>
      <c r="S375" t="s">
        <v>2131</v>
      </c>
      <c r="T375" t="s">
        <v>1538</v>
      </c>
      <c r="U375" t="s">
        <v>2569</v>
      </c>
      <c r="V375" t="s">
        <v>1539</v>
      </c>
      <c r="W375" t="s">
        <v>1540</v>
      </c>
      <c r="X375" t="s">
        <v>3190</v>
      </c>
      <c r="Y375" s="45">
        <v>42551</v>
      </c>
      <c r="Z375" t="s">
        <v>1542</v>
      </c>
      <c r="AA375" t="s">
        <v>1533</v>
      </c>
      <c r="AB375" t="s">
        <v>1678</v>
      </c>
      <c r="AF375" t="s">
        <v>1533</v>
      </c>
      <c r="AH375" t="s">
        <v>1682</v>
      </c>
      <c r="AQ375">
        <v>0</v>
      </c>
      <c r="AR375" t="s">
        <v>1541</v>
      </c>
      <c r="AS375" t="s">
        <v>1608</v>
      </c>
      <c r="AT375" t="s">
        <v>1609</v>
      </c>
      <c r="AU375">
        <v>2595.7245340200002</v>
      </c>
      <c r="AV375" t="s">
        <v>1610</v>
      </c>
      <c r="AW375" t="s">
        <v>3191</v>
      </c>
      <c r="AY375">
        <v>43.873742030000003</v>
      </c>
      <c r="AZ375">
        <v>-79.579834020000007</v>
      </c>
      <c r="BA375" t="s">
        <v>59</v>
      </c>
      <c r="BB375" t="s">
        <v>1542</v>
      </c>
      <c r="BC375" t="s">
        <v>1533</v>
      </c>
      <c r="BD375" t="s">
        <v>1533</v>
      </c>
      <c r="BE375" t="s">
        <v>1533</v>
      </c>
      <c r="BF375" t="s">
        <v>1543</v>
      </c>
      <c r="BG375" t="s">
        <v>1544</v>
      </c>
      <c r="BI375" t="s">
        <v>1545</v>
      </c>
      <c r="BJ375" t="s">
        <v>1546</v>
      </c>
      <c r="BK375" t="s">
        <v>1533</v>
      </c>
      <c r="BM375" t="s">
        <v>1617</v>
      </c>
      <c r="CN375" t="s">
        <v>1533</v>
      </c>
      <c r="CQ375" t="s">
        <v>1533</v>
      </c>
      <c r="CT375" t="s">
        <v>1533</v>
      </c>
      <c r="CU375" t="s">
        <v>1533</v>
      </c>
      <c r="CX375" t="s">
        <v>1533</v>
      </c>
    </row>
    <row r="376" spans="1:102" x14ac:dyDescent="0.35">
      <c r="A376" t="s">
        <v>3192</v>
      </c>
      <c r="B376" t="s">
        <v>2051</v>
      </c>
      <c r="C376" s="45">
        <v>40871</v>
      </c>
      <c r="D376" t="s">
        <v>1731</v>
      </c>
      <c r="E376" t="s">
        <v>169</v>
      </c>
      <c r="F376" t="s">
        <v>2426</v>
      </c>
      <c r="G376" t="s">
        <v>1529</v>
      </c>
      <c r="H376">
        <v>49.911969999999997</v>
      </c>
      <c r="I376">
        <v>-98.517790000000005</v>
      </c>
      <c r="J376" t="s">
        <v>1634</v>
      </c>
      <c r="K376" t="s">
        <v>1634</v>
      </c>
      <c r="L376" t="s">
        <v>1634</v>
      </c>
      <c r="M376" t="s">
        <v>1533</v>
      </c>
      <c r="N376">
        <v>2011</v>
      </c>
      <c r="O376" t="s">
        <v>3193</v>
      </c>
      <c r="P376" t="s">
        <v>3193</v>
      </c>
      <c r="R376" t="s">
        <v>2315</v>
      </c>
      <c r="T376" t="s">
        <v>2315</v>
      </c>
      <c r="W376" t="s">
        <v>1607</v>
      </c>
      <c r="X376" t="s">
        <v>1558</v>
      </c>
      <c r="Y376" s="45">
        <v>42859</v>
      </c>
      <c r="Z376" t="s">
        <v>1533</v>
      </c>
      <c r="AA376" t="s">
        <v>1533</v>
      </c>
      <c r="AB376" t="s">
        <v>2051</v>
      </c>
      <c r="AF376" t="s">
        <v>1533</v>
      </c>
      <c r="AO376" t="s">
        <v>2059</v>
      </c>
      <c r="AQ376">
        <v>0</v>
      </c>
      <c r="AR376" t="s">
        <v>1541</v>
      </c>
      <c r="BA376" t="s">
        <v>59</v>
      </c>
      <c r="BB376" t="s">
        <v>1542</v>
      </c>
      <c r="BC376" t="s">
        <v>1533</v>
      </c>
      <c r="BD376" t="s">
        <v>1533</v>
      </c>
      <c r="BE376" t="s">
        <v>1533</v>
      </c>
      <c r="BF376" t="s">
        <v>1543</v>
      </c>
      <c r="BG376" t="s">
        <v>1544</v>
      </c>
      <c r="BH376" t="s">
        <v>3194</v>
      </c>
      <c r="BI376" t="s">
        <v>1545</v>
      </c>
      <c r="BJ376" t="s">
        <v>1546</v>
      </c>
      <c r="BK376" t="s">
        <v>1533</v>
      </c>
      <c r="CN376" t="s">
        <v>1533</v>
      </c>
      <c r="CQ376" t="s">
        <v>1533</v>
      </c>
      <c r="CT376" t="s">
        <v>1533</v>
      </c>
      <c r="CU376" t="s">
        <v>1533</v>
      </c>
      <c r="CX376" t="s">
        <v>1533</v>
      </c>
    </row>
    <row r="377" spans="1:102" x14ac:dyDescent="0.35">
      <c r="A377" t="s">
        <v>3195</v>
      </c>
      <c r="B377" t="s">
        <v>1678</v>
      </c>
      <c r="C377" s="45">
        <v>40879</v>
      </c>
      <c r="D377" t="s">
        <v>3196</v>
      </c>
      <c r="E377" t="s">
        <v>113</v>
      </c>
      <c r="F377" t="s">
        <v>3197</v>
      </c>
      <c r="G377" t="s">
        <v>1529</v>
      </c>
      <c r="H377">
        <v>48.613424999999999</v>
      </c>
      <c r="I377">
        <v>-93.417777999999998</v>
      </c>
      <c r="J377" t="s">
        <v>1634</v>
      </c>
      <c r="K377" t="s">
        <v>1634</v>
      </c>
      <c r="L377" t="s">
        <v>1634</v>
      </c>
      <c r="M377" t="s">
        <v>1533</v>
      </c>
      <c r="N377">
        <v>2011</v>
      </c>
      <c r="O377" t="s">
        <v>3198</v>
      </c>
      <c r="P377" t="s">
        <v>3199</v>
      </c>
      <c r="Q377" t="s">
        <v>1565</v>
      </c>
      <c r="R377" t="s">
        <v>1566</v>
      </c>
      <c r="S377" t="s">
        <v>1605</v>
      </c>
      <c r="T377" t="s">
        <v>1606</v>
      </c>
      <c r="W377" t="s">
        <v>1607</v>
      </c>
      <c r="X377" t="s">
        <v>1558</v>
      </c>
      <c r="Y377" s="45">
        <v>41729</v>
      </c>
      <c r="Z377" t="s">
        <v>1542</v>
      </c>
      <c r="AA377" t="s">
        <v>1533</v>
      </c>
      <c r="AB377" t="s">
        <v>1678</v>
      </c>
      <c r="AF377" t="s">
        <v>1533</v>
      </c>
      <c r="AH377" t="s">
        <v>2221</v>
      </c>
      <c r="AQ377">
        <v>0</v>
      </c>
      <c r="AR377" t="s">
        <v>1541</v>
      </c>
      <c r="AS377" t="s">
        <v>3200</v>
      </c>
      <c r="AT377">
        <v>323.89999999999998</v>
      </c>
      <c r="AU377">
        <v>94.903280730000006</v>
      </c>
      <c r="AV377" t="s">
        <v>1610</v>
      </c>
      <c r="BA377" t="s">
        <v>59</v>
      </c>
      <c r="BB377" t="s">
        <v>1542</v>
      </c>
      <c r="BC377" t="s">
        <v>1533</v>
      </c>
      <c r="BD377" t="s">
        <v>1533</v>
      </c>
      <c r="BE377" t="s">
        <v>1533</v>
      </c>
      <c r="BF377" t="s">
        <v>1543</v>
      </c>
      <c r="BG377" t="s">
        <v>1544</v>
      </c>
      <c r="BI377" t="s">
        <v>1545</v>
      </c>
      <c r="BJ377" t="s">
        <v>1546</v>
      </c>
      <c r="BK377" t="s">
        <v>1533</v>
      </c>
      <c r="CN377" t="s">
        <v>1533</v>
      </c>
      <c r="CQ377" t="s">
        <v>1533</v>
      </c>
      <c r="CT377" t="s">
        <v>1533</v>
      </c>
      <c r="CU377" t="s">
        <v>1533</v>
      </c>
      <c r="CX377" t="s">
        <v>1533</v>
      </c>
    </row>
    <row r="378" spans="1:102" x14ac:dyDescent="0.35">
      <c r="A378" t="s">
        <v>3201</v>
      </c>
      <c r="B378" t="s">
        <v>1526</v>
      </c>
      <c r="C378" s="45">
        <v>40882</v>
      </c>
      <c r="D378" t="s">
        <v>1838</v>
      </c>
      <c r="E378" t="s">
        <v>113</v>
      </c>
      <c r="F378" t="s">
        <v>1600</v>
      </c>
      <c r="G378" t="s">
        <v>1529</v>
      </c>
      <c r="H378">
        <v>45.375736000000003</v>
      </c>
      <c r="I378">
        <v>-79.239305999999999</v>
      </c>
      <c r="J378" t="s">
        <v>1530</v>
      </c>
      <c r="K378" t="s">
        <v>1531</v>
      </c>
      <c r="L378" t="s">
        <v>1532</v>
      </c>
      <c r="M378" t="s">
        <v>1533</v>
      </c>
      <c r="N378">
        <v>2011</v>
      </c>
      <c r="P378" t="s">
        <v>3202</v>
      </c>
      <c r="Q378" t="s">
        <v>1594</v>
      </c>
      <c r="R378" t="s">
        <v>1575</v>
      </c>
      <c r="S378" t="s">
        <v>1647</v>
      </c>
      <c r="T378" t="s">
        <v>1648</v>
      </c>
      <c r="W378" t="s">
        <v>1538</v>
      </c>
      <c r="X378" t="s">
        <v>1558</v>
      </c>
      <c r="Y378" s="45">
        <v>41718</v>
      </c>
      <c r="Z378" t="s">
        <v>1542</v>
      </c>
      <c r="AA378" t="s">
        <v>1533</v>
      </c>
      <c r="AB378" t="s">
        <v>1526</v>
      </c>
      <c r="AC378" t="s">
        <v>1531</v>
      </c>
      <c r="AD378">
        <v>0</v>
      </c>
      <c r="AE378" t="s">
        <v>1533</v>
      </c>
      <c r="AF378" t="s">
        <v>1533</v>
      </c>
      <c r="AQ378">
        <v>0</v>
      </c>
      <c r="AR378" t="s">
        <v>1541</v>
      </c>
      <c r="AS378" t="s">
        <v>3203</v>
      </c>
      <c r="BA378" t="s">
        <v>59</v>
      </c>
      <c r="BB378" t="s">
        <v>1533</v>
      </c>
      <c r="BC378" t="s">
        <v>1533</v>
      </c>
      <c r="BD378" t="s">
        <v>1542</v>
      </c>
      <c r="BE378" t="s">
        <v>1533</v>
      </c>
      <c r="BF378" t="s">
        <v>1543</v>
      </c>
      <c r="BG378" t="s">
        <v>1544</v>
      </c>
      <c r="BH378" t="s">
        <v>3204</v>
      </c>
      <c r="BI378" t="s">
        <v>1545</v>
      </c>
      <c r="BJ378" t="s">
        <v>1546</v>
      </c>
      <c r="BK378" t="s">
        <v>1533</v>
      </c>
      <c r="BM378" t="s">
        <v>2948</v>
      </c>
      <c r="CN378" t="s">
        <v>1533</v>
      </c>
      <c r="CQ378" t="s">
        <v>1533</v>
      </c>
      <c r="CT378" t="s">
        <v>1533</v>
      </c>
      <c r="CU378" t="s">
        <v>1533</v>
      </c>
      <c r="CX378" t="s">
        <v>1533</v>
      </c>
    </row>
    <row r="379" spans="1:102" x14ac:dyDescent="0.35">
      <c r="A379" t="s">
        <v>3205</v>
      </c>
      <c r="B379" t="s">
        <v>1526</v>
      </c>
      <c r="C379" s="45">
        <v>40883</v>
      </c>
      <c r="D379" t="s">
        <v>3206</v>
      </c>
      <c r="E379" t="s">
        <v>270</v>
      </c>
      <c r="F379" t="s">
        <v>1991</v>
      </c>
      <c r="G379" t="s">
        <v>1529</v>
      </c>
      <c r="H379">
        <v>52.546729999999997</v>
      </c>
      <c r="I379">
        <v>-111.03052</v>
      </c>
      <c r="J379" t="s">
        <v>1530</v>
      </c>
      <c r="K379" t="s">
        <v>1531</v>
      </c>
      <c r="L379" t="s">
        <v>1532</v>
      </c>
      <c r="M379" t="s">
        <v>1533</v>
      </c>
      <c r="N379">
        <v>2011</v>
      </c>
      <c r="O379" t="s">
        <v>3207</v>
      </c>
      <c r="P379" t="s">
        <v>3207</v>
      </c>
      <c r="Q379" t="s">
        <v>2170</v>
      </c>
      <c r="R379" t="s">
        <v>1536</v>
      </c>
      <c r="S379" t="s">
        <v>1705</v>
      </c>
      <c r="T379" t="s">
        <v>1538</v>
      </c>
      <c r="W379" t="s">
        <v>1540</v>
      </c>
      <c r="X379" t="s">
        <v>2231</v>
      </c>
      <c r="Y379" s="45">
        <v>42859</v>
      </c>
      <c r="Z379" t="s">
        <v>1542</v>
      </c>
      <c r="AA379" t="s">
        <v>1533</v>
      </c>
      <c r="AB379" t="s">
        <v>1526</v>
      </c>
      <c r="AC379" t="s">
        <v>1531</v>
      </c>
      <c r="AD379">
        <v>0</v>
      </c>
      <c r="AE379" t="s">
        <v>1533</v>
      </c>
      <c r="AF379" t="s">
        <v>1533</v>
      </c>
      <c r="AQ379">
        <v>0</v>
      </c>
      <c r="AR379" t="s">
        <v>1541</v>
      </c>
      <c r="BA379" t="s">
        <v>59</v>
      </c>
      <c r="BB379" t="s">
        <v>1533</v>
      </c>
      <c r="BC379" t="s">
        <v>1533</v>
      </c>
      <c r="BD379" t="s">
        <v>1542</v>
      </c>
      <c r="BE379" t="s">
        <v>1533</v>
      </c>
      <c r="BF379" t="s">
        <v>1543</v>
      </c>
      <c r="BG379" t="s">
        <v>1544</v>
      </c>
      <c r="BH379" t="s">
        <v>3208</v>
      </c>
      <c r="BI379" t="s">
        <v>1545</v>
      </c>
      <c r="BJ379" t="s">
        <v>1546</v>
      </c>
      <c r="BK379" t="s">
        <v>1533</v>
      </c>
      <c r="BL379" t="s">
        <v>3209</v>
      </c>
      <c r="CN379" t="s">
        <v>1533</v>
      </c>
      <c r="CQ379" t="s">
        <v>1533</v>
      </c>
      <c r="CT379" t="s">
        <v>1533</v>
      </c>
      <c r="CU379" t="s">
        <v>1533</v>
      </c>
      <c r="CX379" t="s">
        <v>1533</v>
      </c>
    </row>
    <row r="380" spans="1:102" x14ac:dyDescent="0.35">
      <c r="A380" t="s">
        <v>3210</v>
      </c>
      <c r="B380" t="s">
        <v>1526</v>
      </c>
      <c r="C380" s="45">
        <v>40884</v>
      </c>
      <c r="D380" t="s">
        <v>2206</v>
      </c>
      <c r="E380" t="s">
        <v>169</v>
      </c>
      <c r="F380" t="s">
        <v>1552</v>
      </c>
      <c r="G380" t="s">
        <v>1529</v>
      </c>
      <c r="H380">
        <v>49.544449999999998</v>
      </c>
      <c r="I380">
        <v>-99.320700000000002</v>
      </c>
      <c r="J380">
        <v>7</v>
      </c>
      <c r="K380" t="s">
        <v>1553</v>
      </c>
      <c r="L380" t="s">
        <v>1554</v>
      </c>
      <c r="M380" t="s">
        <v>1533</v>
      </c>
      <c r="N380">
        <v>2011</v>
      </c>
      <c r="P380" t="s">
        <v>3211</v>
      </c>
      <c r="Q380" t="s">
        <v>1621</v>
      </c>
      <c r="R380" t="s">
        <v>1566</v>
      </c>
      <c r="S380" t="s">
        <v>1767</v>
      </c>
      <c r="T380" t="s">
        <v>1538</v>
      </c>
      <c r="W380" t="s">
        <v>1540</v>
      </c>
      <c r="X380" t="s">
        <v>1558</v>
      </c>
      <c r="Y380" s="45">
        <v>41718</v>
      </c>
      <c r="Z380" t="s">
        <v>1542</v>
      </c>
      <c r="AA380" t="s">
        <v>1533</v>
      </c>
      <c r="AB380" t="s">
        <v>1526</v>
      </c>
      <c r="AC380" t="s">
        <v>1553</v>
      </c>
      <c r="AD380">
        <v>7</v>
      </c>
      <c r="AE380" t="s">
        <v>1533</v>
      </c>
      <c r="AF380" t="s">
        <v>1533</v>
      </c>
      <c r="AQ380">
        <v>0</v>
      </c>
      <c r="AR380" t="s">
        <v>1541</v>
      </c>
      <c r="AX380" t="s">
        <v>2551</v>
      </c>
      <c r="BA380" t="s">
        <v>59</v>
      </c>
      <c r="BB380" t="s">
        <v>1542</v>
      </c>
      <c r="BC380" t="s">
        <v>1533</v>
      </c>
      <c r="BD380" t="s">
        <v>1533</v>
      </c>
      <c r="BE380" t="s">
        <v>1533</v>
      </c>
      <c r="BF380" t="s">
        <v>1543</v>
      </c>
      <c r="BG380" t="s">
        <v>1544</v>
      </c>
      <c r="BI380" t="s">
        <v>1545</v>
      </c>
      <c r="BJ380" t="s">
        <v>1546</v>
      </c>
      <c r="BK380" t="s">
        <v>1533</v>
      </c>
      <c r="BL380" t="s">
        <v>3212</v>
      </c>
      <c r="BM380" t="s">
        <v>2044</v>
      </c>
      <c r="CN380" t="s">
        <v>1533</v>
      </c>
      <c r="CQ380" t="s">
        <v>1533</v>
      </c>
      <c r="CT380" t="s">
        <v>1533</v>
      </c>
      <c r="CU380" t="s">
        <v>1533</v>
      </c>
      <c r="CX380" t="s">
        <v>1533</v>
      </c>
    </row>
    <row r="381" spans="1:102" x14ac:dyDescent="0.35">
      <c r="A381" t="s">
        <v>3213</v>
      </c>
      <c r="B381" t="s">
        <v>1526</v>
      </c>
      <c r="C381" s="45">
        <v>40891</v>
      </c>
      <c r="D381" t="s">
        <v>3214</v>
      </c>
      <c r="E381" t="s">
        <v>55</v>
      </c>
      <c r="F381" t="s">
        <v>3215</v>
      </c>
      <c r="G381" t="s">
        <v>1529</v>
      </c>
      <c r="H381">
        <v>49.288130000000002</v>
      </c>
      <c r="I381">
        <v>-102.63736</v>
      </c>
      <c r="J381">
        <v>2</v>
      </c>
      <c r="K381" t="s">
        <v>1553</v>
      </c>
      <c r="L381" t="s">
        <v>1554</v>
      </c>
      <c r="M381" t="s">
        <v>1533</v>
      </c>
      <c r="N381">
        <v>2011</v>
      </c>
      <c r="P381" t="s">
        <v>3216</v>
      </c>
      <c r="Q381" t="s">
        <v>1603</v>
      </c>
      <c r="R381" t="s">
        <v>1604</v>
      </c>
      <c r="S381" t="s">
        <v>1605</v>
      </c>
      <c r="T381" t="s">
        <v>1606</v>
      </c>
      <c r="W381" t="s">
        <v>1540</v>
      </c>
      <c r="X381" t="s">
        <v>1558</v>
      </c>
      <c r="Y381" s="45">
        <v>40945</v>
      </c>
      <c r="Z381" t="s">
        <v>1542</v>
      </c>
      <c r="AA381" t="s">
        <v>1533</v>
      </c>
      <c r="AB381" t="s">
        <v>1526</v>
      </c>
      <c r="AC381" t="s">
        <v>1553</v>
      </c>
      <c r="AD381">
        <v>2</v>
      </c>
      <c r="AE381" t="s">
        <v>1533</v>
      </c>
      <c r="AF381" t="s">
        <v>1533</v>
      </c>
      <c r="AQ381">
        <v>0</v>
      </c>
      <c r="AR381" t="s">
        <v>1541</v>
      </c>
      <c r="AS381" t="s">
        <v>3217</v>
      </c>
      <c r="BA381" t="s">
        <v>59</v>
      </c>
      <c r="BB381" t="s">
        <v>1542</v>
      </c>
      <c r="BC381" t="s">
        <v>1533</v>
      </c>
      <c r="BD381" t="s">
        <v>1533</v>
      </c>
      <c r="BE381" t="s">
        <v>1533</v>
      </c>
      <c r="BF381" t="s">
        <v>1543</v>
      </c>
      <c r="BG381" t="s">
        <v>1544</v>
      </c>
      <c r="BH381" t="s">
        <v>3218</v>
      </c>
      <c r="BI381" t="s">
        <v>1545</v>
      </c>
      <c r="BJ381" t="s">
        <v>1546</v>
      </c>
      <c r="BK381" t="s">
        <v>1533</v>
      </c>
      <c r="CN381" t="s">
        <v>1533</v>
      </c>
      <c r="CQ381" t="s">
        <v>1533</v>
      </c>
      <c r="CT381" t="s">
        <v>1533</v>
      </c>
      <c r="CU381" t="s">
        <v>1533</v>
      </c>
      <c r="CX381" t="s">
        <v>1533</v>
      </c>
    </row>
    <row r="382" spans="1:102" x14ac:dyDescent="0.35">
      <c r="A382" t="s">
        <v>3219</v>
      </c>
      <c r="B382" t="s">
        <v>1526</v>
      </c>
      <c r="C382" s="45">
        <v>40897</v>
      </c>
      <c r="D382" t="s">
        <v>2909</v>
      </c>
      <c r="E382" t="s">
        <v>113</v>
      </c>
      <c r="F382" t="s">
        <v>1600</v>
      </c>
      <c r="G382" t="s">
        <v>1529</v>
      </c>
      <c r="H382">
        <v>49.267119999999998</v>
      </c>
      <c r="I382">
        <v>-91.232690000000005</v>
      </c>
      <c r="J382" t="s">
        <v>1530</v>
      </c>
      <c r="K382" t="s">
        <v>1531</v>
      </c>
      <c r="L382" t="s">
        <v>1532</v>
      </c>
      <c r="M382" t="s">
        <v>1533</v>
      </c>
      <c r="N382">
        <v>2011</v>
      </c>
      <c r="P382" t="s">
        <v>3220</v>
      </c>
      <c r="Q382" t="s">
        <v>1594</v>
      </c>
      <c r="R382" t="s">
        <v>1575</v>
      </c>
      <c r="S382" t="s">
        <v>1537</v>
      </c>
      <c r="T382" t="s">
        <v>1538</v>
      </c>
      <c r="W382" t="s">
        <v>1540</v>
      </c>
      <c r="X382" t="s">
        <v>1558</v>
      </c>
      <c r="Y382" s="45">
        <v>41044</v>
      </c>
      <c r="Z382" t="s">
        <v>1542</v>
      </c>
      <c r="AA382" t="s">
        <v>1533</v>
      </c>
      <c r="AB382" t="s">
        <v>1526</v>
      </c>
      <c r="AC382" t="s">
        <v>1531</v>
      </c>
      <c r="AD382">
        <v>0</v>
      </c>
      <c r="AE382" t="s">
        <v>1533</v>
      </c>
      <c r="AF382" t="s">
        <v>1533</v>
      </c>
      <c r="AQ382">
        <v>0</v>
      </c>
      <c r="AR382" t="s">
        <v>1541</v>
      </c>
      <c r="AS382" t="s">
        <v>1608</v>
      </c>
      <c r="AT382" t="s">
        <v>1609</v>
      </c>
      <c r="AU382">
        <v>2595.7245340200002</v>
      </c>
      <c r="AV382" t="s">
        <v>1610</v>
      </c>
      <c r="BA382" t="s">
        <v>59</v>
      </c>
      <c r="BB382" t="s">
        <v>1542</v>
      </c>
      <c r="BC382" t="s">
        <v>1533</v>
      </c>
      <c r="BD382" t="s">
        <v>1533</v>
      </c>
      <c r="BE382" t="s">
        <v>1533</v>
      </c>
      <c r="BF382" t="s">
        <v>1543</v>
      </c>
      <c r="BG382" t="s">
        <v>1544</v>
      </c>
      <c r="BI382" t="s">
        <v>1545</v>
      </c>
      <c r="BJ382" t="s">
        <v>1546</v>
      </c>
      <c r="BK382" t="s">
        <v>1533</v>
      </c>
      <c r="BM382" t="s">
        <v>1887</v>
      </c>
      <c r="CN382" t="s">
        <v>1533</v>
      </c>
      <c r="CO382" t="s">
        <v>1549</v>
      </c>
      <c r="CP382" s="45">
        <v>40897</v>
      </c>
      <c r="CQ382" t="s">
        <v>1533</v>
      </c>
      <c r="CT382" t="s">
        <v>1533</v>
      </c>
      <c r="CU382" t="s">
        <v>1533</v>
      </c>
      <c r="CV382" s="45">
        <v>40897</v>
      </c>
      <c r="CW382" t="s">
        <v>1549</v>
      </c>
      <c r="CX382" t="s">
        <v>1533</v>
      </c>
    </row>
    <row r="383" spans="1:102" x14ac:dyDescent="0.35">
      <c r="A383" t="s">
        <v>3221</v>
      </c>
      <c r="B383" t="s">
        <v>1526</v>
      </c>
      <c r="C383" s="45">
        <v>40898</v>
      </c>
      <c r="D383" t="s">
        <v>2095</v>
      </c>
      <c r="E383" t="s">
        <v>603</v>
      </c>
      <c r="F383" t="s">
        <v>2290</v>
      </c>
      <c r="G383" t="s">
        <v>1529</v>
      </c>
      <c r="H383">
        <v>45.251565999999997</v>
      </c>
      <c r="I383">
        <v>-66.097870999999998</v>
      </c>
      <c r="J383">
        <v>236</v>
      </c>
      <c r="K383" t="s">
        <v>1531</v>
      </c>
      <c r="L383" t="s">
        <v>1532</v>
      </c>
      <c r="M383" t="s">
        <v>1533</v>
      </c>
      <c r="N383">
        <v>2011</v>
      </c>
      <c r="O383" t="s">
        <v>3222</v>
      </c>
      <c r="P383" t="s">
        <v>3222</v>
      </c>
      <c r="Q383" t="s">
        <v>1621</v>
      </c>
      <c r="R383" t="s">
        <v>1566</v>
      </c>
      <c r="S383" t="s">
        <v>1767</v>
      </c>
      <c r="T383" t="s">
        <v>1538</v>
      </c>
      <c r="W383" t="s">
        <v>1540</v>
      </c>
      <c r="X383" t="s">
        <v>1622</v>
      </c>
      <c r="Y383" s="45">
        <v>41718</v>
      </c>
      <c r="Z383" t="s">
        <v>1542</v>
      </c>
      <c r="AA383" t="s">
        <v>1533</v>
      </c>
      <c r="AB383" t="s">
        <v>1526</v>
      </c>
      <c r="AC383" t="s">
        <v>1531</v>
      </c>
      <c r="AD383">
        <v>236</v>
      </c>
      <c r="AE383" t="s">
        <v>1533</v>
      </c>
      <c r="AF383" t="s">
        <v>1533</v>
      </c>
      <c r="AQ383">
        <v>0</v>
      </c>
      <c r="AR383" t="s">
        <v>1541</v>
      </c>
      <c r="BA383" t="s">
        <v>59</v>
      </c>
      <c r="BB383" t="s">
        <v>1542</v>
      </c>
      <c r="BC383" t="s">
        <v>1533</v>
      </c>
      <c r="BD383" t="s">
        <v>1533</v>
      </c>
      <c r="BE383" t="s">
        <v>1533</v>
      </c>
      <c r="BF383" t="s">
        <v>1543</v>
      </c>
      <c r="BG383" t="s">
        <v>1544</v>
      </c>
      <c r="BH383" t="s">
        <v>1699</v>
      </c>
      <c r="BI383" t="s">
        <v>1545</v>
      </c>
      <c r="BJ383" t="s">
        <v>1546</v>
      </c>
      <c r="BK383" t="s">
        <v>1533</v>
      </c>
      <c r="BM383" t="s">
        <v>2140</v>
      </c>
      <c r="CN383" t="s">
        <v>1533</v>
      </c>
      <c r="CQ383" t="s">
        <v>1533</v>
      </c>
      <c r="CT383" t="s">
        <v>1533</v>
      </c>
      <c r="CU383" t="s">
        <v>1533</v>
      </c>
      <c r="CX383" t="s">
        <v>1533</v>
      </c>
    </row>
    <row r="384" spans="1:102" x14ac:dyDescent="0.35">
      <c r="A384" t="s">
        <v>3223</v>
      </c>
      <c r="B384" t="s">
        <v>1526</v>
      </c>
      <c r="C384" s="45">
        <v>40912</v>
      </c>
      <c r="D384" t="s">
        <v>3224</v>
      </c>
      <c r="E384" t="s">
        <v>113</v>
      </c>
      <c r="F384" t="s">
        <v>1600</v>
      </c>
      <c r="G384" t="s">
        <v>1529</v>
      </c>
      <c r="H384">
        <v>49.388100000000001</v>
      </c>
      <c r="I384">
        <v>-82.436040000000006</v>
      </c>
      <c r="J384" t="s">
        <v>1530</v>
      </c>
      <c r="K384" t="s">
        <v>1531</v>
      </c>
      <c r="L384" t="s">
        <v>1532</v>
      </c>
      <c r="M384" t="s">
        <v>1533</v>
      </c>
      <c r="N384">
        <v>2012</v>
      </c>
      <c r="P384" t="s">
        <v>3225</v>
      </c>
      <c r="Q384" t="s">
        <v>1621</v>
      </c>
      <c r="R384" t="s">
        <v>1566</v>
      </c>
      <c r="S384" t="s">
        <v>3226</v>
      </c>
      <c r="T384" t="s">
        <v>1538</v>
      </c>
      <c r="W384" t="s">
        <v>1540</v>
      </c>
      <c r="X384" t="s">
        <v>1558</v>
      </c>
      <c r="Y384" s="45">
        <v>41703</v>
      </c>
      <c r="Z384" t="s">
        <v>1542</v>
      </c>
      <c r="AA384" t="s">
        <v>1533</v>
      </c>
      <c r="AB384" t="s">
        <v>1526</v>
      </c>
      <c r="AC384" t="s">
        <v>1531</v>
      </c>
      <c r="AD384">
        <v>0</v>
      </c>
      <c r="AE384" t="s">
        <v>1533</v>
      </c>
      <c r="AF384" t="s">
        <v>1533</v>
      </c>
      <c r="AQ384">
        <v>0</v>
      </c>
      <c r="AR384" t="s">
        <v>1541</v>
      </c>
      <c r="AS384" t="s">
        <v>3227</v>
      </c>
      <c r="BA384" t="s">
        <v>59</v>
      </c>
      <c r="BB384" t="s">
        <v>1542</v>
      </c>
      <c r="BC384" t="s">
        <v>1533</v>
      </c>
      <c r="BD384" t="s">
        <v>1533</v>
      </c>
      <c r="BE384" t="s">
        <v>1533</v>
      </c>
      <c r="BF384" t="s">
        <v>1543</v>
      </c>
      <c r="BG384" t="s">
        <v>1544</v>
      </c>
      <c r="BI384" t="s">
        <v>1545</v>
      </c>
      <c r="BJ384" t="s">
        <v>1546</v>
      </c>
      <c r="BK384" t="s">
        <v>1533</v>
      </c>
      <c r="BM384" t="s">
        <v>1769</v>
      </c>
      <c r="CN384" t="s">
        <v>1533</v>
      </c>
      <c r="CQ384" t="s">
        <v>1533</v>
      </c>
      <c r="CT384" t="s">
        <v>1533</v>
      </c>
      <c r="CU384" t="s">
        <v>1533</v>
      </c>
      <c r="CX384" t="s">
        <v>1533</v>
      </c>
    </row>
    <row r="385" spans="1:102" x14ac:dyDescent="0.35">
      <c r="A385" t="s">
        <v>3228</v>
      </c>
      <c r="B385" t="s">
        <v>1526</v>
      </c>
      <c r="C385" s="45">
        <v>40914</v>
      </c>
      <c r="D385" t="s">
        <v>967</v>
      </c>
      <c r="E385" t="s">
        <v>113</v>
      </c>
      <c r="F385" t="s">
        <v>1600</v>
      </c>
      <c r="G385" t="s">
        <v>1529</v>
      </c>
      <c r="H385">
        <v>43.372729999999997</v>
      </c>
      <c r="I385">
        <v>-79.831720000000004</v>
      </c>
      <c r="J385">
        <v>6</v>
      </c>
      <c r="K385" t="s">
        <v>1531</v>
      </c>
      <c r="L385" t="s">
        <v>1532</v>
      </c>
      <c r="M385" t="s">
        <v>1533</v>
      </c>
      <c r="N385">
        <v>2012</v>
      </c>
      <c r="O385" t="s">
        <v>3229</v>
      </c>
      <c r="P385" t="s">
        <v>3229</v>
      </c>
      <c r="Q385" t="s">
        <v>1584</v>
      </c>
      <c r="R385" t="s">
        <v>1566</v>
      </c>
      <c r="S385" t="s">
        <v>1714</v>
      </c>
      <c r="T385" t="s">
        <v>1538</v>
      </c>
      <c r="W385" t="s">
        <v>1540</v>
      </c>
      <c r="X385" t="s">
        <v>1558</v>
      </c>
      <c r="Y385" s="45">
        <v>41703</v>
      </c>
      <c r="Z385" t="s">
        <v>1542</v>
      </c>
      <c r="AA385" t="s">
        <v>1533</v>
      </c>
      <c r="AB385" t="s">
        <v>1526</v>
      </c>
      <c r="AC385" t="s">
        <v>1531</v>
      </c>
      <c r="AD385">
        <v>6</v>
      </c>
      <c r="AE385" t="s">
        <v>1533</v>
      </c>
      <c r="AF385" t="s">
        <v>1533</v>
      </c>
      <c r="AQ385">
        <v>0</v>
      </c>
      <c r="AR385" t="s">
        <v>1541</v>
      </c>
      <c r="AS385" t="s">
        <v>3230</v>
      </c>
      <c r="BA385" t="s">
        <v>59</v>
      </c>
      <c r="BB385" t="s">
        <v>1533</v>
      </c>
      <c r="BC385" t="s">
        <v>1533</v>
      </c>
      <c r="BD385" t="s">
        <v>1542</v>
      </c>
      <c r="BE385" t="s">
        <v>1533</v>
      </c>
      <c r="BF385" t="s">
        <v>1543</v>
      </c>
      <c r="BG385" t="s">
        <v>1544</v>
      </c>
      <c r="BI385" t="s">
        <v>1545</v>
      </c>
      <c r="BJ385" t="s">
        <v>1546</v>
      </c>
      <c r="BK385" t="s">
        <v>1533</v>
      </c>
      <c r="BM385" t="s">
        <v>1842</v>
      </c>
      <c r="CN385" t="s">
        <v>1533</v>
      </c>
      <c r="CQ385" t="s">
        <v>1533</v>
      </c>
      <c r="CT385" t="s">
        <v>1533</v>
      </c>
      <c r="CU385" t="s">
        <v>1533</v>
      </c>
      <c r="CX385" t="s">
        <v>1533</v>
      </c>
    </row>
    <row r="386" spans="1:102" x14ac:dyDescent="0.35">
      <c r="A386" t="s">
        <v>3231</v>
      </c>
      <c r="B386" t="s">
        <v>2051</v>
      </c>
      <c r="C386" s="45">
        <v>40915</v>
      </c>
      <c r="D386" t="s">
        <v>3232</v>
      </c>
      <c r="E386" t="s">
        <v>270</v>
      </c>
      <c r="F386" t="s">
        <v>1552</v>
      </c>
      <c r="G386" t="s">
        <v>1529</v>
      </c>
      <c r="H386">
        <v>53.546700000000001</v>
      </c>
      <c r="I386">
        <v>-113.35465000000001</v>
      </c>
      <c r="J386" t="s">
        <v>1634</v>
      </c>
      <c r="K386" t="s">
        <v>1634</v>
      </c>
      <c r="L386" t="s">
        <v>1634</v>
      </c>
      <c r="M386" t="s">
        <v>1533</v>
      </c>
      <c r="N386">
        <v>2012</v>
      </c>
      <c r="O386" t="s">
        <v>3233</v>
      </c>
      <c r="P386" t="s">
        <v>3233</v>
      </c>
      <c r="Q386" t="s">
        <v>2778</v>
      </c>
      <c r="R386" t="s">
        <v>2779</v>
      </c>
      <c r="S386" t="s">
        <v>1567</v>
      </c>
      <c r="T386" t="s">
        <v>1538</v>
      </c>
      <c r="W386" t="s">
        <v>1540</v>
      </c>
      <c r="X386" t="s">
        <v>1558</v>
      </c>
      <c r="Y386" s="45">
        <v>41204</v>
      </c>
      <c r="Z386" t="s">
        <v>1542</v>
      </c>
      <c r="AA386" t="s">
        <v>1533</v>
      </c>
      <c r="AB386" t="s">
        <v>2051</v>
      </c>
      <c r="AF386" t="s">
        <v>1533</v>
      </c>
      <c r="AO386" t="s">
        <v>2059</v>
      </c>
      <c r="AQ386">
        <v>0</v>
      </c>
      <c r="AR386" t="s">
        <v>1541</v>
      </c>
      <c r="AS386" t="s">
        <v>2232</v>
      </c>
      <c r="AT386" t="s">
        <v>2233</v>
      </c>
      <c r="AU386">
        <v>1282.3048628399999</v>
      </c>
      <c r="AV386" t="s">
        <v>1642</v>
      </c>
      <c r="BA386" t="s">
        <v>59</v>
      </c>
      <c r="BB386" t="s">
        <v>1533</v>
      </c>
      <c r="BC386" t="s">
        <v>1533</v>
      </c>
      <c r="BD386" t="s">
        <v>1542</v>
      </c>
      <c r="BE386" t="s">
        <v>1533</v>
      </c>
      <c r="BF386" t="s">
        <v>1543</v>
      </c>
      <c r="BG386" t="s">
        <v>1544</v>
      </c>
      <c r="BI386" t="s">
        <v>1545</v>
      </c>
      <c r="BJ386" t="s">
        <v>1546</v>
      </c>
      <c r="BK386" t="s">
        <v>1533</v>
      </c>
      <c r="BL386" t="s">
        <v>3234</v>
      </c>
      <c r="BM386" t="s">
        <v>3235</v>
      </c>
      <c r="BN386" t="s">
        <v>2088</v>
      </c>
      <c r="BO386" t="s">
        <v>2236</v>
      </c>
      <c r="BP386" t="s">
        <v>1762</v>
      </c>
      <c r="BV386">
        <v>275</v>
      </c>
      <c r="BZ386">
        <v>0</v>
      </c>
      <c r="CN386" t="s">
        <v>1533</v>
      </c>
      <c r="CQ386" t="s">
        <v>1533</v>
      </c>
      <c r="CT386" t="s">
        <v>1533</v>
      </c>
      <c r="CU386" t="s">
        <v>1533</v>
      </c>
      <c r="CX386" t="s">
        <v>1533</v>
      </c>
    </row>
    <row r="387" spans="1:102" x14ac:dyDescent="0.35">
      <c r="A387" t="s">
        <v>3236</v>
      </c>
      <c r="B387" t="s">
        <v>1785</v>
      </c>
      <c r="C387" s="45">
        <v>40917</v>
      </c>
      <c r="D387" t="s">
        <v>1571</v>
      </c>
      <c r="E387" t="s">
        <v>451</v>
      </c>
      <c r="F387" t="s">
        <v>1991</v>
      </c>
      <c r="G387" t="s">
        <v>1529</v>
      </c>
      <c r="H387">
        <v>59.04522</v>
      </c>
      <c r="I387">
        <v>-121.26857</v>
      </c>
      <c r="J387" t="s">
        <v>1634</v>
      </c>
      <c r="K387" t="s">
        <v>1634</v>
      </c>
      <c r="L387" t="s">
        <v>1634</v>
      </c>
      <c r="M387" t="s">
        <v>1542</v>
      </c>
      <c r="N387">
        <v>2012</v>
      </c>
      <c r="O387" t="s">
        <v>3237</v>
      </c>
      <c r="P387" t="s">
        <v>3237</v>
      </c>
      <c r="Q387" t="s">
        <v>3011</v>
      </c>
      <c r="R387" t="s">
        <v>1604</v>
      </c>
      <c r="S387" t="s">
        <v>3238</v>
      </c>
      <c r="T387" t="s">
        <v>3239</v>
      </c>
      <c r="V387" t="s">
        <v>1539</v>
      </c>
      <c r="W387" t="s">
        <v>1607</v>
      </c>
      <c r="X387" t="s">
        <v>1558</v>
      </c>
      <c r="Y387" s="45">
        <v>41085</v>
      </c>
      <c r="Z387" t="s">
        <v>1542</v>
      </c>
      <c r="AA387" t="s">
        <v>1533</v>
      </c>
      <c r="AB387" t="s">
        <v>1785</v>
      </c>
      <c r="AF387" t="s">
        <v>1533</v>
      </c>
      <c r="AK387" t="s">
        <v>1792</v>
      </c>
      <c r="AN387" t="s">
        <v>1533</v>
      </c>
      <c r="AQ387">
        <v>0</v>
      </c>
      <c r="AR387" t="s">
        <v>1541</v>
      </c>
      <c r="BA387" t="s">
        <v>59</v>
      </c>
      <c r="BB387" t="s">
        <v>1542</v>
      </c>
      <c r="BC387" t="s">
        <v>1533</v>
      </c>
      <c r="BD387" t="s">
        <v>1533</v>
      </c>
      <c r="BE387" t="s">
        <v>1542</v>
      </c>
      <c r="BF387" t="s">
        <v>1543</v>
      </c>
      <c r="BG387" t="s">
        <v>1544</v>
      </c>
      <c r="BI387" t="s">
        <v>2216</v>
      </c>
      <c r="BJ387" t="s">
        <v>2217</v>
      </c>
      <c r="BK387" t="s">
        <v>1533</v>
      </c>
      <c r="BM387" t="s">
        <v>1729</v>
      </c>
      <c r="CN387" t="s">
        <v>1533</v>
      </c>
      <c r="CQ387" t="s">
        <v>1533</v>
      </c>
      <c r="CT387" t="s">
        <v>1533</v>
      </c>
      <c r="CU387" t="s">
        <v>1533</v>
      </c>
      <c r="CX387" t="s">
        <v>1533</v>
      </c>
    </row>
    <row r="388" spans="1:102" x14ac:dyDescent="0.35">
      <c r="A388" t="s">
        <v>3240</v>
      </c>
      <c r="B388" t="s">
        <v>1526</v>
      </c>
      <c r="C388" s="45">
        <v>40918</v>
      </c>
      <c r="D388" t="s">
        <v>2506</v>
      </c>
      <c r="E388" t="s">
        <v>113</v>
      </c>
      <c r="F388" t="s">
        <v>1600</v>
      </c>
      <c r="G388" t="s">
        <v>1529</v>
      </c>
      <c r="H388">
        <v>44.046759999999999</v>
      </c>
      <c r="I388">
        <v>-78.007090000000005</v>
      </c>
      <c r="J388" t="s">
        <v>1530</v>
      </c>
      <c r="K388" t="s">
        <v>1531</v>
      </c>
      <c r="L388" t="s">
        <v>1532</v>
      </c>
      <c r="M388" t="s">
        <v>1533</v>
      </c>
      <c r="N388">
        <v>2012</v>
      </c>
      <c r="O388" t="s">
        <v>3241</v>
      </c>
      <c r="P388" t="s">
        <v>3241</v>
      </c>
      <c r="Q388" t="s">
        <v>1584</v>
      </c>
      <c r="R388" t="s">
        <v>1566</v>
      </c>
      <c r="S388" t="s">
        <v>1557</v>
      </c>
      <c r="T388" t="s">
        <v>1538</v>
      </c>
      <c r="W388" t="s">
        <v>1540</v>
      </c>
      <c r="X388" t="s">
        <v>1558</v>
      </c>
      <c r="Y388" s="45">
        <v>41458</v>
      </c>
      <c r="Z388" t="s">
        <v>1542</v>
      </c>
      <c r="AA388" t="s">
        <v>1533</v>
      </c>
      <c r="AB388" t="s">
        <v>1526</v>
      </c>
      <c r="AC388" t="s">
        <v>1531</v>
      </c>
      <c r="AD388">
        <v>0</v>
      </c>
      <c r="AE388" t="s">
        <v>1533</v>
      </c>
      <c r="AF388" t="s">
        <v>1533</v>
      </c>
      <c r="AQ388">
        <v>0</v>
      </c>
      <c r="AR388" t="s">
        <v>1541</v>
      </c>
      <c r="BA388" t="s">
        <v>59</v>
      </c>
      <c r="BB388" t="s">
        <v>1542</v>
      </c>
      <c r="BC388" t="s">
        <v>1533</v>
      </c>
      <c r="BD388" t="s">
        <v>1533</v>
      </c>
      <c r="BE388" t="s">
        <v>1533</v>
      </c>
      <c r="BF388" t="s">
        <v>1543</v>
      </c>
      <c r="BG388" t="s">
        <v>1544</v>
      </c>
      <c r="BI388" t="s">
        <v>1545</v>
      </c>
      <c r="BJ388" t="s">
        <v>1546</v>
      </c>
      <c r="BK388" t="s">
        <v>1533</v>
      </c>
      <c r="BM388" t="s">
        <v>1769</v>
      </c>
      <c r="CN388" t="s">
        <v>1533</v>
      </c>
      <c r="CO388" t="s">
        <v>1549</v>
      </c>
      <c r="CQ388" t="s">
        <v>1533</v>
      </c>
      <c r="CT388" t="s">
        <v>1533</v>
      </c>
      <c r="CU388" t="s">
        <v>1533</v>
      </c>
      <c r="CW388" t="s">
        <v>1549</v>
      </c>
      <c r="CX388" t="s">
        <v>1533</v>
      </c>
    </row>
    <row r="389" spans="1:102" x14ac:dyDescent="0.35">
      <c r="A389" t="s">
        <v>3242</v>
      </c>
      <c r="B389" t="s">
        <v>1526</v>
      </c>
      <c r="C389" s="45">
        <v>40923</v>
      </c>
      <c r="D389" t="s">
        <v>1673</v>
      </c>
      <c r="E389" t="s">
        <v>451</v>
      </c>
      <c r="F389" t="s">
        <v>1572</v>
      </c>
      <c r="G389" t="s">
        <v>1529</v>
      </c>
      <c r="H389">
        <v>55.701810000000002</v>
      </c>
      <c r="I389">
        <v>-121.63464999999999</v>
      </c>
      <c r="J389" t="s">
        <v>1530</v>
      </c>
      <c r="K389" t="s">
        <v>1666</v>
      </c>
      <c r="L389" t="s">
        <v>1532</v>
      </c>
      <c r="M389" t="s">
        <v>1542</v>
      </c>
      <c r="N389">
        <v>2012</v>
      </c>
      <c r="O389" t="s">
        <v>3243</v>
      </c>
      <c r="P389" t="s">
        <v>3243</v>
      </c>
      <c r="Q389" t="s">
        <v>1621</v>
      </c>
      <c r="R389" t="s">
        <v>1566</v>
      </c>
      <c r="S389" t="s">
        <v>2728</v>
      </c>
      <c r="T389" t="s">
        <v>1538</v>
      </c>
      <c r="W389" t="s">
        <v>1540</v>
      </c>
      <c r="X389" t="s">
        <v>1558</v>
      </c>
      <c r="Y389" s="45">
        <v>41159</v>
      </c>
      <c r="Z389" t="s">
        <v>1542</v>
      </c>
      <c r="AA389" t="s">
        <v>1533</v>
      </c>
      <c r="AB389" t="s">
        <v>1526</v>
      </c>
      <c r="AC389" t="s">
        <v>1666</v>
      </c>
      <c r="AD389">
        <v>0</v>
      </c>
      <c r="AE389" t="s">
        <v>1533</v>
      </c>
      <c r="AF389" t="s">
        <v>1533</v>
      </c>
      <c r="AQ389">
        <v>0</v>
      </c>
      <c r="AR389" t="s">
        <v>1541</v>
      </c>
      <c r="AS389" t="s">
        <v>2729</v>
      </c>
      <c r="AT389" t="s">
        <v>2730</v>
      </c>
      <c r="AU389">
        <v>160.64518522</v>
      </c>
      <c r="AV389" t="s">
        <v>2731</v>
      </c>
      <c r="BA389" t="s">
        <v>59</v>
      </c>
      <c r="BB389" t="s">
        <v>1533</v>
      </c>
      <c r="BC389" t="s">
        <v>1533</v>
      </c>
      <c r="BD389" t="s">
        <v>1542</v>
      </c>
      <c r="BE389" t="s">
        <v>1533</v>
      </c>
      <c r="BF389" t="s">
        <v>1543</v>
      </c>
      <c r="BG389" t="s">
        <v>1709</v>
      </c>
      <c r="BH389" t="s">
        <v>1699</v>
      </c>
      <c r="BI389" t="s">
        <v>1545</v>
      </c>
      <c r="BJ389" t="s">
        <v>1546</v>
      </c>
      <c r="BK389" t="s">
        <v>1533</v>
      </c>
      <c r="BM389" t="s">
        <v>3244</v>
      </c>
      <c r="BO389" t="s">
        <v>1849</v>
      </c>
      <c r="BV389">
        <v>0</v>
      </c>
      <c r="CN389" t="s">
        <v>1533</v>
      </c>
      <c r="CO389" t="s">
        <v>1549</v>
      </c>
      <c r="CQ389" t="s">
        <v>1533</v>
      </c>
      <c r="CT389" t="s">
        <v>1533</v>
      </c>
      <c r="CU389" t="s">
        <v>1533</v>
      </c>
      <c r="CW389" t="s">
        <v>1549</v>
      </c>
      <c r="CX389" t="s">
        <v>1533</v>
      </c>
    </row>
    <row r="390" spans="1:102" x14ac:dyDescent="0.35">
      <c r="A390" t="s">
        <v>3245</v>
      </c>
      <c r="B390" t="s">
        <v>2051</v>
      </c>
      <c r="C390" s="45">
        <v>40925</v>
      </c>
      <c r="D390" t="s">
        <v>3246</v>
      </c>
      <c r="E390" t="s">
        <v>451</v>
      </c>
      <c r="F390" t="s">
        <v>1787</v>
      </c>
      <c r="G390" t="s">
        <v>1529</v>
      </c>
      <c r="H390">
        <v>51.565899999999999</v>
      </c>
      <c r="I390">
        <v>-120.16191000000001</v>
      </c>
      <c r="J390" t="s">
        <v>1634</v>
      </c>
      <c r="K390" t="s">
        <v>1634</v>
      </c>
      <c r="L390" t="s">
        <v>1634</v>
      </c>
      <c r="M390" t="s">
        <v>1533</v>
      </c>
      <c r="N390">
        <v>2012</v>
      </c>
      <c r="O390" t="s">
        <v>3247</v>
      </c>
      <c r="P390" t="s">
        <v>3247</v>
      </c>
      <c r="Q390" t="s">
        <v>1603</v>
      </c>
      <c r="R390" t="s">
        <v>1604</v>
      </c>
      <c r="S390" t="s">
        <v>1714</v>
      </c>
      <c r="T390" t="s">
        <v>1538</v>
      </c>
      <c r="W390" t="s">
        <v>1540</v>
      </c>
      <c r="X390" t="s">
        <v>1558</v>
      </c>
      <c r="Y390" s="45">
        <v>41667</v>
      </c>
      <c r="Z390" t="s">
        <v>1542</v>
      </c>
      <c r="AA390" t="s">
        <v>1533</v>
      </c>
      <c r="AB390" t="s">
        <v>2051</v>
      </c>
      <c r="AF390" t="s">
        <v>1533</v>
      </c>
      <c r="AO390" t="s">
        <v>2059</v>
      </c>
      <c r="AQ390">
        <v>0</v>
      </c>
      <c r="AR390" t="s">
        <v>1541</v>
      </c>
      <c r="BA390" t="s">
        <v>59</v>
      </c>
      <c r="BB390" t="s">
        <v>1542</v>
      </c>
      <c r="BC390" t="s">
        <v>1533</v>
      </c>
      <c r="BD390" t="s">
        <v>1533</v>
      </c>
      <c r="BE390" t="s">
        <v>1533</v>
      </c>
      <c r="BF390" t="s">
        <v>1543</v>
      </c>
      <c r="BG390" t="s">
        <v>1544</v>
      </c>
      <c r="BI390" t="s">
        <v>1545</v>
      </c>
      <c r="BJ390" t="s">
        <v>1546</v>
      </c>
      <c r="BK390" t="s">
        <v>1533</v>
      </c>
      <c r="BM390" t="s">
        <v>1807</v>
      </c>
      <c r="CN390" t="s">
        <v>1533</v>
      </c>
      <c r="CQ390" t="s">
        <v>1533</v>
      </c>
      <c r="CT390" t="s">
        <v>1533</v>
      </c>
      <c r="CU390" t="s">
        <v>1533</v>
      </c>
      <c r="CX390" t="s">
        <v>1533</v>
      </c>
    </row>
    <row r="391" spans="1:102" x14ac:dyDescent="0.35">
      <c r="A391" t="s">
        <v>3248</v>
      </c>
      <c r="B391" t="s">
        <v>1526</v>
      </c>
      <c r="C391" s="45">
        <v>40926</v>
      </c>
      <c r="D391" t="s">
        <v>2487</v>
      </c>
      <c r="E391" t="s">
        <v>270</v>
      </c>
      <c r="F391" t="s">
        <v>1991</v>
      </c>
      <c r="G391" t="s">
        <v>1529</v>
      </c>
      <c r="H391">
        <v>57.191549999999999</v>
      </c>
      <c r="I391">
        <v>-118.19432999999999</v>
      </c>
      <c r="J391" t="s">
        <v>1530</v>
      </c>
      <c r="K391" t="s">
        <v>1531</v>
      </c>
      <c r="L391" t="s">
        <v>1532</v>
      </c>
      <c r="M391" t="s">
        <v>1533</v>
      </c>
      <c r="N391">
        <v>2012</v>
      </c>
      <c r="O391" t="s">
        <v>3249</v>
      </c>
      <c r="P391" t="s">
        <v>3249</v>
      </c>
      <c r="Q391" t="s">
        <v>1621</v>
      </c>
      <c r="R391" t="s">
        <v>1566</v>
      </c>
      <c r="S391" t="s">
        <v>1782</v>
      </c>
      <c r="T391" t="s">
        <v>1538</v>
      </c>
      <c r="W391" t="s">
        <v>1540</v>
      </c>
      <c r="X391" t="s">
        <v>1558</v>
      </c>
      <c r="Y391" s="45">
        <v>41276</v>
      </c>
      <c r="Z391" t="s">
        <v>1542</v>
      </c>
      <c r="AA391" t="s">
        <v>1533</v>
      </c>
      <c r="AB391" t="s">
        <v>1526</v>
      </c>
      <c r="AC391" t="s">
        <v>1531</v>
      </c>
      <c r="AD391">
        <v>0</v>
      </c>
      <c r="AE391" t="s">
        <v>1533</v>
      </c>
      <c r="AF391" t="s">
        <v>1533</v>
      </c>
      <c r="AQ391">
        <v>0</v>
      </c>
      <c r="AR391" t="s">
        <v>1541</v>
      </c>
      <c r="AS391" t="s">
        <v>2489</v>
      </c>
      <c r="BA391" t="s">
        <v>59</v>
      </c>
      <c r="BB391" t="s">
        <v>1542</v>
      </c>
      <c r="BC391" t="s">
        <v>1533</v>
      </c>
      <c r="BD391" t="s">
        <v>1533</v>
      </c>
      <c r="BE391" t="s">
        <v>1533</v>
      </c>
      <c r="BF391" t="s">
        <v>1543</v>
      </c>
      <c r="BG391" t="s">
        <v>1544</v>
      </c>
      <c r="BI391" t="s">
        <v>1545</v>
      </c>
      <c r="BJ391" t="s">
        <v>1546</v>
      </c>
      <c r="BK391" t="s">
        <v>1533</v>
      </c>
      <c r="BM391" t="s">
        <v>1769</v>
      </c>
      <c r="CN391" t="s">
        <v>1533</v>
      </c>
      <c r="CO391" t="s">
        <v>1597</v>
      </c>
      <c r="CP391" s="45">
        <v>40926</v>
      </c>
      <c r="CQ391" t="s">
        <v>1533</v>
      </c>
      <c r="CT391" t="s">
        <v>1533</v>
      </c>
      <c r="CU391" t="s">
        <v>1533</v>
      </c>
      <c r="CV391" s="45">
        <v>40926</v>
      </c>
      <c r="CW391" t="s">
        <v>1562</v>
      </c>
      <c r="CX391" t="s">
        <v>1533</v>
      </c>
    </row>
    <row r="392" spans="1:102" x14ac:dyDescent="0.35">
      <c r="A392" t="s">
        <v>3250</v>
      </c>
      <c r="B392" t="s">
        <v>1678</v>
      </c>
      <c r="C392" s="45">
        <v>40928</v>
      </c>
      <c r="D392" t="s">
        <v>3251</v>
      </c>
      <c r="E392" t="s">
        <v>270</v>
      </c>
      <c r="F392" t="s">
        <v>1991</v>
      </c>
      <c r="G392" t="s">
        <v>1529</v>
      </c>
      <c r="H392">
        <v>57.367710000000002</v>
      </c>
      <c r="I392">
        <v>-119.75255</v>
      </c>
      <c r="J392" t="s">
        <v>1634</v>
      </c>
      <c r="K392" t="s">
        <v>1634</v>
      </c>
      <c r="L392" t="s">
        <v>1634</v>
      </c>
      <c r="M392" t="s">
        <v>1533</v>
      </c>
      <c r="N392">
        <v>2012</v>
      </c>
      <c r="O392" t="s">
        <v>3252</v>
      </c>
      <c r="P392" t="s">
        <v>3252</v>
      </c>
      <c r="Q392" t="s">
        <v>1862</v>
      </c>
      <c r="R392" t="s">
        <v>1604</v>
      </c>
      <c r="S392" t="s">
        <v>1605</v>
      </c>
      <c r="T392" t="s">
        <v>1606</v>
      </c>
      <c r="W392" t="s">
        <v>1607</v>
      </c>
      <c r="X392" t="s">
        <v>1558</v>
      </c>
      <c r="Y392" s="45">
        <v>41599</v>
      </c>
      <c r="Z392" t="s">
        <v>1533</v>
      </c>
      <c r="AA392" t="s">
        <v>1533</v>
      </c>
      <c r="AB392" t="s">
        <v>1678</v>
      </c>
      <c r="AF392" t="s">
        <v>1533</v>
      </c>
      <c r="AH392" t="s">
        <v>2221</v>
      </c>
      <c r="AQ392">
        <v>0</v>
      </c>
      <c r="AR392" t="s">
        <v>1541</v>
      </c>
      <c r="AS392" t="s">
        <v>3253</v>
      </c>
      <c r="BA392" t="s">
        <v>59</v>
      </c>
      <c r="BB392" t="s">
        <v>1533</v>
      </c>
      <c r="BC392" t="s">
        <v>1533</v>
      </c>
      <c r="BD392" t="s">
        <v>1542</v>
      </c>
      <c r="BE392" t="s">
        <v>1533</v>
      </c>
      <c r="BF392" t="s">
        <v>1543</v>
      </c>
      <c r="BG392" t="s">
        <v>1544</v>
      </c>
      <c r="BI392" t="s">
        <v>1545</v>
      </c>
      <c r="BJ392" t="s">
        <v>1546</v>
      </c>
      <c r="BK392" t="s">
        <v>1533</v>
      </c>
      <c r="CN392" t="s">
        <v>1533</v>
      </c>
      <c r="CQ392" t="s">
        <v>1533</v>
      </c>
      <c r="CT392" t="s">
        <v>1533</v>
      </c>
      <c r="CU392" t="s">
        <v>1533</v>
      </c>
      <c r="CX392" t="s">
        <v>1533</v>
      </c>
    </row>
    <row r="393" spans="1:102" x14ac:dyDescent="0.35">
      <c r="A393" t="s">
        <v>3254</v>
      </c>
      <c r="B393" t="s">
        <v>1678</v>
      </c>
      <c r="C393" s="45">
        <v>40927</v>
      </c>
      <c r="D393" t="s">
        <v>3255</v>
      </c>
      <c r="E393" t="s">
        <v>270</v>
      </c>
      <c r="F393" t="s">
        <v>1991</v>
      </c>
      <c r="G393" t="s">
        <v>1529</v>
      </c>
      <c r="H393">
        <v>57.372689999999999</v>
      </c>
      <c r="I393">
        <v>-119.13155999999999</v>
      </c>
      <c r="J393" t="s">
        <v>1634</v>
      </c>
      <c r="K393" t="s">
        <v>1634</v>
      </c>
      <c r="L393" t="s">
        <v>1634</v>
      </c>
      <c r="M393" t="s">
        <v>1533</v>
      </c>
      <c r="N393">
        <v>2012</v>
      </c>
      <c r="O393" t="s">
        <v>3256</v>
      </c>
      <c r="P393" t="s">
        <v>3256</v>
      </c>
      <c r="Q393" t="s">
        <v>1680</v>
      </c>
      <c r="R393" t="s">
        <v>1681</v>
      </c>
      <c r="S393" t="s">
        <v>1714</v>
      </c>
      <c r="T393" t="s">
        <v>1538</v>
      </c>
      <c r="W393" t="s">
        <v>1607</v>
      </c>
      <c r="X393" t="s">
        <v>1558</v>
      </c>
      <c r="Y393" s="45">
        <v>41703</v>
      </c>
      <c r="Z393" t="s">
        <v>1542</v>
      </c>
      <c r="AA393" t="s">
        <v>1533</v>
      </c>
      <c r="AB393" t="s">
        <v>1678</v>
      </c>
      <c r="AF393" t="s">
        <v>1533</v>
      </c>
      <c r="AH393" t="s">
        <v>1682</v>
      </c>
      <c r="AQ393">
        <v>0</v>
      </c>
      <c r="AR393" t="s">
        <v>1541</v>
      </c>
      <c r="AS393" t="s">
        <v>3253</v>
      </c>
      <c r="BA393" t="s">
        <v>59</v>
      </c>
      <c r="BB393" t="s">
        <v>1542</v>
      </c>
      <c r="BC393" t="s">
        <v>1533</v>
      </c>
      <c r="BD393" t="s">
        <v>1533</v>
      </c>
      <c r="BE393" t="s">
        <v>1533</v>
      </c>
      <c r="BF393" t="s">
        <v>1543</v>
      </c>
      <c r="BG393" t="s">
        <v>1544</v>
      </c>
      <c r="BI393" t="s">
        <v>1545</v>
      </c>
      <c r="BJ393" t="s">
        <v>1546</v>
      </c>
      <c r="BK393" t="s">
        <v>1533</v>
      </c>
      <c r="CN393" t="s">
        <v>1533</v>
      </c>
      <c r="CQ393" t="s">
        <v>1533</v>
      </c>
      <c r="CT393" t="s">
        <v>1533</v>
      </c>
      <c r="CU393" t="s">
        <v>1533</v>
      </c>
      <c r="CX393" t="s">
        <v>1533</v>
      </c>
    </row>
    <row r="394" spans="1:102" x14ac:dyDescent="0.35">
      <c r="A394" t="s">
        <v>3257</v>
      </c>
      <c r="B394" t="s">
        <v>1678</v>
      </c>
      <c r="C394" s="45">
        <v>40927</v>
      </c>
      <c r="D394" t="s">
        <v>1633</v>
      </c>
      <c r="E394" t="s">
        <v>55</v>
      </c>
      <c r="F394" t="s">
        <v>1552</v>
      </c>
      <c r="G394" t="s">
        <v>1529</v>
      </c>
      <c r="H394">
        <v>51.865340000000003</v>
      </c>
      <c r="I394">
        <v>-109.02627</v>
      </c>
      <c r="J394" t="s">
        <v>1634</v>
      </c>
      <c r="K394" t="s">
        <v>1634</v>
      </c>
      <c r="L394" t="s">
        <v>1634</v>
      </c>
      <c r="M394" t="s">
        <v>1533</v>
      </c>
      <c r="N394">
        <v>2012</v>
      </c>
      <c r="O394" t="s">
        <v>3258</v>
      </c>
      <c r="P394" t="s">
        <v>3258</v>
      </c>
      <c r="Q394" t="s">
        <v>3259</v>
      </c>
      <c r="R394" t="s">
        <v>1637</v>
      </c>
      <c r="S394" t="s">
        <v>3260</v>
      </c>
      <c r="T394" t="s">
        <v>2049</v>
      </c>
      <c r="W394" t="s">
        <v>1607</v>
      </c>
      <c r="X394" t="s">
        <v>1558</v>
      </c>
      <c r="Y394" s="45">
        <v>41719</v>
      </c>
      <c r="Z394" t="s">
        <v>1533</v>
      </c>
      <c r="AA394" t="s">
        <v>1533</v>
      </c>
      <c r="AB394" t="s">
        <v>1678</v>
      </c>
      <c r="AF394" t="s">
        <v>1533</v>
      </c>
      <c r="AH394" t="s">
        <v>1682</v>
      </c>
      <c r="AQ394">
        <v>0</v>
      </c>
      <c r="AR394" t="s">
        <v>1541</v>
      </c>
      <c r="AS394" t="s">
        <v>3261</v>
      </c>
      <c r="BA394" t="s">
        <v>59</v>
      </c>
      <c r="BB394" t="s">
        <v>1542</v>
      </c>
      <c r="BC394" t="s">
        <v>1533</v>
      </c>
      <c r="BD394" t="s">
        <v>1533</v>
      </c>
      <c r="BE394" t="s">
        <v>1533</v>
      </c>
      <c r="BF394" t="s">
        <v>1543</v>
      </c>
      <c r="BG394" t="s">
        <v>1544</v>
      </c>
      <c r="BI394" t="s">
        <v>1545</v>
      </c>
      <c r="BJ394" t="s">
        <v>1546</v>
      </c>
      <c r="BK394" t="s">
        <v>1533</v>
      </c>
      <c r="CN394" t="s">
        <v>1533</v>
      </c>
      <c r="CQ394" t="s">
        <v>1533</v>
      </c>
      <c r="CT394" t="s">
        <v>1533</v>
      </c>
      <c r="CU394" t="s">
        <v>1533</v>
      </c>
      <c r="CX394" t="s">
        <v>1533</v>
      </c>
    </row>
    <row r="395" spans="1:102" x14ac:dyDescent="0.35">
      <c r="A395" t="s">
        <v>3262</v>
      </c>
      <c r="B395" t="s">
        <v>1678</v>
      </c>
      <c r="C395" s="45">
        <v>40929</v>
      </c>
      <c r="D395" t="s">
        <v>2487</v>
      </c>
      <c r="E395" t="s">
        <v>270</v>
      </c>
      <c r="F395" t="s">
        <v>1991</v>
      </c>
      <c r="G395" t="s">
        <v>1529</v>
      </c>
      <c r="H395">
        <v>57.38062</v>
      </c>
      <c r="I395">
        <v>-119.18572</v>
      </c>
      <c r="J395" t="s">
        <v>1634</v>
      </c>
      <c r="K395" t="s">
        <v>1634</v>
      </c>
      <c r="L395" t="s">
        <v>1634</v>
      </c>
      <c r="M395" t="s">
        <v>1533</v>
      </c>
      <c r="N395">
        <v>2012</v>
      </c>
      <c r="O395" t="s">
        <v>3263</v>
      </c>
      <c r="P395" t="s">
        <v>3263</v>
      </c>
      <c r="Q395" t="s">
        <v>3264</v>
      </c>
      <c r="R395" t="s">
        <v>1604</v>
      </c>
      <c r="S395" t="s">
        <v>1638</v>
      </c>
      <c r="T395" t="s">
        <v>1639</v>
      </c>
      <c r="W395" t="s">
        <v>1607</v>
      </c>
      <c r="X395" t="s">
        <v>1558</v>
      </c>
      <c r="Y395" s="45">
        <v>41568</v>
      </c>
      <c r="Z395" t="s">
        <v>1533</v>
      </c>
      <c r="AA395" t="s">
        <v>1533</v>
      </c>
      <c r="AB395" t="s">
        <v>1678</v>
      </c>
      <c r="AF395" t="s">
        <v>1533</v>
      </c>
      <c r="AH395" t="s">
        <v>2242</v>
      </c>
      <c r="AQ395">
        <v>0</v>
      </c>
      <c r="AR395" t="s">
        <v>1541</v>
      </c>
      <c r="AS395" t="s">
        <v>3253</v>
      </c>
      <c r="BA395" t="s">
        <v>59</v>
      </c>
      <c r="BB395" t="s">
        <v>1533</v>
      </c>
      <c r="BC395" t="s">
        <v>1533</v>
      </c>
      <c r="BD395" t="s">
        <v>1542</v>
      </c>
      <c r="BE395" t="s">
        <v>1533</v>
      </c>
      <c r="BF395" t="s">
        <v>1543</v>
      </c>
      <c r="BG395" t="s">
        <v>1544</v>
      </c>
      <c r="BI395" t="s">
        <v>1545</v>
      </c>
      <c r="BJ395" t="s">
        <v>1546</v>
      </c>
      <c r="BK395" t="s">
        <v>1533</v>
      </c>
      <c r="CN395" t="s">
        <v>1533</v>
      </c>
      <c r="CQ395" t="s">
        <v>1533</v>
      </c>
      <c r="CT395" t="s">
        <v>1533</v>
      </c>
      <c r="CU395" t="s">
        <v>1533</v>
      </c>
      <c r="CX395" t="s">
        <v>1533</v>
      </c>
    </row>
    <row r="396" spans="1:102" x14ac:dyDescent="0.35">
      <c r="A396" t="s">
        <v>3265</v>
      </c>
      <c r="B396" t="s">
        <v>1526</v>
      </c>
      <c r="C396" s="45">
        <v>40932</v>
      </c>
      <c r="D396" t="s">
        <v>3266</v>
      </c>
      <c r="E396" t="s">
        <v>451</v>
      </c>
      <c r="F396" t="s">
        <v>1787</v>
      </c>
      <c r="G396" t="s">
        <v>1529</v>
      </c>
      <c r="H396">
        <v>49.078009999999999</v>
      </c>
      <c r="I396">
        <v>-122.20215</v>
      </c>
      <c r="J396">
        <v>90</v>
      </c>
      <c r="K396" t="s">
        <v>1553</v>
      </c>
      <c r="L396" t="s">
        <v>1554</v>
      </c>
      <c r="M396" t="s">
        <v>1533</v>
      </c>
      <c r="N396">
        <v>2012</v>
      </c>
      <c r="P396" t="s">
        <v>3267</v>
      </c>
      <c r="Q396" t="s">
        <v>1574</v>
      </c>
      <c r="R396" t="s">
        <v>1575</v>
      </c>
      <c r="S396" t="s">
        <v>3268</v>
      </c>
      <c r="T396" t="s">
        <v>3269</v>
      </c>
      <c r="W396" t="s">
        <v>1540</v>
      </c>
      <c r="X396" t="s">
        <v>1558</v>
      </c>
      <c r="Y396" s="45">
        <v>41228</v>
      </c>
      <c r="Z396" t="s">
        <v>1542</v>
      </c>
      <c r="AA396" t="s">
        <v>1533</v>
      </c>
      <c r="AB396" t="s">
        <v>1526</v>
      </c>
      <c r="AC396" t="s">
        <v>1553</v>
      </c>
      <c r="AD396">
        <v>90</v>
      </c>
      <c r="AE396" t="s">
        <v>1533</v>
      </c>
      <c r="AF396" t="s">
        <v>1533</v>
      </c>
      <c r="AQ396">
        <v>0</v>
      </c>
      <c r="AR396" t="s">
        <v>1541</v>
      </c>
      <c r="AS396" t="s">
        <v>3270</v>
      </c>
      <c r="BA396" t="s">
        <v>59</v>
      </c>
      <c r="BB396" t="s">
        <v>1542</v>
      </c>
      <c r="BC396" t="s">
        <v>1533</v>
      </c>
      <c r="BD396" t="s">
        <v>1533</v>
      </c>
      <c r="BE396" t="s">
        <v>1533</v>
      </c>
      <c r="BF396" t="s">
        <v>1543</v>
      </c>
      <c r="BG396" t="s">
        <v>1544</v>
      </c>
      <c r="BI396" t="s">
        <v>2216</v>
      </c>
      <c r="BJ396" t="s">
        <v>2217</v>
      </c>
      <c r="BK396" t="s">
        <v>1542</v>
      </c>
      <c r="BM396" t="s">
        <v>2293</v>
      </c>
      <c r="CN396" t="s">
        <v>1533</v>
      </c>
      <c r="CQ396" t="s">
        <v>1533</v>
      </c>
      <c r="CT396" t="s">
        <v>1533</v>
      </c>
      <c r="CU396" t="s">
        <v>1533</v>
      </c>
      <c r="CX396" t="s">
        <v>1533</v>
      </c>
    </row>
    <row r="397" spans="1:102" x14ac:dyDescent="0.35">
      <c r="A397" t="s">
        <v>3271</v>
      </c>
      <c r="B397" t="s">
        <v>1855</v>
      </c>
      <c r="C397" s="45">
        <v>40933</v>
      </c>
      <c r="D397" t="s">
        <v>1571</v>
      </c>
      <c r="E397" t="s">
        <v>451</v>
      </c>
      <c r="F397" t="s">
        <v>1991</v>
      </c>
      <c r="G397" t="s">
        <v>1529</v>
      </c>
      <c r="H397">
        <v>59.202080000000002</v>
      </c>
      <c r="I397">
        <v>-121.62187</v>
      </c>
      <c r="J397">
        <v>1E-3</v>
      </c>
      <c r="K397" t="s">
        <v>1780</v>
      </c>
      <c r="L397" t="s">
        <v>1532</v>
      </c>
      <c r="M397" t="s">
        <v>1533</v>
      </c>
      <c r="N397">
        <v>2012</v>
      </c>
      <c r="O397" t="s">
        <v>3272</v>
      </c>
      <c r="P397" t="s">
        <v>3272</v>
      </c>
      <c r="Q397" t="s">
        <v>1603</v>
      </c>
      <c r="R397" t="s">
        <v>1604</v>
      </c>
      <c r="S397" t="s">
        <v>1557</v>
      </c>
      <c r="T397" t="s">
        <v>1538</v>
      </c>
      <c r="W397" t="s">
        <v>1607</v>
      </c>
      <c r="X397" t="s">
        <v>1558</v>
      </c>
      <c r="Y397" s="45">
        <v>41569</v>
      </c>
      <c r="Z397" t="s">
        <v>1533</v>
      </c>
      <c r="AA397" t="s">
        <v>1533</v>
      </c>
      <c r="AB397" t="s">
        <v>1855</v>
      </c>
      <c r="AC397" t="s">
        <v>1780</v>
      </c>
      <c r="AD397">
        <v>1E-3</v>
      </c>
      <c r="AE397" t="s">
        <v>1533</v>
      </c>
      <c r="AF397" t="s">
        <v>1533</v>
      </c>
      <c r="AH397" t="s">
        <v>2193</v>
      </c>
      <c r="AQ397">
        <v>0</v>
      </c>
      <c r="AR397" t="s">
        <v>1541</v>
      </c>
      <c r="BA397" t="s">
        <v>59</v>
      </c>
      <c r="BB397" t="s">
        <v>1533</v>
      </c>
      <c r="BC397" t="s">
        <v>1533</v>
      </c>
      <c r="BD397" t="s">
        <v>1542</v>
      </c>
      <c r="BE397" t="s">
        <v>1533</v>
      </c>
      <c r="BF397" t="s">
        <v>1543</v>
      </c>
      <c r="BG397" t="s">
        <v>1544</v>
      </c>
      <c r="BI397" t="s">
        <v>1545</v>
      </c>
      <c r="BJ397" t="s">
        <v>1546</v>
      </c>
      <c r="BK397" t="s">
        <v>1533</v>
      </c>
      <c r="CN397" t="s">
        <v>1533</v>
      </c>
      <c r="CQ397" t="s">
        <v>1533</v>
      </c>
      <c r="CT397" t="s">
        <v>1533</v>
      </c>
      <c r="CU397" t="s">
        <v>1533</v>
      </c>
      <c r="CX397" t="s">
        <v>1533</v>
      </c>
    </row>
    <row r="398" spans="1:102" x14ac:dyDescent="0.35">
      <c r="A398" t="s">
        <v>3273</v>
      </c>
      <c r="B398" t="s">
        <v>1678</v>
      </c>
      <c r="C398" s="45">
        <v>40933</v>
      </c>
      <c r="D398" t="s">
        <v>3274</v>
      </c>
      <c r="E398" t="s">
        <v>270</v>
      </c>
      <c r="F398" t="s">
        <v>1991</v>
      </c>
      <c r="G398" t="s">
        <v>1529</v>
      </c>
      <c r="H398">
        <v>56.197450000000003</v>
      </c>
      <c r="I398">
        <v>-110.86556</v>
      </c>
      <c r="J398" t="s">
        <v>1634</v>
      </c>
      <c r="K398" t="s">
        <v>1634</v>
      </c>
      <c r="L398" t="s">
        <v>1634</v>
      </c>
      <c r="M398" t="s">
        <v>1533</v>
      </c>
      <c r="N398">
        <v>2012</v>
      </c>
      <c r="P398" t="s">
        <v>3275</v>
      </c>
      <c r="Q398" t="s">
        <v>1680</v>
      </c>
      <c r="R398" t="s">
        <v>1681</v>
      </c>
      <c r="S398" t="s">
        <v>1557</v>
      </c>
      <c r="T398" t="s">
        <v>1538</v>
      </c>
      <c r="W398" t="s">
        <v>1607</v>
      </c>
      <c r="X398" t="s">
        <v>1558</v>
      </c>
      <c r="Y398" s="45">
        <v>41569</v>
      </c>
      <c r="Z398" t="s">
        <v>1542</v>
      </c>
      <c r="AA398" t="s">
        <v>1533</v>
      </c>
      <c r="AB398" t="s">
        <v>1678</v>
      </c>
      <c r="AF398" t="s">
        <v>1533</v>
      </c>
      <c r="AH398" t="s">
        <v>1682</v>
      </c>
      <c r="AQ398">
        <v>0</v>
      </c>
      <c r="AR398" t="s">
        <v>1541</v>
      </c>
      <c r="AS398" t="s">
        <v>3276</v>
      </c>
      <c r="AT398">
        <v>508</v>
      </c>
      <c r="AU398">
        <v>14.04277652</v>
      </c>
      <c r="AV398" t="s">
        <v>2890</v>
      </c>
      <c r="BA398" t="s">
        <v>59</v>
      </c>
      <c r="BB398" t="s">
        <v>1533</v>
      </c>
      <c r="BC398" t="s">
        <v>1533</v>
      </c>
      <c r="BD398" t="s">
        <v>1533</v>
      </c>
      <c r="BE398" t="s">
        <v>1542</v>
      </c>
      <c r="BF398" t="s">
        <v>1543</v>
      </c>
      <c r="BG398" t="s">
        <v>1544</v>
      </c>
      <c r="BI398" t="s">
        <v>1545</v>
      </c>
      <c r="BJ398" t="s">
        <v>1546</v>
      </c>
      <c r="BK398" t="s">
        <v>1533</v>
      </c>
      <c r="BM398" t="s">
        <v>1729</v>
      </c>
      <c r="CN398" t="s">
        <v>1533</v>
      </c>
      <c r="CQ398" t="s">
        <v>1533</v>
      </c>
      <c r="CT398" t="s">
        <v>1533</v>
      </c>
      <c r="CU398" t="s">
        <v>1533</v>
      </c>
      <c r="CX398" t="s">
        <v>1533</v>
      </c>
    </row>
    <row r="399" spans="1:102" x14ac:dyDescent="0.35">
      <c r="A399" t="s">
        <v>3277</v>
      </c>
      <c r="B399" t="s">
        <v>1526</v>
      </c>
      <c r="C399" s="45">
        <v>40934</v>
      </c>
      <c r="D399" t="s">
        <v>2095</v>
      </c>
      <c r="E399" t="s">
        <v>603</v>
      </c>
      <c r="F399" t="s">
        <v>2290</v>
      </c>
      <c r="G399" t="s">
        <v>1529</v>
      </c>
      <c r="H399">
        <v>45.274037999999997</v>
      </c>
      <c r="I399">
        <v>-66.027500000000003</v>
      </c>
      <c r="J399" t="s">
        <v>1530</v>
      </c>
      <c r="K399" t="s">
        <v>1531</v>
      </c>
      <c r="L399" t="s">
        <v>1532</v>
      </c>
      <c r="M399" t="s">
        <v>1533</v>
      </c>
      <c r="N399">
        <v>2012</v>
      </c>
      <c r="P399" t="s">
        <v>3278</v>
      </c>
      <c r="Q399" t="s">
        <v>1621</v>
      </c>
      <c r="R399" t="s">
        <v>1566</v>
      </c>
      <c r="S399" t="s">
        <v>1557</v>
      </c>
      <c r="T399" t="s">
        <v>1538</v>
      </c>
      <c r="W399" t="s">
        <v>1540</v>
      </c>
      <c r="X399" t="s">
        <v>1558</v>
      </c>
      <c r="Y399" s="45">
        <v>41276</v>
      </c>
      <c r="Z399" t="s">
        <v>1542</v>
      </c>
      <c r="AA399" t="s">
        <v>1533</v>
      </c>
      <c r="AB399" t="s">
        <v>1526</v>
      </c>
      <c r="AC399" t="s">
        <v>1531</v>
      </c>
      <c r="AD399">
        <v>0</v>
      </c>
      <c r="AE399" t="s">
        <v>1533</v>
      </c>
      <c r="AF399" t="s">
        <v>1533</v>
      </c>
      <c r="AQ399">
        <v>0</v>
      </c>
      <c r="AR399" t="s">
        <v>1541</v>
      </c>
      <c r="AS399" t="s">
        <v>3279</v>
      </c>
      <c r="BA399" t="s">
        <v>59</v>
      </c>
      <c r="BB399" t="s">
        <v>1542</v>
      </c>
      <c r="BC399" t="s">
        <v>1533</v>
      </c>
      <c r="BD399" t="s">
        <v>1533</v>
      </c>
      <c r="BE399" t="s">
        <v>1533</v>
      </c>
      <c r="BF399" t="s">
        <v>1543</v>
      </c>
      <c r="BG399" t="s">
        <v>1544</v>
      </c>
      <c r="BI399" t="s">
        <v>1545</v>
      </c>
      <c r="BJ399" t="s">
        <v>1546</v>
      </c>
      <c r="BK399" t="s">
        <v>1533</v>
      </c>
      <c r="BM399" t="s">
        <v>3280</v>
      </c>
      <c r="BV399">
        <v>0</v>
      </c>
      <c r="CN399" t="s">
        <v>1533</v>
      </c>
      <c r="CO399" t="s">
        <v>1549</v>
      </c>
      <c r="CP399" s="45">
        <v>40987</v>
      </c>
      <c r="CQ399" t="s">
        <v>1533</v>
      </c>
      <c r="CT399" t="s">
        <v>1533</v>
      </c>
      <c r="CU399" t="s">
        <v>1533</v>
      </c>
      <c r="CV399" s="45">
        <v>40987</v>
      </c>
      <c r="CW399" t="s">
        <v>1549</v>
      </c>
      <c r="CX399" t="s">
        <v>1533</v>
      </c>
    </row>
    <row r="400" spans="1:102" x14ac:dyDescent="0.35">
      <c r="A400" t="s">
        <v>3281</v>
      </c>
      <c r="B400" t="s">
        <v>1785</v>
      </c>
      <c r="C400" s="45">
        <v>40935</v>
      </c>
      <c r="D400" t="s">
        <v>3274</v>
      </c>
      <c r="E400" t="s">
        <v>270</v>
      </c>
      <c r="F400" t="s">
        <v>1991</v>
      </c>
      <c r="G400" t="s">
        <v>1529</v>
      </c>
      <c r="H400">
        <v>56.254950000000001</v>
      </c>
      <c r="I400">
        <v>-110.89551</v>
      </c>
      <c r="J400" t="s">
        <v>1634</v>
      </c>
      <c r="K400" t="s">
        <v>1634</v>
      </c>
      <c r="L400" t="s">
        <v>1634</v>
      </c>
      <c r="M400" t="s">
        <v>1542</v>
      </c>
      <c r="N400">
        <v>2012</v>
      </c>
      <c r="O400" t="s">
        <v>3282</v>
      </c>
      <c r="P400" t="s">
        <v>3282</v>
      </c>
      <c r="Q400" t="s">
        <v>3283</v>
      </c>
      <c r="R400" t="s">
        <v>1604</v>
      </c>
      <c r="S400" t="s">
        <v>1638</v>
      </c>
      <c r="T400" t="s">
        <v>1639</v>
      </c>
      <c r="V400" t="s">
        <v>1539</v>
      </c>
      <c r="W400" t="s">
        <v>1607</v>
      </c>
      <c r="X400" t="s">
        <v>1558</v>
      </c>
      <c r="Y400" s="45">
        <v>41570</v>
      </c>
      <c r="Z400" t="s">
        <v>1533</v>
      </c>
      <c r="AA400" t="s">
        <v>1533</v>
      </c>
      <c r="AB400" t="s">
        <v>1785</v>
      </c>
      <c r="AF400" t="s">
        <v>1533</v>
      </c>
      <c r="AK400" t="s">
        <v>1930</v>
      </c>
      <c r="AL400">
        <v>1</v>
      </c>
      <c r="AN400" t="s">
        <v>1542</v>
      </c>
      <c r="AQ400">
        <v>0</v>
      </c>
      <c r="AR400" t="s">
        <v>1541</v>
      </c>
      <c r="AS400" t="s">
        <v>3276</v>
      </c>
      <c r="AT400">
        <v>508</v>
      </c>
      <c r="AU400">
        <v>14.04277652</v>
      </c>
      <c r="AV400" t="s">
        <v>2890</v>
      </c>
      <c r="BA400" t="s">
        <v>59</v>
      </c>
      <c r="BB400" t="s">
        <v>1533</v>
      </c>
      <c r="BC400" t="s">
        <v>1533</v>
      </c>
      <c r="BD400" t="s">
        <v>1542</v>
      </c>
      <c r="BE400" t="s">
        <v>1533</v>
      </c>
      <c r="BF400" t="s">
        <v>1543</v>
      </c>
      <c r="BG400" t="s">
        <v>1544</v>
      </c>
      <c r="BH400" t="s">
        <v>3284</v>
      </c>
      <c r="BI400" t="s">
        <v>1545</v>
      </c>
      <c r="BJ400" t="s">
        <v>1546</v>
      </c>
      <c r="BK400" t="s">
        <v>1533</v>
      </c>
      <c r="CN400" t="s">
        <v>1533</v>
      </c>
      <c r="CQ400" t="s">
        <v>1533</v>
      </c>
      <c r="CT400" t="s">
        <v>1533</v>
      </c>
      <c r="CU400" t="s">
        <v>1533</v>
      </c>
      <c r="CX400" t="s">
        <v>1533</v>
      </c>
    </row>
    <row r="401" spans="1:102" x14ac:dyDescent="0.35">
      <c r="A401" t="s">
        <v>3285</v>
      </c>
      <c r="B401" t="s">
        <v>1526</v>
      </c>
      <c r="C401" s="45">
        <v>40942</v>
      </c>
      <c r="D401" t="s">
        <v>2745</v>
      </c>
      <c r="E401" t="s">
        <v>55</v>
      </c>
      <c r="F401" t="s">
        <v>2662</v>
      </c>
      <c r="G401" t="s">
        <v>1529</v>
      </c>
      <c r="H401">
        <v>49.786270000000002</v>
      </c>
      <c r="I401">
        <v>-108.72239</v>
      </c>
      <c r="J401" t="s">
        <v>1530</v>
      </c>
      <c r="K401" t="s">
        <v>1531</v>
      </c>
      <c r="L401" t="s">
        <v>1532</v>
      </c>
      <c r="M401" t="s">
        <v>1533</v>
      </c>
      <c r="N401">
        <v>2012</v>
      </c>
      <c r="P401" t="s">
        <v>3286</v>
      </c>
      <c r="Q401" t="s">
        <v>1621</v>
      </c>
      <c r="R401" t="s">
        <v>1566</v>
      </c>
      <c r="S401" t="s">
        <v>1567</v>
      </c>
      <c r="T401" t="s">
        <v>1538</v>
      </c>
      <c r="W401" t="s">
        <v>1538</v>
      </c>
      <c r="X401" t="s">
        <v>1558</v>
      </c>
      <c r="Y401" s="45">
        <v>41663</v>
      </c>
      <c r="Z401" t="s">
        <v>1542</v>
      </c>
      <c r="AA401" t="s">
        <v>1533</v>
      </c>
      <c r="AB401" t="s">
        <v>1526</v>
      </c>
      <c r="AC401" t="s">
        <v>1531</v>
      </c>
      <c r="AD401">
        <v>0</v>
      </c>
      <c r="AE401" t="s">
        <v>1533</v>
      </c>
      <c r="AF401" t="s">
        <v>1533</v>
      </c>
      <c r="AQ401">
        <v>0</v>
      </c>
      <c r="AR401" t="s">
        <v>1541</v>
      </c>
      <c r="AS401" t="s">
        <v>3287</v>
      </c>
      <c r="BA401" t="s">
        <v>59</v>
      </c>
      <c r="BB401" t="s">
        <v>1533</v>
      </c>
      <c r="BC401" t="s">
        <v>1533</v>
      </c>
      <c r="BD401" t="s">
        <v>1542</v>
      </c>
      <c r="BE401" t="s">
        <v>1533</v>
      </c>
      <c r="BF401" t="s">
        <v>1543</v>
      </c>
      <c r="BG401" t="s">
        <v>1544</v>
      </c>
      <c r="BH401" t="s">
        <v>3288</v>
      </c>
      <c r="BI401" t="s">
        <v>1545</v>
      </c>
      <c r="BJ401" t="s">
        <v>1546</v>
      </c>
      <c r="BK401" t="s">
        <v>1533</v>
      </c>
      <c r="BM401" t="s">
        <v>2261</v>
      </c>
      <c r="CN401" t="s">
        <v>1533</v>
      </c>
      <c r="CQ401" t="s">
        <v>1533</v>
      </c>
      <c r="CT401" t="s">
        <v>1533</v>
      </c>
      <c r="CU401" t="s">
        <v>1533</v>
      </c>
      <c r="CX401" t="s">
        <v>1533</v>
      </c>
    </row>
    <row r="402" spans="1:102" x14ac:dyDescent="0.35">
      <c r="A402" t="s">
        <v>3289</v>
      </c>
      <c r="B402" t="s">
        <v>1855</v>
      </c>
      <c r="C402" s="45">
        <v>40942</v>
      </c>
      <c r="D402" t="s">
        <v>3274</v>
      </c>
      <c r="E402" t="s">
        <v>270</v>
      </c>
      <c r="F402" t="s">
        <v>1991</v>
      </c>
      <c r="G402" t="s">
        <v>1529</v>
      </c>
      <c r="H402">
        <v>56.187759999999997</v>
      </c>
      <c r="I402">
        <v>-110.86149</v>
      </c>
      <c r="J402" t="s">
        <v>1530</v>
      </c>
      <c r="K402" t="s">
        <v>1856</v>
      </c>
      <c r="L402" t="s">
        <v>1532</v>
      </c>
      <c r="M402" t="s">
        <v>1533</v>
      </c>
      <c r="N402">
        <v>2012</v>
      </c>
      <c r="O402" t="s">
        <v>3290</v>
      </c>
      <c r="P402" t="s">
        <v>3290</v>
      </c>
      <c r="Q402" t="s">
        <v>1680</v>
      </c>
      <c r="R402" t="s">
        <v>1681</v>
      </c>
      <c r="S402" t="s">
        <v>1605</v>
      </c>
      <c r="T402" t="s">
        <v>1606</v>
      </c>
      <c r="W402" t="s">
        <v>1607</v>
      </c>
      <c r="X402" t="s">
        <v>1558</v>
      </c>
      <c r="Y402" s="45">
        <v>41575</v>
      </c>
      <c r="Z402" t="s">
        <v>1533</v>
      </c>
      <c r="AA402" t="s">
        <v>1533</v>
      </c>
      <c r="AB402" t="s">
        <v>1855</v>
      </c>
      <c r="AC402" t="s">
        <v>1856</v>
      </c>
      <c r="AD402">
        <v>0</v>
      </c>
      <c r="AE402" t="s">
        <v>1533</v>
      </c>
      <c r="AF402" t="s">
        <v>1533</v>
      </c>
      <c r="AH402" t="s">
        <v>1682</v>
      </c>
      <c r="AQ402">
        <v>0</v>
      </c>
      <c r="AR402" t="s">
        <v>1541</v>
      </c>
      <c r="AS402" t="s">
        <v>3276</v>
      </c>
      <c r="AT402">
        <v>508</v>
      </c>
      <c r="AU402">
        <v>14.04277652</v>
      </c>
      <c r="AV402" t="s">
        <v>2890</v>
      </c>
      <c r="BA402" t="s">
        <v>59</v>
      </c>
      <c r="BB402" t="s">
        <v>1533</v>
      </c>
      <c r="BC402" t="s">
        <v>1533</v>
      </c>
      <c r="BD402" t="s">
        <v>1542</v>
      </c>
      <c r="BE402" t="s">
        <v>1533</v>
      </c>
      <c r="BF402" t="s">
        <v>1543</v>
      </c>
      <c r="BG402" t="s">
        <v>1544</v>
      </c>
      <c r="BI402" t="s">
        <v>1545</v>
      </c>
      <c r="BJ402" t="s">
        <v>1546</v>
      </c>
      <c r="BK402" t="s">
        <v>1533</v>
      </c>
      <c r="CN402" t="s">
        <v>1533</v>
      </c>
      <c r="CQ402" t="s">
        <v>1533</v>
      </c>
      <c r="CT402" t="s">
        <v>1533</v>
      </c>
      <c r="CU402" t="s">
        <v>1533</v>
      </c>
      <c r="CX402" t="s">
        <v>1533</v>
      </c>
    </row>
    <row r="403" spans="1:102" x14ac:dyDescent="0.35">
      <c r="A403" t="s">
        <v>3291</v>
      </c>
      <c r="B403" t="s">
        <v>1678</v>
      </c>
      <c r="C403" s="45">
        <v>40945</v>
      </c>
      <c r="D403" t="s">
        <v>3292</v>
      </c>
      <c r="E403" t="s">
        <v>113</v>
      </c>
      <c r="F403" t="s">
        <v>1552</v>
      </c>
      <c r="G403" t="s">
        <v>1529</v>
      </c>
      <c r="H403">
        <v>43.144390000000001</v>
      </c>
      <c r="I403">
        <v>-81.212389999999999</v>
      </c>
      <c r="J403" t="s">
        <v>1634</v>
      </c>
      <c r="K403" t="s">
        <v>1634</v>
      </c>
      <c r="L403" t="s">
        <v>1634</v>
      </c>
      <c r="M403" t="s">
        <v>1533</v>
      </c>
      <c r="N403">
        <v>2012</v>
      </c>
      <c r="P403" t="s">
        <v>3293</v>
      </c>
      <c r="Q403" t="s">
        <v>3294</v>
      </c>
      <c r="R403" t="s">
        <v>3295</v>
      </c>
      <c r="S403" t="s">
        <v>2750</v>
      </c>
      <c r="T403" t="s">
        <v>1538</v>
      </c>
      <c r="W403" t="s">
        <v>1540</v>
      </c>
      <c r="X403" t="s">
        <v>1558</v>
      </c>
      <c r="Y403" s="45">
        <v>41704</v>
      </c>
      <c r="Z403" t="s">
        <v>1542</v>
      </c>
      <c r="AA403" t="s">
        <v>1533</v>
      </c>
      <c r="AB403" t="s">
        <v>1678</v>
      </c>
      <c r="AF403" t="s">
        <v>1533</v>
      </c>
      <c r="AH403" t="s">
        <v>1682</v>
      </c>
      <c r="AQ403">
        <v>0</v>
      </c>
      <c r="AR403" t="s">
        <v>1541</v>
      </c>
      <c r="AS403" t="s">
        <v>3296</v>
      </c>
      <c r="BA403" t="s">
        <v>59</v>
      </c>
      <c r="BB403" t="s">
        <v>1542</v>
      </c>
      <c r="BC403" t="s">
        <v>1533</v>
      </c>
      <c r="BD403" t="s">
        <v>1533</v>
      </c>
      <c r="BE403" t="s">
        <v>1533</v>
      </c>
      <c r="BF403" t="s">
        <v>1543</v>
      </c>
      <c r="BG403" t="s">
        <v>1544</v>
      </c>
      <c r="BI403" t="s">
        <v>1545</v>
      </c>
      <c r="BJ403" t="s">
        <v>1546</v>
      </c>
      <c r="BK403" t="s">
        <v>1533</v>
      </c>
      <c r="BM403" t="s">
        <v>2195</v>
      </c>
      <c r="CN403" t="s">
        <v>1533</v>
      </c>
      <c r="CQ403" t="s">
        <v>1533</v>
      </c>
      <c r="CT403" t="s">
        <v>1533</v>
      </c>
      <c r="CU403" t="s">
        <v>1533</v>
      </c>
      <c r="CX403" t="s">
        <v>1533</v>
      </c>
    </row>
    <row r="404" spans="1:102" x14ac:dyDescent="0.35">
      <c r="A404" t="s">
        <v>3297</v>
      </c>
      <c r="B404" t="s">
        <v>1678</v>
      </c>
      <c r="C404" s="45">
        <v>40946</v>
      </c>
      <c r="D404" t="s">
        <v>2149</v>
      </c>
      <c r="E404" t="s">
        <v>55</v>
      </c>
      <c r="F404" t="s">
        <v>1591</v>
      </c>
      <c r="G404" t="s">
        <v>1529</v>
      </c>
      <c r="H404">
        <v>50.66225</v>
      </c>
      <c r="I404">
        <v>-110.01655</v>
      </c>
      <c r="J404" t="s">
        <v>1634</v>
      </c>
      <c r="K404" t="s">
        <v>1634</v>
      </c>
      <c r="L404" t="s">
        <v>1634</v>
      </c>
      <c r="M404" t="s">
        <v>1533</v>
      </c>
      <c r="N404">
        <v>2012</v>
      </c>
      <c r="P404" t="s">
        <v>3298</v>
      </c>
      <c r="Q404" t="s">
        <v>3122</v>
      </c>
      <c r="R404" t="s">
        <v>1604</v>
      </c>
      <c r="S404" t="s">
        <v>2072</v>
      </c>
      <c r="T404" t="s">
        <v>1648</v>
      </c>
      <c r="W404" t="s">
        <v>1538</v>
      </c>
      <c r="X404" t="s">
        <v>1558</v>
      </c>
      <c r="Y404" s="45">
        <v>41213</v>
      </c>
      <c r="Z404" t="s">
        <v>1533</v>
      </c>
      <c r="AA404" t="s">
        <v>1533</v>
      </c>
      <c r="AB404" t="s">
        <v>1678</v>
      </c>
      <c r="AF404" t="s">
        <v>1533</v>
      </c>
      <c r="AH404" t="s">
        <v>2242</v>
      </c>
      <c r="AQ404">
        <v>0</v>
      </c>
      <c r="AR404" t="s">
        <v>1541</v>
      </c>
      <c r="BA404" t="s">
        <v>59</v>
      </c>
      <c r="BB404" t="s">
        <v>1542</v>
      </c>
      <c r="BC404" t="s">
        <v>1533</v>
      </c>
      <c r="BD404" t="s">
        <v>1533</v>
      </c>
      <c r="BE404" t="s">
        <v>1533</v>
      </c>
      <c r="BF404" t="s">
        <v>1543</v>
      </c>
      <c r="BG404" t="s">
        <v>1544</v>
      </c>
      <c r="BI404" t="s">
        <v>1545</v>
      </c>
      <c r="BJ404" t="s">
        <v>1546</v>
      </c>
      <c r="BK404" t="s">
        <v>1533</v>
      </c>
      <c r="CN404" t="s">
        <v>1533</v>
      </c>
      <c r="CQ404" t="s">
        <v>1533</v>
      </c>
      <c r="CT404" t="s">
        <v>1533</v>
      </c>
      <c r="CU404" t="s">
        <v>1533</v>
      </c>
      <c r="CX404" t="s">
        <v>1533</v>
      </c>
    </row>
    <row r="405" spans="1:102" x14ac:dyDescent="0.35">
      <c r="A405" t="s">
        <v>3299</v>
      </c>
      <c r="B405" t="s">
        <v>1785</v>
      </c>
      <c r="C405" s="45">
        <v>40948</v>
      </c>
      <c r="D405" t="s">
        <v>1673</v>
      </c>
      <c r="E405" t="s">
        <v>451</v>
      </c>
      <c r="F405" t="s">
        <v>1572</v>
      </c>
      <c r="G405" t="s">
        <v>1529</v>
      </c>
      <c r="H405">
        <v>55.697588000000003</v>
      </c>
      <c r="I405">
        <v>-121.629633</v>
      </c>
      <c r="J405" t="s">
        <v>1634</v>
      </c>
      <c r="K405" t="s">
        <v>1634</v>
      </c>
      <c r="L405" t="s">
        <v>1634</v>
      </c>
      <c r="M405" t="s">
        <v>1542</v>
      </c>
      <c r="N405">
        <v>2012</v>
      </c>
      <c r="P405" t="s">
        <v>3300</v>
      </c>
      <c r="Q405" t="s">
        <v>3301</v>
      </c>
      <c r="R405" t="s">
        <v>1681</v>
      </c>
      <c r="S405" t="s">
        <v>1605</v>
      </c>
      <c r="T405" t="s">
        <v>1606</v>
      </c>
      <c r="V405" t="s">
        <v>1539</v>
      </c>
      <c r="W405" t="s">
        <v>1538</v>
      </c>
      <c r="X405" t="s">
        <v>1558</v>
      </c>
      <c r="Y405" s="45">
        <v>41681</v>
      </c>
      <c r="Z405" t="s">
        <v>1533</v>
      </c>
      <c r="AA405" t="s">
        <v>1533</v>
      </c>
      <c r="AB405" t="s">
        <v>1785</v>
      </c>
      <c r="AF405" t="s">
        <v>1533</v>
      </c>
      <c r="AK405" t="s">
        <v>1930</v>
      </c>
      <c r="AN405" t="s">
        <v>1533</v>
      </c>
      <c r="AQ405">
        <v>0</v>
      </c>
      <c r="AR405" t="s">
        <v>1541</v>
      </c>
      <c r="AS405" t="s">
        <v>2729</v>
      </c>
      <c r="AT405" t="s">
        <v>2730</v>
      </c>
      <c r="AU405">
        <v>160.64518522</v>
      </c>
      <c r="AV405" t="s">
        <v>2731</v>
      </c>
      <c r="BA405" t="s">
        <v>59</v>
      </c>
      <c r="BB405" t="s">
        <v>1533</v>
      </c>
      <c r="BC405" t="s">
        <v>1533</v>
      </c>
      <c r="BD405" t="s">
        <v>1542</v>
      </c>
      <c r="BE405" t="s">
        <v>1533</v>
      </c>
      <c r="BF405" t="s">
        <v>1543</v>
      </c>
      <c r="BG405" t="s">
        <v>1544</v>
      </c>
      <c r="BI405" t="s">
        <v>1545</v>
      </c>
      <c r="BJ405" t="s">
        <v>1546</v>
      </c>
      <c r="BK405" t="s">
        <v>1533</v>
      </c>
      <c r="CN405" t="s">
        <v>1533</v>
      </c>
      <c r="CQ405" t="s">
        <v>1533</v>
      </c>
      <c r="CT405" t="s">
        <v>1533</v>
      </c>
      <c r="CU405" t="s">
        <v>1533</v>
      </c>
      <c r="CX405" t="s">
        <v>1533</v>
      </c>
    </row>
    <row r="406" spans="1:102" x14ac:dyDescent="0.35">
      <c r="A406" t="s">
        <v>3302</v>
      </c>
      <c r="B406" t="s">
        <v>1526</v>
      </c>
      <c r="C406" s="45">
        <v>40952</v>
      </c>
      <c r="D406" t="s">
        <v>1804</v>
      </c>
      <c r="E406" t="s">
        <v>113</v>
      </c>
      <c r="F406" t="s">
        <v>1600</v>
      </c>
      <c r="G406" t="s">
        <v>1529</v>
      </c>
      <c r="H406">
        <v>49.828180000000003</v>
      </c>
      <c r="I406">
        <v>-93.637259999999998</v>
      </c>
      <c r="J406" t="s">
        <v>1530</v>
      </c>
      <c r="K406" t="s">
        <v>1531</v>
      </c>
      <c r="L406" t="s">
        <v>1532</v>
      </c>
      <c r="M406" t="s">
        <v>1533</v>
      </c>
      <c r="N406">
        <v>2012</v>
      </c>
      <c r="O406" t="s">
        <v>3303</v>
      </c>
      <c r="P406" t="s">
        <v>3303</v>
      </c>
      <c r="Q406" t="s">
        <v>1574</v>
      </c>
      <c r="R406" t="s">
        <v>1575</v>
      </c>
      <c r="S406" t="s">
        <v>2072</v>
      </c>
      <c r="T406" t="s">
        <v>1648</v>
      </c>
      <c r="W406" t="s">
        <v>1540</v>
      </c>
      <c r="X406" t="s">
        <v>1558</v>
      </c>
      <c r="Y406" s="45">
        <v>41654</v>
      </c>
      <c r="Z406" t="s">
        <v>1542</v>
      </c>
      <c r="AA406" t="s">
        <v>1533</v>
      </c>
      <c r="AB406" t="s">
        <v>1526</v>
      </c>
      <c r="AC406" t="s">
        <v>1531</v>
      </c>
      <c r="AD406">
        <v>0</v>
      </c>
      <c r="AE406" t="s">
        <v>1533</v>
      </c>
      <c r="AF406" t="s">
        <v>1533</v>
      </c>
      <c r="AQ406">
        <v>0</v>
      </c>
      <c r="AR406" t="s">
        <v>1541</v>
      </c>
      <c r="AS406" t="s">
        <v>1608</v>
      </c>
      <c r="AT406" t="s">
        <v>1609</v>
      </c>
      <c r="AU406">
        <v>2595.7245340200002</v>
      </c>
      <c r="AV406" t="s">
        <v>1610</v>
      </c>
      <c r="BA406" t="s">
        <v>59</v>
      </c>
      <c r="BB406" t="s">
        <v>1542</v>
      </c>
      <c r="BC406" t="s">
        <v>1533</v>
      </c>
      <c r="BD406" t="s">
        <v>1533</v>
      </c>
      <c r="BE406" t="s">
        <v>1533</v>
      </c>
      <c r="BF406" t="s">
        <v>1543</v>
      </c>
      <c r="BG406" t="s">
        <v>1544</v>
      </c>
      <c r="BH406" t="s">
        <v>3304</v>
      </c>
      <c r="BI406" t="s">
        <v>1545</v>
      </c>
      <c r="BJ406" t="s">
        <v>1546</v>
      </c>
      <c r="BK406" t="s">
        <v>1533</v>
      </c>
      <c r="BM406" t="s">
        <v>1769</v>
      </c>
      <c r="CN406" t="s">
        <v>1533</v>
      </c>
      <c r="CQ406" t="s">
        <v>1533</v>
      </c>
      <c r="CT406" t="s">
        <v>1533</v>
      </c>
      <c r="CU406" t="s">
        <v>1533</v>
      </c>
      <c r="CX406" t="s">
        <v>1533</v>
      </c>
    </row>
    <row r="407" spans="1:102" x14ac:dyDescent="0.35">
      <c r="A407" t="s">
        <v>3305</v>
      </c>
      <c r="B407" t="s">
        <v>1526</v>
      </c>
      <c r="C407" s="45">
        <v>40952</v>
      </c>
      <c r="D407" t="s">
        <v>1804</v>
      </c>
      <c r="E407" t="s">
        <v>113</v>
      </c>
      <c r="F407" t="s">
        <v>1600</v>
      </c>
      <c r="G407" t="s">
        <v>1529</v>
      </c>
      <c r="H407">
        <v>49.827970000000001</v>
      </c>
      <c r="I407">
        <v>-93.636660000000006</v>
      </c>
      <c r="J407" t="s">
        <v>1530</v>
      </c>
      <c r="K407" t="s">
        <v>1531</v>
      </c>
      <c r="L407" t="s">
        <v>1532</v>
      </c>
      <c r="M407" t="s">
        <v>1533</v>
      </c>
      <c r="N407">
        <v>2012</v>
      </c>
      <c r="O407" t="s">
        <v>3303</v>
      </c>
      <c r="P407" t="s">
        <v>3303</v>
      </c>
      <c r="Q407" t="s">
        <v>1621</v>
      </c>
      <c r="R407" t="s">
        <v>1566</v>
      </c>
      <c r="S407" t="s">
        <v>2072</v>
      </c>
      <c r="T407" t="s">
        <v>1648</v>
      </c>
      <c r="W407" t="s">
        <v>1540</v>
      </c>
      <c r="X407" t="s">
        <v>1558</v>
      </c>
      <c r="Y407" s="45">
        <v>41655</v>
      </c>
      <c r="Z407" t="s">
        <v>1542</v>
      </c>
      <c r="AA407" t="s">
        <v>1533</v>
      </c>
      <c r="AB407" t="s">
        <v>1526</v>
      </c>
      <c r="AC407" t="s">
        <v>1531</v>
      </c>
      <c r="AD407">
        <v>0</v>
      </c>
      <c r="AE407" t="s">
        <v>1533</v>
      </c>
      <c r="AF407" t="s">
        <v>1533</v>
      </c>
      <c r="AQ407">
        <v>0</v>
      </c>
      <c r="AR407" t="s">
        <v>1541</v>
      </c>
      <c r="AS407" t="s">
        <v>1608</v>
      </c>
      <c r="AT407" t="s">
        <v>1609</v>
      </c>
      <c r="AU407">
        <v>2595.7245340200002</v>
      </c>
      <c r="AV407" t="s">
        <v>1610</v>
      </c>
      <c r="BA407" t="s">
        <v>59</v>
      </c>
      <c r="BB407" t="s">
        <v>1542</v>
      </c>
      <c r="BC407" t="s">
        <v>1533</v>
      </c>
      <c r="BD407" t="s">
        <v>1533</v>
      </c>
      <c r="BE407" t="s">
        <v>1533</v>
      </c>
      <c r="BF407" t="s">
        <v>1543</v>
      </c>
      <c r="BG407" t="s">
        <v>1544</v>
      </c>
      <c r="BH407" t="s">
        <v>3304</v>
      </c>
      <c r="BI407" t="s">
        <v>1545</v>
      </c>
      <c r="BJ407" t="s">
        <v>1546</v>
      </c>
      <c r="BK407" t="s">
        <v>1533</v>
      </c>
      <c r="CN407" t="s">
        <v>1533</v>
      </c>
      <c r="CQ407" t="s">
        <v>1533</v>
      </c>
      <c r="CT407" t="s">
        <v>1533</v>
      </c>
      <c r="CU407" t="s">
        <v>1533</v>
      </c>
      <c r="CX407" t="s">
        <v>1533</v>
      </c>
    </row>
    <row r="408" spans="1:102" x14ac:dyDescent="0.35">
      <c r="A408" t="s">
        <v>3306</v>
      </c>
      <c r="B408" t="s">
        <v>1526</v>
      </c>
      <c r="C408" s="45">
        <v>40954</v>
      </c>
      <c r="D408" t="s">
        <v>3027</v>
      </c>
      <c r="E408" t="s">
        <v>603</v>
      </c>
      <c r="F408" t="s">
        <v>2290</v>
      </c>
      <c r="G408" t="s">
        <v>1529</v>
      </c>
      <c r="H408">
        <v>45.895524000000002</v>
      </c>
      <c r="I408">
        <v>-66.542644999999993</v>
      </c>
      <c r="J408" t="s">
        <v>1530</v>
      </c>
      <c r="K408" t="s">
        <v>1531</v>
      </c>
      <c r="L408" t="s">
        <v>1532</v>
      </c>
      <c r="M408" t="s">
        <v>1533</v>
      </c>
      <c r="N408">
        <v>2012</v>
      </c>
      <c r="O408" t="s">
        <v>3307</v>
      </c>
      <c r="P408" t="s">
        <v>3307</v>
      </c>
      <c r="Q408" t="s">
        <v>1621</v>
      </c>
      <c r="R408" t="s">
        <v>1566</v>
      </c>
      <c r="S408" t="s">
        <v>1576</v>
      </c>
      <c r="T408" t="s">
        <v>1538</v>
      </c>
      <c r="W408" t="s">
        <v>1540</v>
      </c>
      <c r="X408" t="s">
        <v>1558</v>
      </c>
      <c r="Y408" s="45">
        <v>41579</v>
      </c>
      <c r="Z408" t="s">
        <v>1542</v>
      </c>
      <c r="AA408" t="s">
        <v>1533</v>
      </c>
      <c r="AB408" t="s">
        <v>1526</v>
      </c>
      <c r="AC408" t="s">
        <v>1531</v>
      </c>
      <c r="AD408">
        <v>0</v>
      </c>
      <c r="AE408" t="s">
        <v>1533</v>
      </c>
      <c r="AF408" t="s">
        <v>1533</v>
      </c>
      <c r="AQ408">
        <v>0</v>
      </c>
      <c r="AR408" t="s">
        <v>1541</v>
      </c>
      <c r="AS408" t="s">
        <v>2060</v>
      </c>
      <c r="AT408" t="s">
        <v>2630</v>
      </c>
      <c r="AU408">
        <v>574.88079905999996</v>
      </c>
      <c r="AV408" t="s">
        <v>1610</v>
      </c>
      <c r="BA408" t="s">
        <v>59</v>
      </c>
      <c r="BB408" t="s">
        <v>1542</v>
      </c>
      <c r="BC408" t="s">
        <v>1533</v>
      </c>
      <c r="BD408" t="s">
        <v>1533</v>
      </c>
      <c r="BE408" t="s">
        <v>1533</v>
      </c>
      <c r="BF408" t="s">
        <v>1543</v>
      </c>
      <c r="BG408" t="s">
        <v>1544</v>
      </c>
      <c r="BH408" t="s">
        <v>1699</v>
      </c>
      <c r="BI408" t="s">
        <v>1545</v>
      </c>
      <c r="BJ408" t="s">
        <v>1546</v>
      </c>
      <c r="BK408" t="s">
        <v>1533</v>
      </c>
      <c r="CN408" t="s">
        <v>1533</v>
      </c>
      <c r="CQ408" t="s">
        <v>1533</v>
      </c>
      <c r="CT408" t="s">
        <v>1533</v>
      </c>
      <c r="CU408" t="s">
        <v>1533</v>
      </c>
      <c r="CX408" t="s">
        <v>1533</v>
      </c>
    </row>
    <row r="409" spans="1:102" x14ac:dyDescent="0.35">
      <c r="A409" t="s">
        <v>3308</v>
      </c>
      <c r="B409" t="s">
        <v>1678</v>
      </c>
      <c r="C409" s="45">
        <v>40955</v>
      </c>
      <c r="D409" t="s">
        <v>2923</v>
      </c>
      <c r="E409" t="s">
        <v>113</v>
      </c>
      <c r="F409" t="s">
        <v>1600</v>
      </c>
      <c r="G409" t="s">
        <v>1529</v>
      </c>
      <c r="H409">
        <v>49.295490000000001</v>
      </c>
      <c r="I409">
        <v>-88.100560000000002</v>
      </c>
      <c r="J409" t="s">
        <v>1634</v>
      </c>
      <c r="K409" t="s">
        <v>1634</v>
      </c>
      <c r="L409" t="s">
        <v>1634</v>
      </c>
      <c r="M409" t="s">
        <v>1533</v>
      </c>
      <c r="N409">
        <v>2012</v>
      </c>
      <c r="O409" t="s">
        <v>3309</v>
      </c>
      <c r="P409" t="s">
        <v>3309</v>
      </c>
      <c r="Q409" t="s">
        <v>3310</v>
      </c>
      <c r="R409" t="s">
        <v>1637</v>
      </c>
      <c r="S409" t="s">
        <v>3311</v>
      </c>
      <c r="T409" t="s">
        <v>1639</v>
      </c>
      <c r="W409" t="s">
        <v>1538</v>
      </c>
      <c r="X409" t="s">
        <v>1558</v>
      </c>
      <c r="Y409" s="45">
        <v>41046</v>
      </c>
      <c r="Z409" t="s">
        <v>1533</v>
      </c>
      <c r="AA409" t="s">
        <v>1533</v>
      </c>
      <c r="AB409" t="s">
        <v>1678</v>
      </c>
      <c r="AF409" t="s">
        <v>1533</v>
      </c>
      <c r="AH409" t="s">
        <v>2193</v>
      </c>
      <c r="AQ409">
        <v>0</v>
      </c>
      <c r="AR409" t="s">
        <v>1541</v>
      </c>
      <c r="BA409" t="s">
        <v>59</v>
      </c>
      <c r="BB409" t="s">
        <v>1542</v>
      </c>
      <c r="BC409" t="s">
        <v>1533</v>
      </c>
      <c r="BD409" t="s">
        <v>1533</v>
      </c>
      <c r="BE409" t="s">
        <v>1533</v>
      </c>
      <c r="BF409" t="s">
        <v>1543</v>
      </c>
      <c r="BG409" t="s">
        <v>1544</v>
      </c>
      <c r="BI409" t="s">
        <v>1545</v>
      </c>
      <c r="BJ409" t="s">
        <v>1546</v>
      </c>
      <c r="BK409" t="s">
        <v>1533</v>
      </c>
      <c r="CN409" t="s">
        <v>1533</v>
      </c>
      <c r="CQ409" t="s">
        <v>1533</v>
      </c>
      <c r="CT409" t="s">
        <v>1533</v>
      </c>
      <c r="CU409" t="s">
        <v>1533</v>
      </c>
      <c r="CX409" t="s">
        <v>1533</v>
      </c>
    </row>
    <row r="410" spans="1:102" x14ac:dyDescent="0.35">
      <c r="A410" t="s">
        <v>3312</v>
      </c>
      <c r="B410" t="s">
        <v>1526</v>
      </c>
      <c r="C410" s="45">
        <v>40960</v>
      </c>
      <c r="D410" t="s">
        <v>1644</v>
      </c>
      <c r="E410" t="s">
        <v>113</v>
      </c>
      <c r="F410" t="s">
        <v>1600</v>
      </c>
      <c r="G410" t="s">
        <v>1529</v>
      </c>
      <c r="H410">
        <v>47.446820000000002</v>
      </c>
      <c r="I410">
        <v>-79.762730000000005</v>
      </c>
      <c r="J410" t="s">
        <v>1530</v>
      </c>
      <c r="K410" t="s">
        <v>1531</v>
      </c>
      <c r="L410" t="s">
        <v>1532</v>
      </c>
      <c r="M410" t="s">
        <v>1533</v>
      </c>
      <c r="N410">
        <v>2012</v>
      </c>
      <c r="P410" t="s">
        <v>3313</v>
      </c>
      <c r="Q410" t="s">
        <v>1535</v>
      </c>
      <c r="R410" t="s">
        <v>1536</v>
      </c>
      <c r="S410" t="s">
        <v>1537</v>
      </c>
      <c r="T410" t="s">
        <v>1538</v>
      </c>
      <c r="W410" t="s">
        <v>1540</v>
      </c>
      <c r="X410" t="s">
        <v>1558</v>
      </c>
      <c r="Y410" s="45">
        <v>41408</v>
      </c>
      <c r="Z410" t="s">
        <v>1542</v>
      </c>
      <c r="AA410" t="s">
        <v>1533</v>
      </c>
      <c r="AB410" t="s">
        <v>1526</v>
      </c>
      <c r="AC410" t="s">
        <v>1531</v>
      </c>
      <c r="AD410">
        <v>0</v>
      </c>
      <c r="AE410" t="s">
        <v>1533</v>
      </c>
      <c r="AF410" t="s">
        <v>1533</v>
      </c>
      <c r="AQ410">
        <v>0</v>
      </c>
      <c r="AR410" t="s">
        <v>1541</v>
      </c>
      <c r="AS410" t="s">
        <v>3314</v>
      </c>
      <c r="BA410" t="s">
        <v>59</v>
      </c>
      <c r="BB410" t="s">
        <v>1542</v>
      </c>
      <c r="BC410" t="s">
        <v>1533</v>
      </c>
      <c r="BD410" t="s">
        <v>1533</v>
      </c>
      <c r="BE410" t="s">
        <v>1533</v>
      </c>
      <c r="BF410" t="s">
        <v>1543</v>
      </c>
      <c r="BG410" t="s">
        <v>1544</v>
      </c>
      <c r="BI410" t="s">
        <v>1545</v>
      </c>
      <c r="BJ410" t="s">
        <v>1546</v>
      </c>
      <c r="BK410" t="s">
        <v>1533</v>
      </c>
      <c r="BM410" t="s">
        <v>1887</v>
      </c>
      <c r="CN410" t="s">
        <v>1533</v>
      </c>
      <c r="CO410" t="s">
        <v>1549</v>
      </c>
      <c r="CP410" s="45">
        <v>40948</v>
      </c>
      <c r="CQ410" t="s">
        <v>1533</v>
      </c>
      <c r="CT410" t="s">
        <v>1533</v>
      </c>
      <c r="CU410" t="s">
        <v>1533</v>
      </c>
      <c r="CV410" s="45">
        <v>40948</v>
      </c>
      <c r="CW410" t="s">
        <v>1549</v>
      </c>
      <c r="CX410" t="s">
        <v>1533</v>
      </c>
    </row>
    <row r="411" spans="1:102" x14ac:dyDescent="0.35">
      <c r="A411" t="s">
        <v>3315</v>
      </c>
      <c r="B411" t="s">
        <v>1526</v>
      </c>
      <c r="C411" s="45">
        <v>40968</v>
      </c>
      <c r="D411" t="s">
        <v>3316</v>
      </c>
      <c r="E411" t="s">
        <v>270</v>
      </c>
      <c r="F411" t="s">
        <v>1991</v>
      </c>
      <c r="G411" t="s">
        <v>1529</v>
      </c>
      <c r="H411">
        <v>54.647419999999997</v>
      </c>
      <c r="I411">
        <v>-112.80015</v>
      </c>
      <c r="J411">
        <v>65</v>
      </c>
      <c r="K411" t="s">
        <v>1531</v>
      </c>
      <c r="L411" t="s">
        <v>1532</v>
      </c>
      <c r="M411" t="s">
        <v>1533</v>
      </c>
      <c r="N411">
        <v>2012</v>
      </c>
      <c r="O411" t="s">
        <v>3317</v>
      </c>
      <c r="P411" t="s">
        <v>3317</v>
      </c>
      <c r="Q411" t="s">
        <v>1621</v>
      </c>
      <c r="R411" t="s">
        <v>1566</v>
      </c>
      <c r="S411" t="s">
        <v>1557</v>
      </c>
      <c r="T411" t="s">
        <v>1538</v>
      </c>
      <c r="W411" t="s">
        <v>1540</v>
      </c>
      <c r="X411" t="s">
        <v>1558</v>
      </c>
      <c r="Y411" s="45">
        <v>41276</v>
      </c>
      <c r="Z411" t="s">
        <v>1542</v>
      </c>
      <c r="AA411" t="s">
        <v>1533</v>
      </c>
      <c r="AB411" t="s">
        <v>1526</v>
      </c>
      <c r="AC411" t="s">
        <v>1531</v>
      </c>
      <c r="AD411">
        <v>65</v>
      </c>
      <c r="AE411" t="s">
        <v>1533</v>
      </c>
      <c r="AF411" t="s">
        <v>1533</v>
      </c>
      <c r="AQ411">
        <v>0</v>
      </c>
      <c r="AR411" t="s">
        <v>1541</v>
      </c>
      <c r="BA411" t="s">
        <v>59</v>
      </c>
      <c r="BB411" t="s">
        <v>1533</v>
      </c>
      <c r="BC411" t="s">
        <v>1533</v>
      </c>
      <c r="BD411" t="s">
        <v>1542</v>
      </c>
      <c r="BE411" t="s">
        <v>1533</v>
      </c>
      <c r="BF411" t="s">
        <v>1543</v>
      </c>
      <c r="BG411" t="s">
        <v>1709</v>
      </c>
      <c r="BH411" t="s">
        <v>2087</v>
      </c>
      <c r="BI411" t="s">
        <v>1545</v>
      </c>
      <c r="BJ411" t="s">
        <v>1546</v>
      </c>
      <c r="BK411" t="s">
        <v>1533</v>
      </c>
      <c r="BM411" t="s">
        <v>2140</v>
      </c>
      <c r="CN411" t="s">
        <v>1533</v>
      </c>
      <c r="CO411" t="s">
        <v>1549</v>
      </c>
      <c r="CP411" s="45">
        <v>40987</v>
      </c>
      <c r="CQ411" t="s">
        <v>1533</v>
      </c>
      <c r="CT411" t="s">
        <v>1533</v>
      </c>
      <c r="CU411" t="s">
        <v>1533</v>
      </c>
      <c r="CV411" s="45">
        <v>40987</v>
      </c>
      <c r="CW411" t="s">
        <v>1549</v>
      </c>
      <c r="CX411" t="s">
        <v>1533</v>
      </c>
    </row>
    <row r="412" spans="1:102" x14ac:dyDescent="0.35">
      <c r="A412" t="s">
        <v>3318</v>
      </c>
      <c r="B412" t="s">
        <v>1526</v>
      </c>
      <c r="C412" s="45">
        <v>40969</v>
      </c>
      <c r="D412" t="s">
        <v>2376</v>
      </c>
      <c r="E412" t="s">
        <v>169</v>
      </c>
      <c r="F412" t="s">
        <v>1600</v>
      </c>
      <c r="G412" t="s">
        <v>1529</v>
      </c>
      <c r="H412">
        <v>50.07461</v>
      </c>
      <c r="I412">
        <v>-100.00038000000001</v>
      </c>
      <c r="J412">
        <v>1400</v>
      </c>
      <c r="K412" t="s">
        <v>1919</v>
      </c>
      <c r="L412" t="s">
        <v>1532</v>
      </c>
      <c r="M412" t="s">
        <v>1533</v>
      </c>
      <c r="N412">
        <v>2012</v>
      </c>
      <c r="O412" t="s">
        <v>3319</v>
      </c>
      <c r="P412" t="s">
        <v>3319</v>
      </c>
      <c r="Q412" t="s">
        <v>1621</v>
      </c>
      <c r="R412" t="s">
        <v>1566</v>
      </c>
      <c r="S412" t="s">
        <v>1567</v>
      </c>
      <c r="T412" t="s">
        <v>1538</v>
      </c>
      <c r="W412" t="s">
        <v>1540</v>
      </c>
      <c r="X412" t="s">
        <v>1558</v>
      </c>
      <c r="Y412" s="45">
        <v>41192</v>
      </c>
      <c r="Z412" t="s">
        <v>1542</v>
      </c>
      <c r="AA412" t="s">
        <v>1533</v>
      </c>
      <c r="AB412" t="s">
        <v>1526</v>
      </c>
      <c r="AC412" t="s">
        <v>1919</v>
      </c>
      <c r="AD412">
        <v>1400</v>
      </c>
      <c r="AE412" t="s">
        <v>1533</v>
      </c>
      <c r="AF412" t="s">
        <v>1533</v>
      </c>
      <c r="AQ412">
        <v>0</v>
      </c>
      <c r="AR412" t="s">
        <v>1541</v>
      </c>
      <c r="AS412" t="s">
        <v>3320</v>
      </c>
      <c r="BA412" t="s">
        <v>59</v>
      </c>
      <c r="BB412" t="s">
        <v>1542</v>
      </c>
      <c r="BC412" t="s">
        <v>1533</v>
      </c>
      <c r="BD412" t="s">
        <v>1533</v>
      </c>
      <c r="BE412" t="s">
        <v>1533</v>
      </c>
      <c r="BF412" t="s">
        <v>1543</v>
      </c>
      <c r="BG412" t="s">
        <v>1709</v>
      </c>
      <c r="BH412" t="s">
        <v>1710</v>
      </c>
      <c r="BI412" t="s">
        <v>1545</v>
      </c>
      <c r="BJ412" t="s">
        <v>1546</v>
      </c>
      <c r="BK412" t="s">
        <v>1533</v>
      </c>
      <c r="BM412" t="s">
        <v>1769</v>
      </c>
      <c r="BO412" t="s">
        <v>2320</v>
      </c>
      <c r="BV412">
        <v>0</v>
      </c>
      <c r="CN412" t="s">
        <v>1533</v>
      </c>
      <c r="CO412" t="s">
        <v>1549</v>
      </c>
      <c r="CQ412" t="s">
        <v>1533</v>
      </c>
      <c r="CT412" t="s">
        <v>1533</v>
      </c>
      <c r="CU412" t="s">
        <v>1533</v>
      </c>
      <c r="CW412" t="s">
        <v>1549</v>
      </c>
      <c r="CX412" t="s">
        <v>1533</v>
      </c>
    </row>
    <row r="413" spans="1:102" x14ac:dyDescent="0.35">
      <c r="A413" t="s">
        <v>3321</v>
      </c>
      <c r="B413" t="s">
        <v>1526</v>
      </c>
      <c r="C413" s="45">
        <v>40970</v>
      </c>
      <c r="D413" t="s">
        <v>2641</v>
      </c>
      <c r="E413" t="s">
        <v>270</v>
      </c>
      <c r="F413" t="s">
        <v>1991</v>
      </c>
      <c r="G413" t="s">
        <v>1529</v>
      </c>
      <c r="H413">
        <v>55.757800000000003</v>
      </c>
      <c r="I413">
        <v>-118.30145</v>
      </c>
      <c r="J413" t="s">
        <v>1530</v>
      </c>
      <c r="K413" t="s">
        <v>1531</v>
      </c>
      <c r="L413" t="s">
        <v>1532</v>
      </c>
      <c r="M413" t="s">
        <v>1533</v>
      </c>
      <c r="N413">
        <v>2012</v>
      </c>
      <c r="O413" t="s">
        <v>3322</v>
      </c>
      <c r="P413" t="s">
        <v>3322</v>
      </c>
      <c r="Q413" t="s">
        <v>1646</v>
      </c>
      <c r="R413" t="s">
        <v>1536</v>
      </c>
      <c r="S413" t="s">
        <v>1722</v>
      </c>
      <c r="T413" t="s">
        <v>1606</v>
      </c>
      <c r="W413" t="s">
        <v>1540</v>
      </c>
      <c r="X413" t="s">
        <v>1558</v>
      </c>
      <c r="Y413" s="45">
        <v>41276</v>
      </c>
      <c r="Z413" t="s">
        <v>1542</v>
      </c>
      <c r="AA413" t="s">
        <v>1533</v>
      </c>
      <c r="AB413" t="s">
        <v>1526</v>
      </c>
      <c r="AC413" t="s">
        <v>1531</v>
      </c>
      <c r="AD413">
        <v>0</v>
      </c>
      <c r="AE413" t="s">
        <v>1533</v>
      </c>
      <c r="AF413" t="s">
        <v>1533</v>
      </c>
      <c r="AQ413">
        <v>0</v>
      </c>
      <c r="AR413" t="s">
        <v>1541</v>
      </c>
      <c r="AS413" t="s">
        <v>3323</v>
      </c>
      <c r="BA413" t="s">
        <v>59</v>
      </c>
      <c r="BB413" t="s">
        <v>1542</v>
      </c>
      <c r="BC413" t="s">
        <v>1533</v>
      </c>
      <c r="BD413" t="s">
        <v>1533</v>
      </c>
      <c r="BE413" t="s">
        <v>1533</v>
      </c>
      <c r="BF413" t="s">
        <v>1543</v>
      </c>
      <c r="BG413" t="s">
        <v>1709</v>
      </c>
      <c r="BH413" t="s">
        <v>2087</v>
      </c>
      <c r="BI413" t="s">
        <v>1545</v>
      </c>
      <c r="BJ413" t="s">
        <v>1546</v>
      </c>
      <c r="BK413" t="s">
        <v>1533</v>
      </c>
      <c r="BM413" t="s">
        <v>1956</v>
      </c>
      <c r="CN413" t="s">
        <v>1533</v>
      </c>
      <c r="CO413" t="s">
        <v>1549</v>
      </c>
      <c r="CP413" s="45">
        <v>40970</v>
      </c>
      <c r="CQ413" t="s">
        <v>1533</v>
      </c>
      <c r="CT413" t="s">
        <v>1533</v>
      </c>
      <c r="CU413" t="s">
        <v>1533</v>
      </c>
      <c r="CV413" s="45">
        <v>40970</v>
      </c>
      <c r="CW413" t="s">
        <v>1549</v>
      </c>
      <c r="CX413" t="s">
        <v>1533</v>
      </c>
    </row>
    <row r="414" spans="1:102" x14ac:dyDescent="0.35">
      <c r="A414" t="s">
        <v>3324</v>
      </c>
      <c r="B414" t="s">
        <v>2051</v>
      </c>
      <c r="C414" s="45">
        <v>40981</v>
      </c>
      <c r="D414" t="s">
        <v>1712</v>
      </c>
      <c r="E414" t="s">
        <v>270</v>
      </c>
      <c r="F414" t="s">
        <v>1552</v>
      </c>
      <c r="G414" t="s">
        <v>1529</v>
      </c>
      <c r="H414">
        <v>53.547269999999997</v>
      </c>
      <c r="I414">
        <v>-113.35571</v>
      </c>
      <c r="J414" t="s">
        <v>1634</v>
      </c>
      <c r="K414" t="s">
        <v>1634</v>
      </c>
      <c r="L414" t="s">
        <v>1634</v>
      </c>
      <c r="M414" t="s">
        <v>1533</v>
      </c>
      <c r="N414">
        <v>2012</v>
      </c>
      <c r="O414" t="s">
        <v>3325</v>
      </c>
      <c r="P414" t="s">
        <v>3325</v>
      </c>
      <c r="Q414" t="s">
        <v>2778</v>
      </c>
      <c r="R414" t="s">
        <v>2779</v>
      </c>
      <c r="S414" t="s">
        <v>1567</v>
      </c>
      <c r="T414" t="s">
        <v>1538</v>
      </c>
      <c r="W414" t="s">
        <v>1540</v>
      </c>
      <c r="X414" t="s">
        <v>1558</v>
      </c>
      <c r="Y414" s="45">
        <v>41204</v>
      </c>
      <c r="Z414" t="s">
        <v>1542</v>
      </c>
      <c r="AA414" t="s">
        <v>1533</v>
      </c>
      <c r="AB414" t="s">
        <v>2051</v>
      </c>
      <c r="AF414" t="s">
        <v>1533</v>
      </c>
      <c r="AO414" t="s">
        <v>2059</v>
      </c>
      <c r="AQ414">
        <v>0</v>
      </c>
      <c r="AR414" t="s">
        <v>1541</v>
      </c>
      <c r="AS414" t="s">
        <v>2232</v>
      </c>
      <c r="AT414" t="s">
        <v>2233</v>
      </c>
      <c r="AU414">
        <v>1282.3048628399999</v>
      </c>
      <c r="AV414" t="s">
        <v>1642</v>
      </c>
      <c r="BA414" t="s">
        <v>59</v>
      </c>
      <c r="BB414" t="s">
        <v>1542</v>
      </c>
      <c r="BC414" t="s">
        <v>1533</v>
      </c>
      <c r="BD414" t="s">
        <v>1533</v>
      </c>
      <c r="BE414" t="s">
        <v>1533</v>
      </c>
      <c r="BF414" t="s">
        <v>1543</v>
      </c>
      <c r="BG414" t="s">
        <v>1544</v>
      </c>
      <c r="BI414" t="s">
        <v>1545</v>
      </c>
      <c r="BJ414" t="s">
        <v>1546</v>
      </c>
      <c r="BK414" t="s">
        <v>1533</v>
      </c>
      <c r="BM414" t="s">
        <v>3235</v>
      </c>
      <c r="BN414" t="s">
        <v>2088</v>
      </c>
      <c r="BO414" t="s">
        <v>2236</v>
      </c>
      <c r="BP414" t="s">
        <v>1762</v>
      </c>
      <c r="BV414">
        <v>275</v>
      </c>
      <c r="BZ414">
        <v>0</v>
      </c>
      <c r="CN414" t="s">
        <v>1533</v>
      </c>
      <c r="CQ414" t="s">
        <v>1533</v>
      </c>
      <c r="CT414" t="s">
        <v>1533</v>
      </c>
      <c r="CU414" t="s">
        <v>1533</v>
      </c>
      <c r="CX414" t="s">
        <v>1533</v>
      </c>
    </row>
    <row r="415" spans="1:102" x14ac:dyDescent="0.35">
      <c r="A415" t="s">
        <v>3326</v>
      </c>
      <c r="B415" t="s">
        <v>1526</v>
      </c>
      <c r="C415" s="45">
        <v>40981</v>
      </c>
      <c r="D415" t="s">
        <v>2095</v>
      </c>
      <c r="E415" t="s">
        <v>603</v>
      </c>
      <c r="F415" t="s">
        <v>2290</v>
      </c>
      <c r="G415" t="s">
        <v>1529</v>
      </c>
      <c r="H415">
        <v>45.274037999999997</v>
      </c>
      <c r="I415">
        <v>-66.027500000000003</v>
      </c>
      <c r="J415" t="s">
        <v>1530</v>
      </c>
      <c r="K415" t="s">
        <v>1531</v>
      </c>
      <c r="L415" t="s">
        <v>1532</v>
      </c>
      <c r="M415" t="s">
        <v>1533</v>
      </c>
      <c r="N415">
        <v>2012</v>
      </c>
      <c r="O415" t="s">
        <v>3327</v>
      </c>
      <c r="P415" t="s">
        <v>3327</v>
      </c>
      <c r="Q415" t="s">
        <v>1574</v>
      </c>
      <c r="R415" t="s">
        <v>1575</v>
      </c>
      <c r="S415" t="s">
        <v>1557</v>
      </c>
      <c r="T415" t="s">
        <v>1538</v>
      </c>
      <c r="W415" t="s">
        <v>1540</v>
      </c>
      <c r="X415" t="s">
        <v>1558</v>
      </c>
      <c r="Y415" s="45">
        <v>41068</v>
      </c>
      <c r="Z415" t="s">
        <v>1542</v>
      </c>
      <c r="AA415" t="s">
        <v>1533</v>
      </c>
      <c r="AB415" t="s">
        <v>1526</v>
      </c>
      <c r="AC415" t="s">
        <v>1531</v>
      </c>
      <c r="AD415">
        <v>0</v>
      </c>
      <c r="AE415" t="s">
        <v>1533</v>
      </c>
      <c r="AF415" t="s">
        <v>1533</v>
      </c>
      <c r="AQ415">
        <v>0</v>
      </c>
      <c r="AR415" t="s">
        <v>1541</v>
      </c>
      <c r="AS415" t="s">
        <v>3328</v>
      </c>
      <c r="BA415" t="s">
        <v>59</v>
      </c>
      <c r="BB415" t="s">
        <v>1542</v>
      </c>
      <c r="BC415" t="s">
        <v>1533</v>
      </c>
      <c r="BD415" t="s">
        <v>1533</v>
      </c>
      <c r="BE415" t="s">
        <v>1533</v>
      </c>
      <c r="BF415" t="s">
        <v>1543</v>
      </c>
      <c r="BG415" t="s">
        <v>1544</v>
      </c>
      <c r="BI415" t="s">
        <v>1545</v>
      </c>
      <c r="BJ415" t="s">
        <v>1546</v>
      </c>
      <c r="BK415" t="s">
        <v>1533</v>
      </c>
      <c r="BV415">
        <v>0</v>
      </c>
      <c r="CN415" t="s">
        <v>1533</v>
      </c>
      <c r="CQ415" t="s">
        <v>1533</v>
      </c>
      <c r="CT415" t="s">
        <v>1533</v>
      </c>
      <c r="CU415" t="s">
        <v>1533</v>
      </c>
      <c r="CX415" t="s">
        <v>1533</v>
      </c>
    </row>
    <row r="416" spans="1:102" x14ac:dyDescent="0.35">
      <c r="A416" t="s">
        <v>3329</v>
      </c>
      <c r="B416" t="s">
        <v>1526</v>
      </c>
      <c r="C416" s="45">
        <v>40997</v>
      </c>
      <c r="D416" t="s">
        <v>3330</v>
      </c>
      <c r="E416" t="s">
        <v>270</v>
      </c>
      <c r="F416" t="s">
        <v>1991</v>
      </c>
      <c r="G416" t="s">
        <v>1529</v>
      </c>
      <c r="H416">
        <v>55.815219999999997</v>
      </c>
      <c r="I416">
        <v>-119.36593999999999</v>
      </c>
      <c r="J416" t="s">
        <v>1530</v>
      </c>
      <c r="K416" t="s">
        <v>1531</v>
      </c>
      <c r="L416" t="s">
        <v>1532</v>
      </c>
      <c r="M416" t="s">
        <v>1533</v>
      </c>
      <c r="N416">
        <v>2012</v>
      </c>
      <c r="O416" t="s">
        <v>3331</v>
      </c>
      <c r="P416" t="s">
        <v>3331</v>
      </c>
      <c r="Q416" t="s">
        <v>1862</v>
      </c>
      <c r="R416" t="s">
        <v>1604</v>
      </c>
      <c r="S416" t="s">
        <v>1638</v>
      </c>
      <c r="T416" t="s">
        <v>1639</v>
      </c>
      <c r="W416" t="s">
        <v>1607</v>
      </c>
      <c r="X416" t="s">
        <v>1558</v>
      </c>
      <c r="Y416" s="45">
        <v>41663</v>
      </c>
      <c r="Z416" t="s">
        <v>1542</v>
      </c>
      <c r="AA416" t="s">
        <v>1533</v>
      </c>
      <c r="AB416" t="s">
        <v>1526</v>
      </c>
      <c r="AC416" t="s">
        <v>1531</v>
      </c>
      <c r="AD416">
        <v>0</v>
      </c>
      <c r="AE416" t="s">
        <v>1533</v>
      </c>
      <c r="AF416" t="s">
        <v>1533</v>
      </c>
      <c r="AQ416">
        <v>0</v>
      </c>
      <c r="AR416" t="s">
        <v>1541</v>
      </c>
      <c r="AS416" t="s">
        <v>3332</v>
      </c>
      <c r="BA416" t="s">
        <v>59</v>
      </c>
      <c r="BB416" t="s">
        <v>1542</v>
      </c>
      <c r="BC416" t="s">
        <v>1533</v>
      </c>
      <c r="BD416" t="s">
        <v>1533</v>
      </c>
      <c r="BE416" t="s">
        <v>1533</v>
      </c>
      <c r="BF416" t="s">
        <v>1543</v>
      </c>
      <c r="BG416" t="s">
        <v>1544</v>
      </c>
      <c r="BH416" t="s">
        <v>3333</v>
      </c>
      <c r="BI416" t="s">
        <v>1545</v>
      </c>
      <c r="BJ416" t="s">
        <v>1546</v>
      </c>
      <c r="BK416" t="s">
        <v>1533</v>
      </c>
      <c r="CN416" t="s">
        <v>1533</v>
      </c>
      <c r="CQ416" t="s">
        <v>1533</v>
      </c>
      <c r="CT416" t="s">
        <v>1533</v>
      </c>
      <c r="CU416" t="s">
        <v>1533</v>
      </c>
      <c r="CX416" t="s">
        <v>1533</v>
      </c>
    </row>
    <row r="417" spans="1:102" x14ac:dyDescent="0.35">
      <c r="A417" t="s">
        <v>3334</v>
      </c>
      <c r="B417" t="s">
        <v>1526</v>
      </c>
      <c r="C417" s="45">
        <v>40998</v>
      </c>
      <c r="D417" t="s">
        <v>3335</v>
      </c>
      <c r="E417" t="s">
        <v>113</v>
      </c>
      <c r="F417" t="s">
        <v>1600</v>
      </c>
      <c r="G417" t="s">
        <v>1529</v>
      </c>
      <c r="H417">
        <v>44.886710000000001</v>
      </c>
      <c r="I417">
        <v>-75.294309999999996</v>
      </c>
      <c r="J417" t="s">
        <v>1530</v>
      </c>
      <c r="K417" t="s">
        <v>1531</v>
      </c>
      <c r="L417" t="s">
        <v>1532</v>
      </c>
      <c r="M417" t="s">
        <v>1533</v>
      </c>
      <c r="N417">
        <v>2012</v>
      </c>
      <c r="O417" t="s">
        <v>3336</v>
      </c>
      <c r="P417" t="s">
        <v>3336</v>
      </c>
      <c r="Q417" t="s">
        <v>1654</v>
      </c>
      <c r="R417" t="s">
        <v>1575</v>
      </c>
      <c r="S417" t="s">
        <v>1705</v>
      </c>
      <c r="T417" t="s">
        <v>1538</v>
      </c>
      <c r="W417" t="s">
        <v>1540</v>
      </c>
      <c r="X417" t="s">
        <v>1558</v>
      </c>
      <c r="Y417" s="45">
        <v>41141</v>
      </c>
      <c r="Z417" t="s">
        <v>1542</v>
      </c>
      <c r="AA417" t="s">
        <v>1533</v>
      </c>
      <c r="AB417" t="s">
        <v>1526</v>
      </c>
      <c r="AC417" t="s">
        <v>1531</v>
      </c>
      <c r="AD417">
        <v>0</v>
      </c>
      <c r="AE417" t="s">
        <v>1533</v>
      </c>
      <c r="AF417" t="s">
        <v>1533</v>
      </c>
      <c r="AQ417">
        <v>0</v>
      </c>
      <c r="AR417" t="s">
        <v>1541</v>
      </c>
      <c r="BA417" t="s">
        <v>59</v>
      </c>
      <c r="BB417" t="s">
        <v>1542</v>
      </c>
      <c r="BC417" t="s">
        <v>1533</v>
      </c>
      <c r="BD417" t="s">
        <v>1533</v>
      </c>
      <c r="BE417" t="s">
        <v>1533</v>
      </c>
      <c r="BF417" t="s">
        <v>1543</v>
      </c>
      <c r="BG417" t="s">
        <v>1544</v>
      </c>
      <c r="BI417" t="s">
        <v>1545</v>
      </c>
      <c r="BJ417" t="s">
        <v>1546</v>
      </c>
      <c r="BK417" t="s">
        <v>1533</v>
      </c>
      <c r="CN417" t="s">
        <v>1533</v>
      </c>
      <c r="CQ417" t="s">
        <v>1533</v>
      </c>
      <c r="CT417" t="s">
        <v>1533</v>
      </c>
      <c r="CU417" t="s">
        <v>1533</v>
      </c>
      <c r="CX417" t="s">
        <v>1533</v>
      </c>
    </row>
    <row r="418" spans="1:102" x14ac:dyDescent="0.35">
      <c r="A418" t="s">
        <v>3337</v>
      </c>
      <c r="B418" t="s">
        <v>1526</v>
      </c>
      <c r="C418" s="45">
        <v>41012</v>
      </c>
      <c r="D418" t="s">
        <v>2095</v>
      </c>
      <c r="E418" t="s">
        <v>603</v>
      </c>
      <c r="F418" t="s">
        <v>2290</v>
      </c>
      <c r="G418" t="s">
        <v>1529</v>
      </c>
      <c r="H418">
        <v>45.276139999999998</v>
      </c>
      <c r="I418">
        <v>-66.029449999999997</v>
      </c>
      <c r="J418" t="s">
        <v>1530</v>
      </c>
      <c r="K418" t="s">
        <v>1531</v>
      </c>
      <c r="L418" t="s">
        <v>1532</v>
      </c>
      <c r="M418" t="s">
        <v>1533</v>
      </c>
      <c r="N418">
        <v>2012</v>
      </c>
      <c r="O418" t="s">
        <v>3338</v>
      </c>
      <c r="P418" t="s">
        <v>3338</v>
      </c>
      <c r="Q418" t="s">
        <v>1621</v>
      </c>
      <c r="R418" t="s">
        <v>1566</v>
      </c>
      <c r="S418" t="s">
        <v>1557</v>
      </c>
      <c r="T418" t="s">
        <v>1538</v>
      </c>
      <c r="W418" t="s">
        <v>1540</v>
      </c>
      <c r="X418" t="s">
        <v>1558</v>
      </c>
      <c r="Y418" s="45">
        <v>41579</v>
      </c>
      <c r="Z418" t="s">
        <v>1542</v>
      </c>
      <c r="AA418" t="s">
        <v>1533</v>
      </c>
      <c r="AB418" t="s">
        <v>1526</v>
      </c>
      <c r="AC418" t="s">
        <v>1531</v>
      </c>
      <c r="AE418" t="s">
        <v>1533</v>
      </c>
      <c r="AF418" t="s">
        <v>1533</v>
      </c>
      <c r="AQ418">
        <v>0</v>
      </c>
      <c r="AR418" t="s">
        <v>1541</v>
      </c>
      <c r="BA418" t="s">
        <v>59</v>
      </c>
      <c r="BB418" t="s">
        <v>1542</v>
      </c>
      <c r="BC418" t="s">
        <v>1533</v>
      </c>
      <c r="BD418" t="s">
        <v>1533</v>
      </c>
      <c r="BE418" t="s">
        <v>1533</v>
      </c>
      <c r="BF418" t="s">
        <v>1543</v>
      </c>
      <c r="BG418" t="s">
        <v>1544</v>
      </c>
      <c r="BI418" t="s">
        <v>1545</v>
      </c>
      <c r="BJ418" t="s">
        <v>1546</v>
      </c>
      <c r="BK418" t="s">
        <v>1533</v>
      </c>
      <c r="CN418" t="s">
        <v>1533</v>
      </c>
      <c r="CQ418" t="s">
        <v>1533</v>
      </c>
      <c r="CT418" t="s">
        <v>1533</v>
      </c>
      <c r="CU418" t="s">
        <v>1533</v>
      </c>
      <c r="CX418" t="s">
        <v>1533</v>
      </c>
    </row>
    <row r="419" spans="1:102" x14ac:dyDescent="0.35">
      <c r="A419" t="s">
        <v>3339</v>
      </c>
      <c r="B419" t="s">
        <v>1678</v>
      </c>
      <c r="C419" s="45">
        <v>41022</v>
      </c>
      <c r="D419" t="s">
        <v>1712</v>
      </c>
      <c r="E419" t="s">
        <v>270</v>
      </c>
      <c r="F419" t="s">
        <v>1552</v>
      </c>
      <c r="G419" t="s">
        <v>1529</v>
      </c>
      <c r="H419">
        <v>53.547460000000001</v>
      </c>
      <c r="I419">
        <v>-113.35569</v>
      </c>
      <c r="J419" t="s">
        <v>1634</v>
      </c>
      <c r="K419" t="s">
        <v>1634</v>
      </c>
      <c r="L419" t="s">
        <v>1634</v>
      </c>
      <c r="M419" t="s">
        <v>1533</v>
      </c>
      <c r="N419">
        <v>2012</v>
      </c>
      <c r="O419" t="s">
        <v>3340</v>
      </c>
      <c r="P419" t="s">
        <v>3340</v>
      </c>
      <c r="Q419" t="s">
        <v>3341</v>
      </c>
      <c r="R419" t="s">
        <v>1637</v>
      </c>
      <c r="S419" t="s">
        <v>1605</v>
      </c>
      <c r="T419" t="s">
        <v>1606</v>
      </c>
      <c r="W419" t="s">
        <v>1538</v>
      </c>
      <c r="X419" t="s">
        <v>1558</v>
      </c>
      <c r="Y419" s="45">
        <v>41087</v>
      </c>
      <c r="Z419" t="s">
        <v>1533</v>
      </c>
      <c r="AA419" t="s">
        <v>1533</v>
      </c>
      <c r="AB419" t="s">
        <v>1678</v>
      </c>
      <c r="AF419" t="s">
        <v>1533</v>
      </c>
      <c r="AH419" t="s">
        <v>2221</v>
      </c>
      <c r="AQ419">
        <v>0</v>
      </c>
      <c r="AR419" t="s">
        <v>1541</v>
      </c>
      <c r="AS419" t="s">
        <v>1715</v>
      </c>
      <c r="BA419" t="s">
        <v>59</v>
      </c>
      <c r="BB419" t="s">
        <v>1533</v>
      </c>
      <c r="BC419" t="s">
        <v>1533</v>
      </c>
      <c r="BD419" t="s">
        <v>1533</v>
      </c>
      <c r="BE419" t="s">
        <v>1542</v>
      </c>
      <c r="BF419" t="s">
        <v>1543</v>
      </c>
      <c r="BG419" t="s">
        <v>1917</v>
      </c>
      <c r="BI419" t="s">
        <v>1545</v>
      </c>
      <c r="BJ419" t="s">
        <v>1546</v>
      </c>
      <c r="BK419" t="s">
        <v>1533</v>
      </c>
      <c r="CN419" t="s">
        <v>1533</v>
      </c>
      <c r="CQ419" t="s">
        <v>1533</v>
      </c>
      <c r="CT419" t="s">
        <v>1533</v>
      </c>
      <c r="CU419" t="s">
        <v>1533</v>
      </c>
      <c r="CX419" t="s">
        <v>1533</v>
      </c>
    </row>
    <row r="420" spans="1:102" x14ac:dyDescent="0.35">
      <c r="A420" t="s">
        <v>3342</v>
      </c>
      <c r="B420" t="s">
        <v>2051</v>
      </c>
      <c r="C420" s="45">
        <v>41022</v>
      </c>
      <c r="D420" t="s">
        <v>1182</v>
      </c>
      <c r="E420" t="s">
        <v>113</v>
      </c>
      <c r="F420" t="s">
        <v>2053</v>
      </c>
      <c r="G420" t="s">
        <v>1529</v>
      </c>
      <c r="H420">
        <v>43.693367000000002</v>
      </c>
      <c r="I420">
        <v>-79.609443999999996</v>
      </c>
      <c r="J420" t="s">
        <v>1634</v>
      </c>
      <c r="K420" t="s">
        <v>1634</v>
      </c>
      <c r="L420" t="s">
        <v>1634</v>
      </c>
      <c r="M420" t="s">
        <v>1533</v>
      </c>
      <c r="N420">
        <v>2012</v>
      </c>
      <c r="O420" t="s">
        <v>3343</v>
      </c>
      <c r="P420" t="s">
        <v>3344</v>
      </c>
      <c r="Q420" t="s">
        <v>1621</v>
      </c>
      <c r="R420" t="s">
        <v>1566</v>
      </c>
      <c r="S420" t="s">
        <v>1605</v>
      </c>
      <c r="T420" t="s">
        <v>1606</v>
      </c>
      <c r="W420" t="s">
        <v>1540</v>
      </c>
      <c r="X420" t="s">
        <v>1558</v>
      </c>
      <c r="Y420" s="45">
        <v>41359</v>
      </c>
      <c r="Z420" t="s">
        <v>1542</v>
      </c>
      <c r="AA420" t="s">
        <v>1533</v>
      </c>
      <c r="AB420" t="s">
        <v>2051</v>
      </c>
      <c r="AF420" t="s">
        <v>1533</v>
      </c>
      <c r="AO420" t="s">
        <v>2059</v>
      </c>
      <c r="AQ420">
        <v>0</v>
      </c>
      <c r="AR420" t="s">
        <v>1541</v>
      </c>
      <c r="BA420" t="s">
        <v>59</v>
      </c>
      <c r="BB420" t="s">
        <v>1533</v>
      </c>
      <c r="BC420" t="s">
        <v>1533</v>
      </c>
      <c r="BD420" t="s">
        <v>1542</v>
      </c>
      <c r="BE420" t="s">
        <v>1533</v>
      </c>
      <c r="BF420" t="s">
        <v>1543</v>
      </c>
      <c r="BG420" t="s">
        <v>1917</v>
      </c>
      <c r="BI420" t="s">
        <v>1545</v>
      </c>
      <c r="BJ420" t="s">
        <v>1546</v>
      </c>
      <c r="BK420" t="s">
        <v>1533</v>
      </c>
      <c r="BL420" t="s">
        <v>2844</v>
      </c>
      <c r="BM420" t="s">
        <v>2649</v>
      </c>
      <c r="BV420">
        <v>0</v>
      </c>
      <c r="CN420" t="s">
        <v>1533</v>
      </c>
      <c r="CO420" t="s">
        <v>1549</v>
      </c>
      <c r="CP420" s="45">
        <v>41018</v>
      </c>
      <c r="CQ420" t="s">
        <v>1533</v>
      </c>
      <c r="CT420" t="s">
        <v>1533</v>
      </c>
      <c r="CU420" t="s">
        <v>1533</v>
      </c>
      <c r="CV420" s="45">
        <v>41018</v>
      </c>
      <c r="CW420" t="s">
        <v>1549</v>
      </c>
      <c r="CX420" t="s">
        <v>1533</v>
      </c>
    </row>
    <row r="421" spans="1:102" x14ac:dyDescent="0.35">
      <c r="A421" t="s">
        <v>3345</v>
      </c>
      <c r="B421" t="s">
        <v>1526</v>
      </c>
      <c r="C421" s="45">
        <v>41032</v>
      </c>
      <c r="D421" t="s">
        <v>2095</v>
      </c>
      <c r="E421" t="s">
        <v>603</v>
      </c>
      <c r="F421" t="s">
        <v>2290</v>
      </c>
      <c r="G421" t="s">
        <v>1529</v>
      </c>
      <c r="H421">
        <v>45.239040000000003</v>
      </c>
      <c r="I421">
        <v>-66.103099999999998</v>
      </c>
      <c r="J421" t="s">
        <v>1530</v>
      </c>
      <c r="K421" t="s">
        <v>1531</v>
      </c>
      <c r="L421" t="s">
        <v>1532</v>
      </c>
      <c r="M421" t="s">
        <v>1533</v>
      </c>
      <c r="N421">
        <v>2012</v>
      </c>
      <c r="O421" t="s">
        <v>3346</v>
      </c>
      <c r="P421" t="s">
        <v>3346</v>
      </c>
      <c r="Q421" t="s">
        <v>1621</v>
      </c>
      <c r="R421" t="s">
        <v>1566</v>
      </c>
      <c r="S421" t="s">
        <v>1557</v>
      </c>
      <c r="T421" t="s">
        <v>1538</v>
      </c>
      <c r="W421" t="s">
        <v>1540</v>
      </c>
      <c r="X421" t="s">
        <v>1558</v>
      </c>
      <c r="Y421" s="45">
        <v>41583</v>
      </c>
      <c r="Z421" t="s">
        <v>1542</v>
      </c>
      <c r="AA421" t="s">
        <v>1533</v>
      </c>
      <c r="AB421" t="s">
        <v>1526</v>
      </c>
      <c r="AC421" t="s">
        <v>1531</v>
      </c>
      <c r="AD421">
        <v>0</v>
      </c>
      <c r="AE421" t="s">
        <v>1533</v>
      </c>
      <c r="AF421" t="s">
        <v>1533</v>
      </c>
      <c r="AQ421">
        <v>0</v>
      </c>
      <c r="AR421" t="s">
        <v>1541</v>
      </c>
      <c r="AS421" t="s">
        <v>3347</v>
      </c>
      <c r="BA421" t="s">
        <v>59</v>
      </c>
      <c r="BB421" t="s">
        <v>1542</v>
      </c>
      <c r="BC421" t="s">
        <v>1533</v>
      </c>
      <c r="BD421" t="s">
        <v>1533</v>
      </c>
      <c r="BE421" t="s">
        <v>1533</v>
      </c>
      <c r="BF421" t="s">
        <v>1543</v>
      </c>
      <c r="BG421" t="s">
        <v>1544</v>
      </c>
      <c r="BI421" t="s">
        <v>1545</v>
      </c>
      <c r="BJ421" t="s">
        <v>1546</v>
      </c>
      <c r="BK421" t="s">
        <v>1533</v>
      </c>
      <c r="CN421" t="s">
        <v>1533</v>
      </c>
      <c r="CQ421" t="s">
        <v>1533</v>
      </c>
      <c r="CT421" t="s">
        <v>1533</v>
      </c>
      <c r="CU421" t="s">
        <v>1533</v>
      </c>
      <c r="CX421" t="s">
        <v>1533</v>
      </c>
    </row>
    <row r="422" spans="1:102" x14ac:dyDescent="0.35">
      <c r="A422" t="s">
        <v>3348</v>
      </c>
      <c r="B422" t="s">
        <v>1678</v>
      </c>
      <c r="C422" s="45">
        <v>41034</v>
      </c>
      <c r="D422" t="s">
        <v>1673</v>
      </c>
      <c r="E422" t="s">
        <v>451</v>
      </c>
      <c r="F422" t="s">
        <v>1572</v>
      </c>
      <c r="G422" t="s">
        <v>1529</v>
      </c>
      <c r="H422">
        <v>55.649909999999998</v>
      </c>
      <c r="I422">
        <v>-122.20723</v>
      </c>
      <c r="J422" t="s">
        <v>1634</v>
      </c>
      <c r="K422" t="s">
        <v>1634</v>
      </c>
      <c r="L422" t="s">
        <v>1634</v>
      </c>
      <c r="M422" t="s">
        <v>1533</v>
      </c>
      <c r="N422">
        <v>2012</v>
      </c>
      <c r="O422" t="s">
        <v>3349</v>
      </c>
      <c r="P422" t="s">
        <v>3349</v>
      </c>
      <c r="Q422" t="s">
        <v>3350</v>
      </c>
      <c r="R422" t="s">
        <v>2411</v>
      </c>
      <c r="S422" t="s">
        <v>1557</v>
      </c>
      <c r="T422" t="s">
        <v>1538</v>
      </c>
      <c r="W422" t="s">
        <v>1540</v>
      </c>
      <c r="X422" t="s">
        <v>1558</v>
      </c>
      <c r="Y422" s="45">
        <v>41688</v>
      </c>
      <c r="Z422" t="s">
        <v>1542</v>
      </c>
      <c r="AA422" t="s">
        <v>1533</v>
      </c>
      <c r="AB422" t="s">
        <v>1678</v>
      </c>
      <c r="AF422" t="s">
        <v>1533</v>
      </c>
      <c r="AH422" t="s">
        <v>1682</v>
      </c>
      <c r="AQ422">
        <v>0</v>
      </c>
      <c r="AR422" t="s">
        <v>1541</v>
      </c>
      <c r="AS422" t="s">
        <v>2451</v>
      </c>
      <c r="BA422" t="s">
        <v>59</v>
      </c>
      <c r="BB422" t="s">
        <v>1542</v>
      </c>
      <c r="BC422" t="s">
        <v>1533</v>
      </c>
      <c r="BD422" t="s">
        <v>1533</v>
      </c>
      <c r="BE422" t="s">
        <v>1533</v>
      </c>
      <c r="BF422" t="s">
        <v>1543</v>
      </c>
      <c r="BG422" t="s">
        <v>1709</v>
      </c>
      <c r="BI422" t="s">
        <v>1545</v>
      </c>
      <c r="BJ422" t="s">
        <v>1546</v>
      </c>
      <c r="BK422" t="s">
        <v>1533</v>
      </c>
      <c r="BM422" t="s">
        <v>1887</v>
      </c>
      <c r="CN422" t="s">
        <v>1533</v>
      </c>
      <c r="CQ422" t="s">
        <v>1533</v>
      </c>
      <c r="CT422" t="s">
        <v>1533</v>
      </c>
      <c r="CU422" t="s">
        <v>1533</v>
      </c>
      <c r="CX422" t="s">
        <v>1533</v>
      </c>
    </row>
    <row r="423" spans="1:102" x14ac:dyDescent="0.35">
      <c r="A423" t="s">
        <v>3351</v>
      </c>
      <c r="B423" t="s">
        <v>1526</v>
      </c>
      <c r="C423" s="45">
        <v>41037</v>
      </c>
      <c r="D423" t="s">
        <v>1527</v>
      </c>
      <c r="E423" t="s">
        <v>270</v>
      </c>
      <c r="F423" t="s">
        <v>1991</v>
      </c>
      <c r="G423" t="s">
        <v>1529</v>
      </c>
      <c r="H423">
        <v>54.830520999999997</v>
      </c>
      <c r="I423">
        <v>-118.64786599999999</v>
      </c>
      <c r="J423" t="s">
        <v>1530</v>
      </c>
      <c r="K423" t="s">
        <v>1531</v>
      </c>
      <c r="L423" t="s">
        <v>1532</v>
      </c>
      <c r="M423" t="s">
        <v>1533</v>
      </c>
      <c r="N423">
        <v>2012</v>
      </c>
      <c r="O423" t="s">
        <v>3352</v>
      </c>
      <c r="P423" t="s">
        <v>3352</v>
      </c>
      <c r="Q423" t="s">
        <v>2002</v>
      </c>
      <c r="R423" t="s">
        <v>1536</v>
      </c>
      <c r="S423" t="s">
        <v>1705</v>
      </c>
      <c r="T423" t="s">
        <v>1538</v>
      </c>
      <c r="W423" t="s">
        <v>1538</v>
      </c>
      <c r="X423" t="s">
        <v>1558</v>
      </c>
      <c r="Y423" s="45">
        <v>41662</v>
      </c>
      <c r="Z423" t="s">
        <v>1542</v>
      </c>
      <c r="AA423" t="s">
        <v>1533</v>
      </c>
      <c r="AB423" t="s">
        <v>1526</v>
      </c>
      <c r="AC423" t="s">
        <v>1531</v>
      </c>
      <c r="AD423">
        <v>0</v>
      </c>
      <c r="AE423" t="s">
        <v>1533</v>
      </c>
      <c r="AF423" t="s">
        <v>1542</v>
      </c>
      <c r="AQ423">
        <v>0</v>
      </c>
      <c r="AR423" t="s">
        <v>1541</v>
      </c>
      <c r="BA423" t="s">
        <v>59</v>
      </c>
      <c r="BB423" t="s">
        <v>1533</v>
      </c>
      <c r="BC423" t="s">
        <v>1533</v>
      </c>
      <c r="BD423" t="s">
        <v>1542</v>
      </c>
      <c r="BE423" t="s">
        <v>1533</v>
      </c>
      <c r="BF423" t="s">
        <v>1543</v>
      </c>
      <c r="BG423" t="s">
        <v>1544</v>
      </c>
      <c r="BI423" t="s">
        <v>1545</v>
      </c>
      <c r="BJ423" t="s">
        <v>1546</v>
      </c>
      <c r="BK423" t="s">
        <v>1533</v>
      </c>
      <c r="BM423" t="s">
        <v>1807</v>
      </c>
      <c r="CN423" t="s">
        <v>1533</v>
      </c>
      <c r="CO423" t="s">
        <v>1549</v>
      </c>
      <c r="CQ423" t="s">
        <v>1533</v>
      </c>
      <c r="CT423" t="s">
        <v>1533</v>
      </c>
      <c r="CU423" t="s">
        <v>1533</v>
      </c>
      <c r="CW423" t="s">
        <v>1549</v>
      </c>
      <c r="CX423" t="s">
        <v>1533</v>
      </c>
    </row>
    <row r="424" spans="1:102" x14ac:dyDescent="0.35">
      <c r="A424" t="s">
        <v>3353</v>
      </c>
      <c r="B424" t="s">
        <v>1526</v>
      </c>
      <c r="C424" s="45">
        <v>41038</v>
      </c>
      <c r="D424" t="s">
        <v>2095</v>
      </c>
      <c r="E424" t="s">
        <v>603</v>
      </c>
      <c r="F424" t="s">
        <v>2290</v>
      </c>
      <c r="G424" t="s">
        <v>1529</v>
      </c>
      <c r="H424">
        <v>45.258307000000002</v>
      </c>
      <c r="I424">
        <v>-66.093650999999994</v>
      </c>
      <c r="J424" t="s">
        <v>1530</v>
      </c>
      <c r="K424" t="s">
        <v>1531</v>
      </c>
      <c r="L424" t="s">
        <v>1532</v>
      </c>
      <c r="M424" t="s">
        <v>1533</v>
      </c>
      <c r="N424">
        <v>2012</v>
      </c>
      <c r="P424" t="s">
        <v>3354</v>
      </c>
      <c r="Q424" t="s">
        <v>3355</v>
      </c>
      <c r="R424" t="s">
        <v>2103</v>
      </c>
      <c r="S424" t="s">
        <v>1647</v>
      </c>
      <c r="T424" t="s">
        <v>1648</v>
      </c>
      <c r="W424" t="s">
        <v>1540</v>
      </c>
      <c r="X424" t="s">
        <v>1558</v>
      </c>
      <c r="Y424" s="45">
        <v>41585</v>
      </c>
      <c r="Z424" t="s">
        <v>1542</v>
      </c>
      <c r="AA424" t="s">
        <v>1533</v>
      </c>
      <c r="AB424" t="s">
        <v>1526</v>
      </c>
      <c r="AC424" t="s">
        <v>1531</v>
      </c>
      <c r="AD424">
        <v>0</v>
      </c>
      <c r="AE424" t="s">
        <v>1533</v>
      </c>
      <c r="AF424" t="s">
        <v>1533</v>
      </c>
      <c r="AQ424">
        <v>0</v>
      </c>
      <c r="AR424" t="s">
        <v>1541</v>
      </c>
      <c r="AS424" t="s">
        <v>3356</v>
      </c>
      <c r="BA424" t="s">
        <v>59</v>
      </c>
      <c r="BB424" t="s">
        <v>1542</v>
      </c>
      <c r="BC424" t="s">
        <v>1533</v>
      </c>
      <c r="BD424" t="s">
        <v>1533</v>
      </c>
      <c r="BE424" t="s">
        <v>1533</v>
      </c>
      <c r="BF424" t="s">
        <v>1543</v>
      </c>
      <c r="BG424" t="s">
        <v>1544</v>
      </c>
      <c r="BI424" t="s">
        <v>1545</v>
      </c>
      <c r="BJ424" t="s">
        <v>1546</v>
      </c>
      <c r="BK424" t="s">
        <v>1533</v>
      </c>
      <c r="CN424" t="s">
        <v>1533</v>
      </c>
      <c r="CQ424" t="s">
        <v>1533</v>
      </c>
      <c r="CT424" t="s">
        <v>1533</v>
      </c>
      <c r="CU424" t="s">
        <v>1533</v>
      </c>
      <c r="CX424" t="s">
        <v>1533</v>
      </c>
    </row>
    <row r="425" spans="1:102" x14ac:dyDescent="0.35">
      <c r="A425" t="s">
        <v>3357</v>
      </c>
      <c r="B425" t="s">
        <v>1526</v>
      </c>
      <c r="C425" s="45">
        <v>41038</v>
      </c>
      <c r="D425" t="s">
        <v>2000</v>
      </c>
      <c r="E425" t="s">
        <v>270</v>
      </c>
      <c r="F425" t="s">
        <v>1991</v>
      </c>
      <c r="G425" t="s">
        <v>1529</v>
      </c>
      <c r="H425">
        <v>55.160080000000001</v>
      </c>
      <c r="I425">
        <v>-117.8411</v>
      </c>
      <c r="J425" t="s">
        <v>1530</v>
      </c>
      <c r="K425" t="s">
        <v>1531</v>
      </c>
      <c r="L425" t="s">
        <v>1532</v>
      </c>
      <c r="M425" t="s">
        <v>1533</v>
      </c>
      <c r="N425">
        <v>2012</v>
      </c>
      <c r="P425" t="s">
        <v>3358</v>
      </c>
      <c r="Q425" t="s">
        <v>1621</v>
      </c>
      <c r="R425" t="s">
        <v>1566</v>
      </c>
      <c r="S425" t="s">
        <v>1557</v>
      </c>
      <c r="T425" t="s">
        <v>1538</v>
      </c>
      <c r="W425" t="s">
        <v>1540</v>
      </c>
      <c r="X425" t="s">
        <v>1558</v>
      </c>
      <c r="Y425" s="45">
        <v>41458</v>
      </c>
      <c r="Z425" t="s">
        <v>1542</v>
      </c>
      <c r="AA425" t="s">
        <v>1533</v>
      </c>
      <c r="AB425" t="s">
        <v>1526</v>
      </c>
      <c r="AC425" t="s">
        <v>1531</v>
      </c>
      <c r="AD425">
        <v>0</v>
      </c>
      <c r="AE425" t="s">
        <v>1533</v>
      </c>
      <c r="AF425" t="s">
        <v>1533</v>
      </c>
      <c r="AQ425">
        <v>0</v>
      </c>
      <c r="AR425" t="s">
        <v>1541</v>
      </c>
      <c r="BA425" t="s">
        <v>59</v>
      </c>
      <c r="BB425" t="s">
        <v>1533</v>
      </c>
      <c r="BC425" t="s">
        <v>1533</v>
      </c>
      <c r="BD425" t="s">
        <v>1542</v>
      </c>
      <c r="BE425" t="s">
        <v>1533</v>
      </c>
      <c r="BF425" t="s">
        <v>1543</v>
      </c>
      <c r="BG425" t="s">
        <v>1544</v>
      </c>
      <c r="BI425" t="s">
        <v>1545</v>
      </c>
      <c r="BJ425" t="s">
        <v>1546</v>
      </c>
      <c r="BK425" t="s">
        <v>1533</v>
      </c>
      <c r="BM425" t="s">
        <v>1611</v>
      </c>
      <c r="CN425" t="s">
        <v>1533</v>
      </c>
      <c r="CO425" t="s">
        <v>1549</v>
      </c>
      <c r="CQ425" t="s">
        <v>1533</v>
      </c>
      <c r="CT425" t="s">
        <v>1533</v>
      </c>
      <c r="CU425" t="s">
        <v>1533</v>
      </c>
      <c r="CW425" t="s">
        <v>1549</v>
      </c>
      <c r="CX425" t="s">
        <v>1533</v>
      </c>
    </row>
    <row r="426" spans="1:102" x14ac:dyDescent="0.35">
      <c r="A426" t="s">
        <v>3359</v>
      </c>
      <c r="B426" t="s">
        <v>1678</v>
      </c>
      <c r="C426" s="45">
        <v>41043</v>
      </c>
      <c r="D426" t="s">
        <v>3360</v>
      </c>
      <c r="E426" t="s">
        <v>55</v>
      </c>
      <c r="F426" t="s">
        <v>1552</v>
      </c>
      <c r="G426" t="s">
        <v>1529</v>
      </c>
      <c r="H426">
        <v>50.187040000000003</v>
      </c>
      <c r="I426">
        <v>-103.17201</v>
      </c>
      <c r="J426" t="s">
        <v>1634</v>
      </c>
      <c r="K426" t="s">
        <v>1634</v>
      </c>
      <c r="L426" t="s">
        <v>1634</v>
      </c>
      <c r="M426" t="s">
        <v>1533</v>
      </c>
      <c r="N426">
        <v>2012</v>
      </c>
      <c r="O426" t="s">
        <v>3361</v>
      </c>
      <c r="P426" t="s">
        <v>3361</v>
      </c>
      <c r="Q426" t="s">
        <v>3362</v>
      </c>
      <c r="R426" t="s">
        <v>1637</v>
      </c>
      <c r="S426" t="s">
        <v>3363</v>
      </c>
      <c r="T426" t="s">
        <v>1744</v>
      </c>
      <c r="W426" t="s">
        <v>1540</v>
      </c>
      <c r="X426" t="s">
        <v>1558</v>
      </c>
      <c r="Y426" s="45">
        <v>41667</v>
      </c>
      <c r="Z426" t="s">
        <v>1533</v>
      </c>
      <c r="AA426" t="s">
        <v>1533</v>
      </c>
      <c r="AB426" t="s">
        <v>1678</v>
      </c>
      <c r="AF426" t="s">
        <v>1533</v>
      </c>
      <c r="AH426" t="s">
        <v>2221</v>
      </c>
      <c r="AQ426">
        <v>0</v>
      </c>
      <c r="AR426" t="s">
        <v>1541</v>
      </c>
      <c r="BA426" t="s">
        <v>59</v>
      </c>
      <c r="BB426" t="s">
        <v>1542</v>
      </c>
      <c r="BC426" t="s">
        <v>1533</v>
      </c>
      <c r="BD426" t="s">
        <v>1533</v>
      </c>
      <c r="BE426" t="s">
        <v>1533</v>
      </c>
      <c r="BF426" t="s">
        <v>1543</v>
      </c>
      <c r="BG426" t="s">
        <v>1544</v>
      </c>
      <c r="BH426" t="s">
        <v>3364</v>
      </c>
      <c r="BI426" t="s">
        <v>1545</v>
      </c>
      <c r="BJ426" t="s">
        <v>1546</v>
      </c>
      <c r="BK426" t="s">
        <v>1533</v>
      </c>
      <c r="CN426" t="s">
        <v>1533</v>
      </c>
      <c r="CQ426" t="s">
        <v>1533</v>
      </c>
      <c r="CT426" t="s">
        <v>1533</v>
      </c>
      <c r="CU426" t="s">
        <v>1533</v>
      </c>
      <c r="CX426" t="s">
        <v>1533</v>
      </c>
    </row>
    <row r="427" spans="1:102" x14ac:dyDescent="0.35">
      <c r="A427" t="s">
        <v>3365</v>
      </c>
      <c r="B427" t="s">
        <v>1526</v>
      </c>
      <c r="C427" s="45">
        <v>41043</v>
      </c>
      <c r="D427" t="s">
        <v>3366</v>
      </c>
      <c r="E427" t="s">
        <v>113</v>
      </c>
      <c r="F427" t="s">
        <v>1600</v>
      </c>
      <c r="G427" t="s">
        <v>1529</v>
      </c>
      <c r="H427">
        <v>48.417819999999999</v>
      </c>
      <c r="I427">
        <v>-80.336619999999996</v>
      </c>
      <c r="J427">
        <v>200</v>
      </c>
      <c r="K427" t="s">
        <v>1531</v>
      </c>
      <c r="L427" t="s">
        <v>1532</v>
      </c>
      <c r="M427" t="s">
        <v>1533</v>
      </c>
      <c r="N427">
        <v>2012</v>
      </c>
      <c r="O427" t="s">
        <v>3367</v>
      </c>
      <c r="P427" t="s">
        <v>3367</v>
      </c>
      <c r="Q427" t="s">
        <v>1584</v>
      </c>
      <c r="R427" t="s">
        <v>1566</v>
      </c>
      <c r="S427" t="s">
        <v>1557</v>
      </c>
      <c r="T427" t="s">
        <v>1538</v>
      </c>
      <c r="W427" t="s">
        <v>1540</v>
      </c>
      <c r="X427" t="s">
        <v>1558</v>
      </c>
      <c r="Y427" s="45">
        <v>41116</v>
      </c>
      <c r="Z427" t="s">
        <v>1542</v>
      </c>
      <c r="AA427" t="s">
        <v>1533</v>
      </c>
      <c r="AB427" t="s">
        <v>1526</v>
      </c>
      <c r="AC427" t="s">
        <v>1531</v>
      </c>
      <c r="AD427">
        <v>200</v>
      </c>
      <c r="AE427" t="s">
        <v>1533</v>
      </c>
      <c r="AF427" t="s">
        <v>1533</v>
      </c>
      <c r="AQ427">
        <v>0</v>
      </c>
      <c r="AR427" t="s">
        <v>1541</v>
      </c>
      <c r="AS427" t="s">
        <v>1608</v>
      </c>
      <c r="AT427" t="s">
        <v>1609</v>
      </c>
      <c r="AU427">
        <v>2595.7245340200002</v>
      </c>
      <c r="AV427" t="s">
        <v>1610</v>
      </c>
      <c r="BA427" t="s">
        <v>59</v>
      </c>
      <c r="BB427" t="s">
        <v>1542</v>
      </c>
      <c r="BC427" t="s">
        <v>1533</v>
      </c>
      <c r="BD427" t="s">
        <v>1533</v>
      </c>
      <c r="BE427" t="s">
        <v>1533</v>
      </c>
      <c r="BF427" t="s">
        <v>1543</v>
      </c>
      <c r="BG427" t="s">
        <v>1709</v>
      </c>
      <c r="BI427" t="s">
        <v>1545</v>
      </c>
      <c r="BJ427" t="s">
        <v>1546</v>
      </c>
      <c r="BK427" t="s">
        <v>1533</v>
      </c>
      <c r="BM427" t="s">
        <v>3368</v>
      </c>
      <c r="BV427">
        <v>0</v>
      </c>
      <c r="CN427" t="s">
        <v>1533</v>
      </c>
      <c r="CO427" t="s">
        <v>1549</v>
      </c>
      <c r="CP427" s="45">
        <v>41068</v>
      </c>
      <c r="CQ427" t="s">
        <v>1533</v>
      </c>
      <c r="CT427" t="s">
        <v>1533</v>
      </c>
      <c r="CU427" t="s">
        <v>1533</v>
      </c>
      <c r="CV427" s="45">
        <v>41068</v>
      </c>
      <c r="CW427" t="s">
        <v>1549</v>
      </c>
      <c r="CX427" t="s">
        <v>1533</v>
      </c>
    </row>
    <row r="428" spans="1:102" x14ac:dyDescent="0.35">
      <c r="A428" t="s">
        <v>3369</v>
      </c>
      <c r="B428" t="s">
        <v>1526</v>
      </c>
      <c r="C428" s="45">
        <v>41044</v>
      </c>
      <c r="D428" t="s">
        <v>3370</v>
      </c>
      <c r="E428" t="s">
        <v>270</v>
      </c>
      <c r="F428" t="s">
        <v>1991</v>
      </c>
      <c r="G428" t="s">
        <v>1529</v>
      </c>
      <c r="H428">
        <v>50.089849999999998</v>
      </c>
      <c r="I428">
        <v>-110.72396999999999</v>
      </c>
      <c r="J428" t="s">
        <v>1530</v>
      </c>
      <c r="K428" t="s">
        <v>1531</v>
      </c>
      <c r="L428" t="s">
        <v>1532</v>
      </c>
      <c r="M428" t="s">
        <v>1533</v>
      </c>
      <c r="N428">
        <v>2012</v>
      </c>
      <c r="O428" t="s">
        <v>3371</v>
      </c>
      <c r="P428" t="s">
        <v>3371</v>
      </c>
      <c r="Q428" t="s">
        <v>1621</v>
      </c>
      <c r="R428" t="s">
        <v>1566</v>
      </c>
      <c r="S428" t="s">
        <v>3372</v>
      </c>
      <c r="T428" t="s">
        <v>1538</v>
      </c>
      <c r="W428" t="s">
        <v>1540</v>
      </c>
      <c r="X428" t="s">
        <v>1558</v>
      </c>
      <c r="Y428" s="45">
        <v>41099</v>
      </c>
      <c r="Z428" t="s">
        <v>1542</v>
      </c>
      <c r="AA428" t="s">
        <v>1533</v>
      </c>
      <c r="AB428" t="s">
        <v>1526</v>
      </c>
      <c r="AC428" t="s">
        <v>1531</v>
      </c>
      <c r="AD428">
        <v>0</v>
      </c>
      <c r="AE428" t="s">
        <v>1533</v>
      </c>
      <c r="AF428" t="s">
        <v>1533</v>
      </c>
      <c r="AQ428">
        <v>0</v>
      </c>
      <c r="AR428" t="s">
        <v>1541</v>
      </c>
      <c r="BA428" t="s">
        <v>59</v>
      </c>
      <c r="BB428" t="s">
        <v>1542</v>
      </c>
      <c r="BC428" t="s">
        <v>1533</v>
      </c>
      <c r="BD428" t="s">
        <v>1533</v>
      </c>
      <c r="BE428" t="s">
        <v>1533</v>
      </c>
      <c r="BF428" t="s">
        <v>1543</v>
      </c>
      <c r="BG428" t="s">
        <v>1544</v>
      </c>
      <c r="BH428" t="s">
        <v>3373</v>
      </c>
      <c r="BI428" t="s">
        <v>1545</v>
      </c>
      <c r="BJ428" t="s">
        <v>1546</v>
      </c>
      <c r="BK428" t="s">
        <v>1533</v>
      </c>
      <c r="BM428" t="s">
        <v>2140</v>
      </c>
      <c r="CN428" t="s">
        <v>1533</v>
      </c>
      <c r="CO428" t="s">
        <v>1549</v>
      </c>
      <c r="CP428" s="45">
        <v>41044</v>
      </c>
      <c r="CQ428" t="s">
        <v>1533</v>
      </c>
      <c r="CT428" t="s">
        <v>1533</v>
      </c>
      <c r="CU428" t="s">
        <v>1533</v>
      </c>
      <c r="CV428" s="45">
        <v>41044</v>
      </c>
      <c r="CW428" t="s">
        <v>1549</v>
      </c>
      <c r="CX428" t="s">
        <v>1533</v>
      </c>
    </row>
    <row r="429" spans="1:102" x14ac:dyDescent="0.35">
      <c r="A429" t="s">
        <v>3374</v>
      </c>
      <c r="B429" t="s">
        <v>1526</v>
      </c>
      <c r="C429" s="45">
        <v>41045</v>
      </c>
      <c r="D429" t="s">
        <v>1963</v>
      </c>
      <c r="E429" t="s">
        <v>113</v>
      </c>
      <c r="F429" t="s">
        <v>1600</v>
      </c>
      <c r="G429" t="s">
        <v>1529</v>
      </c>
      <c r="H429">
        <v>49.588920000000002</v>
      </c>
      <c r="I429">
        <v>-83.166560000000004</v>
      </c>
      <c r="J429" t="s">
        <v>1530</v>
      </c>
      <c r="K429" t="s">
        <v>1531</v>
      </c>
      <c r="L429" t="s">
        <v>1532</v>
      </c>
      <c r="M429" t="s">
        <v>1533</v>
      </c>
      <c r="N429">
        <v>2012</v>
      </c>
      <c r="O429" t="s">
        <v>3375</v>
      </c>
      <c r="P429" t="s">
        <v>3375</v>
      </c>
      <c r="Q429" t="s">
        <v>1535</v>
      </c>
      <c r="R429" t="s">
        <v>1536</v>
      </c>
      <c r="S429" t="s">
        <v>2526</v>
      </c>
      <c r="T429" t="s">
        <v>1692</v>
      </c>
      <c r="V429" t="s">
        <v>1539</v>
      </c>
      <c r="W429" t="s">
        <v>1540</v>
      </c>
      <c r="X429" t="s">
        <v>1558</v>
      </c>
      <c r="Y429" s="45">
        <v>41116</v>
      </c>
      <c r="Z429" t="s">
        <v>1533</v>
      </c>
      <c r="AA429" t="s">
        <v>1533</v>
      </c>
      <c r="AB429" t="s">
        <v>1526</v>
      </c>
      <c r="AC429" t="s">
        <v>1531</v>
      </c>
      <c r="AD429">
        <v>0</v>
      </c>
      <c r="AE429" t="s">
        <v>1533</v>
      </c>
      <c r="AF429" t="s">
        <v>1533</v>
      </c>
      <c r="AQ429">
        <v>0</v>
      </c>
      <c r="AR429" t="s">
        <v>1541</v>
      </c>
      <c r="BA429" t="s">
        <v>59</v>
      </c>
      <c r="BB429" t="s">
        <v>1542</v>
      </c>
      <c r="BC429" t="s">
        <v>1533</v>
      </c>
      <c r="BD429" t="s">
        <v>1533</v>
      </c>
      <c r="BE429" t="s">
        <v>1533</v>
      </c>
      <c r="BF429" t="s">
        <v>1543</v>
      </c>
      <c r="BG429" t="s">
        <v>1544</v>
      </c>
      <c r="BI429" t="s">
        <v>1545</v>
      </c>
      <c r="BJ429" t="s">
        <v>1546</v>
      </c>
      <c r="BK429" t="s">
        <v>1533</v>
      </c>
      <c r="BM429" t="s">
        <v>1887</v>
      </c>
      <c r="BO429" t="s">
        <v>1761</v>
      </c>
      <c r="BP429" t="s">
        <v>1972</v>
      </c>
      <c r="BV429">
        <v>0</v>
      </c>
      <c r="CN429" t="s">
        <v>1533</v>
      </c>
      <c r="CO429" t="s">
        <v>1549</v>
      </c>
      <c r="CP429" s="45">
        <v>41045</v>
      </c>
      <c r="CQ429" t="s">
        <v>1533</v>
      </c>
      <c r="CT429" t="s">
        <v>1533</v>
      </c>
      <c r="CU429" t="s">
        <v>1533</v>
      </c>
      <c r="CV429" s="45">
        <v>41045</v>
      </c>
      <c r="CW429" t="s">
        <v>1549</v>
      </c>
      <c r="CX429" t="s">
        <v>1533</v>
      </c>
    </row>
    <row r="430" spans="1:102" x14ac:dyDescent="0.35">
      <c r="A430" t="s">
        <v>3376</v>
      </c>
      <c r="B430" t="s">
        <v>1678</v>
      </c>
      <c r="C430" s="45">
        <v>41057</v>
      </c>
      <c r="D430" t="s">
        <v>2466</v>
      </c>
      <c r="E430" t="s">
        <v>270</v>
      </c>
      <c r="F430" t="s">
        <v>1991</v>
      </c>
      <c r="G430" t="s">
        <v>1529</v>
      </c>
      <c r="H430">
        <v>54.346780000000003</v>
      </c>
      <c r="I430">
        <v>-116.87308</v>
      </c>
      <c r="J430" t="s">
        <v>1634</v>
      </c>
      <c r="K430" t="s">
        <v>1634</v>
      </c>
      <c r="L430" t="s">
        <v>1634</v>
      </c>
      <c r="M430" t="s">
        <v>1533</v>
      </c>
      <c r="N430">
        <v>2012</v>
      </c>
      <c r="O430" t="s">
        <v>3377</v>
      </c>
      <c r="P430" t="s">
        <v>3377</v>
      </c>
      <c r="Q430" t="s">
        <v>3378</v>
      </c>
      <c r="R430" t="s">
        <v>1681</v>
      </c>
      <c r="S430" t="s">
        <v>3379</v>
      </c>
      <c r="T430" t="s">
        <v>1538</v>
      </c>
      <c r="W430" t="s">
        <v>1540</v>
      </c>
      <c r="X430" t="s">
        <v>1558</v>
      </c>
      <c r="Y430" s="45">
        <v>41655</v>
      </c>
      <c r="Z430" t="s">
        <v>1542</v>
      </c>
      <c r="AA430" t="s">
        <v>1533</v>
      </c>
      <c r="AB430" t="s">
        <v>1678</v>
      </c>
      <c r="AF430" t="s">
        <v>1533</v>
      </c>
      <c r="AH430" t="s">
        <v>2242</v>
      </c>
      <c r="AQ430">
        <v>0</v>
      </c>
      <c r="AR430" t="s">
        <v>1541</v>
      </c>
      <c r="AS430" t="s">
        <v>2534</v>
      </c>
      <c r="BA430" t="s">
        <v>59</v>
      </c>
      <c r="BB430" t="s">
        <v>1542</v>
      </c>
      <c r="BC430" t="s">
        <v>1533</v>
      </c>
      <c r="BD430" t="s">
        <v>1533</v>
      </c>
      <c r="BE430" t="s">
        <v>1533</v>
      </c>
      <c r="BF430" t="s">
        <v>1543</v>
      </c>
      <c r="BG430" t="s">
        <v>1544</v>
      </c>
      <c r="BH430" t="s">
        <v>3380</v>
      </c>
      <c r="BI430" t="s">
        <v>1545</v>
      </c>
      <c r="BJ430" t="s">
        <v>1546</v>
      </c>
      <c r="BK430" t="s">
        <v>1533</v>
      </c>
      <c r="CN430" t="s">
        <v>1533</v>
      </c>
      <c r="CQ430" t="s">
        <v>1533</v>
      </c>
      <c r="CT430" t="s">
        <v>1533</v>
      </c>
      <c r="CU430" t="s">
        <v>1533</v>
      </c>
      <c r="CX430" t="s">
        <v>1533</v>
      </c>
    </row>
    <row r="431" spans="1:102" x14ac:dyDescent="0.35">
      <c r="A431" t="s">
        <v>3381</v>
      </c>
      <c r="B431" t="s">
        <v>1526</v>
      </c>
      <c r="C431" s="45">
        <v>41059</v>
      </c>
      <c r="D431" t="s">
        <v>2487</v>
      </c>
      <c r="E431" t="s">
        <v>270</v>
      </c>
      <c r="F431" t="s">
        <v>1991</v>
      </c>
      <c r="G431" t="s">
        <v>1529</v>
      </c>
      <c r="H431">
        <v>57.366660000000003</v>
      </c>
      <c r="I431">
        <v>-119.75241</v>
      </c>
      <c r="J431" t="s">
        <v>1530</v>
      </c>
      <c r="K431" t="s">
        <v>1531</v>
      </c>
      <c r="L431" t="s">
        <v>1532</v>
      </c>
      <c r="M431" t="s">
        <v>1533</v>
      </c>
      <c r="N431">
        <v>2012</v>
      </c>
      <c r="O431" t="s">
        <v>3382</v>
      </c>
      <c r="P431" t="s">
        <v>3382</v>
      </c>
      <c r="Q431" t="s">
        <v>1646</v>
      </c>
      <c r="R431" t="s">
        <v>1536</v>
      </c>
      <c r="S431" t="s">
        <v>3383</v>
      </c>
      <c r="T431" t="s">
        <v>1882</v>
      </c>
      <c r="W431" t="s">
        <v>1540</v>
      </c>
      <c r="X431" t="s">
        <v>1558</v>
      </c>
      <c r="Y431" s="45">
        <v>41663</v>
      </c>
      <c r="Z431" t="s">
        <v>1542</v>
      </c>
      <c r="AA431" t="s">
        <v>1533</v>
      </c>
      <c r="AB431" t="s">
        <v>1526</v>
      </c>
      <c r="AC431" t="s">
        <v>1531</v>
      </c>
      <c r="AE431" t="s">
        <v>1533</v>
      </c>
      <c r="AF431" t="s">
        <v>1533</v>
      </c>
      <c r="AQ431">
        <v>0</v>
      </c>
      <c r="AR431" t="s">
        <v>1541</v>
      </c>
      <c r="BA431" t="s">
        <v>59</v>
      </c>
      <c r="BB431" t="s">
        <v>1533</v>
      </c>
      <c r="BC431" t="s">
        <v>1533</v>
      </c>
      <c r="BD431" t="s">
        <v>1542</v>
      </c>
      <c r="BE431" t="s">
        <v>1533</v>
      </c>
      <c r="BF431" t="s">
        <v>1543</v>
      </c>
      <c r="BG431" t="s">
        <v>1544</v>
      </c>
      <c r="BH431" t="s">
        <v>3384</v>
      </c>
      <c r="BI431" t="s">
        <v>1545</v>
      </c>
      <c r="BJ431" t="s">
        <v>1546</v>
      </c>
      <c r="BK431" t="s">
        <v>1533</v>
      </c>
      <c r="BM431" t="s">
        <v>2606</v>
      </c>
      <c r="CN431" t="s">
        <v>1533</v>
      </c>
      <c r="CO431" t="s">
        <v>1549</v>
      </c>
      <c r="CQ431" t="s">
        <v>1533</v>
      </c>
      <c r="CT431" t="s">
        <v>1533</v>
      </c>
      <c r="CU431" t="s">
        <v>1533</v>
      </c>
      <c r="CW431" t="s">
        <v>1549</v>
      </c>
      <c r="CX431" t="s">
        <v>1533</v>
      </c>
    </row>
    <row r="432" spans="1:102" x14ac:dyDescent="0.35">
      <c r="A432" t="s">
        <v>3385</v>
      </c>
      <c r="B432" t="s">
        <v>2051</v>
      </c>
      <c r="C432" s="45">
        <v>41060</v>
      </c>
      <c r="D432" t="s">
        <v>2117</v>
      </c>
      <c r="E432" t="s">
        <v>270</v>
      </c>
      <c r="F432" t="s">
        <v>1991</v>
      </c>
      <c r="G432" t="s">
        <v>1529</v>
      </c>
      <c r="H432">
        <v>53.960509999999999</v>
      </c>
      <c r="I432">
        <v>-116.46002</v>
      </c>
      <c r="J432" t="s">
        <v>1634</v>
      </c>
      <c r="K432" t="s">
        <v>1634</v>
      </c>
      <c r="L432" t="s">
        <v>1634</v>
      </c>
      <c r="M432" t="s">
        <v>1533</v>
      </c>
      <c r="N432">
        <v>2012</v>
      </c>
      <c r="O432" t="s">
        <v>3386</v>
      </c>
      <c r="P432" t="s">
        <v>3386</v>
      </c>
      <c r="Q432" t="s">
        <v>1603</v>
      </c>
      <c r="R432" t="s">
        <v>1604</v>
      </c>
      <c r="S432" t="s">
        <v>1714</v>
      </c>
      <c r="T432" t="s">
        <v>1538</v>
      </c>
      <c r="W432" t="s">
        <v>1540</v>
      </c>
      <c r="X432" t="s">
        <v>1558</v>
      </c>
      <c r="Y432" s="45">
        <v>41663</v>
      </c>
      <c r="Z432" t="s">
        <v>1533</v>
      </c>
      <c r="AA432" t="s">
        <v>1533</v>
      </c>
      <c r="AB432" t="s">
        <v>2051</v>
      </c>
      <c r="AF432" t="s">
        <v>1533</v>
      </c>
      <c r="AO432" t="s">
        <v>2337</v>
      </c>
      <c r="AQ432">
        <v>0</v>
      </c>
      <c r="AR432" t="s">
        <v>1541</v>
      </c>
      <c r="BA432" t="s">
        <v>59</v>
      </c>
      <c r="BB432" t="s">
        <v>1542</v>
      </c>
      <c r="BC432" t="s">
        <v>1533</v>
      </c>
      <c r="BD432" t="s">
        <v>1533</v>
      </c>
      <c r="BE432" t="s">
        <v>1533</v>
      </c>
      <c r="BF432" t="s">
        <v>1543</v>
      </c>
      <c r="BG432" t="s">
        <v>1544</v>
      </c>
      <c r="BH432" t="s">
        <v>3387</v>
      </c>
      <c r="BI432" t="s">
        <v>1545</v>
      </c>
      <c r="BJ432" t="s">
        <v>1546</v>
      </c>
      <c r="BK432" t="s">
        <v>1533</v>
      </c>
      <c r="CN432" t="s">
        <v>1533</v>
      </c>
      <c r="CQ432" t="s">
        <v>1533</v>
      </c>
      <c r="CT432" t="s">
        <v>1533</v>
      </c>
      <c r="CU432" t="s">
        <v>1533</v>
      </c>
      <c r="CX432" t="s">
        <v>1533</v>
      </c>
    </row>
    <row r="433" spans="1:102" x14ac:dyDescent="0.35">
      <c r="A433" t="s">
        <v>3388</v>
      </c>
      <c r="B433" t="s">
        <v>1785</v>
      </c>
      <c r="C433" s="45">
        <v>41066</v>
      </c>
      <c r="D433" t="s">
        <v>3009</v>
      </c>
      <c r="E433" t="s">
        <v>451</v>
      </c>
      <c r="F433" t="s">
        <v>1572</v>
      </c>
      <c r="G433" t="s">
        <v>1529</v>
      </c>
      <c r="H433">
        <v>55.814030000000002</v>
      </c>
      <c r="I433">
        <v>-120.86935</v>
      </c>
      <c r="J433" t="s">
        <v>1634</v>
      </c>
      <c r="K433" t="s">
        <v>1634</v>
      </c>
      <c r="L433" t="s">
        <v>1634</v>
      </c>
      <c r="M433" t="s">
        <v>1542</v>
      </c>
      <c r="N433">
        <v>2012</v>
      </c>
      <c r="O433" t="s">
        <v>3389</v>
      </c>
      <c r="P433" t="s">
        <v>3389</v>
      </c>
      <c r="Q433" t="s">
        <v>3390</v>
      </c>
      <c r="R433" t="s">
        <v>1604</v>
      </c>
      <c r="S433" t="s">
        <v>2886</v>
      </c>
      <c r="T433" t="s">
        <v>2887</v>
      </c>
      <c r="V433" t="s">
        <v>1539</v>
      </c>
      <c r="W433" t="s">
        <v>1607</v>
      </c>
      <c r="X433" t="s">
        <v>1558</v>
      </c>
      <c r="Y433" s="45">
        <v>41680</v>
      </c>
      <c r="Z433" t="s">
        <v>1533</v>
      </c>
      <c r="AA433" t="s">
        <v>1533</v>
      </c>
      <c r="AB433" t="s">
        <v>1785</v>
      </c>
      <c r="AF433" t="s">
        <v>1533</v>
      </c>
      <c r="AK433" t="s">
        <v>1792</v>
      </c>
      <c r="AN433" t="s">
        <v>1533</v>
      </c>
      <c r="AQ433">
        <v>0</v>
      </c>
      <c r="AR433" t="s">
        <v>1541</v>
      </c>
      <c r="BA433" t="s">
        <v>59</v>
      </c>
      <c r="BB433" t="s">
        <v>1542</v>
      </c>
      <c r="BC433" t="s">
        <v>1533</v>
      </c>
      <c r="BD433" t="s">
        <v>1533</v>
      </c>
      <c r="BE433" t="s">
        <v>1533</v>
      </c>
      <c r="BF433" t="s">
        <v>1543</v>
      </c>
      <c r="BG433" t="s">
        <v>1544</v>
      </c>
      <c r="BI433" t="s">
        <v>1545</v>
      </c>
      <c r="BJ433" t="s">
        <v>1546</v>
      </c>
      <c r="BK433" t="s">
        <v>1533</v>
      </c>
      <c r="CN433" t="s">
        <v>1533</v>
      </c>
      <c r="CQ433" t="s">
        <v>1533</v>
      </c>
      <c r="CT433" t="s">
        <v>1533</v>
      </c>
      <c r="CU433" t="s">
        <v>1533</v>
      </c>
      <c r="CX433" t="s">
        <v>1533</v>
      </c>
    </row>
    <row r="434" spans="1:102" x14ac:dyDescent="0.35">
      <c r="A434" t="s">
        <v>3391</v>
      </c>
      <c r="B434" t="s">
        <v>1678</v>
      </c>
      <c r="C434" s="45">
        <v>41068</v>
      </c>
      <c r="D434" t="s">
        <v>3392</v>
      </c>
      <c r="E434" t="s">
        <v>113</v>
      </c>
      <c r="F434" t="s">
        <v>1600</v>
      </c>
      <c r="G434" t="s">
        <v>1529</v>
      </c>
      <c r="H434">
        <v>43.95785704</v>
      </c>
      <c r="I434">
        <v>-78.609592520000007</v>
      </c>
      <c r="J434" t="s">
        <v>1634</v>
      </c>
      <c r="K434" t="s">
        <v>1634</v>
      </c>
      <c r="L434" t="s">
        <v>1634</v>
      </c>
      <c r="M434" t="s">
        <v>1533</v>
      </c>
      <c r="N434">
        <v>2012</v>
      </c>
      <c r="O434" t="s">
        <v>3393</v>
      </c>
      <c r="P434" t="s">
        <v>3393</v>
      </c>
      <c r="Q434" t="s">
        <v>3067</v>
      </c>
      <c r="R434" t="s">
        <v>2411</v>
      </c>
      <c r="S434" t="s">
        <v>3394</v>
      </c>
      <c r="T434" t="s">
        <v>2049</v>
      </c>
      <c r="W434" t="s">
        <v>1540</v>
      </c>
      <c r="X434" t="s">
        <v>1558</v>
      </c>
      <c r="Y434" s="45">
        <v>42026</v>
      </c>
      <c r="Z434" t="s">
        <v>1542</v>
      </c>
      <c r="AA434" t="s">
        <v>1533</v>
      </c>
      <c r="AB434" t="s">
        <v>1678</v>
      </c>
      <c r="AF434" t="s">
        <v>1533</v>
      </c>
      <c r="AH434" t="s">
        <v>1682</v>
      </c>
      <c r="AQ434">
        <v>0</v>
      </c>
      <c r="AR434" t="s">
        <v>1541</v>
      </c>
      <c r="AS434" t="s">
        <v>1608</v>
      </c>
      <c r="AT434" t="s">
        <v>1609</v>
      </c>
      <c r="AU434">
        <v>2595.7245340200002</v>
      </c>
      <c r="AV434" t="s">
        <v>1610</v>
      </c>
      <c r="AW434" t="s">
        <v>3395</v>
      </c>
      <c r="AY434">
        <v>43.95785704</v>
      </c>
      <c r="AZ434">
        <v>-78.609592520000007</v>
      </c>
      <c r="BA434" t="s">
        <v>59</v>
      </c>
      <c r="BB434" t="s">
        <v>1542</v>
      </c>
      <c r="BC434" t="s">
        <v>1533</v>
      </c>
      <c r="BD434" t="s">
        <v>1533</v>
      </c>
      <c r="BE434" t="s">
        <v>1533</v>
      </c>
      <c r="BF434" t="s">
        <v>1543</v>
      </c>
      <c r="BG434" t="s">
        <v>1544</v>
      </c>
      <c r="BI434" t="s">
        <v>1545</v>
      </c>
      <c r="BJ434" t="s">
        <v>1546</v>
      </c>
      <c r="BK434" t="s">
        <v>1533</v>
      </c>
      <c r="CN434" t="s">
        <v>1533</v>
      </c>
      <c r="CQ434" t="s">
        <v>1533</v>
      </c>
      <c r="CT434" t="s">
        <v>1533</v>
      </c>
      <c r="CU434" t="s">
        <v>1533</v>
      </c>
      <c r="CX434" t="s">
        <v>1533</v>
      </c>
    </row>
    <row r="435" spans="1:102" x14ac:dyDescent="0.35">
      <c r="A435" t="s">
        <v>3396</v>
      </c>
      <c r="B435" t="s">
        <v>1678</v>
      </c>
      <c r="C435" s="45">
        <v>41068</v>
      </c>
      <c r="D435" t="s">
        <v>2425</v>
      </c>
      <c r="E435" t="s">
        <v>270</v>
      </c>
      <c r="F435" t="s">
        <v>2426</v>
      </c>
      <c r="G435" t="s">
        <v>1529</v>
      </c>
      <c r="H435">
        <v>52.653959999999998</v>
      </c>
      <c r="I435">
        <v>-111.26846999999999</v>
      </c>
      <c r="J435" t="s">
        <v>1634</v>
      </c>
      <c r="K435" t="s">
        <v>1634</v>
      </c>
      <c r="L435" t="s">
        <v>1634</v>
      </c>
      <c r="M435" t="s">
        <v>1533</v>
      </c>
      <c r="N435">
        <v>2012</v>
      </c>
      <c r="O435" t="s">
        <v>3397</v>
      </c>
      <c r="P435" t="s">
        <v>3397</v>
      </c>
      <c r="Q435" t="s">
        <v>3283</v>
      </c>
      <c r="R435" t="s">
        <v>1604</v>
      </c>
      <c r="S435" t="s">
        <v>1782</v>
      </c>
      <c r="T435" t="s">
        <v>1538</v>
      </c>
      <c r="W435" t="s">
        <v>1607</v>
      </c>
      <c r="X435" t="s">
        <v>1558</v>
      </c>
      <c r="Y435" s="45">
        <v>41680</v>
      </c>
      <c r="Z435" t="s">
        <v>1533</v>
      </c>
      <c r="AA435" t="s">
        <v>1533</v>
      </c>
      <c r="AB435" t="s">
        <v>1678</v>
      </c>
      <c r="AF435" t="s">
        <v>1533</v>
      </c>
      <c r="AH435" t="s">
        <v>2221</v>
      </c>
      <c r="AQ435">
        <v>0</v>
      </c>
      <c r="AR435" t="s">
        <v>1541</v>
      </c>
      <c r="BA435" t="s">
        <v>59</v>
      </c>
      <c r="BB435" t="s">
        <v>1542</v>
      </c>
      <c r="BC435" t="s">
        <v>1533</v>
      </c>
      <c r="BD435" t="s">
        <v>1533</v>
      </c>
      <c r="BE435" t="s">
        <v>1533</v>
      </c>
      <c r="BF435" t="s">
        <v>1543</v>
      </c>
      <c r="BG435" t="s">
        <v>1544</v>
      </c>
      <c r="BI435" t="s">
        <v>1545</v>
      </c>
      <c r="BJ435" t="s">
        <v>1546</v>
      </c>
      <c r="BK435" t="s">
        <v>1533</v>
      </c>
      <c r="CN435" t="s">
        <v>1533</v>
      </c>
      <c r="CQ435" t="s">
        <v>1533</v>
      </c>
      <c r="CT435" t="s">
        <v>1533</v>
      </c>
      <c r="CU435" t="s">
        <v>1533</v>
      </c>
      <c r="CX435" t="s">
        <v>1533</v>
      </c>
    </row>
    <row r="436" spans="1:102" x14ac:dyDescent="0.35">
      <c r="A436" t="s">
        <v>3398</v>
      </c>
      <c r="B436" t="s">
        <v>1526</v>
      </c>
      <c r="C436" s="45">
        <v>41073</v>
      </c>
      <c r="D436" t="s">
        <v>2923</v>
      </c>
      <c r="E436" t="s">
        <v>113</v>
      </c>
      <c r="F436" t="s">
        <v>1600</v>
      </c>
      <c r="G436" t="s">
        <v>1529</v>
      </c>
      <c r="H436">
        <v>49.295670000000001</v>
      </c>
      <c r="I436">
        <v>-88.101510000000005</v>
      </c>
      <c r="J436" t="s">
        <v>1530</v>
      </c>
      <c r="K436" t="s">
        <v>1531</v>
      </c>
      <c r="L436" t="s">
        <v>1532</v>
      </c>
      <c r="M436" t="s">
        <v>1533</v>
      </c>
      <c r="N436">
        <v>2012</v>
      </c>
      <c r="O436" t="s">
        <v>3399</v>
      </c>
      <c r="P436" t="s">
        <v>3400</v>
      </c>
      <c r="Q436" t="s">
        <v>1654</v>
      </c>
      <c r="R436" t="s">
        <v>1575</v>
      </c>
      <c r="S436" t="s">
        <v>1734</v>
      </c>
      <c r="T436" t="s">
        <v>1538</v>
      </c>
      <c r="W436" t="s">
        <v>1540</v>
      </c>
      <c r="X436" t="s">
        <v>1558</v>
      </c>
      <c r="Y436" s="45">
        <v>41310</v>
      </c>
      <c r="Z436" t="s">
        <v>1542</v>
      </c>
      <c r="AA436" t="s">
        <v>1533</v>
      </c>
      <c r="AB436" t="s">
        <v>1526</v>
      </c>
      <c r="AC436" t="s">
        <v>1531</v>
      </c>
      <c r="AD436">
        <v>0</v>
      </c>
      <c r="AE436" t="s">
        <v>1533</v>
      </c>
      <c r="AF436" t="s">
        <v>1533</v>
      </c>
      <c r="AQ436">
        <v>0</v>
      </c>
      <c r="AR436" t="s">
        <v>1541</v>
      </c>
      <c r="BA436" t="s">
        <v>59</v>
      </c>
      <c r="BB436" t="s">
        <v>1542</v>
      </c>
      <c r="BC436" t="s">
        <v>1533</v>
      </c>
      <c r="BD436" t="s">
        <v>1533</v>
      </c>
      <c r="BE436" t="s">
        <v>1533</v>
      </c>
      <c r="BF436" t="s">
        <v>1543</v>
      </c>
      <c r="BG436" t="s">
        <v>1544</v>
      </c>
      <c r="BI436" t="s">
        <v>1545</v>
      </c>
      <c r="BJ436" t="s">
        <v>1546</v>
      </c>
      <c r="BK436" t="s">
        <v>1533</v>
      </c>
      <c r="BM436" t="s">
        <v>1649</v>
      </c>
      <c r="BO436" t="s">
        <v>1761</v>
      </c>
      <c r="BV436">
        <v>0</v>
      </c>
      <c r="CN436" t="s">
        <v>1533</v>
      </c>
      <c r="CQ436" t="s">
        <v>1533</v>
      </c>
      <c r="CT436" t="s">
        <v>1533</v>
      </c>
      <c r="CU436" t="s">
        <v>1533</v>
      </c>
      <c r="CX436" t="s">
        <v>1533</v>
      </c>
    </row>
    <row r="437" spans="1:102" x14ac:dyDescent="0.35">
      <c r="A437" t="s">
        <v>3401</v>
      </c>
      <c r="B437" t="s">
        <v>1526</v>
      </c>
      <c r="C437" s="45">
        <v>41075</v>
      </c>
      <c r="D437" t="s">
        <v>3402</v>
      </c>
      <c r="E437" t="s">
        <v>603</v>
      </c>
      <c r="F437" t="s">
        <v>2290</v>
      </c>
      <c r="G437" t="s">
        <v>1529</v>
      </c>
      <c r="H437">
        <v>45.987630000000003</v>
      </c>
      <c r="I437">
        <v>-64.143749999999997</v>
      </c>
      <c r="J437" t="s">
        <v>1530</v>
      </c>
      <c r="K437" t="s">
        <v>1531</v>
      </c>
      <c r="L437" t="s">
        <v>1532</v>
      </c>
      <c r="M437" t="s">
        <v>1533</v>
      </c>
      <c r="N437">
        <v>2012</v>
      </c>
      <c r="P437" t="s">
        <v>3403</v>
      </c>
      <c r="Q437" t="s">
        <v>1594</v>
      </c>
      <c r="R437" t="s">
        <v>1575</v>
      </c>
      <c r="S437" t="s">
        <v>1734</v>
      </c>
      <c r="T437" t="s">
        <v>1538</v>
      </c>
      <c r="W437" t="s">
        <v>1540</v>
      </c>
      <c r="X437" t="s">
        <v>1558</v>
      </c>
      <c r="Y437" s="45">
        <v>41277</v>
      </c>
      <c r="Z437" t="s">
        <v>1542</v>
      </c>
      <c r="AA437" t="s">
        <v>1533</v>
      </c>
      <c r="AB437" t="s">
        <v>1526</v>
      </c>
      <c r="AC437" t="s">
        <v>1531</v>
      </c>
      <c r="AD437">
        <v>0</v>
      </c>
      <c r="AE437" t="s">
        <v>1533</v>
      </c>
      <c r="AF437" t="s">
        <v>1533</v>
      </c>
      <c r="AQ437">
        <v>0</v>
      </c>
      <c r="AR437" t="s">
        <v>1541</v>
      </c>
      <c r="AS437" t="s">
        <v>2060</v>
      </c>
      <c r="AT437" t="s">
        <v>2630</v>
      </c>
      <c r="AU437">
        <v>574.88079905999996</v>
      </c>
      <c r="AV437" t="s">
        <v>1610</v>
      </c>
      <c r="BA437" t="s">
        <v>59</v>
      </c>
      <c r="BB437" t="s">
        <v>1542</v>
      </c>
      <c r="BC437" t="s">
        <v>1533</v>
      </c>
      <c r="BD437" t="s">
        <v>1533</v>
      </c>
      <c r="BE437" t="s">
        <v>1533</v>
      </c>
      <c r="BF437" t="s">
        <v>1543</v>
      </c>
      <c r="BG437" t="s">
        <v>1544</v>
      </c>
      <c r="BI437" t="s">
        <v>1545</v>
      </c>
      <c r="BJ437" t="s">
        <v>1546</v>
      </c>
      <c r="BK437" t="s">
        <v>1533</v>
      </c>
      <c r="BM437" t="s">
        <v>3404</v>
      </c>
      <c r="BO437" t="s">
        <v>1849</v>
      </c>
      <c r="BV437">
        <v>0</v>
      </c>
      <c r="CN437" t="s">
        <v>1533</v>
      </c>
      <c r="CQ437" t="s">
        <v>1533</v>
      </c>
      <c r="CT437" t="s">
        <v>1533</v>
      </c>
      <c r="CU437" t="s">
        <v>1533</v>
      </c>
      <c r="CX437" t="s">
        <v>1533</v>
      </c>
    </row>
    <row r="438" spans="1:102" x14ac:dyDescent="0.35">
      <c r="A438" t="s">
        <v>3405</v>
      </c>
      <c r="B438" t="s">
        <v>1526</v>
      </c>
      <c r="C438" s="45">
        <v>41075</v>
      </c>
      <c r="D438" t="s">
        <v>3027</v>
      </c>
      <c r="E438" t="s">
        <v>603</v>
      </c>
      <c r="F438" t="s">
        <v>2290</v>
      </c>
      <c r="G438" t="s">
        <v>1529</v>
      </c>
      <c r="H438">
        <v>45.987630000000003</v>
      </c>
      <c r="I438">
        <v>-64.143749999999997</v>
      </c>
      <c r="J438" t="s">
        <v>1530</v>
      </c>
      <c r="K438" t="s">
        <v>1531</v>
      </c>
      <c r="L438" t="s">
        <v>1532</v>
      </c>
      <c r="M438" t="s">
        <v>1533</v>
      </c>
      <c r="N438">
        <v>2012</v>
      </c>
      <c r="O438" t="s">
        <v>3406</v>
      </c>
      <c r="P438" t="s">
        <v>3407</v>
      </c>
      <c r="Q438" t="s">
        <v>1594</v>
      </c>
      <c r="R438" t="s">
        <v>1575</v>
      </c>
      <c r="S438" t="s">
        <v>1734</v>
      </c>
      <c r="T438" t="s">
        <v>1538</v>
      </c>
      <c r="W438" t="s">
        <v>1540</v>
      </c>
      <c r="X438" t="s">
        <v>1558</v>
      </c>
      <c r="Y438" s="45">
        <v>41277</v>
      </c>
      <c r="Z438" t="s">
        <v>1542</v>
      </c>
      <c r="AA438" t="s">
        <v>1533</v>
      </c>
      <c r="AB438" t="s">
        <v>1526</v>
      </c>
      <c r="AC438" t="s">
        <v>1531</v>
      </c>
      <c r="AD438">
        <v>0</v>
      </c>
      <c r="AE438" t="s">
        <v>1533</v>
      </c>
      <c r="AF438" t="s">
        <v>1533</v>
      </c>
      <c r="AQ438">
        <v>0</v>
      </c>
      <c r="AR438" t="s">
        <v>1541</v>
      </c>
      <c r="AS438" t="s">
        <v>2060</v>
      </c>
      <c r="AT438" t="s">
        <v>2630</v>
      </c>
      <c r="AU438">
        <v>574.88079905999996</v>
      </c>
      <c r="AV438" t="s">
        <v>1610</v>
      </c>
      <c r="BA438" t="s">
        <v>59</v>
      </c>
      <c r="BB438" t="s">
        <v>1542</v>
      </c>
      <c r="BC438" t="s">
        <v>1533</v>
      </c>
      <c r="BD438" t="s">
        <v>1533</v>
      </c>
      <c r="BE438" t="s">
        <v>1533</v>
      </c>
      <c r="BF438" t="s">
        <v>1543</v>
      </c>
      <c r="BG438" t="s">
        <v>1544</v>
      </c>
      <c r="BI438" t="s">
        <v>1545</v>
      </c>
      <c r="BJ438" t="s">
        <v>1546</v>
      </c>
      <c r="BK438" t="s">
        <v>1533</v>
      </c>
      <c r="BM438" t="s">
        <v>3408</v>
      </c>
      <c r="CN438" t="s">
        <v>1533</v>
      </c>
      <c r="CQ438" t="s">
        <v>1533</v>
      </c>
      <c r="CT438" t="s">
        <v>1533</v>
      </c>
      <c r="CU438" t="s">
        <v>1533</v>
      </c>
      <c r="CX438" t="s">
        <v>1533</v>
      </c>
    </row>
    <row r="439" spans="1:102" x14ac:dyDescent="0.35">
      <c r="A439" t="s">
        <v>3409</v>
      </c>
      <c r="B439" t="s">
        <v>3410</v>
      </c>
      <c r="C439" s="45">
        <v>41083</v>
      </c>
      <c r="D439" t="s">
        <v>3411</v>
      </c>
      <c r="E439" t="s">
        <v>451</v>
      </c>
      <c r="F439" t="s">
        <v>1572</v>
      </c>
      <c r="G439" t="s">
        <v>1529</v>
      </c>
      <c r="H439">
        <v>56.471400000000003</v>
      </c>
      <c r="I439">
        <v>-122.11376</v>
      </c>
      <c r="J439" t="s">
        <v>1530</v>
      </c>
      <c r="K439" t="s">
        <v>1531</v>
      </c>
      <c r="L439" t="s">
        <v>1532</v>
      </c>
      <c r="M439" t="s">
        <v>1542</v>
      </c>
      <c r="N439">
        <v>2012</v>
      </c>
      <c r="O439" t="s">
        <v>3412</v>
      </c>
      <c r="P439" t="s">
        <v>3412</v>
      </c>
      <c r="Q439" t="s">
        <v>3350</v>
      </c>
      <c r="R439" t="s">
        <v>2411</v>
      </c>
      <c r="S439" t="s">
        <v>3413</v>
      </c>
      <c r="T439" t="s">
        <v>1916</v>
      </c>
      <c r="V439" t="s">
        <v>1539</v>
      </c>
      <c r="W439" t="s">
        <v>1538</v>
      </c>
      <c r="X439" t="s">
        <v>1558</v>
      </c>
      <c r="Y439" s="45">
        <v>41681</v>
      </c>
      <c r="Z439" t="s">
        <v>1542</v>
      </c>
      <c r="AA439" t="s">
        <v>1533</v>
      </c>
      <c r="AB439" t="s">
        <v>3414</v>
      </c>
      <c r="AC439" t="s">
        <v>1531</v>
      </c>
      <c r="AD439">
        <v>0</v>
      </c>
      <c r="AE439" t="s">
        <v>1533</v>
      </c>
      <c r="AF439" t="s">
        <v>1533</v>
      </c>
      <c r="AH439" t="s">
        <v>1698</v>
      </c>
      <c r="AK439" t="s">
        <v>3415</v>
      </c>
      <c r="AN439" t="s">
        <v>1533</v>
      </c>
      <c r="AQ439">
        <v>0</v>
      </c>
      <c r="AR439" t="s">
        <v>1541</v>
      </c>
      <c r="AS439" t="s">
        <v>2113</v>
      </c>
      <c r="BA439" t="s">
        <v>59</v>
      </c>
      <c r="BB439" t="s">
        <v>1542</v>
      </c>
      <c r="BC439" t="s">
        <v>1533</v>
      </c>
      <c r="BD439" t="s">
        <v>1533</v>
      </c>
      <c r="BE439" t="s">
        <v>1533</v>
      </c>
      <c r="BF439" t="s">
        <v>1543</v>
      </c>
      <c r="BG439" t="s">
        <v>1544</v>
      </c>
      <c r="BI439" t="s">
        <v>1747</v>
      </c>
      <c r="BJ439" t="s">
        <v>1748</v>
      </c>
      <c r="BK439" t="s">
        <v>1533</v>
      </c>
      <c r="BM439" t="s">
        <v>3416</v>
      </c>
      <c r="CN439" t="s">
        <v>1533</v>
      </c>
      <c r="CQ439" t="s">
        <v>1533</v>
      </c>
      <c r="CT439" t="s">
        <v>1533</v>
      </c>
      <c r="CU439" t="s">
        <v>1533</v>
      </c>
      <c r="CX439" t="s">
        <v>1533</v>
      </c>
    </row>
    <row r="440" spans="1:102" x14ac:dyDescent="0.35">
      <c r="A440" t="s">
        <v>3417</v>
      </c>
      <c r="B440" t="s">
        <v>1526</v>
      </c>
      <c r="C440" s="45">
        <v>41087</v>
      </c>
      <c r="D440" t="s">
        <v>3418</v>
      </c>
      <c r="E440" t="s">
        <v>1894</v>
      </c>
      <c r="F440" t="s">
        <v>3419</v>
      </c>
      <c r="G440" t="s">
        <v>1529</v>
      </c>
      <c r="H440">
        <v>45.171950000000002</v>
      </c>
      <c r="I440">
        <v>-61.61551</v>
      </c>
      <c r="J440" t="s">
        <v>1530</v>
      </c>
      <c r="K440" t="s">
        <v>1860</v>
      </c>
      <c r="L440" t="s">
        <v>1554</v>
      </c>
      <c r="M440" t="s">
        <v>1533</v>
      </c>
      <c r="N440">
        <v>2012</v>
      </c>
      <c r="P440" t="s">
        <v>3420</v>
      </c>
      <c r="Q440" t="s">
        <v>1819</v>
      </c>
      <c r="R440" t="s">
        <v>1681</v>
      </c>
      <c r="S440" t="s">
        <v>2131</v>
      </c>
      <c r="T440" t="s">
        <v>1538</v>
      </c>
      <c r="W440" t="s">
        <v>1540</v>
      </c>
      <c r="Y440" s="45">
        <v>41148</v>
      </c>
      <c r="Z440" t="s">
        <v>1542</v>
      </c>
      <c r="AA440" t="s">
        <v>1533</v>
      </c>
      <c r="AB440" t="s">
        <v>1526</v>
      </c>
      <c r="AC440" t="s">
        <v>1860</v>
      </c>
      <c r="AD440">
        <v>0</v>
      </c>
      <c r="AE440" t="s">
        <v>1533</v>
      </c>
      <c r="AF440" t="s">
        <v>1533</v>
      </c>
      <c r="AQ440">
        <v>0</v>
      </c>
      <c r="AR440" t="s">
        <v>1588</v>
      </c>
      <c r="BA440" t="s">
        <v>59</v>
      </c>
      <c r="BB440" t="s">
        <v>1542</v>
      </c>
      <c r="BC440" t="s">
        <v>1533</v>
      </c>
      <c r="BD440" t="s">
        <v>1533</v>
      </c>
      <c r="BE440" t="s">
        <v>1533</v>
      </c>
      <c r="BF440" t="s">
        <v>1543</v>
      </c>
      <c r="BG440" t="s">
        <v>1544</v>
      </c>
      <c r="BI440" t="s">
        <v>1545</v>
      </c>
      <c r="BJ440" t="s">
        <v>1546</v>
      </c>
      <c r="BK440" t="s">
        <v>1533</v>
      </c>
      <c r="BM440" t="s">
        <v>3421</v>
      </c>
      <c r="CN440" t="s">
        <v>1533</v>
      </c>
      <c r="CQ440" t="s">
        <v>1533</v>
      </c>
      <c r="CT440" t="s">
        <v>1533</v>
      </c>
      <c r="CU440" t="s">
        <v>1533</v>
      </c>
      <c r="CX440" t="s">
        <v>1533</v>
      </c>
    </row>
    <row r="441" spans="1:102" x14ac:dyDescent="0.35">
      <c r="A441" t="s">
        <v>3422</v>
      </c>
      <c r="B441" t="s">
        <v>2185</v>
      </c>
      <c r="C441" s="45">
        <v>41088</v>
      </c>
      <c r="D441" t="s">
        <v>2883</v>
      </c>
      <c r="E441" t="s">
        <v>270</v>
      </c>
      <c r="F441" t="s">
        <v>1991</v>
      </c>
      <c r="G441" t="s">
        <v>1529</v>
      </c>
      <c r="H441">
        <v>56.463679999999997</v>
      </c>
      <c r="I441">
        <v>-112.84413000000001</v>
      </c>
      <c r="J441" t="s">
        <v>1634</v>
      </c>
      <c r="K441" t="s">
        <v>1634</v>
      </c>
      <c r="L441" t="s">
        <v>1634</v>
      </c>
      <c r="M441" t="s">
        <v>1533</v>
      </c>
      <c r="N441">
        <v>2012</v>
      </c>
      <c r="O441" t="s">
        <v>3423</v>
      </c>
      <c r="P441" t="s">
        <v>3423</v>
      </c>
      <c r="Q441" t="s">
        <v>1574</v>
      </c>
      <c r="R441" t="s">
        <v>1575</v>
      </c>
      <c r="S441" t="s">
        <v>3172</v>
      </c>
      <c r="T441" t="s">
        <v>1882</v>
      </c>
      <c r="W441" t="s">
        <v>1540</v>
      </c>
      <c r="X441" t="s">
        <v>1558</v>
      </c>
      <c r="Y441" s="45">
        <v>41690</v>
      </c>
      <c r="Z441" t="s">
        <v>1542</v>
      </c>
      <c r="AA441" t="s">
        <v>1533</v>
      </c>
      <c r="AB441" t="s">
        <v>2185</v>
      </c>
      <c r="AF441" t="s">
        <v>1533</v>
      </c>
      <c r="AG441" t="s">
        <v>2189</v>
      </c>
      <c r="AQ441">
        <v>0</v>
      </c>
      <c r="AR441" t="s">
        <v>1541</v>
      </c>
      <c r="AS441" t="s">
        <v>3424</v>
      </c>
      <c r="BA441" t="s">
        <v>59</v>
      </c>
      <c r="BB441" t="s">
        <v>1542</v>
      </c>
      <c r="BC441" t="s">
        <v>1533</v>
      </c>
      <c r="BD441" t="s">
        <v>1533</v>
      </c>
      <c r="BE441" t="s">
        <v>1533</v>
      </c>
      <c r="BF441" t="s">
        <v>1543</v>
      </c>
      <c r="BG441" t="s">
        <v>1544</v>
      </c>
      <c r="BI441" t="s">
        <v>1545</v>
      </c>
      <c r="BJ441" t="s">
        <v>1546</v>
      </c>
      <c r="BK441" t="s">
        <v>1533</v>
      </c>
      <c r="BM441" t="s">
        <v>1700</v>
      </c>
      <c r="CN441" t="s">
        <v>1533</v>
      </c>
      <c r="CQ441" t="s">
        <v>1533</v>
      </c>
      <c r="CT441" t="s">
        <v>1533</v>
      </c>
      <c r="CU441" t="s">
        <v>1533</v>
      </c>
      <c r="CX441" t="s">
        <v>1533</v>
      </c>
    </row>
    <row r="442" spans="1:102" x14ac:dyDescent="0.35">
      <c r="A442" t="s">
        <v>3425</v>
      </c>
      <c r="B442" t="s">
        <v>1855</v>
      </c>
      <c r="C442" s="45">
        <v>41089</v>
      </c>
      <c r="D442" t="s">
        <v>1923</v>
      </c>
      <c r="E442" t="s">
        <v>451</v>
      </c>
      <c r="F442" t="s">
        <v>1572</v>
      </c>
      <c r="G442" t="s">
        <v>1529</v>
      </c>
      <c r="H442">
        <v>57.069249999999997</v>
      </c>
      <c r="I442">
        <v>-121.63939000000001</v>
      </c>
      <c r="J442">
        <v>955000</v>
      </c>
      <c r="K442" t="s">
        <v>1531</v>
      </c>
      <c r="L442" t="s">
        <v>1532</v>
      </c>
      <c r="M442" t="s">
        <v>1542</v>
      </c>
      <c r="N442">
        <v>2012</v>
      </c>
      <c r="O442" t="s">
        <v>3426</v>
      </c>
      <c r="P442" t="s">
        <v>3426</v>
      </c>
      <c r="Q442" t="s">
        <v>1646</v>
      </c>
      <c r="R442" t="s">
        <v>1536</v>
      </c>
      <c r="S442" t="s">
        <v>3427</v>
      </c>
      <c r="T442" t="s">
        <v>3428</v>
      </c>
      <c r="W442" t="s">
        <v>1540</v>
      </c>
      <c r="X442" t="s">
        <v>1558</v>
      </c>
      <c r="Y442" s="45">
        <v>41703</v>
      </c>
      <c r="Z442" t="s">
        <v>1542</v>
      </c>
      <c r="AA442" t="s">
        <v>1542</v>
      </c>
      <c r="AB442" t="s">
        <v>1855</v>
      </c>
      <c r="AC442" t="s">
        <v>1531</v>
      </c>
      <c r="AD442">
        <v>955000</v>
      </c>
      <c r="AE442" t="s">
        <v>1542</v>
      </c>
      <c r="AF442" t="s">
        <v>1533</v>
      </c>
      <c r="AH442" t="s">
        <v>1698</v>
      </c>
      <c r="AQ442">
        <v>0</v>
      </c>
      <c r="AR442" t="s">
        <v>1541</v>
      </c>
      <c r="AS442" t="s">
        <v>3429</v>
      </c>
      <c r="AT442">
        <v>406.4</v>
      </c>
      <c r="AU442">
        <v>44.854262040000002</v>
      </c>
      <c r="AV442" t="s">
        <v>1955</v>
      </c>
      <c r="BA442" t="s">
        <v>59</v>
      </c>
      <c r="BB442" t="s">
        <v>1533</v>
      </c>
      <c r="BC442" t="s">
        <v>1533</v>
      </c>
      <c r="BD442" t="s">
        <v>1542</v>
      </c>
      <c r="BE442" t="s">
        <v>1542</v>
      </c>
      <c r="BF442" t="s">
        <v>1543</v>
      </c>
      <c r="BG442" t="s">
        <v>1544</v>
      </c>
      <c r="BI442" t="s">
        <v>1747</v>
      </c>
      <c r="BJ442" t="s">
        <v>1748</v>
      </c>
      <c r="BK442" t="s">
        <v>1542</v>
      </c>
      <c r="BM442" t="s">
        <v>1807</v>
      </c>
      <c r="CN442" t="s">
        <v>1533</v>
      </c>
      <c r="CQ442" t="s">
        <v>1533</v>
      </c>
      <c r="CT442" t="s">
        <v>1533</v>
      </c>
      <c r="CU442" t="s">
        <v>1533</v>
      </c>
      <c r="CX442" t="s">
        <v>1533</v>
      </c>
    </row>
    <row r="443" spans="1:102" x14ac:dyDescent="0.35">
      <c r="A443" t="s">
        <v>3430</v>
      </c>
      <c r="B443" t="s">
        <v>1526</v>
      </c>
      <c r="C443" s="45">
        <v>41089</v>
      </c>
      <c r="D443" t="s">
        <v>1665</v>
      </c>
      <c r="E443" t="s">
        <v>451</v>
      </c>
      <c r="F443" t="s">
        <v>1572</v>
      </c>
      <c r="G443" t="s">
        <v>1529</v>
      </c>
      <c r="H443">
        <v>56.277889999999999</v>
      </c>
      <c r="I443">
        <v>-120.97802</v>
      </c>
      <c r="J443" t="s">
        <v>1530</v>
      </c>
      <c r="K443" t="s">
        <v>1666</v>
      </c>
      <c r="L443" t="s">
        <v>1532</v>
      </c>
      <c r="M443" t="s">
        <v>1542</v>
      </c>
      <c r="N443">
        <v>2012</v>
      </c>
      <c r="P443" t="s">
        <v>3431</v>
      </c>
      <c r="Q443" t="s">
        <v>1621</v>
      </c>
      <c r="R443" t="s">
        <v>1566</v>
      </c>
      <c r="S443" t="s">
        <v>1841</v>
      </c>
      <c r="T443" t="s">
        <v>1538</v>
      </c>
      <c r="W443" t="s">
        <v>1540</v>
      </c>
      <c r="X443" t="s">
        <v>1558</v>
      </c>
      <c r="Y443" s="45">
        <v>41690</v>
      </c>
      <c r="Z443" t="s">
        <v>1542</v>
      </c>
      <c r="AA443" t="s">
        <v>1533</v>
      </c>
      <c r="AB443" t="s">
        <v>1526</v>
      </c>
      <c r="AC443" t="s">
        <v>1666</v>
      </c>
      <c r="AD443">
        <v>0</v>
      </c>
      <c r="AE443" t="s">
        <v>1533</v>
      </c>
      <c r="AF443" t="s">
        <v>1533</v>
      </c>
      <c r="AQ443">
        <v>0</v>
      </c>
      <c r="AR443" t="s">
        <v>1541</v>
      </c>
      <c r="BA443" t="s">
        <v>59</v>
      </c>
      <c r="BB443" t="s">
        <v>1533</v>
      </c>
      <c r="BC443" t="s">
        <v>1533</v>
      </c>
      <c r="BD443" t="s">
        <v>1542</v>
      </c>
      <c r="BE443" t="s">
        <v>1533</v>
      </c>
      <c r="BF443" t="s">
        <v>1543</v>
      </c>
      <c r="BG443" t="s">
        <v>1544</v>
      </c>
      <c r="BH443" t="s">
        <v>3432</v>
      </c>
      <c r="BI443" t="s">
        <v>1545</v>
      </c>
      <c r="BJ443" t="s">
        <v>1546</v>
      </c>
      <c r="BK443" t="s">
        <v>1533</v>
      </c>
      <c r="BM443" t="s">
        <v>2403</v>
      </c>
      <c r="CN443" t="s">
        <v>1533</v>
      </c>
      <c r="CQ443" t="s">
        <v>1533</v>
      </c>
      <c r="CT443" t="s">
        <v>1533</v>
      </c>
      <c r="CU443" t="s">
        <v>1533</v>
      </c>
      <c r="CX443" t="s">
        <v>1533</v>
      </c>
    </row>
    <row r="444" spans="1:102" x14ac:dyDescent="0.35">
      <c r="A444" t="s">
        <v>3433</v>
      </c>
      <c r="B444" t="s">
        <v>2185</v>
      </c>
      <c r="C444" s="45">
        <v>41094</v>
      </c>
      <c r="D444" t="s">
        <v>3434</v>
      </c>
      <c r="E444" t="s">
        <v>270</v>
      </c>
      <c r="F444" t="s">
        <v>1600</v>
      </c>
      <c r="G444" t="s">
        <v>1529</v>
      </c>
      <c r="H444">
        <v>57.87538</v>
      </c>
      <c r="I444">
        <v>-118.41276000000001</v>
      </c>
      <c r="J444" t="s">
        <v>1634</v>
      </c>
      <c r="K444" t="s">
        <v>1634</v>
      </c>
      <c r="L444" t="s">
        <v>1634</v>
      </c>
      <c r="M444" t="s">
        <v>1533</v>
      </c>
      <c r="N444">
        <v>2012</v>
      </c>
      <c r="O444" t="s">
        <v>3435</v>
      </c>
      <c r="P444" t="s">
        <v>3435</v>
      </c>
      <c r="Q444" t="s">
        <v>1574</v>
      </c>
      <c r="R444" t="s">
        <v>1575</v>
      </c>
      <c r="S444" t="s">
        <v>3172</v>
      </c>
      <c r="T444" t="s">
        <v>1882</v>
      </c>
      <c r="W444" t="s">
        <v>1540</v>
      </c>
      <c r="X444" t="s">
        <v>1558</v>
      </c>
      <c r="Y444" s="45">
        <v>41690</v>
      </c>
      <c r="Z444" t="s">
        <v>1542</v>
      </c>
      <c r="AA444" t="s">
        <v>1533</v>
      </c>
      <c r="AB444" t="s">
        <v>2185</v>
      </c>
      <c r="AF444" t="s">
        <v>1533</v>
      </c>
      <c r="AQ444">
        <v>0</v>
      </c>
      <c r="AR444" t="s">
        <v>1541</v>
      </c>
      <c r="AS444" t="s">
        <v>3436</v>
      </c>
      <c r="BA444" t="s">
        <v>59</v>
      </c>
      <c r="BB444" t="s">
        <v>1542</v>
      </c>
      <c r="BC444" t="s">
        <v>1533</v>
      </c>
      <c r="BD444" t="s">
        <v>1533</v>
      </c>
      <c r="BE444" t="s">
        <v>1533</v>
      </c>
      <c r="BF444" t="s">
        <v>1543</v>
      </c>
      <c r="BG444" t="s">
        <v>1709</v>
      </c>
      <c r="BH444" t="s">
        <v>3437</v>
      </c>
      <c r="BI444" t="s">
        <v>1545</v>
      </c>
      <c r="BJ444" t="s">
        <v>1546</v>
      </c>
      <c r="BK444" t="s">
        <v>1533</v>
      </c>
      <c r="BM444" t="s">
        <v>1700</v>
      </c>
      <c r="CN444" t="s">
        <v>1533</v>
      </c>
      <c r="CQ444" t="s">
        <v>1533</v>
      </c>
      <c r="CT444" t="s">
        <v>1533</v>
      </c>
      <c r="CU444" t="s">
        <v>1533</v>
      </c>
      <c r="CX444" t="s">
        <v>1533</v>
      </c>
    </row>
    <row r="445" spans="1:102" x14ac:dyDescent="0.35">
      <c r="A445" t="s">
        <v>3438</v>
      </c>
      <c r="B445" t="s">
        <v>2185</v>
      </c>
      <c r="C445" s="45">
        <v>41094</v>
      </c>
      <c r="D445" t="s">
        <v>2466</v>
      </c>
      <c r="E445" t="s">
        <v>270</v>
      </c>
      <c r="F445" t="s">
        <v>1991</v>
      </c>
      <c r="G445" t="s">
        <v>1529</v>
      </c>
      <c r="H445">
        <v>54.346760000000003</v>
      </c>
      <c r="I445">
        <v>-116.87305000000001</v>
      </c>
      <c r="J445" t="s">
        <v>1634</v>
      </c>
      <c r="K445" t="s">
        <v>1634</v>
      </c>
      <c r="L445" t="s">
        <v>1634</v>
      </c>
      <c r="M445" t="s">
        <v>1533</v>
      </c>
      <c r="N445">
        <v>2012</v>
      </c>
      <c r="O445" t="s">
        <v>3439</v>
      </c>
      <c r="P445" t="s">
        <v>3439</v>
      </c>
      <c r="Q445" t="s">
        <v>1574</v>
      </c>
      <c r="R445" t="s">
        <v>1575</v>
      </c>
      <c r="S445" t="s">
        <v>3172</v>
      </c>
      <c r="T445" t="s">
        <v>1882</v>
      </c>
      <c r="W445" t="s">
        <v>1540</v>
      </c>
      <c r="X445" t="s">
        <v>1558</v>
      </c>
      <c r="Y445" s="45">
        <v>41690</v>
      </c>
      <c r="Z445" t="s">
        <v>1542</v>
      </c>
      <c r="AA445" t="s">
        <v>1533</v>
      </c>
      <c r="AB445" t="s">
        <v>2185</v>
      </c>
      <c r="AF445" t="s">
        <v>1533</v>
      </c>
      <c r="AG445" t="s">
        <v>2189</v>
      </c>
      <c r="AQ445">
        <v>0</v>
      </c>
      <c r="AR445" t="s">
        <v>1541</v>
      </c>
      <c r="AS445" t="s">
        <v>2534</v>
      </c>
      <c r="BA445" t="s">
        <v>59</v>
      </c>
      <c r="BB445" t="s">
        <v>1542</v>
      </c>
      <c r="BC445" t="s">
        <v>1533</v>
      </c>
      <c r="BD445" t="s">
        <v>1533</v>
      </c>
      <c r="BE445" t="s">
        <v>1533</v>
      </c>
      <c r="BF445" t="s">
        <v>1543</v>
      </c>
      <c r="BG445" t="s">
        <v>1544</v>
      </c>
      <c r="BH445" t="s">
        <v>1710</v>
      </c>
      <c r="BI445" t="s">
        <v>1545</v>
      </c>
      <c r="BJ445" t="s">
        <v>1546</v>
      </c>
      <c r="BK445" t="s">
        <v>1533</v>
      </c>
      <c r="BM445" t="s">
        <v>3174</v>
      </c>
      <c r="CN445" t="s">
        <v>1533</v>
      </c>
      <c r="CQ445" t="s">
        <v>1533</v>
      </c>
      <c r="CT445" t="s">
        <v>1533</v>
      </c>
      <c r="CU445" t="s">
        <v>1533</v>
      </c>
      <c r="CX445" t="s">
        <v>1533</v>
      </c>
    </row>
    <row r="446" spans="1:102" x14ac:dyDescent="0.35">
      <c r="A446" t="s">
        <v>3440</v>
      </c>
      <c r="B446" t="s">
        <v>1526</v>
      </c>
      <c r="C446" s="45">
        <v>41101</v>
      </c>
      <c r="D446" t="s">
        <v>1527</v>
      </c>
      <c r="E446" t="s">
        <v>270</v>
      </c>
      <c r="F446" t="s">
        <v>1991</v>
      </c>
      <c r="G446" t="s">
        <v>1529</v>
      </c>
      <c r="H446">
        <v>54.830150000000003</v>
      </c>
      <c r="I446">
        <v>-118.64727999999999</v>
      </c>
      <c r="J446">
        <v>5</v>
      </c>
      <c r="K446" t="s">
        <v>1531</v>
      </c>
      <c r="L446" t="s">
        <v>1532</v>
      </c>
      <c r="M446" t="s">
        <v>1533</v>
      </c>
      <c r="N446">
        <v>2012</v>
      </c>
      <c r="P446" t="s">
        <v>3441</v>
      </c>
      <c r="Q446" t="s">
        <v>1535</v>
      </c>
      <c r="R446" t="s">
        <v>1536</v>
      </c>
      <c r="S446" t="s">
        <v>1537</v>
      </c>
      <c r="T446" t="s">
        <v>1538</v>
      </c>
      <c r="W446" t="s">
        <v>1538</v>
      </c>
      <c r="X446" t="s">
        <v>1558</v>
      </c>
      <c r="Y446" s="45">
        <v>41680</v>
      </c>
      <c r="Z446" t="s">
        <v>1542</v>
      </c>
      <c r="AA446" t="s">
        <v>1533</v>
      </c>
      <c r="AB446" t="s">
        <v>1526</v>
      </c>
      <c r="AC446" t="s">
        <v>1531</v>
      </c>
      <c r="AD446">
        <v>5</v>
      </c>
      <c r="AE446" t="s">
        <v>1533</v>
      </c>
      <c r="AF446" t="s">
        <v>1533</v>
      </c>
      <c r="AQ446">
        <v>0</v>
      </c>
      <c r="AR446" t="s">
        <v>1541</v>
      </c>
      <c r="AS446" t="s">
        <v>2160</v>
      </c>
      <c r="BA446" t="s">
        <v>59</v>
      </c>
      <c r="BB446" t="s">
        <v>1542</v>
      </c>
      <c r="BC446" t="s">
        <v>1533</v>
      </c>
      <c r="BD446" t="s">
        <v>1533</v>
      </c>
      <c r="BE446" t="s">
        <v>1533</v>
      </c>
      <c r="BF446" t="s">
        <v>1543</v>
      </c>
      <c r="BG446" t="s">
        <v>1544</v>
      </c>
      <c r="BI446" t="s">
        <v>1545</v>
      </c>
      <c r="BJ446" t="s">
        <v>1546</v>
      </c>
      <c r="BK446" t="s">
        <v>1533</v>
      </c>
      <c r="BM446" t="s">
        <v>1547</v>
      </c>
      <c r="CN446" t="s">
        <v>1533</v>
      </c>
      <c r="CQ446" t="s">
        <v>1533</v>
      </c>
      <c r="CT446" t="s">
        <v>1533</v>
      </c>
      <c r="CU446" t="s">
        <v>1533</v>
      </c>
      <c r="CX446" t="s">
        <v>1533</v>
      </c>
    </row>
    <row r="447" spans="1:102" x14ac:dyDescent="0.35">
      <c r="A447" t="s">
        <v>3442</v>
      </c>
      <c r="B447" t="s">
        <v>1678</v>
      </c>
      <c r="C447" s="45">
        <v>40941</v>
      </c>
      <c r="D447" t="s">
        <v>3443</v>
      </c>
      <c r="E447" t="s">
        <v>270</v>
      </c>
      <c r="F447" t="s">
        <v>1991</v>
      </c>
      <c r="G447" t="s">
        <v>1529</v>
      </c>
      <c r="H447">
        <v>52.504980000000003</v>
      </c>
      <c r="I447">
        <v>-115.48417999999999</v>
      </c>
      <c r="J447" t="s">
        <v>1634</v>
      </c>
      <c r="K447" t="s">
        <v>1634</v>
      </c>
      <c r="L447" t="s">
        <v>1634</v>
      </c>
      <c r="M447" t="s">
        <v>1533</v>
      </c>
      <c r="N447">
        <v>2012</v>
      </c>
      <c r="O447" t="s">
        <v>3444</v>
      </c>
      <c r="P447" t="s">
        <v>3444</v>
      </c>
      <c r="Q447" t="s">
        <v>1862</v>
      </c>
      <c r="R447" t="s">
        <v>1604</v>
      </c>
      <c r="S447" t="s">
        <v>2396</v>
      </c>
      <c r="T447" t="s">
        <v>1759</v>
      </c>
      <c r="W447" t="s">
        <v>1538</v>
      </c>
      <c r="X447" t="s">
        <v>1558</v>
      </c>
      <c r="Y447" s="45">
        <v>41192</v>
      </c>
      <c r="Z447" t="s">
        <v>1533</v>
      </c>
      <c r="AA447" t="s">
        <v>1533</v>
      </c>
      <c r="AB447" t="s">
        <v>1678</v>
      </c>
      <c r="AF447" t="s">
        <v>1533</v>
      </c>
      <c r="AH447" t="s">
        <v>2242</v>
      </c>
      <c r="AQ447">
        <v>0</v>
      </c>
      <c r="AR447" t="s">
        <v>1541</v>
      </c>
      <c r="BA447" t="s">
        <v>59</v>
      </c>
      <c r="BB447" t="s">
        <v>1533</v>
      </c>
      <c r="BC447" t="s">
        <v>1533</v>
      </c>
      <c r="BD447" t="s">
        <v>1542</v>
      </c>
      <c r="BE447" t="s">
        <v>1533</v>
      </c>
      <c r="BF447" t="s">
        <v>1543</v>
      </c>
      <c r="BG447" t="s">
        <v>1544</v>
      </c>
      <c r="BH447" t="s">
        <v>3445</v>
      </c>
      <c r="BI447" t="s">
        <v>1545</v>
      </c>
      <c r="BJ447" t="s">
        <v>1546</v>
      </c>
      <c r="BK447" t="s">
        <v>1533</v>
      </c>
      <c r="CN447" t="s">
        <v>1533</v>
      </c>
      <c r="CQ447" t="s">
        <v>1533</v>
      </c>
      <c r="CT447" t="s">
        <v>1533</v>
      </c>
      <c r="CU447" t="s">
        <v>1533</v>
      </c>
      <c r="CX447" t="s">
        <v>1533</v>
      </c>
    </row>
    <row r="448" spans="1:102" x14ac:dyDescent="0.35">
      <c r="A448" t="s">
        <v>3446</v>
      </c>
      <c r="B448" t="s">
        <v>1579</v>
      </c>
      <c r="C448" s="45">
        <v>41104</v>
      </c>
      <c r="D448" t="s">
        <v>1580</v>
      </c>
      <c r="E448" t="s">
        <v>451</v>
      </c>
      <c r="F448" t="s">
        <v>1572</v>
      </c>
      <c r="G448" t="s">
        <v>1529</v>
      </c>
      <c r="H448">
        <v>56.146320000000003</v>
      </c>
      <c r="I448">
        <v>-120.66907999999999</v>
      </c>
      <c r="J448" t="s">
        <v>1530</v>
      </c>
      <c r="K448" t="s">
        <v>2340</v>
      </c>
      <c r="L448" t="s">
        <v>1582</v>
      </c>
      <c r="M448" t="s">
        <v>1542</v>
      </c>
      <c r="N448">
        <v>2012</v>
      </c>
      <c r="O448" t="s">
        <v>3447</v>
      </c>
      <c r="P448" t="s">
        <v>3447</v>
      </c>
      <c r="Q448" t="s">
        <v>2002</v>
      </c>
      <c r="R448" t="s">
        <v>1536</v>
      </c>
      <c r="S448" t="s">
        <v>2072</v>
      </c>
      <c r="T448" t="s">
        <v>1648</v>
      </c>
      <c r="W448" t="s">
        <v>1538</v>
      </c>
      <c r="Y448" s="45">
        <v>41663</v>
      </c>
      <c r="Z448" t="s">
        <v>1542</v>
      </c>
      <c r="AA448" t="s">
        <v>1533</v>
      </c>
      <c r="AB448" t="s">
        <v>1587</v>
      </c>
      <c r="AC448" t="s">
        <v>2340</v>
      </c>
      <c r="AD448">
        <v>0</v>
      </c>
      <c r="AE448" t="s">
        <v>1533</v>
      </c>
      <c r="AF448" t="s">
        <v>1533</v>
      </c>
      <c r="AQ448">
        <v>0</v>
      </c>
      <c r="AR448" t="s">
        <v>1588</v>
      </c>
      <c r="AS448" t="s">
        <v>1982</v>
      </c>
      <c r="BA448" t="s">
        <v>59</v>
      </c>
      <c r="BB448" t="s">
        <v>1533</v>
      </c>
      <c r="BC448" t="s">
        <v>1533</v>
      </c>
      <c r="BD448" t="s">
        <v>1533</v>
      </c>
      <c r="BE448" t="s">
        <v>1533</v>
      </c>
      <c r="BF448" t="s">
        <v>1543</v>
      </c>
      <c r="BG448" t="s">
        <v>1544</v>
      </c>
      <c r="BI448" t="s">
        <v>1545</v>
      </c>
      <c r="BJ448" t="s">
        <v>1546</v>
      </c>
      <c r="BK448" t="s">
        <v>1533</v>
      </c>
      <c r="CN448" t="s">
        <v>1533</v>
      </c>
      <c r="CQ448" t="s">
        <v>1533</v>
      </c>
      <c r="CT448" t="s">
        <v>1533</v>
      </c>
      <c r="CU448" t="s">
        <v>1533</v>
      </c>
      <c r="CX448" t="s">
        <v>1533</v>
      </c>
    </row>
    <row r="449" spans="1:102" x14ac:dyDescent="0.35">
      <c r="A449" t="s">
        <v>3448</v>
      </c>
      <c r="B449" t="s">
        <v>2185</v>
      </c>
      <c r="C449" s="45">
        <v>41106</v>
      </c>
      <c r="D449" t="s">
        <v>2487</v>
      </c>
      <c r="E449" t="s">
        <v>270</v>
      </c>
      <c r="F449" t="s">
        <v>1991</v>
      </c>
      <c r="G449" t="s">
        <v>1529</v>
      </c>
      <c r="H449">
        <v>57.361269999999998</v>
      </c>
      <c r="I449">
        <v>-119.75154999999999</v>
      </c>
      <c r="J449" t="s">
        <v>1634</v>
      </c>
      <c r="K449" t="s">
        <v>1634</v>
      </c>
      <c r="L449" t="s">
        <v>1634</v>
      </c>
      <c r="M449" t="s">
        <v>1533</v>
      </c>
      <c r="N449">
        <v>2012</v>
      </c>
      <c r="O449" t="s">
        <v>3449</v>
      </c>
      <c r="P449" t="s">
        <v>3449</v>
      </c>
      <c r="Q449" t="s">
        <v>1574</v>
      </c>
      <c r="R449" t="s">
        <v>1575</v>
      </c>
      <c r="S449" t="s">
        <v>3172</v>
      </c>
      <c r="T449" t="s">
        <v>1882</v>
      </c>
      <c r="W449" t="s">
        <v>1540</v>
      </c>
      <c r="X449" t="s">
        <v>1558</v>
      </c>
      <c r="Y449" s="45">
        <v>41695</v>
      </c>
      <c r="Z449" t="s">
        <v>1542</v>
      </c>
      <c r="AA449" t="s">
        <v>1533</v>
      </c>
      <c r="AB449" t="s">
        <v>2185</v>
      </c>
      <c r="AF449" t="s">
        <v>1533</v>
      </c>
      <c r="AQ449">
        <v>0</v>
      </c>
      <c r="AR449" t="s">
        <v>1541</v>
      </c>
      <c r="AS449" t="s">
        <v>3450</v>
      </c>
      <c r="BA449" t="s">
        <v>59</v>
      </c>
      <c r="BB449" t="s">
        <v>1542</v>
      </c>
      <c r="BC449" t="s">
        <v>1533</v>
      </c>
      <c r="BD449" t="s">
        <v>1533</v>
      </c>
      <c r="BE449" t="s">
        <v>1533</v>
      </c>
      <c r="BF449" t="s">
        <v>1543</v>
      </c>
      <c r="BG449" t="s">
        <v>1544</v>
      </c>
      <c r="BH449" t="s">
        <v>3451</v>
      </c>
      <c r="BI449" t="s">
        <v>1545</v>
      </c>
      <c r="BJ449" t="s">
        <v>1546</v>
      </c>
      <c r="BK449" t="s">
        <v>1533</v>
      </c>
      <c r="BM449" t="s">
        <v>3174</v>
      </c>
      <c r="CN449" t="s">
        <v>1533</v>
      </c>
      <c r="CQ449" t="s">
        <v>1533</v>
      </c>
      <c r="CT449" t="s">
        <v>1533</v>
      </c>
      <c r="CU449" t="s">
        <v>1533</v>
      </c>
      <c r="CX449" t="s">
        <v>1533</v>
      </c>
    </row>
    <row r="450" spans="1:102" x14ac:dyDescent="0.35">
      <c r="A450" t="s">
        <v>3452</v>
      </c>
      <c r="B450" t="s">
        <v>1526</v>
      </c>
      <c r="C450" s="45">
        <v>41108</v>
      </c>
      <c r="D450" t="s">
        <v>2543</v>
      </c>
      <c r="E450" t="s">
        <v>55</v>
      </c>
      <c r="F450" t="s">
        <v>1600</v>
      </c>
      <c r="G450" t="s">
        <v>1529</v>
      </c>
      <c r="H450">
        <v>50.28593</v>
      </c>
      <c r="I450">
        <v>-102.95152</v>
      </c>
      <c r="J450" t="s">
        <v>1530</v>
      </c>
      <c r="K450" t="s">
        <v>1531</v>
      </c>
      <c r="L450" t="s">
        <v>1532</v>
      </c>
      <c r="M450" t="s">
        <v>1533</v>
      </c>
      <c r="N450">
        <v>2012</v>
      </c>
      <c r="O450" t="s">
        <v>3453</v>
      </c>
      <c r="P450" t="s">
        <v>3453</v>
      </c>
      <c r="Q450" t="s">
        <v>1574</v>
      </c>
      <c r="R450" t="s">
        <v>1575</v>
      </c>
      <c r="S450" t="s">
        <v>3172</v>
      </c>
      <c r="T450" t="s">
        <v>1882</v>
      </c>
      <c r="W450" t="s">
        <v>1540</v>
      </c>
      <c r="X450" t="s">
        <v>1558</v>
      </c>
      <c r="Y450" s="45">
        <v>41695</v>
      </c>
      <c r="Z450" t="s">
        <v>1542</v>
      </c>
      <c r="AA450" t="s">
        <v>1533</v>
      </c>
      <c r="AB450" t="s">
        <v>1526</v>
      </c>
      <c r="AC450" t="s">
        <v>1531</v>
      </c>
      <c r="AD450">
        <v>0</v>
      </c>
      <c r="AE450" t="s">
        <v>1533</v>
      </c>
      <c r="AF450" t="s">
        <v>1533</v>
      </c>
      <c r="AQ450">
        <v>0</v>
      </c>
      <c r="AR450" t="s">
        <v>1541</v>
      </c>
      <c r="BA450" t="s">
        <v>59</v>
      </c>
      <c r="BB450" t="s">
        <v>1542</v>
      </c>
      <c r="BC450" t="s">
        <v>1533</v>
      </c>
      <c r="BD450" t="s">
        <v>1533</v>
      </c>
      <c r="BE450" t="s">
        <v>1533</v>
      </c>
      <c r="BF450" t="s">
        <v>1543</v>
      </c>
      <c r="BG450" t="s">
        <v>1544</v>
      </c>
      <c r="BI450" t="s">
        <v>1545</v>
      </c>
      <c r="BJ450" t="s">
        <v>1546</v>
      </c>
      <c r="BK450" t="s">
        <v>1533</v>
      </c>
      <c r="BM450" t="s">
        <v>1700</v>
      </c>
      <c r="CN450" t="s">
        <v>1533</v>
      </c>
      <c r="CQ450" t="s">
        <v>1533</v>
      </c>
      <c r="CT450" t="s">
        <v>1533</v>
      </c>
      <c r="CU450" t="s">
        <v>1533</v>
      </c>
      <c r="CX450" t="s">
        <v>1533</v>
      </c>
    </row>
    <row r="451" spans="1:102" x14ac:dyDescent="0.35">
      <c r="A451" t="s">
        <v>3454</v>
      </c>
      <c r="B451" t="s">
        <v>1526</v>
      </c>
      <c r="C451" s="45">
        <v>41106</v>
      </c>
      <c r="D451" t="s">
        <v>3455</v>
      </c>
      <c r="E451" t="s">
        <v>603</v>
      </c>
      <c r="F451" t="s">
        <v>3456</v>
      </c>
      <c r="G451" t="s">
        <v>1529</v>
      </c>
      <c r="H451">
        <v>47.359830000000002</v>
      </c>
      <c r="I451">
        <v>-68.325149999999994</v>
      </c>
      <c r="J451">
        <v>10</v>
      </c>
      <c r="K451" t="s">
        <v>3457</v>
      </c>
      <c r="L451" t="s">
        <v>1582</v>
      </c>
      <c r="M451" t="s">
        <v>1533</v>
      </c>
      <c r="N451">
        <v>2012</v>
      </c>
      <c r="P451" t="s">
        <v>3458</v>
      </c>
      <c r="R451" t="s">
        <v>2315</v>
      </c>
      <c r="T451" t="s">
        <v>2315</v>
      </c>
      <c r="W451" t="s">
        <v>1540</v>
      </c>
      <c r="Y451" s="45">
        <v>42758</v>
      </c>
      <c r="Z451" t="s">
        <v>1533</v>
      </c>
      <c r="AA451" t="s">
        <v>1533</v>
      </c>
      <c r="AB451" t="s">
        <v>1526</v>
      </c>
      <c r="AC451" t="s">
        <v>3457</v>
      </c>
      <c r="AD451">
        <v>10</v>
      </c>
      <c r="AE451" t="s">
        <v>1542</v>
      </c>
      <c r="AF451" t="s">
        <v>1533</v>
      </c>
      <c r="AQ451">
        <v>0</v>
      </c>
      <c r="AR451" t="s">
        <v>1541</v>
      </c>
      <c r="BA451" t="s">
        <v>59</v>
      </c>
      <c r="BB451" t="s">
        <v>1542</v>
      </c>
      <c r="BC451" t="s">
        <v>1533</v>
      </c>
      <c r="BD451" t="s">
        <v>1533</v>
      </c>
      <c r="BE451" t="s">
        <v>1533</v>
      </c>
      <c r="BF451" t="s">
        <v>1543</v>
      </c>
      <c r="BG451" t="s">
        <v>1544</v>
      </c>
      <c r="BI451" t="s">
        <v>1545</v>
      </c>
      <c r="BJ451" t="s">
        <v>1546</v>
      </c>
      <c r="BK451" t="s">
        <v>1533</v>
      </c>
      <c r="CN451" t="s">
        <v>1533</v>
      </c>
      <c r="CQ451" t="s">
        <v>1533</v>
      </c>
      <c r="CT451" t="s">
        <v>1533</v>
      </c>
      <c r="CU451" t="s">
        <v>1533</v>
      </c>
      <c r="CX451" t="s">
        <v>1533</v>
      </c>
    </row>
    <row r="452" spans="1:102" x14ac:dyDescent="0.35">
      <c r="A452" t="s">
        <v>3459</v>
      </c>
      <c r="B452" t="s">
        <v>2185</v>
      </c>
      <c r="C452" s="45">
        <v>41116</v>
      </c>
      <c r="D452" t="s">
        <v>3460</v>
      </c>
      <c r="E452" t="s">
        <v>270</v>
      </c>
      <c r="F452" t="s">
        <v>1991</v>
      </c>
      <c r="G452" t="s">
        <v>1529</v>
      </c>
      <c r="H452">
        <v>53.037779999999998</v>
      </c>
      <c r="I452">
        <v>-115.27248</v>
      </c>
      <c r="J452" t="s">
        <v>1634</v>
      </c>
      <c r="K452" t="s">
        <v>1634</v>
      </c>
      <c r="L452" t="s">
        <v>1634</v>
      </c>
      <c r="M452" t="s">
        <v>1533</v>
      </c>
      <c r="N452">
        <v>2012</v>
      </c>
      <c r="P452" t="s">
        <v>3461</v>
      </c>
      <c r="Q452" t="s">
        <v>1574</v>
      </c>
      <c r="R452" t="s">
        <v>1575</v>
      </c>
      <c r="S452" t="s">
        <v>3172</v>
      </c>
      <c r="T452" t="s">
        <v>1882</v>
      </c>
      <c r="W452" t="s">
        <v>1540</v>
      </c>
      <c r="X452" t="s">
        <v>1558</v>
      </c>
      <c r="Y452" s="45">
        <v>41695</v>
      </c>
      <c r="Z452" t="s">
        <v>1542</v>
      </c>
      <c r="AA452" t="s">
        <v>1533</v>
      </c>
      <c r="AB452" t="s">
        <v>2185</v>
      </c>
      <c r="AF452" t="s">
        <v>1533</v>
      </c>
      <c r="AG452" t="s">
        <v>2189</v>
      </c>
      <c r="AQ452">
        <v>0</v>
      </c>
      <c r="AR452" t="s">
        <v>1541</v>
      </c>
      <c r="AS452" t="s">
        <v>3462</v>
      </c>
      <c r="BA452" t="s">
        <v>59</v>
      </c>
      <c r="BB452" t="s">
        <v>1542</v>
      </c>
      <c r="BC452" t="s">
        <v>1533</v>
      </c>
      <c r="BD452" t="s">
        <v>1533</v>
      </c>
      <c r="BE452" t="s">
        <v>1533</v>
      </c>
      <c r="BF452" t="s">
        <v>1543</v>
      </c>
      <c r="BG452" t="s">
        <v>1544</v>
      </c>
      <c r="BH452" t="s">
        <v>3463</v>
      </c>
      <c r="BI452" t="s">
        <v>1545</v>
      </c>
      <c r="BJ452" t="s">
        <v>1546</v>
      </c>
      <c r="BK452" t="s">
        <v>1533</v>
      </c>
      <c r="BM452" t="s">
        <v>3174</v>
      </c>
      <c r="CN452" t="s">
        <v>1533</v>
      </c>
      <c r="CQ452" t="s">
        <v>1533</v>
      </c>
      <c r="CT452" t="s">
        <v>1533</v>
      </c>
      <c r="CU452" t="s">
        <v>1533</v>
      </c>
      <c r="CX452" t="s">
        <v>1533</v>
      </c>
    </row>
    <row r="453" spans="1:102" x14ac:dyDescent="0.35">
      <c r="A453" t="s">
        <v>3464</v>
      </c>
      <c r="B453" t="s">
        <v>2185</v>
      </c>
      <c r="C453" s="45">
        <v>41117</v>
      </c>
      <c r="D453" t="s">
        <v>1660</v>
      </c>
      <c r="E453" t="s">
        <v>55</v>
      </c>
      <c r="F453" t="s">
        <v>1600</v>
      </c>
      <c r="G453" t="s">
        <v>1529</v>
      </c>
      <c r="H453">
        <v>50.400930000000002</v>
      </c>
      <c r="I453">
        <v>-104.77915</v>
      </c>
      <c r="J453" t="s">
        <v>1634</v>
      </c>
      <c r="K453" t="s">
        <v>1634</v>
      </c>
      <c r="L453" t="s">
        <v>1634</v>
      </c>
      <c r="M453" t="s">
        <v>1533</v>
      </c>
      <c r="N453">
        <v>2012</v>
      </c>
      <c r="P453" t="s">
        <v>3465</v>
      </c>
      <c r="Q453" t="s">
        <v>1574</v>
      </c>
      <c r="R453" t="s">
        <v>1575</v>
      </c>
      <c r="S453" t="s">
        <v>3172</v>
      </c>
      <c r="T453" t="s">
        <v>1882</v>
      </c>
      <c r="W453" t="s">
        <v>1540</v>
      </c>
      <c r="X453" t="s">
        <v>1558</v>
      </c>
      <c r="Y453" s="45">
        <v>41695</v>
      </c>
      <c r="Z453" t="s">
        <v>1542</v>
      </c>
      <c r="AA453" t="s">
        <v>1533</v>
      </c>
      <c r="AB453" t="s">
        <v>2185</v>
      </c>
      <c r="AF453" t="s">
        <v>1533</v>
      </c>
      <c r="AG453" t="s">
        <v>2189</v>
      </c>
      <c r="AQ453">
        <v>0</v>
      </c>
      <c r="AR453" t="s">
        <v>1541</v>
      </c>
      <c r="AS453" t="s">
        <v>3466</v>
      </c>
      <c r="BA453" t="s">
        <v>59</v>
      </c>
      <c r="BB453" t="s">
        <v>1542</v>
      </c>
      <c r="BC453" t="s">
        <v>1533</v>
      </c>
      <c r="BD453" t="s">
        <v>1533</v>
      </c>
      <c r="BE453" t="s">
        <v>1533</v>
      </c>
      <c r="BF453" t="s">
        <v>1543</v>
      </c>
      <c r="BG453" t="s">
        <v>1544</v>
      </c>
      <c r="BI453" t="s">
        <v>1545</v>
      </c>
      <c r="BJ453" t="s">
        <v>1546</v>
      </c>
      <c r="BK453" t="s">
        <v>1533</v>
      </c>
      <c r="BM453" t="s">
        <v>3174</v>
      </c>
      <c r="CN453" t="s">
        <v>1533</v>
      </c>
      <c r="CQ453" t="s">
        <v>1533</v>
      </c>
      <c r="CT453" t="s">
        <v>1533</v>
      </c>
      <c r="CU453" t="s">
        <v>1533</v>
      </c>
      <c r="CX453" t="s">
        <v>1533</v>
      </c>
    </row>
    <row r="454" spans="1:102" x14ac:dyDescent="0.35">
      <c r="A454" t="s">
        <v>3467</v>
      </c>
      <c r="B454" t="s">
        <v>1678</v>
      </c>
      <c r="C454" s="45">
        <v>41121</v>
      </c>
      <c r="D454" t="s">
        <v>2909</v>
      </c>
      <c r="E454" t="s">
        <v>113</v>
      </c>
      <c r="F454" t="s">
        <v>1600</v>
      </c>
      <c r="G454" t="s">
        <v>1529</v>
      </c>
      <c r="H454">
        <v>49.481560000000002</v>
      </c>
      <c r="I454">
        <v>-91.959339999999997</v>
      </c>
      <c r="J454" t="s">
        <v>1634</v>
      </c>
      <c r="K454" t="s">
        <v>1634</v>
      </c>
      <c r="L454" t="s">
        <v>1634</v>
      </c>
      <c r="M454" t="s">
        <v>1533</v>
      </c>
      <c r="N454">
        <v>2012</v>
      </c>
      <c r="O454" t="s">
        <v>3468</v>
      </c>
      <c r="P454" t="s">
        <v>3468</v>
      </c>
      <c r="Q454" t="s">
        <v>1680</v>
      </c>
      <c r="R454" t="s">
        <v>1681</v>
      </c>
      <c r="S454" t="s">
        <v>1576</v>
      </c>
      <c r="T454" t="s">
        <v>1538</v>
      </c>
      <c r="W454" t="s">
        <v>1540</v>
      </c>
      <c r="X454" t="s">
        <v>1558</v>
      </c>
      <c r="Y454" s="45">
        <v>41408</v>
      </c>
      <c r="Z454" t="s">
        <v>1542</v>
      </c>
      <c r="AA454" t="s">
        <v>1533</v>
      </c>
      <c r="AB454" t="s">
        <v>1678</v>
      </c>
      <c r="AF454" t="s">
        <v>1533</v>
      </c>
      <c r="AH454" t="s">
        <v>1682</v>
      </c>
      <c r="AQ454">
        <v>0</v>
      </c>
      <c r="AR454" t="s">
        <v>1541</v>
      </c>
      <c r="AS454" t="s">
        <v>3469</v>
      </c>
      <c r="BA454" t="s">
        <v>59</v>
      </c>
      <c r="BB454" t="s">
        <v>1542</v>
      </c>
      <c r="BC454" t="s">
        <v>1533</v>
      </c>
      <c r="BD454" t="s">
        <v>1533</v>
      </c>
      <c r="BE454" t="s">
        <v>1533</v>
      </c>
      <c r="BF454" t="s">
        <v>1543</v>
      </c>
      <c r="BG454" t="s">
        <v>1544</v>
      </c>
      <c r="BI454" t="s">
        <v>1545</v>
      </c>
      <c r="BJ454" t="s">
        <v>1546</v>
      </c>
      <c r="BK454" t="s">
        <v>1533</v>
      </c>
      <c r="BM454" t="s">
        <v>1769</v>
      </c>
      <c r="CN454" t="s">
        <v>1533</v>
      </c>
      <c r="CO454" t="s">
        <v>1597</v>
      </c>
      <c r="CP454" s="45">
        <v>41121</v>
      </c>
      <c r="CQ454" t="s">
        <v>1533</v>
      </c>
      <c r="CT454" t="s">
        <v>1533</v>
      </c>
      <c r="CU454" t="s">
        <v>1533</v>
      </c>
      <c r="CV454" s="45">
        <v>41121</v>
      </c>
      <c r="CW454" t="s">
        <v>1562</v>
      </c>
      <c r="CX454" t="s">
        <v>1533</v>
      </c>
    </row>
    <row r="455" spans="1:102" x14ac:dyDescent="0.35">
      <c r="A455" t="s">
        <v>3470</v>
      </c>
      <c r="B455" t="s">
        <v>1526</v>
      </c>
      <c r="C455" s="45">
        <v>41122</v>
      </c>
      <c r="D455" t="s">
        <v>3471</v>
      </c>
      <c r="E455" t="s">
        <v>113</v>
      </c>
      <c r="F455" t="s">
        <v>1600</v>
      </c>
      <c r="G455" t="s">
        <v>1529</v>
      </c>
      <c r="H455">
        <v>43.004770000000001</v>
      </c>
      <c r="I455">
        <v>-79.050650000000005</v>
      </c>
      <c r="J455">
        <v>100</v>
      </c>
      <c r="K455" t="s">
        <v>1531</v>
      </c>
      <c r="L455" t="s">
        <v>1532</v>
      </c>
      <c r="M455" t="s">
        <v>1533</v>
      </c>
      <c r="N455">
        <v>2012</v>
      </c>
      <c r="O455" t="s">
        <v>3472</v>
      </c>
      <c r="P455" t="s">
        <v>3472</v>
      </c>
      <c r="Q455" t="s">
        <v>1621</v>
      </c>
      <c r="R455" t="s">
        <v>1566</v>
      </c>
      <c r="S455" t="s">
        <v>1557</v>
      </c>
      <c r="T455" t="s">
        <v>1538</v>
      </c>
      <c r="W455" t="s">
        <v>1540</v>
      </c>
      <c r="X455" t="s">
        <v>1558</v>
      </c>
      <c r="Y455" s="45">
        <v>41457</v>
      </c>
      <c r="Z455" t="s">
        <v>1542</v>
      </c>
      <c r="AA455" t="s">
        <v>1533</v>
      </c>
      <c r="AB455" t="s">
        <v>1526</v>
      </c>
      <c r="AC455" t="s">
        <v>1531</v>
      </c>
      <c r="AD455">
        <v>100</v>
      </c>
      <c r="AE455" t="s">
        <v>1533</v>
      </c>
      <c r="AF455" t="s">
        <v>1533</v>
      </c>
      <c r="AQ455">
        <v>0</v>
      </c>
      <c r="AR455" t="s">
        <v>1541</v>
      </c>
      <c r="AS455" t="s">
        <v>3473</v>
      </c>
      <c r="BA455" t="s">
        <v>59</v>
      </c>
      <c r="BB455" t="s">
        <v>1542</v>
      </c>
      <c r="BC455" t="s">
        <v>1533</v>
      </c>
      <c r="BD455" t="s">
        <v>1533</v>
      </c>
      <c r="BE455" t="s">
        <v>1533</v>
      </c>
      <c r="BF455" t="s">
        <v>1543</v>
      </c>
      <c r="BG455" t="s">
        <v>1544</v>
      </c>
      <c r="BI455" t="s">
        <v>1545</v>
      </c>
      <c r="BJ455" t="s">
        <v>1546</v>
      </c>
      <c r="BK455" t="s">
        <v>1533</v>
      </c>
      <c r="BM455" t="s">
        <v>1769</v>
      </c>
      <c r="CN455" t="s">
        <v>1533</v>
      </c>
      <c r="CO455" t="s">
        <v>1549</v>
      </c>
      <c r="CQ455" t="s">
        <v>1533</v>
      </c>
      <c r="CT455" t="s">
        <v>1533</v>
      </c>
      <c r="CU455" t="s">
        <v>1533</v>
      </c>
      <c r="CW455" t="s">
        <v>1549</v>
      </c>
      <c r="CX455" t="s">
        <v>1533</v>
      </c>
    </row>
    <row r="456" spans="1:102" x14ac:dyDescent="0.35">
      <c r="A456" t="s">
        <v>3474</v>
      </c>
      <c r="B456" t="s">
        <v>1526</v>
      </c>
      <c r="C456" s="45">
        <v>41124</v>
      </c>
      <c r="D456" t="s">
        <v>2095</v>
      </c>
      <c r="E456" t="s">
        <v>603</v>
      </c>
      <c r="F456" t="s">
        <v>1726</v>
      </c>
      <c r="G456" t="s">
        <v>1529</v>
      </c>
      <c r="H456">
        <v>45.279159999999997</v>
      </c>
      <c r="I456">
        <v>-66.090580000000003</v>
      </c>
      <c r="J456" t="s">
        <v>1530</v>
      </c>
      <c r="K456" t="s">
        <v>1531</v>
      </c>
      <c r="L456" t="s">
        <v>1532</v>
      </c>
      <c r="M456" t="s">
        <v>1533</v>
      </c>
      <c r="N456">
        <v>2012</v>
      </c>
      <c r="P456" t="s">
        <v>3475</v>
      </c>
      <c r="Q456" t="s">
        <v>3476</v>
      </c>
      <c r="R456" t="s">
        <v>2103</v>
      </c>
      <c r="S456" t="s">
        <v>1557</v>
      </c>
      <c r="T456" t="s">
        <v>1538</v>
      </c>
      <c r="W456" t="s">
        <v>1540</v>
      </c>
      <c r="X456" t="s">
        <v>1558</v>
      </c>
      <c r="Y456" s="45">
        <v>41591</v>
      </c>
      <c r="Z456" t="s">
        <v>1542</v>
      </c>
      <c r="AA456" t="s">
        <v>1533</v>
      </c>
      <c r="AB456" t="s">
        <v>1526</v>
      </c>
      <c r="AC456" t="s">
        <v>1531</v>
      </c>
      <c r="AD456">
        <v>0</v>
      </c>
      <c r="AE456" t="s">
        <v>1533</v>
      </c>
      <c r="AF456" t="s">
        <v>1533</v>
      </c>
      <c r="AQ456">
        <v>0</v>
      </c>
      <c r="AR456" t="s">
        <v>1541</v>
      </c>
      <c r="AS456" t="s">
        <v>3477</v>
      </c>
      <c r="BA456" t="s">
        <v>59</v>
      </c>
      <c r="BB456" t="s">
        <v>1533</v>
      </c>
      <c r="BC456" t="s">
        <v>1533</v>
      </c>
      <c r="BD456" t="s">
        <v>1542</v>
      </c>
      <c r="BE456" t="s">
        <v>1533</v>
      </c>
      <c r="BF456" t="s">
        <v>1543</v>
      </c>
      <c r="BG456" t="s">
        <v>1544</v>
      </c>
      <c r="BH456" t="s">
        <v>1699</v>
      </c>
      <c r="BI456" t="s">
        <v>1545</v>
      </c>
      <c r="BJ456" t="s">
        <v>1546</v>
      </c>
      <c r="BK456" t="s">
        <v>1533</v>
      </c>
      <c r="CN456" t="s">
        <v>1533</v>
      </c>
      <c r="CQ456" t="s">
        <v>1533</v>
      </c>
      <c r="CT456" t="s">
        <v>1533</v>
      </c>
      <c r="CU456" t="s">
        <v>1533</v>
      </c>
      <c r="CX456" t="s">
        <v>1533</v>
      </c>
    </row>
    <row r="457" spans="1:102" x14ac:dyDescent="0.35">
      <c r="A457" t="s">
        <v>3478</v>
      </c>
      <c r="B457" t="s">
        <v>1526</v>
      </c>
      <c r="C457" s="45">
        <v>41128</v>
      </c>
      <c r="D457" t="s">
        <v>577</v>
      </c>
      <c r="E457" t="s">
        <v>603</v>
      </c>
      <c r="F457" t="s">
        <v>2290</v>
      </c>
      <c r="G457" t="s">
        <v>1529</v>
      </c>
      <c r="H457">
        <v>45.886920000000003</v>
      </c>
      <c r="I457">
        <v>-66.551400000000001</v>
      </c>
      <c r="J457" t="s">
        <v>1530</v>
      </c>
      <c r="K457" t="s">
        <v>1531</v>
      </c>
      <c r="L457" t="s">
        <v>1532</v>
      </c>
      <c r="M457" t="s">
        <v>1533</v>
      </c>
      <c r="N457">
        <v>2012</v>
      </c>
      <c r="O457" t="s">
        <v>3479</v>
      </c>
      <c r="P457" t="s">
        <v>3479</v>
      </c>
      <c r="Q457" t="s">
        <v>1574</v>
      </c>
      <c r="R457" t="s">
        <v>1575</v>
      </c>
      <c r="S457" t="s">
        <v>1605</v>
      </c>
      <c r="T457" t="s">
        <v>1606</v>
      </c>
      <c r="W457" t="s">
        <v>1538</v>
      </c>
      <c r="X457" t="s">
        <v>1558</v>
      </c>
      <c r="Y457" s="45">
        <v>41306</v>
      </c>
      <c r="Z457" t="s">
        <v>1542</v>
      </c>
      <c r="AA457" t="s">
        <v>1533</v>
      </c>
      <c r="AB457" t="s">
        <v>1526</v>
      </c>
      <c r="AC457" t="s">
        <v>1531</v>
      </c>
      <c r="AD457">
        <v>0</v>
      </c>
      <c r="AE457" t="s">
        <v>1533</v>
      </c>
      <c r="AF457" t="s">
        <v>1533</v>
      </c>
      <c r="AQ457">
        <v>0</v>
      </c>
      <c r="AR457" t="s">
        <v>1541</v>
      </c>
      <c r="AS457" t="s">
        <v>3028</v>
      </c>
      <c r="BA457" t="s">
        <v>59</v>
      </c>
      <c r="BB457" t="s">
        <v>1542</v>
      </c>
      <c r="BC457" t="s">
        <v>1533</v>
      </c>
      <c r="BD457" t="s">
        <v>1533</v>
      </c>
      <c r="BE457" t="s">
        <v>1533</v>
      </c>
      <c r="BF457" t="s">
        <v>1543</v>
      </c>
      <c r="BG457" t="s">
        <v>1544</v>
      </c>
      <c r="BI457" t="s">
        <v>1545</v>
      </c>
      <c r="BJ457" t="s">
        <v>1546</v>
      </c>
      <c r="BK457" t="s">
        <v>1533</v>
      </c>
      <c r="BM457" t="s">
        <v>2283</v>
      </c>
      <c r="CN457" t="s">
        <v>1533</v>
      </c>
      <c r="CQ457" t="s">
        <v>1533</v>
      </c>
      <c r="CT457" t="s">
        <v>1533</v>
      </c>
      <c r="CU457" t="s">
        <v>1533</v>
      </c>
      <c r="CX457" t="s">
        <v>1533</v>
      </c>
    </row>
    <row r="458" spans="1:102" x14ac:dyDescent="0.35">
      <c r="A458" t="s">
        <v>3480</v>
      </c>
      <c r="B458" t="s">
        <v>1678</v>
      </c>
      <c r="C458" s="45">
        <v>41130</v>
      </c>
      <c r="D458" t="s">
        <v>1633</v>
      </c>
      <c r="E458" t="s">
        <v>55</v>
      </c>
      <c r="F458" t="s">
        <v>1552</v>
      </c>
      <c r="G458" t="s">
        <v>1529</v>
      </c>
      <c r="H458">
        <v>51.86562</v>
      </c>
      <c r="I458">
        <v>-109.02627</v>
      </c>
      <c r="J458" t="s">
        <v>1634</v>
      </c>
      <c r="K458" t="s">
        <v>1634</v>
      </c>
      <c r="L458" t="s">
        <v>1634</v>
      </c>
      <c r="M458" t="s">
        <v>1533</v>
      </c>
      <c r="N458">
        <v>2012</v>
      </c>
      <c r="O458" t="s">
        <v>3481</v>
      </c>
      <c r="P458" t="s">
        <v>3481</v>
      </c>
      <c r="Q458" t="s">
        <v>3482</v>
      </c>
      <c r="R458" t="s">
        <v>1681</v>
      </c>
      <c r="S458" t="s">
        <v>2144</v>
      </c>
      <c r="T458" t="s">
        <v>2145</v>
      </c>
      <c r="W458" t="s">
        <v>1540</v>
      </c>
      <c r="X458" t="s">
        <v>1558</v>
      </c>
      <c r="Y458" s="45">
        <v>41667</v>
      </c>
      <c r="Z458" t="s">
        <v>1533</v>
      </c>
      <c r="AA458" t="s">
        <v>1533</v>
      </c>
      <c r="AB458" t="s">
        <v>1678</v>
      </c>
      <c r="AF458" t="s">
        <v>1533</v>
      </c>
      <c r="AH458" t="s">
        <v>1682</v>
      </c>
      <c r="AQ458">
        <v>0</v>
      </c>
      <c r="AR458" t="s">
        <v>1541</v>
      </c>
      <c r="AS458" t="s">
        <v>3483</v>
      </c>
      <c r="BA458" t="s">
        <v>59</v>
      </c>
      <c r="BB458" t="s">
        <v>1542</v>
      </c>
      <c r="BC458" t="s">
        <v>1533</v>
      </c>
      <c r="BD458" t="s">
        <v>1533</v>
      </c>
      <c r="BE458" t="s">
        <v>1533</v>
      </c>
      <c r="BF458" t="s">
        <v>1543</v>
      </c>
      <c r="BG458" t="s">
        <v>1544</v>
      </c>
      <c r="BH458" t="s">
        <v>1884</v>
      </c>
      <c r="BI458" t="s">
        <v>1545</v>
      </c>
      <c r="BJ458" t="s">
        <v>1546</v>
      </c>
      <c r="BK458" t="s">
        <v>1533</v>
      </c>
      <c r="BM458" t="s">
        <v>2164</v>
      </c>
      <c r="CN458" t="s">
        <v>1533</v>
      </c>
      <c r="CQ458" t="s">
        <v>1533</v>
      </c>
      <c r="CT458" t="s">
        <v>1533</v>
      </c>
      <c r="CU458" t="s">
        <v>1533</v>
      </c>
      <c r="CX458" t="s">
        <v>1533</v>
      </c>
    </row>
    <row r="459" spans="1:102" x14ac:dyDescent="0.35">
      <c r="A459" t="s">
        <v>3484</v>
      </c>
      <c r="B459" t="s">
        <v>1678</v>
      </c>
      <c r="C459" s="45">
        <v>41137</v>
      </c>
      <c r="D459" t="s">
        <v>2352</v>
      </c>
      <c r="E459" t="s">
        <v>270</v>
      </c>
      <c r="F459" t="s">
        <v>1991</v>
      </c>
      <c r="G459" t="s">
        <v>1529</v>
      </c>
      <c r="H459">
        <v>58.482170000000004</v>
      </c>
      <c r="I459">
        <v>-119.92404000000001</v>
      </c>
      <c r="J459" t="s">
        <v>1634</v>
      </c>
      <c r="K459" t="s">
        <v>1634</v>
      </c>
      <c r="L459" t="s">
        <v>1634</v>
      </c>
      <c r="M459" t="s">
        <v>1533</v>
      </c>
      <c r="N459">
        <v>2012</v>
      </c>
      <c r="O459" t="s">
        <v>3485</v>
      </c>
      <c r="P459" t="s">
        <v>3485</v>
      </c>
      <c r="Q459" t="s">
        <v>3486</v>
      </c>
      <c r="R459" t="s">
        <v>1681</v>
      </c>
      <c r="S459" t="s">
        <v>1605</v>
      </c>
      <c r="T459" t="s">
        <v>1606</v>
      </c>
      <c r="W459" t="s">
        <v>1607</v>
      </c>
      <c r="X459" t="s">
        <v>1558</v>
      </c>
      <c r="Y459" s="45">
        <v>41703</v>
      </c>
      <c r="Z459" t="s">
        <v>1533</v>
      </c>
      <c r="AA459" t="s">
        <v>1533</v>
      </c>
      <c r="AB459" t="s">
        <v>1678</v>
      </c>
      <c r="AF459" t="s">
        <v>1533</v>
      </c>
      <c r="AH459" t="s">
        <v>2221</v>
      </c>
      <c r="AQ459">
        <v>0</v>
      </c>
      <c r="AR459" t="s">
        <v>1541</v>
      </c>
      <c r="BA459" t="s">
        <v>59</v>
      </c>
      <c r="BB459" t="s">
        <v>1542</v>
      </c>
      <c r="BC459" t="s">
        <v>1533</v>
      </c>
      <c r="BD459" t="s">
        <v>1533</v>
      </c>
      <c r="BE459" t="s">
        <v>1533</v>
      </c>
      <c r="BF459" t="s">
        <v>1543</v>
      </c>
      <c r="BG459" t="s">
        <v>1709</v>
      </c>
      <c r="BH459" t="s">
        <v>3487</v>
      </c>
      <c r="BI459" t="s">
        <v>1545</v>
      </c>
      <c r="BJ459" t="s">
        <v>1546</v>
      </c>
      <c r="BK459" t="s">
        <v>1533</v>
      </c>
      <c r="BM459" t="s">
        <v>1547</v>
      </c>
      <c r="CN459" t="s">
        <v>1533</v>
      </c>
      <c r="CQ459" t="s">
        <v>1533</v>
      </c>
      <c r="CT459" t="s">
        <v>1533</v>
      </c>
      <c r="CU459" t="s">
        <v>1533</v>
      </c>
      <c r="CX459" t="s">
        <v>1533</v>
      </c>
    </row>
    <row r="460" spans="1:102" x14ac:dyDescent="0.35">
      <c r="A460" t="s">
        <v>3488</v>
      </c>
      <c r="B460" t="s">
        <v>1526</v>
      </c>
      <c r="C460" s="45">
        <v>41141</v>
      </c>
      <c r="D460" t="s">
        <v>2095</v>
      </c>
      <c r="E460" t="s">
        <v>603</v>
      </c>
      <c r="F460" t="s">
        <v>2290</v>
      </c>
      <c r="G460" t="s">
        <v>1529</v>
      </c>
      <c r="H460">
        <v>45.239040000000003</v>
      </c>
      <c r="I460">
        <v>-66.103200000000001</v>
      </c>
      <c r="J460" t="s">
        <v>1530</v>
      </c>
      <c r="K460" t="s">
        <v>1531</v>
      </c>
      <c r="L460" t="s">
        <v>1532</v>
      </c>
      <c r="M460" t="s">
        <v>1533</v>
      </c>
      <c r="N460">
        <v>2012</v>
      </c>
      <c r="O460" t="s">
        <v>3489</v>
      </c>
      <c r="P460" t="s">
        <v>3489</v>
      </c>
      <c r="Q460" t="s">
        <v>1646</v>
      </c>
      <c r="R460" t="s">
        <v>1536</v>
      </c>
      <c r="S460" t="s">
        <v>1557</v>
      </c>
      <c r="T460" t="s">
        <v>1538</v>
      </c>
      <c r="W460" t="s">
        <v>1540</v>
      </c>
      <c r="X460" t="s">
        <v>1558</v>
      </c>
      <c r="Y460" s="45">
        <v>41596</v>
      </c>
      <c r="Z460" t="s">
        <v>1542</v>
      </c>
      <c r="AA460" t="s">
        <v>1533</v>
      </c>
      <c r="AB460" t="s">
        <v>1526</v>
      </c>
      <c r="AC460" t="s">
        <v>1531</v>
      </c>
      <c r="AD460">
        <v>0</v>
      </c>
      <c r="AE460" t="s">
        <v>1533</v>
      </c>
      <c r="AF460" t="s">
        <v>1533</v>
      </c>
      <c r="AQ460">
        <v>0</v>
      </c>
      <c r="AR460" t="s">
        <v>1541</v>
      </c>
      <c r="BA460" t="s">
        <v>59</v>
      </c>
      <c r="BB460" t="s">
        <v>1542</v>
      </c>
      <c r="BC460" t="s">
        <v>1533</v>
      </c>
      <c r="BD460" t="s">
        <v>1533</v>
      </c>
      <c r="BE460" t="s">
        <v>1533</v>
      </c>
      <c r="BF460" t="s">
        <v>1543</v>
      </c>
      <c r="BG460" t="s">
        <v>1900</v>
      </c>
      <c r="BH460" t="s">
        <v>2087</v>
      </c>
      <c r="BI460" t="s">
        <v>1545</v>
      </c>
      <c r="BJ460" t="s">
        <v>1546</v>
      </c>
      <c r="BK460" t="s">
        <v>1533</v>
      </c>
      <c r="CN460" t="s">
        <v>1533</v>
      </c>
      <c r="CQ460" t="s">
        <v>1533</v>
      </c>
      <c r="CT460" t="s">
        <v>1533</v>
      </c>
      <c r="CU460" t="s">
        <v>1533</v>
      </c>
      <c r="CX460" t="s">
        <v>1533</v>
      </c>
    </row>
    <row r="461" spans="1:102" x14ac:dyDescent="0.35">
      <c r="A461" t="s">
        <v>3490</v>
      </c>
      <c r="B461" t="s">
        <v>1526</v>
      </c>
      <c r="C461" s="45">
        <v>41142</v>
      </c>
      <c r="D461" t="s">
        <v>2716</v>
      </c>
      <c r="E461" t="s">
        <v>113</v>
      </c>
      <c r="F461" t="s">
        <v>1600</v>
      </c>
      <c r="G461" t="s">
        <v>1529</v>
      </c>
      <c r="H461">
        <v>49.692039999999999</v>
      </c>
      <c r="I461">
        <v>-87.244860000000003</v>
      </c>
      <c r="J461" t="s">
        <v>1530</v>
      </c>
      <c r="K461" t="s">
        <v>1531</v>
      </c>
      <c r="L461" t="s">
        <v>1532</v>
      </c>
      <c r="M461" t="s">
        <v>1533</v>
      </c>
      <c r="N461">
        <v>2012</v>
      </c>
      <c r="O461" t="s">
        <v>3491</v>
      </c>
      <c r="P461" t="s">
        <v>3491</v>
      </c>
      <c r="Q461" t="s">
        <v>1646</v>
      </c>
      <c r="R461" t="s">
        <v>1536</v>
      </c>
      <c r="S461" t="s">
        <v>1557</v>
      </c>
      <c r="T461" t="s">
        <v>1538</v>
      </c>
      <c r="W461" t="s">
        <v>1540</v>
      </c>
      <c r="X461" t="s">
        <v>1558</v>
      </c>
      <c r="Y461" s="45">
        <v>41309</v>
      </c>
      <c r="Z461" t="s">
        <v>1542</v>
      </c>
      <c r="AA461" t="s">
        <v>1533</v>
      </c>
      <c r="AB461" t="s">
        <v>1526</v>
      </c>
      <c r="AC461" t="s">
        <v>1531</v>
      </c>
      <c r="AD461">
        <v>0</v>
      </c>
      <c r="AE461" t="s">
        <v>1533</v>
      </c>
      <c r="AF461" t="s">
        <v>1533</v>
      </c>
      <c r="AQ461">
        <v>0</v>
      </c>
      <c r="AR461" t="s">
        <v>1541</v>
      </c>
      <c r="BA461" t="s">
        <v>59</v>
      </c>
      <c r="BB461" t="s">
        <v>1533</v>
      </c>
      <c r="BC461" t="s">
        <v>1533</v>
      </c>
      <c r="BD461" t="s">
        <v>1542</v>
      </c>
      <c r="BE461" t="s">
        <v>1533</v>
      </c>
      <c r="BF461" t="s">
        <v>1543</v>
      </c>
      <c r="BG461" t="s">
        <v>1709</v>
      </c>
      <c r="BH461" t="s">
        <v>3492</v>
      </c>
      <c r="BI461" t="s">
        <v>1545</v>
      </c>
      <c r="BJ461" t="s">
        <v>1546</v>
      </c>
      <c r="BK461" t="s">
        <v>1533</v>
      </c>
      <c r="BM461" t="s">
        <v>1807</v>
      </c>
      <c r="CN461" t="s">
        <v>1533</v>
      </c>
      <c r="CQ461" t="s">
        <v>1533</v>
      </c>
      <c r="CT461" t="s">
        <v>1533</v>
      </c>
      <c r="CU461" t="s">
        <v>1533</v>
      </c>
      <c r="CX461" t="s">
        <v>1533</v>
      </c>
    </row>
    <row r="462" spans="1:102" x14ac:dyDescent="0.35">
      <c r="A462" t="s">
        <v>3493</v>
      </c>
      <c r="B462" t="s">
        <v>1678</v>
      </c>
      <c r="C462" s="45">
        <v>41142</v>
      </c>
      <c r="D462" t="s">
        <v>1660</v>
      </c>
      <c r="E462" t="s">
        <v>55</v>
      </c>
      <c r="F462" t="s">
        <v>1552</v>
      </c>
      <c r="G462" t="s">
        <v>1529</v>
      </c>
      <c r="H462">
        <v>51.58466</v>
      </c>
      <c r="I462">
        <v>-107.91601</v>
      </c>
      <c r="J462" t="s">
        <v>1634</v>
      </c>
      <c r="K462" t="s">
        <v>1634</v>
      </c>
      <c r="L462" t="s">
        <v>1634</v>
      </c>
      <c r="M462" t="s">
        <v>1533</v>
      </c>
      <c r="N462">
        <v>2012</v>
      </c>
      <c r="O462" t="s">
        <v>3494</v>
      </c>
      <c r="P462" t="s">
        <v>3494</v>
      </c>
      <c r="Q462" t="s">
        <v>3495</v>
      </c>
      <c r="R462" t="s">
        <v>1681</v>
      </c>
      <c r="S462" t="s">
        <v>1557</v>
      </c>
      <c r="T462" t="s">
        <v>1538</v>
      </c>
      <c r="W462" t="s">
        <v>1540</v>
      </c>
      <c r="X462" t="s">
        <v>1558</v>
      </c>
      <c r="Y462" s="45">
        <v>41667</v>
      </c>
      <c r="Z462" t="s">
        <v>1533</v>
      </c>
      <c r="AA462" t="s">
        <v>1533</v>
      </c>
      <c r="AB462" t="s">
        <v>1678</v>
      </c>
      <c r="AF462" t="s">
        <v>1533</v>
      </c>
      <c r="AH462" t="s">
        <v>2242</v>
      </c>
      <c r="AQ462">
        <v>0</v>
      </c>
      <c r="AR462" t="s">
        <v>1541</v>
      </c>
      <c r="BA462" t="s">
        <v>59</v>
      </c>
      <c r="BB462" t="s">
        <v>1533</v>
      </c>
      <c r="BC462" t="s">
        <v>1533</v>
      </c>
      <c r="BD462" t="s">
        <v>1542</v>
      </c>
      <c r="BE462" t="s">
        <v>1533</v>
      </c>
      <c r="BF462" t="s">
        <v>1543</v>
      </c>
      <c r="BG462" t="s">
        <v>1900</v>
      </c>
      <c r="BH462" t="s">
        <v>3496</v>
      </c>
      <c r="BI462" t="s">
        <v>1545</v>
      </c>
      <c r="BJ462" t="s">
        <v>1546</v>
      </c>
      <c r="BK462" t="s">
        <v>1533</v>
      </c>
      <c r="CN462" t="s">
        <v>1533</v>
      </c>
      <c r="CQ462" t="s">
        <v>1533</v>
      </c>
      <c r="CT462" t="s">
        <v>1533</v>
      </c>
      <c r="CU462" t="s">
        <v>1533</v>
      </c>
      <c r="CX462" t="s">
        <v>1533</v>
      </c>
    </row>
    <row r="463" spans="1:102" x14ac:dyDescent="0.35">
      <c r="A463" t="s">
        <v>3497</v>
      </c>
      <c r="B463" t="s">
        <v>1526</v>
      </c>
      <c r="C463" s="45">
        <v>41143</v>
      </c>
      <c r="D463" t="s">
        <v>3498</v>
      </c>
      <c r="E463" t="s">
        <v>270</v>
      </c>
      <c r="F463" t="s">
        <v>1600</v>
      </c>
      <c r="G463" t="s">
        <v>1529</v>
      </c>
      <c r="H463">
        <v>51.407760000000003</v>
      </c>
      <c r="I463">
        <v>-113.65548</v>
      </c>
      <c r="J463">
        <v>34.9</v>
      </c>
      <c r="K463" t="s">
        <v>1531</v>
      </c>
      <c r="L463" t="s">
        <v>1532</v>
      </c>
      <c r="M463" t="s">
        <v>1533</v>
      </c>
      <c r="N463">
        <v>2012</v>
      </c>
      <c r="O463" t="s">
        <v>3499</v>
      </c>
      <c r="P463" t="s">
        <v>3499</v>
      </c>
      <c r="Q463" t="s">
        <v>1584</v>
      </c>
      <c r="R463" t="s">
        <v>1566</v>
      </c>
      <c r="S463" t="s">
        <v>2072</v>
      </c>
      <c r="T463" t="s">
        <v>1648</v>
      </c>
      <c r="W463" t="s">
        <v>1540</v>
      </c>
      <c r="X463" t="s">
        <v>1558</v>
      </c>
      <c r="Y463" s="45">
        <v>41667</v>
      </c>
      <c r="Z463" t="s">
        <v>1542</v>
      </c>
      <c r="AA463" t="s">
        <v>1533</v>
      </c>
      <c r="AB463" t="s">
        <v>1526</v>
      </c>
      <c r="AC463" t="s">
        <v>1531</v>
      </c>
      <c r="AD463">
        <v>34.9</v>
      </c>
      <c r="AE463" t="s">
        <v>1533</v>
      </c>
      <c r="AF463" t="s">
        <v>1533</v>
      </c>
      <c r="AQ463">
        <v>0</v>
      </c>
      <c r="AR463" t="s">
        <v>1541</v>
      </c>
      <c r="BA463" t="s">
        <v>59</v>
      </c>
      <c r="BB463" t="s">
        <v>1542</v>
      </c>
      <c r="BC463" t="s">
        <v>1533</v>
      </c>
      <c r="BD463" t="s">
        <v>1533</v>
      </c>
      <c r="BE463" t="s">
        <v>1533</v>
      </c>
      <c r="BF463" t="s">
        <v>1543</v>
      </c>
      <c r="BG463" t="s">
        <v>1900</v>
      </c>
      <c r="BH463" t="s">
        <v>3500</v>
      </c>
      <c r="BI463" t="s">
        <v>1545</v>
      </c>
      <c r="BJ463" t="s">
        <v>1546</v>
      </c>
      <c r="BK463" t="s">
        <v>1533</v>
      </c>
      <c r="BM463" t="s">
        <v>1700</v>
      </c>
      <c r="CN463" t="s">
        <v>1533</v>
      </c>
      <c r="CQ463" t="s">
        <v>1533</v>
      </c>
      <c r="CT463" t="s">
        <v>1533</v>
      </c>
      <c r="CU463" t="s">
        <v>1533</v>
      </c>
      <c r="CX463" t="s">
        <v>1533</v>
      </c>
    </row>
    <row r="464" spans="1:102" x14ac:dyDescent="0.35">
      <c r="A464" t="s">
        <v>3501</v>
      </c>
      <c r="B464" t="s">
        <v>1678</v>
      </c>
      <c r="C464" s="45">
        <v>41144</v>
      </c>
      <c r="D464" t="s">
        <v>2757</v>
      </c>
      <c r="E464" t="s">
        <v>55</v>
      </c>
      <c r="F464" t="s">
        <v>1600</v>
      </c>
      <c r="G464" t="s">
        <v>1529</v>
      </c>
      <c r="H464">
        <v>50.588200000000001</v>
      </c>
      <c r="I464">
        <v>-108.45721</v>
      </c>
      <c r="J464" t="s">
        <v>1634</v>
      </c>
      <c r="K464" t="s">
        <v>1634</v>
      </c>
      <c r="L464" t="s">
        <v>1634</v>
      </c>
      <c r="M464" t="s">
        <v>1533</v>
      </c>
      <c r="N464">
        <v>2012</v>
      </c>
      <c r="O464" t="s">
        <v>3502</v>
      </c>
      <c r="P464" t="s">
        <v>3502</v>
      </c>
      <c r="Q464" t="s">
        <v>3495</v>
      </c>
      <c r="R464" t="s">
        <v>1681</v>
      </c>
      <c r="S464" t="s">
        <v>1557</v>
      </c>
      <c r="T464" t="s">
        <v>1538</v>
      </c>
      <c r="W464" t="s">
        <v>1540</v>
      </c>
      <c r="X464" t="s">
        <v>1558</v>
      </c>
      <c r="Y464" s="45">
        <v>41663</v>
      </c>
      <c r="Z464" t="s">
        <v>1533</v>
      </c>
      <c r="AA464" t="s">
        <v>1533</v>
      </c>
      <c r="AB464" t="s">
        <v>1678</v>
      </c>
      <c r="AF464" t="s">
        <v>1533</v>
      </c>
      <c r="AH464" t="s">
        <v>2242</v>
      </c>
      <c r="AQ464">
        <v>0</v>
      </c>
      <c r="AR464" t="s">
        <v>1541</v>
      </c>
      <c r="BA464" t="s">
        <v>59</v>
      </c>
      <c r="BB464" t="s">
        <v>1533</v>
      </c>
      <c r="BC464" t="s">
        <v>1533</v>
      </c>
      <c r="BD464" t="s">
        <v>1542</v>
      </c>
      <c r="BE464" t="s">
        <v>1533</v>
      </c>
      <c r="BF464" t="s">
        <v>1543</v>
      </c>
      <c r="BG464" t="s">
        <v>2755</v>
      </c>
      <c r="BH464" t="s">
        <v>3503</v>
      </c>
      <c r="BI464" t="s">
        <v>1545</v>
      </c>
      <c r="BJ464" t="s">
        <v>1546</v>
      </c>
      <c r="BK464" t="s">
        <v>1533</v>
      </c>
      <c r="BM464" t="s">
        <v>1842</v>
      </c>
      <c r="CN464" t="s">
        <v>1533</v>
      </c>
      <c r="CQ464" t="s">
        <v>1533</v>
      </c>
      <c r="CT464" t="s">
        <v>1533</v>
      </c>
      <c r="CU464" t="s">
        <v>1533</v>
      </c>
      <c r="CX464" t="s">
        <v>1533</v>
      </c>
    </row>
    <row r="465" spans="1:102" x14ac:dyDescent="0.35">
      <c r="A465" t="s">
        <v>3504</v>
      </c>
      <c r="B465" t="s">
        <v>1526</v>
      </c>
      <c r="C465" s="45">
        <v>41145</v>
      </c>
      <c r="D465" t="s">
        <v>1571</v>
      </c>
      <c r="E465" t="s">
        <v>451</v>
      </c>
      <c r="F465" t="s">
        <v>1572</v>
      </c>
      <c r="G465" t="s">
        <v>1529</v>
      </c>
      <c r="H465">
        <v>58.65325</v>
      </c>
      <c r="I465">
        <v>-122.68505</v>
      </c>
      <c r="J465" t="s">
        <v>1530</v>
      </c>
      <c r="K465" t="s">
        <v>1856</v>
      </c>
      <c r="L465" t="s">
        <v>1532</v>
      </c>
      <c r="M465" t="s">
        <v>1533</v>
      </c>
      <c r="N465">
        <v>2012</v>
      </c>
      <c r="O465" t="s">
        <v>3505</v>
      </c>
      <c r="P465" t="s">
        <v>3505</v>
      </c>
      <c r="Q465" t="s">
        <v>1556</v>
      </c>
      <c r="R465" t="s">
        <v>1536</v>
      </c>
      <c r="S465" t="s">
        <v>1567</v>
      </c>
      <c r="T465" t="s">
        <v>1538</v>
      </c>
      <c r="W465" t="s">
        <v>1540</v>
      </c>
      <c r="Y465" s="45">
        <v>41799</v>
      </c>
      <c r="Z465" t="s">
        <v>1542</v>
      </c>
      <c r="AA465" t="s">
        <v>1533</v>
      </c>
      <c r="AB465" t="s">
        <v>1526</v>
      </c>
      <c r="AC465" t="s">
        <v>1856</v>
      </c>
      <c r="AD465">
        <v>0</v>
      </c>
      <c r="AE465" t="s">
        <v>1533</v>
      </c>
      <c r="AF465" t="s">
        <v>1533</v>
      </c>
      <c r="AQ465">
        <v>0</v>
      </c>
      <c r="AR465" t="s">
        <v>1588</v>
      </c>
      <c r="BA465" t="s">
        <v>59</v>
      </c>
      <c r="BB465" t="s">
        <v>1533</v>
      </c>
      <c r="BC465" t="s">
        <v>1533</v>
      </c>
      <c r="BD465" t="s">
        <v>1533</v>
      </c>
      <c r="BE465" t="s">
        <v>1533</v>
      </c>
      <c r="BF465" t="s">
        <v>1543</v>
      </c>
      <c r="BG465" t="s">
        <v>1917</v>
      </c>
      <c r="BH465" t="s">
        <v>3506</v>
      </c>
      <c r="BI465" t="s">
        <v>1545</v>
      </c>
      <c r="BJ465" t="s">
        <v>1546</v>
      </c>
      <c r="BK465" t="s">
        <v>1533</v>
      </c>
      <c r="CN465" t="s">
        <v>1533</v>
      </c>
      <c r="CQ465" t="s">
        <v>1533</v>
      </c>
      <c r="CT465" t="s">
        <v>1533</v>
      </c>
      <c r="CU465" t="s">
        <v>1533</v>
      </c>
      <c r="CX465" t="s">
        <v>1533</v>
      </c>
    </row>
    <row r="466" spans="1:102" x14ac:dyDescent="0.35">
      <c r="A466" t="s">
        <v>3507</v>
      </c>
      <c r="B466" t="s">
        <v>1526</v>
      </c>
      <c r="C466" s="45">
        <v>41146</v>
      </c>
      <c r="D466" t="s">
        <v>2909</v>
      </c>
      <c r="E466" t="s">
        <v>113</v>
      </c>
      <c r="F466" t="s">
        <v>1600</v>
      </c>
      <c r="G466" t="s">
        <v>1529</v>
      </c>
      <c r="H466">
        <v>49.481389999999998</v>
      </c>
      <c r="I466">
        <v>-91.95966</v>
      </c>
      <c r="J466" t="s">
        <v>1530</v>
      </c>
      <c r="K466" t="s">
        <v>1531</v>
      </c>
      <c r="L466" t="s">
        <v>1532</v>
      </c>
      <c r="M466" t="s">
        <v>1533</v>
      </c>
      <c r="N466">
        <v>2012</v>
      </c>
      <c r="O466" t="s">
        <v>3508</v>
      </c>
      <c r="P466" t="s">
        <v>3508</v>
      </c>
      <c r="Q466" t="s">
        <v>1621</v>
      </c>
      <c r="R466" t="s">
        <v>1566</v>
      </c>
      <c r="S466" t="s">
        <v>1647</v>
      </c>
      <c r="T466" t="s">
        <v>1648</v>
      </c>
      <c r="W466" t="s">
        <v>1538</v>
      </c>
      <c r="X466" t="s">
        <v>1558</v>
      </c>
      <c r="Y466" s="45">
        <v>41663</v>
      </c>
      <c r="Z466" t="s">
        <v>1542</v>
      </c>
      <c r="AA466" t="s">
        <v>1533</v>
      </c>
      <c r="AB466" t="s">
        <v>1526</v>
      </c>
      <c r="AC466" t="s">
        <v>1531</v>
      </c>
      <c r="AD466">
        <v>0</v>
      </c>
      <c r="AE466" t="s">
        <v>1533</v>
      </c>
      <c r="AF466" t="s">
        <v>1533</v>
      </c>
      <c r="AQ466">
        <v>0</v>
      </c>
      <c r="AR466" t="s">
        <v>1541</v>
      </c>
      <c r="BA466" t="s">
        <v>59</v>
      </c>
      <c r="BB466" t="s">
        <v>1542</v>
      </c>
      <c r="BC466" t="s">
        <v>1533</v>
      </c>
      <c r="BD466" t="s">
        <v>1533</v>
      </c>
      <c r="BE466" t="s">
        <v>1533</v>
      </c>
      <c r="BF466" t="s">
        <v>1543</v>
      </c>
      <c r="BG466" t="s">
        <v>1709</v>
      </c>
      <c r="BI466" t="s">
        <v>1545</v>
      </c>
      <c r="BJ466" t="s">
        <v>1546</v>
      </c>
      <c r="BK466" t="s">
        <v>1533</v>
      </c>
      <c r="BM466" t="s">
        <v>1769</v>
      </c>
      <c r="CN466" t="s">
        <v>1533</v>
      </c>
      <c r="CO466" t="s">
        <v>1597</v>
      </c>
      <c r="CQ466" t="s">
        <v>1533</v>
      </c>
      <c r="CT466" t="s">
        <v>1533</v>
      </c>
      <c r="CU466" t="s">
        <v>1533</v>
      </c>
      <c r="CW466" t="s">
        <v>1562</v>
      </c>
      <c r="CX466" t="s">
        <v>1533</v>
      </c>
    </row>
    <row r="467" spans="1:102" x14ac:dyDescent="0.35">
      <c r="A467" t="s">
        <v>3509</v>
      </c>
      <c r="B467" t="s">
        <v>1526</v>
      </c>
      <c r="C467" s="45">
        <v>41148</v>
      </c>
      <c r="D467" t="s">
        <v>3510</v>
      </c>
      <c r="E467" t="s">
        <v>270</v>
      </c>
      <c r="F467" t="s">
        <v>3511</v>
      </c>
      <c r="G467" t="s">
        <v>1529</v>
      </c>
      <c r="H467">
        <v>55.092039999999997</v>
      </c>
      <c r="I467">
        <v>-119.85311</v>
      </c>
      <c r="J467" t="s">
        <v>1530</v>
      </c>
      <c r="K467" t="s">
        <v>1531</v>
      </c>
      <c r="L467" t="s">
        <v>1532</v>
      </c>
      <c r="M467" t="s">
        <v>1533</v>
      </c>
      <c r="N467">
        <v>2012</v>
      </c>
      <c r="P467" t="s">
        <v>3512</v>
      </c>
      <c r="Q467" t="s">
        <v>1535</v>
      </c>
      <c r="R467" t="s">
        <v>1536</v>
      </c>
      <c r="S467" t="s">
        <v>2072</v>
      </c>
      <c r="T467" t="s">
        <v>1648</v>
      </c>
      <c r="W467" t="s">
        <v>1540</v>
      </c>
      <c r="X467" t="s">
        <v>2231</v>
      </c>
      <c r="Y467" s="45">
        <v>41695</v>
      </c>
      <c r="Z467" t="s">
        <v>1542</v>
      </c>
      <c r="AA467" t="s">
        <v>1533</v>
      </c>
      <c r="AB467" t="s">
        <v>1526</v>
      </c>
      <c r="AC467" t="s">
        <v>1531</v>
      </c>
      <c r="AD467">
        <v>0</v>
      </c>
      <c r="AE467" t="s">
        <v>1533</v>
      </c>
      <c r="AF467" t="s">
        <v>1533</v>
      </c>
      <c r="AQ467">
        <v>0</v>
      </c>
      <c r="AR467" t="s">
        <v>1541</v>
      </c>
      <c r="BA467" t="s">
        <v>59</v>
      </c>
      <c r="BB467" t="s">
        <v>1533</v>
      </c>
      <c r="BC467" t="s">
        <v>1533</v>
      </c>
      <c r="BD467" t="s">
        <v>1542</v>
      </c>
      <c r="BE467" t="s">
        <v>1533</v>
      </c>
      <c r="BF467" t="s">
        <v>1543</v>
      </c>
      <c r="BG467" t="s">
        <v>1544</v>
      </c>
      <c r="BH467" t="s">
        <v>3513</v>
      </c>
      <c r="BI467" t="s">
        <v>1545</v>
      </c>
      <c r="BJ467" t="s">
        <v>1546</v>
      </c>
      <c r="BK467" t="s">
        <v>1533</v>
      </c>
      <c r="BL467" t="s">
        <v>3514</v>
      </c>
      <c r="BM467" t="s">
        <v>1807</v>
      </c>
      <c r="CN467" t="s">
        <v>1533</v>
      </c>
      <c r="CQ467" t="s">
        <v>1533</v>
      </c>
      <c r="CT467" t="s">
        <v>1533</v>
      </c>
      <c r="CU467" t="s">
        <v>1533</v>
      </c>
      <c r="CX467" t="s">
        <v>1533</v>
      </c>
    </row>
    <row r="468" spans="1:102" x14ac:dyDescent="0.35">
      <c r="A468" t="s">
        <v>3515</v>
      </c>
      <c r="B468" t="s">
        <v>1526</v>
      </c>
      <c r="C468" s="45">
        <v>41150</v>
      </c>
      <c r="D468" t="s">
        <v>2857</v>
      </c>
      <c r="E468" t="s">
        <v>603</v>
      </c>
      <c r="F468" t="s">
        <v>2290</v>
      </c>
      <c r="G468" t="s">
        <v>1529</v>
      </c>
      <c r="H468">
        <v>46.087815999999997</v>
      </c>
      <c r="I468">
        <v>-64.778231000000005</v>
      </c>
      <c r="J468" t="s">
        <v>1530</v>
      </c>
      <c r="K468" t="s">
        <v>1531</v>
      </c>
      <c r="L468" t="s">
        <v>1532</v>
      </c>
      <c r="M468" t="s">
        <v>1533</v>
      </c>
      <c r="N468">
        <v>2012</v>
      </c>
      <c r="P468" t="s">
        <v>3516</v>
      </c>
      <c r="Q468" t="s">
        <v>1574</v>
      </c>
      <c r="R468" t="s">
        <v>1575</v>
      </c>
      <c r="S468" t="s">
        <v>1605</v>
      </c>
      <c r="T468" t="s">
        <v>1606</v>
      </c>
      <c r="W468" t="s">
        <v>1540</v>
      </c>
      <c r="X468" t="s">
        <v>1558</v>
      </c>
      <c r="Y468" s="45">
        <v>41695</v>
      </c>
      <c r="Z468" t="s">
        <v>1542</v>
      </c>
      <c r="AA468" t="s">
        <v>1533</v>
      </c>
      <c r="AB468" t="s">
        <v>1526</v>
      </c>
      <c r="AC468" t="s">
        <v>1531</v>
      </c>
      <c r="AD468">
        <v>0</v>
      </c>
      <c r="AE468" t="s">
        <v>1533</v>
      </c>
      <c r="AF468" t="s">
        <v>1533</v>
      </c>
      <c r="AQ468">
        <v>0</v>
      </c>
      <c r="AR468" t="s">
        <v>1541</v>
      </c>
      <c r="AS468" t="s">
        <v>2060</v>
      </c>
      <c r="AT468" t="s">
        <v>2630</v>
      </c>
      <c r="AU468">
        <v>574.88079905999996</v>
      </c>
      <c r="AV468" t="s">
        <v>1610</v>
      </c>
      <c r="BA468" t="s">
        <v>59</v>
      </c>
      <c r="BB468" t="s">
        <v>1533</v>
      </c>
      <c r="BC468" t="s">
        <v>1533</v>
      </c>
      <c r="BD468" t="s">
        <v>1542</v>
      </c>
      <c r="BE468" t="s">
        <v>1533</v>
      </c>
      <c r="BF468" t="s">
        <v>1543</v>
      </c>
      <c r="BG468" t="s">
        <v>1544</v>
      </c>
      <c r="BI468" t="s">
        <v>1545</v>
      </c>
      <c r="BJ468" t="s">
        <v>1546</v>
      </c>
      <c r="BK468" t="s">
        <v>1533</v>
      </c>
      <c r="BM468" t="s">
        <v>2283</v>
      </c>
      <c r="CN468" t="s">
        <v>1533</v>
      </c>
      <c r="CQ468" t="s">
        <v>1533</v>
      </c>
      <c r="CT468" t="s">
        <v>1533</v>
      </c>
      <c r="CU468" t="s">
        <v>1533</v>
      </c>
      <c r="CX468" t="s">
        <v>1533</v>
      </c>
    </row>
    <row r="469" spans="1:102" x14ac:dyDescent="0.35">
      <c r="A469" t="s">
        <v>3517</v>
      </c>
      <c r="B469" t="s">
        <v>1678</v>
      </c>
      <c r="C469" s="45">
        <v>41159</v>
      </c>
      <c r="D469" t="s">
        <v>2206</v>
      </c>
      <c r="E469" t="s">
        <v>169</v>
      </c>
      <c r="F469" t="s">
        <v>1552</v>
      </c>
      <c r="G469" t="s">
        <v>1529</v>
      </c>
      <c r="H469">
        <v>49.544120999999997</v>
      </c>
      <c r="I469">
        <v>-99.314964000000003</v>
      </c>
      <c r="J469" t="s">
        <v>1634</v>
      </c>
      <c r="K469" t="s">
        <v>1634</v>
      </c>
      <c r="L469" t="s">
        <v>1634</v>
      </c>
      <c r="M469" t="s">
        <v>1533</v>
      </c>
      <c r="N469">
        <v>2012</v>
      </c>
      <c r="P469" t="s">
        <v>3518</v>
      </c>
      <c r="Q469" t="s">
        <v>3519</v>
      </c>
      <c r="R469" t="s">
        <v>1914</v>
      </c>
      <c r="S469" t="s">
        <v>1705</v>
      </c>
      <c r="T469" t="s">
        <v>1538</v>
      </c>
      <c r="W469" t="s">
        <v>1607</v>
      </c>
      <c r="X469" t="s">
        <v>1558</v>
      </c>
      <c r="Y469" s="45">
        <v>41383</v>
      </c>
      <c r="Z469" t="s">
        <v>1533</v>
      </c>
      <c r="AA469" t="s">
        <v>1533</v>
      </c>
      <c r="AB469" t="s">
        <v>1678</v>
      </c>
      <c r="AF469" t="s">
        <v>1533</v>
      </c>
      <c r="AH469" t="s">
        <v>2221</v>
      </c>
      <c r="AQ469">
        <v>0</v>
      </c>
      <c r="AR469" t="s">
        <v>1541</v>
      </c>
      <c r="BA469" t="s">
        <v>59</v>
      </c>
      <c r="BB469" t="s">
        <v>1542</v>
      </c>
      <c r="BC469" t="s">
        <v>1533</v>
      </c>
      <c r="BD469" t="s">
        <v>1533</v>
      </c>
      <c r="BE469" t="s">
        <v>1533</v>
      </c>
      <c r="BF469" t="s">
        <v>1543</v>
      </c>
      <c r="BG469" t="s">
        <v>1544</v>
      </c>
      <c r="BH469" t="s">
        <v>3520</v>
      </c>
      <c r="BI469" t="s">
        <v>1545</v>
      </c>
      <c r="BJ469" t="s">
        <v>1546</v>
      </c>
      <c r="BK469" t="s">
        <v>1533</v>
      </c>
      <c r="BM469" t="s">
        <v>1842</v>
      </c>
      <c r="CN469" t="s">
        <v>1533</v>
      </c>
      <c r="CQ469" t="s">
        <v>1533</v>
      </c>
      <c r="CT469" t="s">
        <v>1533</v>
      </c>
      <c r="CU469" t="s">
        <v>1533</v>
      </c>
      <c r="CX469" t="s">
        <v>1533</v>
      </c>
    </row>
    <row r="470" spans="1:102" x14ac:dyDescent="0.35">
      <c r="A470" t="s">
        <v>3521</v>
      </c>
      <c r="B470" t="s">
        <v>1678</v>
      </c>
      <c r="C470" s="45">
        <v>41159</v>
      </c>
      <c r="D470" t="s">
        <v>1660</v>
      </c>
      <c r="E470" t="s">
        <v>55</v>
      </c>
      <c r="F470" t="s">
        <v>1552</v>
      </c>
      <c r="G470" t="s">
        <v>1529</v>
      </c>
      <c r="H470">
        <v>50.454721999999997</v>
      </c>
      <c r="I470">
        <v>-104.606667</v>
      </c>
      <c r="J470" t="s">
        <v>1634</v>
      </c>
      <c r="K470" t="s">
        <v>1634</v>
      </c>
      <c r="L470" t="s">
        <v>1634</v>
      </c>
      <c r="M470" t="s">
        <v>1533</v>
      </c>
      <c r="N470">
        <v>2012</v>
      </c>
      <c r="P470" t="s">
        <v>3522</v>
      </c>
      <c r="Q470" t="s">
        <v>3523</v>
      </c>
      <c r="R470" t="s">
        <v>1681</v>
      </c>
      <c r="S470" t="s">
        <v>3524</v>
      </c>
      <c r="T470" t="s">
        <v>1759</v>
      </c>
      <c r="W470" t="s">
        <v>1540</v>
      </c>
      <c r="X470" t="s">
        <v>1558</v>
      </c>
      <c r="Y470" s="45">
        <v>41204</v>
      </c>
      <c r="Z470" t="s">
        <v>1533</v>
      </c>
      <c r="AA470" t="s">
        <v>1533</v>
      </c>
      <c r="AB470" t="s">
        <v>1678</v>
      </c>
      <c r="AF470" t="s">
        <v>1533</v>
      </c>
      <c r="AH470" t="s">
        <v>2242</v>
      </c>
      <c r="AQ470">
        <v>0</v>
      </c>
      <c r="AR470" t="s">
        <v>1541</v>
      </c>
      <c r="BA470" t="s">
        <v>59</v>
      </c>
      <c r="BB470" t="s">
        <v>1533</v>
      </c>
      <c r="BC470" t="s">
        <v>1533</v>
      </c>
      <c r="BD470" t="s">
        <v>1542</v>
      </c>
      <c r="BE470" t="s">
        <v>1542</v>
      </c>
      <c r="BF470" t="s">
        <v>1543</v>
      </c>
      <c r="BG470" t="s">
        <v>1544</v>
      </c>
      <c r="BH470" t="s">
        <v>3525</v>
      </c>
      <c r="BI470" t="s">
        <v>2216</v>
      </c>
      <c r="BJ470" t="s">
        <v>2217</v>
      </c>
      <c r="BK470" t="s">
        <v>1533</v>
      </c>
      <c r="CN470" t="s">
        <v>1533</v>
      </c>
      <c r="CQ470" t="s">
        <v>1533</v>
      </c>
      <c r="CT470" t="s">
        <v>1533</v>
      </c>
      <c r="CU470" t="s">
        <v>1533</v>
      </c>
      <c r="CX470" t="s">
        <v>1533</v>
      </c>
    </row>
    <row r="471" spans="1:102" x14ac:dyDescent="0.35">
      <c r="A471" t="s">
        <v>3526</v>
      </c>
      <c r="B471" t="s">
        <v>1526</v>
      </c>
      <c r="C471" s="45">
        <v>41162</v>
      </c>
      <c r="D471" t="s">
        <v>1673</v>
      </c>
      <c r="E471" t="s">
        <v>451</v>
      </c>
      <c r="F471" t="s">
        <v>1572</v>
      </c>
      <c r="G471" t="s">
        <v>1529</v>
      </c>
      <c r="H471">
        <v>55.569130000000001</v>
      </c>
      <c r="I471">
        <v>-121.94465</v>
      </c>
      <c r="J471" t="s">
        <v>1530</v>
      </c>
      <c r="K471" t="s">
        <v>3527</v>
      </c>
      <c r="L471" t="s">
        <v>1582</v>
      </c>
      <c r="M471" t="s">
        <v>1542</v>
      </c>
      <c r="N471">
        <v>2012</v>
      </c>
      <c r="P471" t="s">
        <v>3528</v>
      </c>
      <c r="Q471" t="s">
        <v>1654</v>
      </c>
      <c r="R471" t="s">
        <v>1575</v>
      </c>
      <c r="S471" t="s">
        <v>1714</v>
      </c>
      <c r="T471" t="s">
        <v>1538</v>
      </c>
      <c r="W471" t="s">
        <v>1540</v>
      </c>
      <c r="Y471" s="45">
        <v>41397</v>
      </c>
      <c r="Z471" t="s">
        <v>1542</v>
      </c>
      <c r="AA471" t="s">
        <v>1533</v>
      </c>
      <c r="AB471" t="s">
        <v>1526</v>
      </c>
      <c r="AC471" t="s">
        <v>3527</v>
      </c>
      <c r="AD471">
        <v>0</v>
      </c>
      <c r="AE471" t="s">
        <v>1533</v>
      </c>
      <c r="AF471" t="s">
        <v>1533</v>
      </c>
      <c r="AQ471">
        <v>0</v>
      </c>
      <c r="AR471" t="s">
        <v>1588</v>
      </c>
      <c r="AS471" t="s">
        <v>2018</v>
      </c>
      <c r="BA471" t="s">
        <v>59</v>
      </c>
      <c r="BB471" t="s">
        <v>1533</v>
      </c>
      <c r="BC471" t="s">
        <v>1533</v>
      </c>
      <c r="BD471" t="s">
        <v>1533</v>
      </c>
      <c r="BE471" t="s">
        <v>1533</v>
      </c>
      <c r="BF471" t="s">
        <v>1543</v>
      </c>
      <c r="BG471" t="s">
        <v>1544</v>
      </c>
      <c r="BI471" t="s">
        <v>1545</v>
      </c>
      <c r="BJ471" t="s">
        <v>1546</v>
      </c>
      <c r="BK471" t="s">
        <v>1533</v>
      </c>
      <c r="BM471" t="s">
        <v>1858</v>
      </c>
      <c r="CN471" t="s">
        <v>1533</v>
      </c>
      <c r="CQ471" t="s">
        <v>1533</v>
      </c>
      <c r="CT471" t="s">
        <v>1533</v>
      </c>
      <c r="CU471" t="s">
        <v>1533</v>
      </c>
      <c r="CX471" t="s">
        <v>1533</v>
      </c>
    </row>
    <row r="472" spans="1:102" x14ac:dyDescent="0.35">
      <c r="A472" t="s">
        <v>3529</v>
      </c>
      <c r="B472" t="s">
        <v>1526</v>
      </c>
      <c r="C472" s="45">
        <v>41162</v>
      </c>
      <c r="D472" t="s">
        <v>3109</v>
      </c>
      <c r="E472" t="s">
        <v>603</v>
      </c>
      <c r="F472" t="s">
        <v>2290</v>
      </c>
      <c r="G472" t="s">
        <v>1529</v>
      </c>
      <c r="H472">
        <v>45.192270000000001</v>
      </c>
      <c r="I472">
        <v>-66.404709999999994</v>
      </c>
      <c r="J472" t="s">
        <v>1530</v>
      </c>
      <c r="K472" t="s">
        <v>1531</v>
      </c>
      <c r="L472" t="s">
        <v>1532</v>
      </c>
      <c r="M472" t="s">
        <v>1533</v>
      </c>
      <c r="N472">
        <v>2012</v>
      </c>
      <c r="O472" t="s">
        <v>3530</v>
      </c>
      <c r="P472" t="s">
        <v>3530</v>
      </c>
      <c r="Q472" t="s">
        <v>1621</v>
      </c>
      <c r="R472" t="s">
        <v>1566</v>
      </c>
      <c r="S472" t="s">
        <v>1557</v>
      </c>
      <c r="T472" t="s">
        <v>1538</v>
      </c>
      <c r="W472" t="s">
        <v>1540</v>
      </c>
      <c r="X472" t="s">
        <v>1558</v>
      </c>
      <c r="Y472" s="45">
        <v>41311</v>
      </c>
      <c r="Z472" t="s">
        <v>1542</v>
      </c>
      <c r="AA472" t="s">
        <v>1533</v>
      </c>
      <c r="AB472" t="s">
        <v>1526</v>
      </c>
      <c r="AC472" t="s">
        <v>1531</v>
      </c>
      <c r="AD472">
        <v>0</v>
      </c>
      <c r="AE472" t="s">
        <v>1533</v>
      </c>
      <c r="AF472" t="s">
        <v>1533</v>
      </c>
      <c r="AQ472">
        <v>0</v>
      </c>
      <c r="AR472" t="s">
        <v>1541</v>
      </c>
      <c r="BA472" t="s">
        <v>59</v>
      </c>
      <c r="BB472" t="s">
        <v>1542</v>
      </c>
      <c r="BC472" t="s">
        <v>1533</v>
      </c>
      <c r="BD472" t="s">
        <v>1533</v>
      </c>
      <c r="BE472" t="s">
        <v>1533</v>
      </c>
      <c r="BF472" t="s">
        <v>1543</v>
      </c>
      <c r="BG472" t="s">
        <v>1917</v>
      </c>
      <c r="BH472" t="s">
        <v>3531</v>
      </c>
      <c r="BI472" t="s">
        <v>1545</v>
      </c>
      <c r="BJ472" t="s">
        <v>1546</v>
      </c>
      <c r="BK472" t="s">
        <v>1533</v>
      </c>
      <c r="BM472" t="s">
        <v>3532</v>
      </c>
      <c r="BV472">
        <v>0</v>
      </c>
      <c r="BZ472">
        <v>0</v>
      </c>
      <c r="CB472">
        <v>2008</v>
      </c>
      <c r="CN472" t="s">
        <v>1533</v>
      </c>
      <c r="CQ472" t="s">
        <v>1533</v>
      </c>
      <c r="CT472" t="s">
        <v>1533</v>
      </c>
      <c r="CU472" t="s">
        <v>1533</v>
      </c>
      <c r="CX472" t="s">
        <v>1533</v>
      </c>
    </row>
    <row r="473" spans="1:102" x14ac:dyDescent="0.35">
      <c r="A473" t="s">
        <v>3533</v>
      </c>
      <c r="B473" t="s">
        <v>1678</v>
      </c>
      <c r="C473" s="45">
        <v>41164</v>
      </c>
      <c r="D473" t="s">
        <v>2491</v>
      </c>
      <c r="E473" t="s">
        <v>55</v>
      </c>
      <c r="F473" t="s">
        <v>2426</v>
      </c>
      <c r="G473" t="s">
        <v>1529</v>
      </c>
      <c r="H473">
        <v>50.480710000000002</v>
      </c>
      <c r="I473">
        <v>-105.86698</v>
      </c>
      <c r="J473" t="s">
        <v>1634</v>
      </c>
      <c r="K473" t="s">
        <v>1634</v>
      </c>
      <c r="L473" t="s">
        <v>1634</v>
      </c>
      <c r="M473" t="s">
        <v>1533</v>
      </c>
      <c r="N473">
        <v>2012</v>
      </c>
      <c r="P473" t="s">
        <v>3534</v>
      </c>
      <c r="Q473" t="s">
        <v>1584</v>
      </c>
      <c r="R473" t="s">
        <v>1566</v>
      </c>
      <c r="S473" t="s">
        <v>1557</v>
      </c>
      <c r="T473" t="s">
        <v>1538</v>
      </c>
      <c r="W473" t="s">
        <v>1540</v>
      </c>
      <c r="X473" t="s">
        <v>1558</v>
      </c>
      <c r="Y473" s="45">
        <v>41316</v>
      </c>
      <c r="Z473" t="s">
        <v>1542</v>
      </c>
      <c r="AA473" t="s">
        <v>1533</v>
      </c>
      <c r="AB473" t="s">
        <v>1678</v>
      </c>
      <c r="AF473" t="s">
        <v>1533</v>
      </c>
      <c r="AH473" t="s">
        <v>1682</v>
      </c>
      <c r="AQ473">
        <v>0</v>
      </c>
      <c r="AR473" t="s">
        <v>1541</v>
      </c>
      <c r="AS473" t="s">
        <v>3535</v>
      </c>
      <c r="BA473" t="s">
        <v>59</v>
      </c>
      <c r="BB473" t="s">
        <v>1542</v>
      </c>
      <c r="BC473" t="s">
        <v>1533</v>
      </c>
      <c r="BD473" t="s">
        <v>1533</v>
      </c>
      <c r="BE473" t="s">
        <v>1533</v>
      </c>
      <c r="BF473" t="s">
        <v>1543</v>
      </c>
      <c r="BG473" t="s">
        <v>1544</v>
      </c>
      <c r="BI473" t="s">
        <v>1545</v>
      </c>
      <c r="BJ473" t="s">
        <v>1546</v>
      </c>
      <c r="BK473" t="s">
        <v>1533</v>
      </c>
      <c r="BM473" t="s">
        <v>2195</v>
      </c>
      <c r="CN473" t="s">
        <v>1533</v>
      </c>
      <c r="CQ473" t="s">
        <v>1533</v>
      </c>
      <c r="CT473" t="s">
        <v>1533</v>
      </c>
      <c r="CU473" t="s">
        <v>1533</v>
      </c>
      <c r="CX473" t="s">
        <v>1533</v>
      </c>
    </row>
    <row r="474" spans="1:102" x14ac:dyDescent="0.35">
      <c r="A474" t="s">
        <v>3536</v>
      </c>
      <c r="B474" t="s">
        <v>1526</v>
      </c>
      <c r="C474" s="45">
        <v>41169</v>
      </c>
      <c r="D474" t="s">
        <v>2095</v>
      </c>
      <c r="E474" t="s">
        <v>603</v>
      </c>
      <c r="F474" t="s">
        <v>2290</v>
      </c>
      <c r="G474" t="s">
        <v>1529</v>
      </c>
      <c r="H474">
        <v>45.239404</v>
      </c>
      <c r="I474">
        <v>-66.102907000000002</v>
      </c>
      <c r="J474" t="s">
        <v>1530</v>
      </c>
      <c r="K474" t="s">
        <v>1531</v>
      </c>
      <c r="L474" t="s">
        <v>1532</v>
      </c>
      <c r="M474" t="s">
        <v>1533</v>
      </c>
      <c r="N474">
        <v>2012</v>
      </c>
      <c r="O474" t="s">
        <v>3537</v>
      </c>
      <c r="P474" t="s">
        <v>3537</v>
      </c>
      <c r="Q474" t="s">
        <v>1594</v>
      </c>
      <c r="R474" t="s">
        <v>1575</v>
      </c>
      <c r="S474" t="s">
        <v>1557</v>
      </c>
      <c r="T474" t="s">
        <v>1538</v>
      </c>
      <c r="W474" t="s">
        <v>1540</v>
      </c>
      <c r="X474" t="s">
        <v>1558</v>
      </c>
      <c r="Y474" s="45">
        <v>41243</v>
      </c>
      <c r="Z474" t="s">
        <v>1533</v>
      </c>
      <c r="AA474" t="s">
        <v>1533</v>
      </c>
      <c r="AB474" t="s">
        <v>1526</v>
      </c>
      <c r="AC474" t="s">
        <v>1531</v>
      </c>
      <c r="AD474">
        <v>0</v>
      </c>
      <c r="AE474" t="s">
        <v>1533</v>
      </c>
      <c r="AF474" t="s">
        <v>1533</v>
      </c>
      <c r="AQ474">
        <v>0</v>
      </c>
      <c r="AR474" t="s">
        <v>1541</v>
      </c>
      <c r="AS474" t="s">
        <v>3538</v>
      </c>
      <c r="BA474" t="s">
        <v>59</v>
      </c>
      <c r="BB474" t="s">
        <v>1542</v>
      </c>
      <c r="BC474" t="s">
        <v>1533</v>
      </c>
      <c r="BD474" t="s">
        <v>1533</v>
      </c>
      <c r="BE474" t="s">
        <v>1533</v>
      </c>
      <c r="BF474" t="s">
        <v>1543</v>
      </c>
      <c r="BG474" t="s">
        <v>1544</v>
      </c>
      <c r="BI474" t="s">
        <v>1545</v>
      </c>
      <c r="BJ474" t="s">
        <v>1546</v>
      </c>
      <c r="BK474" t="s">
        <v>1533</v>
      </c>
      <c r="CN474" t="s">
        <v>1533</v>
      </c>
      <c r="CQ474" t="s">
        <v>1533</v>
      </c>
      <c r="CT474" t="s">
        <v>1533</v>
      </c>
      <c r="CU474" t="s">
        <v>1533</v>
      </c>
      <c r="CX474" t="s">
        <v>1533</v>
      </c>
    </row>
    <row r="475" spans="1:102" x14ac:dyDescent="0.35">
      <c r="A475" t="s">
        <v>3539</v>
      </c>
      <c r="B475" t="s">
        <v>1526</v>
      </c>
      <c r="C475" s="45">
        <v>41170</v>
      </c>
      <c r="D475" t="s">
        <v>2745</v>
      </c>
      <c r="E475" t="s">
        <v>55</v>
      </c>
      <c r="F475" t="s">
        <v>2662</v>
      </c>
      <c r="G475" t="s">
        <v>1529</v>
      </c>
      <c r="H475">
        <v>49.98</v>
      </c>
      <c r="I475">
        <v>-109.12</v>
      </c>
      <c r="J475" t="s">
        <v>1530</v>
      </c>
      <c r="K475" t="s">
        <v>1531</v>
      </c>
      <c r="L475" t="s">
        <v>1532</v>
      </c>
      <c r="M475" t="s">
        <v>1533</v>
      </c>
      <c r="N475">
        <v>2012</v>
      </c>
      <c r="O475" t="s">
        <v>3540</v>
      </c>
      <c r="P475" t="s">
        <v>3540</v>
      </c>
      <c r="Q475" t="s">
        <v>1880</v>
      </c>
      <c r="R475" t="s">
        <v>1566</v>
      </c>
      <c r="S475" t="s">
        <v>1814</v>
      </c>
      <c r="T475" t="s">
        <v>1759</v>
      </c>
      <c r="W475" t="s">
        <v>1540</v>
      </c>
      <c r="X475" t="s">
        <v>1558</v>
      </c>
      <c r="Y475" s="45">
        <v>41310</v>
      </c>
      <c r="Z475" t="s">
        <v>1542</v>
      </c>
      <c r="AA475" t="s">
        <v>1533</v>
      </c>
      <c r="AB475" t="s">
        <v>1526</v>
      </c>
      <c r="AC475" t="s">
        <v>1531</v>
      </c>
      <c r="AD475">
        <v>0</v>
      </c>
      <c r="AE475" t="s">
        <v>1533</v>
      </c>
      <c r="AF475" t="s">
        <v>1533</v>
      </c>
      <c r="AQ475">
        <v>0</v>
      </c>
      <c r="AR475" t="s">
        <v>1541</v>
      </c>
      <c r="BA475" t="s">
        <v>59</v>
      </c>
      <c r="BB475" t="s">
        <v>1542</v>
      </c>
      <c r="BC475" t="s">
        <v>1533</v>
      </c>
      <c r="BD475" t="s">
        <v>1533</v>
      </c>
      <c r="BE475" t="s">
        <v>1533</v>
      </c>
      <c r="BF475" t="s">
        <v>1543</v>
      </c>
      <c r="BG475" t="s">
        <v>1544</v>
      </c>
      <c r="BI475" t="s">
        <v>1545</v>
      </c>
      <c r="BJ475" t="s">
        <v>1546</v>
      </c>
      <c r="BK475" t="s">
        <v>1533</v>
      </c>
      <c r="BM475" t="s">
        <v>1700</v>
      </c>
      <c r="CN475" t="s">
        <v>1533</v>
      </c>
      <c r="CQ475" t="s">
        <v>1533</v>
      </c>
      <c r="CT475" t="s">
        <v>1533</v>
      </c>
      <c r="CU475" t="s">
        <v>1533</v>
      </c>
      <c r="CX475" t="s">
        <v>1533</v>
      </c>
    </row>
    <row r="476" spans="1:102" x14ac:dyDescent="0.35">
      <c r="A476" t="s">
        <v>3541</v>
      </c>
      <c r="B476" t="s">
        <v>1526</v>
      </c>
      <c r="C476" s="45">
        <v>41170</v>
      </c>
      <c r="D476" t="s">
        <v>162</v>
      </c>
      <c r="E476" t="s">
        <v>113</v>
      </c>
      <c r="F476" t="s">
        <v>1552</v>
      </c>
      <c r="G476" t="s">
        <v>1529</v>
      </c>
      <c r="H476">
        <v>42.952620000000003</v>
      </c>
      <c r="I476">
        <v>-82.374350000000007</v>
      </c>
      <c r="J476">
        <v>1E-3</v>
      </c>
      <c r="K476" t="s">
        <v>1531</v>
      </c>
      <c r="L476" t="s">
        <v>1532</v>
      </c>
      <c r="M476" t="s">
        <v>1533</v>
      </c>
      <c r="N476">
        <v>2012</v>
      </c>
      <c r="O476" t="s">
        <v>3542</v>
      </c>
      <c r="P476" t="s">
        <v>3542</v>
      </c>
      <c r="Q476" t="s">
        <v>3543</v>
      </c>
      <c r="R476" t="s">
        <v>1637</v>
      </c>
      <c r="S476" t="s">
        <v>2057</v>
      </c>
      <c r="T476" t="s">
        <v>2058</v>
      </c>
      <c r="W476" t="s">
        <v>1540</v>
      </c>
      <c r="X476" t="s">
        <v>1558</v>
      </c>
      <c r="Y476" s="45">
        <v>41641</v>
      </c>
      <c r="Z476" t="s">
        <v>1542</v>
      </c>
      <c r="AA476" t="s">
        <v>1533</v>
      </c>
      <c r="AB476" t="s">
        <v>1526</v>
      </c>
      <c r="AC476" t="s">
        <v>1531</v>
      </c>
      <c r="AD476">
        <v>1E-3</v>
      </c>
      <c r="AE476" t="s">
        <v>1533</v>
      </c>
      <c r="AF476" t="s">
        <v>1533</v>
      </c>
      <c r="AQ476">
        <v>0</v>
      </c>
      <c r="AR476" t="s">
        <v>1541</v>
      </c>
      <c r="AS476" t="s">
        <v>2124</v>
      </c>
      <c r="BA476" t="s">
        <v>59</v>
      </c>
      <c r="BB476" t="s">
        <v>1542</v>
      </c>
      <c r="BC476" t="s">
        <v>1533</v>
      </c>
      <c r="BD476" t="s">
        <v>1533</v>
      </c>
      <c r="BE476" t="s">
        <v>1533</v>
      </c>
      <c r="BF476" t="s">
        <v>1543</v>
      </c>
      <c r="BG476" t="s">
        <v>1544</v>
      </c>
      <c r="BI476" t="s">
        <v>1545</v>
      </c>
      <c r="BJ476" t="s">
        <v>1546</v>
      </c>
      <c r="BK476" t="s">
        <v>1533</v>
      </c>
      <c r="BM476" t="s">
        <v>3544</v>
      </c>
      <c r="CN476" t="s">
        <v>1533</v>
      </c>
      <c r="CQ476" t="s">
        <v>1533</v>
      </c>
      <c r="CT476" t="s">
        <v>1533</v>
      </c>
      <c r="CU476" t="s">
        <v>1533</v>
      </c>
      <c r="CX476" t="s">
        <v>1533</v>
      </c>
    </row>
    <row r="477" spans="1:102" x14ac:dyDescent="0.35">
      <c r="A477" t="s">
        <v>3545</v>
      </c>
      <c r="B477" t="s">
        <v>1526</v>
      </c>
      <c r="C477" s="45">
        <v>41173</v>
      </c>
      <c r="D477" t="s">
        <v>3546</v>
      </c>
      <c r="E477" t="s">
        <v>603</v>
      </c>
      <c r="F477" t="s">
        <v>2290</v>
      </c>
      <c r="G477" t="s">
        <v>1529</v>
      </c>
      <c r="H477">
        <v>45.460999999999999</v>
      </c>
      <c r="I477">
        <v>-66.997569999999996</v>
      </c>
      <c r="J477" t="s">
        <v>1530</v>
      </c>
      <c r="K477" t="s">
        <v>1531</v>
      </c>
      <c r="L477" t="s">
        <v>1532</v>
      </c>
      <c r="M477" t="s">
        <v>1533</v>
      </c>
      <c r="N477">
        <v>2012</v>
      </c>
      <c r="O477" t="s">
        <v>3547</v>
      </c>
      <c r="P477" t="s">
        <v>3548</v>
      </c>
      <c r="Q477" t="s">
        <v>1574</v>
      </c>
      <c r="R477" t="s">
        <v>1575</v>
      </c>
      <c r="S477" t="s">
        <v>1557</v>
      </c>
      <c r="T477" t="s">
        <v>1538</v>
      </c>
      <c r="W477" t="s">
        <v>1540</v>
      </c>
      <c r="X477" t="s">
        <v>1558</v>
      </c>
      <c r="Y477" s="45">
        <v>41282</v>
      </c>
      <c r="Z477" t="s">
        <v>1542</v>
      </c>
      <c r="AA477" t="s">
        <v>1533</v>
      </c>
      <c r="AB477" t="s">
        <v>1526</v>
      </c>
      <c r="AC477" t="s">
        <v>1531</v>
      </c>
      <c r="AD477">
        <v>0</v>
      </c>
      <c r="AE477" t="s">
        <v>1533</v>
      </c>
      <c r="AF477" t="s">
        <v>1533</v>
      </c>
      <c r="AQ477">
        <v>0</v>
      </c>
      <c r="AR477" t="s">
        <v>1541</v>
      </c>
      <c r="AS477" t="s">
        <v>2060</v>
      </c>
      <c r="AT477" t="s">
        <v>2630</v>
      </c>
      <c r="AU477">
        <v>574.88079905999996</v>
      </c>
      <c r="AV477" t="s">
        <v>1610</v>
      </c>
      <c r="BA477" t="s">
        <v>59</v>
      </c>
      <c r="BB477" t="s">
        <v>1542</v>
      </c>
      <c r="BC477" t="s">
        <v>1533</v>
      </c>
      <c r="BD477" t="s">
        <v>1533</v>
      </c>
      <c r="BE477" t="s">
        <v>1533</v>
      </c>
      <c r="BF477" t="s">
        <v>1543</v>
      </c>
      <c r="BG477" t="s">
        <v>1900</v>
      </c>
      <c r="BH477" t="s">
        <v>3549</v>
      </c>
      <c r="BI477" t="s">
        <v>1545</v>
      </c>
      <c r="BJ477" t="s">
        <v>1546</v>
      </c>
      <c r="BK477" t="s">
        <v>1533</v>
      </c>
      <c r="BM477" t="s">
        <v>2293</v>
      </c>
      <c r="CN477" t="s">
        <v>1533</v>
      </c>
      <c r="CQ477" t="s">
        <v>1533</v>
      </c>
      <c r="CT477" t="s">
        <v>1533</v>
      </c>
      <c r="CU477" t="s">
        <v>1533</v>
      </c>
      <c r="CX477" t="s">
        <v>1533</v>
      </c>
    </row>
    <row r="478" spans="1:102" x14ac:dyDescent="0.35">
      <c r="A478" t="s">
        <v>3550</v>
      </c>
      <c r="B478" t="s">
        <v>2668</v>
      </c>
      <c r="C478" s="45">
        <v>41173</v>
      </c>
      <c r="D478" t="s">
        <v>2330</v>
      </c>
      <c r="E478" t="s">
        <v>270</v>
      </c>
      <c r="F478" t="s">
        <v>1991</v>
      </c>
      <c r="G478" t="s">
        <v>1529</v>
      </c>
      <c r="H478">
        <v>52.933149999999998</v>
      </c>
      <c r="I478">
        <v>-114.88072</v>
      </c>
      <c r="J478" t="s">
        <v>1634</v>
      </c>
      <c r="K478" t="s">
        <v>1634</v>
      </c>
      <c r="L478" t="s">
        <v>1634</v>
      </c>
      <c r="M478" t="s">
        <v>1533</v>
      </c>
      <c r="N478">
        <v>2012</v>
      </c>
      <c r="O478" t="s">
        <v>3551</v>
      </c>
      <c r="P478" t="s">
        <v>3551</v>
      </c>
      <c r="Q478" t="s">
        <v>1574</v>
      </c>
      <c r="R478" t="s">
        <v>1575</v>
      </c>
      <c r="S478" t="s">
        <v>3172</v>
      </c>
      <c r="T478" t="s">
        <v>1882</v>
      </c>
      <c r="W478" t="s">
        <v>1540</v>
      </c>
      <c r="X478" t="s">
        <v>1558</v>
      </c>
      <c r="Y478" s="45">
        <v>41695</v>
      </c>
      <c r="Z478" t="s">
        <v>1542</v>
      </c>
      <c r="AA478" t="s">
        <v>1533</v>
      </c>
      <c r="AB478" t="s">
        <v>2668</v>
      </c>
      <c r="AF478" t="s">
        <v>1533</v>
      </c>
      <c r="AG478" t="s">
        <v>2189</v>
      </c>
      <c r="AH478" t="s">
        <v>2189</v>
      </c>
      <c r="AQ478">
        <v>0</v>
      </c>
      <c r="AR478" t="s">
        <v>1541</v>
      </c>
      <c r="BA478" t="s">
        <v>59</v>
      </c>
      <c r="BB478" t="s">
        <v>1542</v>
      </c>
      <c r="BC478" t="s">
        <v>1533</v>
      </c>
      <c r="BD478" t="s">
        <v>1533</v>
      </c>
      <c r="BE478" t="s">
        <v>1533</v>
      </c>
      <c r="BF478" t="s">
        <v>1543</v>
      </c>
      <c r="BG478" t="s">
        <v>1544</v>
      </c>
      <c r="BH478" t="s">
        <v>3552</v>
      </c>
      <c r="BI478" t="s">
        <v>1545</v>
      </c>
      <c r="BJ478" t="s">
        <v>1546</v>
      </c>
      <c r="BK478" t="s">
        <v>1533</v>
      </c>
      <c r="BM478" t="s">
        <v>3174</v>
      </c>
      <c r="CN478" t="s">
        <v>1533</v>
      </c>
      <c r="CQ478" t="s">
        <v>1533</v>
      </c>
      <c r="CT478" t="s">
        <v>1533</v>
      </c>
      <c r="CU478" t="s">
        <v>1533</v>
      </c>
      <c r="CX478" t="s">
        <v>1533</v>
      </c>
    </row>
    <row r="479" spans="1:102" x14ac:dyDescent="0.35">
      <c r="A479" t="s">
        <v>3553</v>
      </c>
      <c r="B479" t="s">
        <v>2051</v>
      </c>
      <c r="C479" s="45">
        <v>41178</v>
      </c>
      <c r="D479" t="s">
        <v>2425</v>
      </c>
      <c r="E479" t="s">
        <v>270</v>
      </c>
      <c r="F479" t="s">
        <v>2426</v>
      </c>
      <c r="G479" t="s">
        <v>1529</v>
      </c>
      <c r="H479">
        <v>52.293480000000002</v>
      </c>
      <c r="I479">
        <v>-111.09216000000001</v>
      </c>
      <c r="J479" t="s">
        <v>1634</v>
      </c>
      <c r="K479" t="s">
        <v>1634</v>
      </c>
      <c r="L479" t="s">
        <v>1634</v>
      </c>
      <c r="M479" t="s">
        <v>1533</v>
      </c>
      <c r="N479">
        <v>2012</v>
      </c>
      <c r="O479" t="s">
        <v>3554</v>
      </c>
      <c r="P479" t="s">
        <v>3554</v>
      </c>
      <c r="Q479" t="s">
        <v>1584</v>
      </c>
      <c r="R479" t="s">
        <v>1566</v>
      </c>
      <c r="S479" t="s">
        <v>1722</v>
      </c>
      <c r="T479" t="s">
        <v>1606</v>
      </c>
      <c r="W479" t="s">
        <v>1607</v>
      </c>
      <c r="X479" t="s">
        <v>1558</v>
      </c>
      <c r="Y479" s="45">
        <v>41458</v>
      </c>
      <c r="Z479" t="s">
        <v>1533</v>
      </c>
      <c r="AA479" t="s">
        <v>1533</v>
      </c>
      <c r="AB479" t="s">
        <v>2051</v>
      </c>
      <c r="AF479" t="s">
        <v>1533</v>
      </c>
      <c r="AO479" t="s">
        <v>2059</v>
      </c>
      <c r="AQ479">
        <v>0</v>
      </c>
      <c r="AR479" t="s">
        <v>1541</v>
      </c>
      <c r="BA479" t="s">
        <v>59</v>
      </c>
      <c r="BB479" t="s">
        <v>1542</v>
      </c>
      <c r="BC479" t="s">
        <v>1533</v>
      </c>
      <c r="BD479" t="s">
        <v>1533</v>
      </c>
      <c r="BE479" t="s">
        <v>1533</v>
      </c>
      <c r="BF479" t="s">
        <v>1543</v>
      </c>
      <c r="BG479" t="s">
        <v>1544</v>
      </c>
      <c r="BI479" t="s">
        <v>1545</v>
      </c>
      <c r="BJ479" t="s">
        <v>1546</v>
      </c>
      <c r="BK479" t="s">
        <v>1533</v>
      </c>
      <c r="BM479" t="s">
        <v>1807</v>
      </c>
      <c r="CN479" t="s">
        <v>1533</v>
      </c>
      <c r="CQ479" t="s">
        <v>1533</v>
      </c>
      <c r="CT479" t="s">
        <v>1533</v>
      </c>
      <c r="CU479" t="s">
        <v>1533</v>
      </c>
      <c r="CX479" t="s">
        <v>1533</v>
      </c>
    </row>
    <row r="480" spans="1:102" x14ac:dyDescent="0.35">
      <c r="A480" t="s">
        <v>3555</v>
      </c>
      <c r="B480" t="s">
        <v>1526</v>
      </c>
      <c r="C480" s="45">
        <v>41179</v>
      </c>
      <c r="D480" t="s">
        <v>1625</v>
      </c>
      <c r="E480" t="s">
        <v>169</v>
      </c>
      <c r="F480" t="s">
        <v>1600</v>
      </c>
      <c r="G480" t="s">
        <v>1529</v>
      </c>
      <c r="H480">
        <v>50.0747</v>
      </c>
      <c r="I480">
        <v>-100.00049</v>
      </c>
      <c r="J480">
        <v>10</v>
      </c>
      <c r="K480" t="s">
        <v>1531</v>
      </c>
      <c r="L480" t="s">
        <v>1532</v>
      </c>
      <c r="M480" t="s">
        <v>1533</v>
      </c>
      <c r="N480">
        <v>2012</v>
      </c>
      <c r="O480" t="s">
        <v>3556</v>
      </c>
      <c r="P480" t="s">
        <v>3556</v>
      </c>
      <c r="Q480" t="s">
        <v>3476</v>
      </c>
      <c r="R480" t="s">
        <v>2103</v>
      </c>
      <c r="S480" t="s">
        <v>3383</v>
      </c>
      <c r="T480" t="s">
        <v>1882</v>
      </c>
      <c r="W480" t="s">
        <v>1540</v>
      </c>
      <c r="X480" t="s">
        <v>1558</v>
      </c>
      <c r="Y480" s="45">
        <v>41264</v>
      </c>
      <c r="Z480" t="s">
        <v>1542</v>
      </c>
      <c r="AA480" t="s">
        <v>1533</v>
      </c>
      <c r="AB480" t="s">
        <v>1526</v>
      </c>
      <c r="AC480" t="s">
        <v>1531</v>
      </c>
      <c r="AD480">
        <v>10</v>
      </c>
      <c r="AE480" t="s">
        <v>1533</v>
      </c>
      <c r="AF480" t="s">
        <v>1533</v>
      </c>
      <c r="AQ480">
        <v>0</v>
      </c>
      <c r="AR480" t="s">
        <v>1541</v>
      </c>
      <c r="AS480" t="s">
        <v>2647</v>
      </c>
      <c r="AT480" t="s">
        <v>2648</v>
      </c>
      <c r="AU480">
        <v>2681.8113201800002</v>
      </c>
      <c r="AV480" t="s">
        <v>1610</v>
      </c>
      <c r="BA480" t="s">
        <v>59</v>
      </c>
      <c r="BB480" t="s">
        <v>1542</v>
      </c>
      <c r="BC480" t="s">
        <v>1533</v>
      </c>
      <c r="BD480" t="s">
        <v>1533</v>
      </c>
      <c r="BE480" t="s">
        <v>1533</v>
      </c>
      <c r="BF480" t="s">
        <v>1543</v>
      </c>
      <c r="BG480" t="s">
        <v>1544</v>
      </c>
      <c r="BI480" t="s">
        <v>1545</v>
      </c>
      <c r="BJ480" t="s">
        <v>1546</v>
      </c>
      <c r="BK480" t="s">
        <v>1533</v>
      </c>
      <c r="BM480" t="s">
        <v>1611</v>
      </c>
      <c r="CN480" t="s">
        <v>1533</v>
      </c>
      <c r="CQ480" t="s">
        <v>1533</v>
      </c>
      <c r="CT480" t="s">
        <v>1533</v>
      </c>
      <c r="CU480" t="s">
        <v>1533</v>
      </c>
      <c r="CX480" t="s">
        <v>1533</v>
      </c>
    </row>
    <row r="481" spans="1:102" x14ac:dyDescent="0.35">
      <c r="A481" t="s">
        <v>3557</v>
      </c>
      <c r="B481" t="s">
        <v>1678</v>
      </c>
      <c r="C481" s="45">
        <v>41179</v>
      </c>
      <c r="D481" t="s">
        <v>1633</v>
      </c>
      <c r="E481" t="s">
        <v>55</v>
      </c>
      <c r="F481" t="s">
        <v>1552</v>
      </c>
      <c r="G481" t="s">
        <v>1529</v>
      </c>
      <c r="H481">
        <v>51.865360000000003</v>
      </c>
      <c r="I481">
        <v>-109.02607</v>
      </c>
      <c r="J481" t="s">
        <v>1634</v>
      </c>
      <c r="K481" t="s">
        <v>1634</v>
      </c>
      <c r="L481" t="s">
        <v>1634</v>
      </c>
      <c r="M481" t="s">
        <v>1533</v>
      </c>
      <c r="N481">
        <v>2012</v>
      </c>
      <c r="O481" t="s">
        <v>3558</v>
      </c>
      <c r="P481" t="s">
        <v>3558</v>
      </c>
      <c r="Q481" t="s">
        <v>3122</v>
      </c>
      <c r="R481" t="s">
        <v>1604</v>
      </c>
      <c r="S481" t="s">
        <v>2740</v>
      </c>
      <c r="T481" t="s">
        <v>1648</v>
      </c>
      <c r="W481" t="s">
        <v>1540</v>
      </c>
      <c r="X481" t="s">
        <v>1558</v>
      </c>
      <c r="Y481" s="45">
        <v>41472</v>
      </c>
      <c r="Z481" t="s">
        <v>1533</v>
      </c>
      <c r="AA481" t="s">
        <v>1533</v>
      </c>
      <c r="AB481" t="s">
        <v>1678</v>
      </c>
      <c r="AF481" t="s">
        <v>1533</v>
      </c>
      <c r="AH481" t="s">
        <v>1698</v>
      </c>
      <c r="AQ481">
        <v>0</v>
      </c>
      <c r="AR481" t="s">
        <v>1541</v>
      </c>
      <c r="AS481" t="s">
        <v>3261</v>
      </c>
      <c r="BA481" t="s">
        <v>59</v>
      </c>
      <c r="BB481" t="s">
        <v>1542</v>
      </c>
      <c r="BC481" t="s">
        <v>1533</v>
      </c>
      <c r="BD481" t="s">
        <v>1533</v>
      </c>
      <c r="BE481" t="s">
        <v>1533</v>
      </c>
      <c r="BF481" t="s">
        <v>1543</v>
      </c>
      <c r="BG481" t="s">
        <v>1544</v>
      </c>
      <c r="BI481" t="s">
        <v>1545</v>
      </c>
      <c r="BJ481" t="s">
        <v>1546</v>
      </c>
      <c r="BK481" t="s">
        <v>1533</v>
      </c>
      <c r="CN481" t="s">
        <v>1533</v>
      </c>
      <c r="CQ481" t="s">
        <v>1533</v>
      </c>
      <c r="CT481" t="s">
        <v>1533</v>
      </c>
      <c r="CU481" t="s">
        <v>1533</v>
      </c>
      <c r="CX481" t="s">
        <v>1533</v>
      </c>
    </row>
    <row r="482" spans="1:102" x14ac:dyDescent="0.35">
      <c r="A482" t="s">
        <v>3559</v>
      </c>
      <c r="B482" t="s">
        <v>1526</v>
      </c>
      <c r="C482" s="45">
        <v>41180</v>
      </c>
      <c r="D482" t="s">
        <v>577</v>
      </c>
      <c r="E482" t="s">
        <v>603</v>
      </c>
      <c r="F482" t="s">
        <v>2290</v>
      </c>
      <c r="G482" t="s">
        <v>1529</v>
      </c>
      <c r="H482">
        <v>45.806185999999997</v>
      </c>
      <c r="I482">
        <v>-66.593941999999998</v>
      </c>
      <c r="J482">
        <v>5.7</v>
      </c>
      <c r="K482" t="s">
        <v>1531</v>
      </c>
      <c r="L482" t="s">
        <v>1532</v>
      </c>
      <c r="M482" t="s">
        <v>1533</v>
      </c>
      <c r="N482">
        <v>2012</v>
      </c>
      <c r="O482" t="s">
        <v>3560</v>
      </c>
      <c r="P482" t="s">
        <v>3560</v>
      </c>
      <c r="Q482" t="s">
        <v>1621</v>
      </c>
      <c r="R482" t="s">
        <v>1566</v>
      </c>
      <c r="S482" t="s">
        <v>1557</v>
      </c>
      <c r="T482" t="s">
        <v>1538</v>
      </c>
      <c r="W482" t="s">
        <v>1540</v>
      </c>
      <c r="X482" t="s">
        <v>1558</v>
      </c>
      <c r="Y482" s="45">
        <v>41373</v>
      </c>
      <c r="Z482" t="s">
        <v>1542</v>
      </c>
      <c r="AA482" t="s">
        <v>1533</v>
      </c>
      <c r="AB482" t="s">
        <v>1526</v>
      </c>
      <c r="AC482" t="s">
        <v>1531</v>
      </c>
      <c r="AD482">
        <v>5.7</v>
      </c>
      <c r="AE482" t="s">
        <v>1533</v>
      </c>
      <c r="AF482" t="s">
        <v>1533</v>
      </c>
      <c r="AQ482">
        <v>0</v>
      </c>
      <c r="AR482" t="s">
        <v>1541</v>
      </c>
      <c r="AS482" t="s">
        <v>2060</v>
      </c>
      <c r="AT482" t="s">
        <v>2630</v>
      </c>
      <c r="AU482">
        <v>574.88079905999996</v>
      </c>
      <c r="AV482" t="s">
        <v>1610</v>
      </c>
      <c r="BA482" t="s">
        <v>59</v>
      </c>
      <c r="BB482" t="s">
        <v>1542</v>
      </c>
      <c r="BC482" t="s">
        <v>1533</v>
      </c>
      <c r="BD482" t="s">
        <v>1533</v>
      </c>
      <c r="BE482" t="s">
        <v>1533</v>
      </c>
      <c r="BF482" t="s">
        <v>1543</v>
      </c>
      <c r="BG482" t="s">
        <v>2755</v>
      </c>
      <c r="BI482" t="s">
        <v>1545</v>
      </c>
      <c r="BJ482" t="s">
        <v>1546</v>
      </c>
      <c r="BK482" t="s">
        <v>1533</v>
      </c>
      <c r="BM482" t="s">
        <v>3561</v>
      </c>
      <c r="CN482" t="s">
        <v>1533</v>
      </c>
      <c r="CQ482" t="s">
        <v>1533</v>
      </c>
      <c r="CT482" t="s">
        <v>1533</v>
      </c>
      <c r="CU482" t="s">
        <v>1533</v>
      </c>
      <c r="CX482" t="s">
        <v>1533</v>
      </c>
    </row>
    <row r="483" spans="1:102" x14ac:dyDescent="0.35">
      <c r="A483" t="s">
        <v>3562</v>
      </c>
      <c r="B483" t="s">
        <v>2051</v>
      </c>
      <c r="C483" s="45">
        <v>41180</v>
      </c>
      <c r="D483" t="s">
        <v>3563</v>
      </c>
      <c r="E483" t="s">
        <v>270</v>
      </c>
      <c r="F483" t="s">
        <v>1991</v>
      </c>
      <c r="G483" t="s">
        <v>1529</v>
      </c>
      <c r="H483">
        <v>53.652180000000001</v>
      </c>
      <c r="I483">
        <v>-116.09968000000001</v>
      </c>
      <c r="J483" t="s">
        <v>1634</v>
      </c>
      <c r="K483" t="s">
        <v>1634</v>
      </c>
      <c r="L483" t="s">
        <v>1634</v>
      </c>
      <c r="M483" t="s">
        <v>1533</v>
      </c>
      <c r="N483">
        <v>2012</v>
      </c>
      <c r="O483" t="s">
        <v>3564</v>
      </c>
      <c r="P483" t="s">
        <v>3564</v>
      </c>
      <c r="Q483" t="s">
        <v>3565</v>
      </c>
      <c r="R483" t="s">
        <v>1637</v>
      </c>
      <c r="S483" t="s">
        <v>1638</v>
      </c>
      <c r="T483" t="s">
        <v>1639</v>
      </c>
      <c r="W483" t="s">
        <v>1540</v>
      </c>
      <c r="X483" t="s">
        <v>1558</v>
      </c>
      <c r="Y483" s="45">
        <v>41473</v>
      </c>
      <c r="Z483" t="s">
        <v>1542</v>
      </c>
      <c r="AA483" t="s">
        <v>1533</v>
      </c>
      <c r="AB483" t="s">
        <v>2051</v>
      </c>
      <c r="AF483" t="s">
        <v>1533</v>
      </c>
      <c r="AO483" t="s">
        <v>2059</v>
      </c>
      <c r="AQ483">
        <v>0</v>
      </c>
      <c r="AR483" t="s">
        <v>1541</v>
      </c>
      <c r="BA483" t="s">
        <v>59</v>
      </c>
      <c r="BB483" t="s">
        <v>1533</v>
      </c>
      <c r="BC483" t="s">
        <v>1533</v>
      </c>
      <c r="BD483" t="s">
        <v>1542</v>
      </c>
      <c r="BE483" t="s">
        <v>1533</v>
      </c>
      <c r="BF483" t="s">
        <v>1543</v>
      </c>
      <c r="BG483" t="s">
        <v>1544</v>
      </c>
      <c r="BH483" t="s">
        <v>3566</v>
      </c>
      <c r="BI483" t="s">
        <v>1545</v>
      </c>
      <c r="BJ483" t="s">
        <v>1546</v>
      </c>
      <c r="BK483" t="s">
        <v>1533</v>
      </c>
      <c r="CN483" t="s">
        <v>1533</v>
      </c>
      <c r="CQ483" t="s">
        <v>1533</v>
      </c>
      <c r="CT483" t="s">
        <v>1533</v>
      </c>
      <c r="CU483" t="s">
        <v>1533</v>
      </c>
      <c r="CX483" t="s">
        <v>1533</v>
      </c>
    </row>
    <row r="484" spans="1:102" x14ac:dyDescent="0.35">
      <c r="A484" t="s">
        <v>3567</v>
      </c>
      <c r="B484" t="s">
        <v>1678</v>
      </c>
      <c r="C484" s="45">
        <v>41182</v>
      </c>
      <c r="D484" t="s">
        <v>3568</v>
      </c>
      <c r="E484" t="s">
        <v>113</v>
      </c>
      <c r="F484" t="s">
        <v>1600</v>
      </c>
      <c r="G484" t="s">
        <v>1529</v>
      </c>
      <c r="H484">
        <v>43.873739999999998</v>
      </c>
      <c r="I484">
        <v>-79.579840000000004</v>
      </c>
      <c r="J484" t="s">
        <v>1634</v>
      </c>
      <c r="K484" t="s">
        <v>1634</v>
      </c>
      <c r="L484" t="s">
        <v>1634</v>
      </c>
      <c r="M484" t="s">
        <v>1533</v>
      </c>
      <c r="N484">
        <v>2012</v>
      </c>
      <c r="O484" t="s">
        <v>3569</v>
      </c>
      <c r="P484" t="s">
        <v>3570</v>
      </c>
      <c r="Q484" t="s">
        <v>1680</v>
      </c>
      <c r="R484" t="s">
        <v>1681</v>
      </c>
      <c r="S484" t="s">
        <v>1605</v>
      </c>
      <c r="T484" t="s">
        <v>1606</v>
      </c>
      <c r="W484" t="s">
        <v>1607</v>
      </c>
      <c r="X484" t="s">
        <v>1558</v>
      </c>
      <c r="Y484" s="45">
        <v>41703</v>
      </c>
      <c r="Z484" t="s">
        <v>1533</v>
      </c>
      <c r="AA484" t="s">
        <v>1533</v>
      </c>
      <c r="AB484" t="s">
        <v>1678</v>
      </c>
      <c r="AF484" t="s">
        <v>1533</v>
      </c>
      <c r="AH484" t="s">
        <v>1698</v>
      </c>
      <c r="AQ484">
        <v>0</v>
      </c>
      <c r="AR484" t="s">
        <v>1541</v>
      </c>
      <c r="AS484" t="s">
        <v>1723</v>
      </c>
      <c r="BA484" t="s">
        <v>59</v>
      </c>
      <c r="BB484" t="s">
        <v>1533</v>
      </c>
      <c r="BC484" t="s">
        <v>1533</v>
      </c>
      <c r="BD484" t="s">
        <v>1542</v>
      </c>
      <c r="BE484" t="s">
        <v>1533</v>
      </c>
      <c r="BF484" t="s">
        <v>1543</v>
      </c>
      <c r="BG484" t="s">
        <v>1544</v>
      </c>
      <c r="BI484" t="s">
        <v>1545</v>
      </c>
      <c r="BJ484" t="s">
        <v>1546</v>
      </c>
      <c r="BK484" t="s">
        <v>1533</v>
      </c>
      <c r="CN484" t="s">
        <v>1533</v>
      </c>
      <c r="CQ484" t="s">
        <v>1533</v>
      </c>
      <c r="CT484" t="s">
        <v>1533</v>
      </c>
      <c r="CU484" t="s">
        <v>1533</v>
      </c>
      <c r="CX484" t="s">
        <v>1533</v>
      </c>
    </row>
    <row r="485" spans="1:102" x14ac:dyDescent="0.35">
      <c r="A485" t="s">
        <v>3571</v>
      </c>
      <c r="B485" t="s">
        <v>1526</v>
      </c>
      <c r="C485" s="45">
        <v>41184</v>
      </c>
      <c r="D485" t="s">
        <v>1625</v>
      </c>
      <c r="E485" t="s">
        <v>169</v>
      </c>
      <c r="F485" t="s">
        <v>1600</v>
      </c>
      <c r="G485" t="s">
        <v>1529</v>
      </c>
      <c r="H485">
        <v>50.074550000000002</v>
      </c>
      <c r="I485">
        <v>-100.00073999999999</v>
      </c>
      <c r="J485" t="s">
        <v>1530</v>
      </c>
      <c r="K485" t="s">
        <v>1531</v>
      </c>
      <c r="L485" t="s">
        <v>1532</v>
      </c>
      <c r="M485" t="s">
        <v>1533</v>
      </c>
      <c r="N485">
        <v>2012</v>
      </c>
      <c r="P485" t="s">
        <v>3572</v>
      </c>
      <c r="Q485" t="s">
        <v>1654</v>
      </c>
      <c r="R485" t="s">
        <v>1575</v>
      </c>
      <c r="S485" t="s">
        <v>1537</v>
      </c>
      <c r="T485" t="s">
        <v>1538</v>
      </c>
      <c r="W485" t="s">
        <v>1538</v>
      </c>
      <c r="X485" t="s">
        <v>1558</v>
      </c>
      <c r="Y485" s="45">
        <v>41316</v>
      </c>
      <c r="Z485" t="s">
        <v>1542</v>
      </c>
      <c r="AA485" t="s">
        <v>1533</v>
      </c>
      <c r="AB485" t="s">
        <v>1526</v>
      </c>
      <c r="AC485" t="s">
        <v>1531</v>
      </c>
      <c r="AD485">
        <v>0</v>
      </c>
      <c r="AE485" t="s">
        <v>1533</v>
      </c>
      <c r="AF485" t="s">
        <v>1533</v>
      </c>
      <c r="AQ485">
        <v>0</v>
      </c>
      <c r="AR485" t="s">
        <v>1541</v>
      </c>
      <c r="AS485" t="s">
        <v>3320</v>
      </c>
      <c r="BA485" t="s">
        <v>59</v>
      </c>
      <c r="BB485" t="s">
        <v>1542</v>
      </c>
      <c r="BC485" t="s">
        <v>1533</v>
      </c>
      <c r="BD485" t="s">
        <v>1533</v>
      </c>
      <c r="BE485" t="s">
        <v>1533</v>
      </c>
      <c r="BF485" t="s">
        <v>1543</v>
      </c>
      <c r="BG485" t="s">
        <v>1544</v>
      </c>
      <c r="BI485" t="s">
        <v>1545</v>
      </c>
      <c r="BJ485" t="s">
        <v>1546</v>
      </c>
      <c r="BK485" t="s">
        <v>1533</v>
      </c>
      <c r="BM485" t="s">
        <v>1887</v>
      </c>
      <c r="BO485" t="s">
        <v>1761</v>
      </c>
      <c r="BP485" t="s">
        <v>1972</v>
      </c>
      <c r="BV485">
        <v>0</v>
      </c>
      <c r="CN485" t="s">
        <v>1533</v>
      </c>
      <c r="CQ485" t="s">
        <v>1533</v>
      </c>
      <c r="CT485" t="s">
        <v>1533</v>
      </c>
      <c r="CU485" t="s">
        <v>1533</v>
      </c>
      <c r="CX485" t="s">
        <v>1533</v>
      </c>
    </row>
    <row r="486" spans="1:102" x14ac:dyDescent="0.35">
      <c r="A486" t="s">
        <v>3573</v>
      </c>
      <c r="B486" t="s">
        <v>1526</v>
      </c>
      <c r="C486" s="45">
        <v>41184</v>
      </c>
      <c r="D486" t="s">
        <v>3574</v>
      </c>
      <c r="E486" t="s">
        <v>169</v>
      </c>
      <c r="F486" t="s">
        <v>1600</v>
      </c>
      <c r="G486" t="s">
        <v>1529</v>
      </c>
      <c r="H486">
        <v>50.024295000000002</v>
      </c>
      <c r="I486">
        <v>-99.454233000000002</v>
      </c>
      <c r="J486" t="s">
        <v>1530</v>
      </c>
      <c r="K486" t="s">
        <v>1531</v>
      </c>
      <c r="L486" t="s">
        <v>1532</v>
      </c>
      <c r="M486" t="s">
        <v>1533</v>
      </c>
      <c r="N486">
        <v>2012</v>
      </c>
      <c r="P486" t="s">
        <v>3575</v>
      </c>
      <c r="Q486" t="s">
        <v>1574</v>
      </c>
      <c r="R486" t="s">
        <v>1575</v>
      </c>
      <c r="S486" t="s">
        <v>2072</v>
      </c>
      <c r="T486" t="s">
        <v>1648</v>
      </c>
      <c r="W486" t="s">
        <v>1540</v>
      </c>
      <c r="X486" t="s">
        <v>1558</v>
      </c>
      <c r="Y486" s="45">
        <v>41663</v>
      </c>
      <c r="Z486" t="s">
        <v>1542</v>
      </c>
      <c r="AA486" t="s">
        <v>1533</v>
      </c>
      <c r="AB486" t="s">
        <v>1526</v>
      </c>
      <c r="AC486" t="s">
        <v>1531</v>
      </c>
      <c r="AD486">
        <v>0</v>
      </c>
      <c r="AE486" t="s">
        <v>1533</v>
      </c>
      <c r="AF486" t="s">
        <v>1533</v>
      </c>
      <c r="AQ486">
        <v>0</v>
      </c>
      <c r="AR486" t="s">
        <v>1541</v>
      </c>
      <c r="AS486" t="s">
        <v>3576</v>
      </c>
      <c r="BA486" t="s">
        <v>59</v>
      </c>
      <c r="BB486" t="s">
        <v>1542</v>
      </c>
      <c r="BC486" t="s">
        <v>1533</v>
      </c>
      <c r="BD486" t="s">
        <v>1533</v>
      </c>
      <c r="BE486" t="s">
        <v>1533</v>
      </c>
      <c r="BF486" t="s">
        <v>1543</v>
      </c>
      <c r="BG486" t="s">
        <v>1544</v>
      </c>
      <c r="BI486" t="s">
        <v>1545</v>
      </c>
      <c r="BJ486" t="s">
        <v>1546</v>
      </c>
      <c r="BK486" t="s">
        <v>1533</v>
      </c>
      <c r="BM486" t="s">
        <v>2283</v>
      </c>
      <c r="CN486" t="s">
        <v>1533</v>
      </c>
      <c r="CO486" t="s">
        <v>1549</v>
      </c>
      <c r="CQ486" t="s">
        <v>1533</v>
      </c>
      <c r="CT486" t="s">
        <v>1533</v>
      </c>
      <c r="CU486" t="s">
        <v>1533</v>
      </c>
      <c r="CW486" t="s">
        <v>1549</v>
      </c>
      <c r="CX486" t="s">
        <v>1533</v>
      </c>
    </row>
    <row r="487" spans="1:102" x14ac:dyDescent="0.35">
      <c r="A487" t="s">
        <v>3577</v>
      </c>
      <c r="B487" t="s">
        <v>2051</v>
      </c>
      <c r="C487" s="45">
        <v>41185</v>
      </c>
      <c r="D487" t="s">
        <v>3578</v>
      </c>
      <c r="E487" t="s">
        <v>270</v>
      </c>
      <c r="F487" t="s">
        <v>1991</v>
      </c>
      <c r="G487" t="s">
        <v>1529</v>
      </c>
      <c r="H487">
        <v>56.557180000000002</v>
      </c>
      <c r="I487">
        <v>-119.02231999999999</v>
      </c>
      <c r="J487" t="s">
        <v>1634</v>
      </c>
      <c r="K487" t="s">
        <v>1634</v>
      </c>
      <c r="L487" t="s">
        <v>1634</v>
      </c>
      <c r="M487" t="s">
        <v>1533</v>
      </c>
      <c r="N487">
        <v>2012</v>
      </c>
      <c r="P487" t="s">
        <v>3579</v>
      </c>
      <c r="Q487" t="s">
        <v>3580</v>
      </c>
      <c r="R487" t="s">
        <v>1604</v>
      </c>
      <c r="S487" t="s">
        <v>1814</v>
      </c>
      <c r="T487" t="s">
        <v>1759</v>
      </c>
      <c r="W487" t="s">
        <v>1540</v>
      </c>
      <c r="X487" t="s">
        <v>1558</v>
      </c>
      <c r="Y487" s="45">
        <v>41663</v>
      </c>
      <c r="Z487" t="s">
        <v>1533</v>
      </c>
      <c r="AA487" t="s">
        <v>1533</v>
      </c>
      <c r="AB487" t="s">
        <v>2051</v>
      </c>
      <c r="AF487" t="s">
        <v>1533</v>
      </c>
      <c r="AO487" t="s">
        <v>2337</v>
      </c>
      <c r="AQ487">
        <v>0</v>
      </c>
      <c r="AR487" t="s">
        <v>1541</v>
      </c>
      <c r="BA487" t="s">
        <v>59</v>
      </c>
      <c r="BB487" t="s">
        <v>1542</v>
      </c>
      <c r="BC487" t="s">
        <v>1533</v>
      </c>
      <c r="BD487" t="s">
        <v>1533</v>
      </c>
      <c r="BE487" t="s">
        <v>1533</v>
      </c>
      <c r="BF487" t="s">
        <v>1543</v>
      </c>
      <c r="BG487" t="s">
        <v>1544</v>
      </c>
      <c r="BH487" t="s">
        <v>3581</v>
      </c>
      <c r="BI487" t="s">
        <v>1545</v>
      </c>
      <c r="BJ487" t="s">
        <v>1546</v>
      </c>
      <c r="BK487" t="s">
        <v>1533</v>
      </c>
      <c r="BM487" t="s">
        <v>1783</v>
      </c>
      <c r="CN487" t="s">
        <v>1533</v>
      </c>
      <c r="CQ487" t="s">
        <v>1533</v>
      </c>
      <c r="CT487" t="s">
        <v>1533</v>
      </c>
      <c r="CU487" t="s">
        <v>1533</v>
      </c>
      <c r="CX487" t="s">
        <v>1533</v>
      </c>
    </row>
    <row r="488" spans="1:102" x14ac:dyDescent="0.35">
      <c r="A488" t="s">
        <v>3582</v>
      </c>
      <c r="B488" t="s">
        <v>1526</v>
      </c>
      <c r="C488" s="45">
        <v>41186</v>
      </c>
      <c r="D488" t="s">
        <v>3162</v>
      </c>
      <c r="E488" t="s">
        <v>270</v>
      </c>
      <c r="F488" t="s">
        <v>1991</v>
      </c>
      <c r="G488" t="s">
        <v>1529</v>
      </c>
      <c r="H488">
        <v>50.744050000000001</v>
      </c>
      <c r="I488">
        <v>-112.06708</v>
      </c>
      <c r="J488" t="s">
        <v>1530</v>
      </c>
      <c r="K488" t="s">
        <v>1531</v>
      </c>
      <c r="L488" t="s">
        <v>1532</v>
      </c>
      <c r="M488" t="s">
        <v>1533</v>
      </c>
      <c r="N488">
        <v>2012</v>
      </c>
      <c r="P488" t="s">
        <v>3583</v>
      </c>
      <c r="Q488" t="s">
        <v>2002</v>
      </c>
      <c r="R488" t="s">
        <v>1536</v>
      </c>
      <c r="S488" t="s">
        <v>1705</v>
      </c>
      <c r="T488" t="s">
        <v>1538</v>
      </c>
      <c r="W488" t="s">
        <v>1540</v>
      </c>
      <c r="X488" t="s">
        <v>2231</v>
      </c>
      <c r="Y488" s="45">
        <v>41663</v>
      </c>
      <c r="Z488" t="s">
        <v>1542</v>
      </c>
      <c r="AA488" t="s">
        <v>1533</v>
      </c>
      <c r="AB488" t="s">
        <v>1526</v>
      </c>
      <c r="AC488" t="s">
        <v>1531</v>
      </c>
      <c r="AD488">
        <v>0</v>
      </c>
      <c r="AE488" t="s">
        <v>1533</v>
      </c>
      <c r="AF488" t="s">
        <v>1533</v>
      </c>
      <c r="AQ488">
        <v>0</v>
      </c>
      <c r="AR488" t="s">
        <v>1541</v>
      </c>
      <c r="BA488" t="s">
        <v>59</v>
      </c>
      <c r="BB488" t="s">
        <v>1533</v>
      </c>
      <c r="BC488" t="s">
        <v>1533</v>
      </c>
      <c r="BD488" t="s">
        <v>1542</v>
      </c>
      <c r="BE488" t="s">
        <v>1533</v>
      </c>
      <c r="BF488" t="s">
        <v>1543</v>
      </c>
      <c r="BG488" t="s">
        <v>1544</v>
      </c>
      <c r="BI488" t="s">
        <v>2216</v>
      </c>
      <c r="BJ488" t="s">
        <v>2217</v>
      </c>
      <c r="BK488" t="s">
        <v>1533</v>
      </c>
      <c r="BM488" t="s">
        <v>1807</v>
      </c>
      <c r="CN488" t="s">
        <v>1533</v>
      </c>
      <c r="CQ488" t="s">
        <v>1533</v>
      </c>
      <c r="CT488" t="s">
        <v>1533</v>
      </c>
      <c r="CU488" t="s">
        <v>1533</v>
      </c>
      <c r="CX488" t="s">
        <v>1533</v>
      </c>
    </row>
    <row r="489" spans="1:102" x14ac:dyDescent="0.35">
      <c r="A489" t="s">
        <v>3584</v>
      </c>
      <c r="B489" t="s">
        <v>1526</v>
      </c>
      <c r="C489" s="45">
        <v>41186</v>
      </c>
      <c r="D489" t="s">
        <v>1660</v>
      </c>
      <c r="E489" t="s">
        <v>55</v>
      </c>
      <c r="F489" t="s">
        <v>1552</v>
      </c>
      <c r="G489" t="s">
        <v>1529</v>
      </c>
      <c r="H489">
        <v>50.480449999999998</v>
      </c>
      <c r="I489">
        <v>-104.57805</v>
      </c>
      <c r="J489" t="s">
        <v>1530</v>
      </c>
      <c r="K489" t="s">
        <v>1531</v>
      </c>
      <c r="L489" t="s">
        <v>1532</v>
      </c>
      <c r="M489" t="s">
        <v>1533</v>
      </c>
      <c r="N489">
        <v>2012</v>
      </c>
      <c r="P489" t="s">
        <v>3585</v>
      </c>
      <c r="Q489" t="s">
        <v>3586</v>
      </c>
      <c r="R489" t="s">
        <v>2411</v>
      </c>
      <c r="S489" t="s">
        <v>3587</v>
      </c>
      <c r="T489" t="s">
        <v>1882</v>
      </c>
      <c r="W489" t="s">
        <v>1538</v>
      </c>
      <c r="X489" t="s">
        <v>1558</v>
      </c>
      <c r="Y489" s="45">
        <v>41680</v>
      </c>
      <c r="Z489" t="s">
        <v>1542</v>
      </c>
      <c r="AA489" t="s">
        <v>1533</v>
      </c>
      <c r="AB489" t="s">
        <v>1526</v>
      </c>
      <c r="AC489" t="s">
        <v>1531</v>
      </c>
      <c r="AE489" t="s">
        <v>1533</v>
      </c>
      <c r="AF489" t="s">
        <v>1533</v>
      </c>
      <c r="AQ489">
        <v>0</v>
      </c>
      <c r="AR489" t="s">
        <v>1541</v>
      </c>
      <c r="AS489" t="s">
        <v>1693</v>
      </c>
      <c r="BA489" t="s">
        <v>59</v>
      </c>
      <c r="BB489" t="s">
        <v>1542</v>
      </c>
      <c r="BC489" t="s">
        <v>1533</v>
      </c>
      <c r="BD489" t="s">
        <v>1533</v>
      </c>
      <c r="BE489" t="s">
        <v>1533</v>
      </c>
      <c r="BF489" t="s">
        <v>1543</v>
      </c>
      <c r="BG489" t="s">
        <v>1544</v>
      </c>
      <c r="BI489" t="s">
        <v>1545</v>
      </c>
      <c r="BJ489" t="s">
        <v>1546</v>
      </c>
      <c r="BK489" t="s">
        <v>1533</v>
      </c>
      <c r="BM489" t="s">
        <v>3588</v>
      </c>
      <c r="CN489" t="s">
        <v>1533</v>
      </c>
      <c r="CQ489" t="s">
        <v>1533</v>
      </c>
      <c r="CT489" t="s">
        <v>1533</v>
      </c>
      <c r="CU489" t="s">
        <v>1533</v>
      </c>
      <c r="CX489" t="s">
        <v>1533</v>
      </c>
    </row>
    <row r="490" spans="1:102" x14ac:dyDescent="0.35">
      <c r="A490" t="s">
        <v>3589</v>
      </c>
      <c r="B490" t="s">
        <v>1678</v>
      </c>
      <c r="C490" s="45">
        <v>41187</v>
      </c>
      <c r="D490" t="s">
        <v>3590</v>
      </c>
      <c r="E490" t="s">
        <v>270</v>
      </c>
      <c r="F490" t="s">
        <v>1991</v>
      </c>
      <c r="G490" t="s">
        <v>1529</v>
      </c>
      <c r="H490">
        <v>52.064109999999999</v>
      </c>
      <c r="I490">
        <v>-114.91249000000001</v>
      </c>
      <c r="J490" t="s">
        <v>1634</v>
      </c>
      <c r="K490" t="s">
        <v>1634</v>
      </c>
      <c r="L490" t="s">
        <v>1634</v>
      </c>
      <c r="M490" t="s">
        <v>1533</v>
      </c>
      <c r="N490">
        <v>2012</v>
      </c>
      <c r="P490" t="s">
        <v>3591</v>
      </c>
      <c r="Q490" t="s">
        <v>3283</v>
      </c>
      <c r="R490" t="s">
        <v>1604</v>
      </c>
      <c r="S490" t="s">
        <v>2396</v>
      </c>
      <c r="T490" t="s">
        <v>1759</v>
      </c>
      <c r="W490" t="s">
        <v>1540</v>
      </c>
      <c r="X490" t="s">
        <v>1558</v>
      </c>
      <c r="Y490" s="45">
        <v>41680</v>
      </c>
      <c r="Z490" t="s">
        <v>1533</v>
      </c>
      <c r="AA490" t="s">
        <v>1533</v>
      </c>
      <c r="AB490" t="s">
        <v>1678</v>
      </c>
      <c r="AF490" t="s">
        <v>1533</v>
      </c>
      <c r="AH490" t="s">
        <v>1698</v>
      </c>
      <c r="AQ490">
        <v>0</v>
      </c>
      <c r="AR490" t="s">
        <v>1541</v>
      </c>
      <c r="BA490" t="s">
        <v>59</v>
      </c>
      <c r="BB490" t="s">
        <v>1533</v>
      </c>
      <c r="BC490" t="s">
        <v>1533</v>
      </c>
      <c r="BD490" t="s">
        <v>1542</v>
      </c>
      <c r="BE490" t="s">
        <v>1533</v>
      </c>
      <c r="BF490" t="s">
        <v>1543</v>
      </c>
      <c r="BG490" t="s">
        <v>1544</v>
      </c>
      <c r="BI490" t="s">
        <v>1545</v>
      </c>
      <c r="BJ490" t="s">
        <v>1546</v>
      </c>
      <c r="BK490" t="s">
        <v>1533</v>
      </c>
      <c r="BM490" t="s">
        <v>1617</v>
      </c>
      <c r="CN490" t="s">
        <v>1533</v>
      </c>
      <c r="CQ490" t="s">
        <v>1533</v>
      </c>
      <c r="CT490" t="s">
        <v>1533</v>
      </c>
      <c r="CU490" t="s">
        <v>1533</v>
      </c>
      <c r="CX490" t="s">
        <v>1533</v>
      </c>
    </row>
    <row r="491" spans="1:102" x14ac:dyDescent="0.35">
      <c r="A491" t="s">
        <v>3592</v>
      </c>
      <c r="B491" t="s">
        <v>1526</v>
      </c>
      <c r="C491" s="45">
        <v>41191</v>
      </c>
      <c r="D491" t="s">
        <v>1652</v>
      </c>
      <c r="E491" t="s">
        <v>113</v>
      </c>
      <c r="F491" t="s">
        <v>1600</v>
      </c>
      <c r="G491" t="s">
        <v>1529</v>
      </c>
      <c r="H491">
        <v>49.727527279999997</v>
      </c>
      <c r="I491">
        <v>-95.125514999999993</v>
      </c>
      <c r="J491" t="s">
        <v>1530</v>
      </c>
      <c r="K491" t="s">
        <v>1531</v>
      </c>
      <c r="L491" t="s">
        <v>1532</v>
      </c>
      <c r="M491" t="s">
        <v>1533</v>
      </c>
      <c r="N491">
        <v>2012</v>
      </c>
      <c r="O491" t="s">
        <v>3593</v>
      </c>
      <c r="P491" t="s">
        <v>3594</v>
      </c>
      <c r="Q491" t="s">
        <v>1831</v>
      </c>
      <c r="R491" t="s">
        <v>1536</v>
      </c>
      <c r="S491" t="s">
        <v>1647</v>
      </c>
      <c r="T491" t="s">
        <v>1648</v>
      </c>
      <c r="W491" t="s">
        <v>1538</v>
      </c>
      <c r="X491" t="s">
        <v>1558</v>
      </c>
      <c r="Y491" s="45">
        <v>41663</v>
      </c>
      <c r="Z491" t="s">
        <v>1542</v>
      </c>
      <c r="AA491" t="s">
        <v>1533</v>
      </c>
      <c r="AB491" t="s">
        <v>1526</v>
      </c>
      <c r="AC491" t="s">
        <v>1531</v>
      </c>
      <c r="AD491">
        <v>0</v>
      </c>
      <c r="AE491" t="s">
        <v>1533</v>
      </c>
      <c r="AF491" t="s">
        <v>1533</v>
      </c>
      <c r="AQ491">
        <v>0</v>
      </c>
      <c r="AR491" t="s">
        <v>1541</v>
      </c>
      <c r="AS491" t="s">
        <v>1608</v>
      </c>
      <c r="AT491" t="s">
        <v>1609</v>
      </c>
      <c r="AU491">
        <v>2595.7245340200002</v>
      </c>
      <c r="AV491" t="s">
        <v>1610</v>
      </c>
      <c r="BA491" t="s">
        <v>59</v>
      </c>
      <c r="BB491" t="s">
        <v>1533</v>
      </c>
      <c r="BC491" t="s">
        <v>1533</v>
      </c>
      <c r="BD491" t="s">
        <v>1542</v>
      </c>
      <c r="BE491" t="s">
        <v>1533</v>
      </c>
      <c r="BF491" t="s">
        <v>1543</v>
      </c>
      <c r="BG491" t="s">
        <v>1544</v>
      </c>
      <c r="BH491" t="s">
        <v>3595</v>
      </c>
      <c r="BI491" t="s">
        <v>1545</v>
      </c>
      <c r="BJ491" t="s">
        <v>1546</v>
      </c>
      <c r="BK491" t="s">
        <v>1533</v>
      </c>
      <c r="BM491" t="s">
        <v>1807</v>
      </c>
      <c r="CN491" t="s">
        <v>1533</v>
      </c>
      <c r="CO491" t="s">
        <v>1549</v>
      </c>
      <c r="CQ491" t="s">
        <v>1533</v>
      </c>
      <c r="CT491" t="s">
        <v>1533</v>
      </c>
      <c r="CU491" t="s">
        <v>1533</v>
      </c>
      <c r="CW491" t="s">
        <v>1549</v>
      </c>
      <c r="CX491" t="s">
        <v>1533</v>
      </c>
    </row>
    <row r="492" spans="1:102" x14ac:dyDescent="0.35">
      <c r="A492" t="s">
        <v>3596</v>
      </c>
      <c r="B492" t="s">
        <v>2051</v>
      </c>
      <c r="C492" s="45">
        <v>41204</v>
      </c>
      <c r="D492" t="s">
        <v>3597</v>
      </c>
      <c r="E492" t="s">
        <v>270</v>
      </c>
      <c r="F492" t="s">
        <v>1991</v>
      </c>
      <c r="G492" t="s">
        <v>1529</v>
      </c>
      <c r="H492">
        <v>54.539693</v>
      </c>
      <c r="I492">
        <v>-115.919971</v>
      </c>
      <c r="J492" t="s">
        <v>1634</v>
      </c>
      <c r="K492" t="s">
        <v>1634</v>
      </c>
      <c r="L492" t="s">
        <v>1634</v>
      </c>
      <c r="M492" t="s">
        <v>1533</v>
      </c>
      <c r="N492">
        <v>2012</v>
      </c>
      <c r="P492" t="s">
        <v>3598</v>
      </c>
      <c r="Q492" t="s">
        <v>1621</v>
      </c>
      <c r="R492" t="s">
        <v>1566</v>
      </c>
      <c r="S492" t="s">
        <v>2072</v>
      </c>
      <c r="T492" t="s">
        <v>1648</v>
      </c>
      <c r="W492" t="s">
        <v>1540</v>
      </c>
      <c r="X492" t="s">
        <v>1558</v>
      </c>
      <c r="Y492" s="45">
        <v>41316</v>
      </c>
      <c r="Z492" t="s">
        <v>1542</v>
      </c>
      <c r="AA492" t="s">
        <v>1533</v>
      </c>
      <c r="AB492" t="s">
        <v>2051</v>
      </c>
      <c r="AF492" t="s">
        <v>1533</v>
      </c>
      <c r="AO492" t="s">
        <v>2337</v>
      </c>
      <c r="AQ492">
        <v>0</v>
      </c>
      <c r="AR492" t="s">
        <v>1541</v>
      </c>
      <c r="AS492" t="s">
        <v>3599</v>
      </c>
      <c r="BA492" t="s">
        <v>59</v>
      </c>
      <c r="BB492" t="s">
        <v>1542</v>
      </c>
      <c r="BC492" t="s">
        <v>1533</v>
      </c>
      <c r="BD492" t="s">
        <v>1533</v>
      </c>
      <c r="BE492" t="s">
        <v>1533</v>
      </c>
      <c r="BF492" t="s">
        <v>1543</v>
      </c>
      <c r="BG492" t="s">
        <v>1544</v>
      </c>
      <c r="BI492" t="s">
        <v>1545</v>
      </c>
      <c r="BJ492" t="s">
        <v>1546</v>
      </c>
      <c r="BK492" t="s">
        <v>1533</v>
      </c>
      <c r="BM492" t="s">
        <v>2140</v>
      </c>
      <c r="CN492" t="s">
        <v>1533</v>
      </c>
      <c r="CQ492" t="s">
        <v>1533</v>
      </c>
      <c r="CT492" t="s">
        <v>1533</v>
      </c>
      <c r="CU492" t="s">
        <v>1533</v>
      </c>
      <c r="CX492" t="s">
        <v>1533</v>
      </c>
    </row>
    <row r="493" spans="1:102" x14ac:dyDescent="0.35">
      <c r="A493" t="s">
        <v>3600</v>
      </c>
      <c r="B493" t="s">
        <v>2051</v>
      </c>
      <c r="C493" s="45">
        <v>41209</v>
      </c>
      <c r="D493" t="s">
        <v>2010</v>
      </c>
      <c r="E493" t="s">
        <v>55</v>
      </c>
      <c r="F493" t="s">
        <v>1552</v>
      </c>
      <c r="G493" t="s">
        <v>1529</v>
      </c>
      <c r="H493">
        <v>51.482481999999997</v>
      </c>
      <c r="I493">
        <v>-107.525115</v>
      </c>
      <c r="J493" t="s">
        <v>1634</v>
      </c>
      <c r="K493" t="s">
        <v>1634</v>
      </c>
      <c r="L493" t="s">
        <v>1634</v>
      </c>
      <c r="M493" t="s">
        <v>1533</v>
      </c>
      <c r="N493">
        <v>2012</v>
      </c>
      <c r="O493" t="s">
        <v>3601</v>
      </c>
      <c r="P493" t="s">
        <v>3601</v>
      </c>
      <c r="Q493" t="s">
        <v>1845</v>
      </c>
      <c r="R493" t="s">
        <v>1681</v>
      </c>
      <c r="S493" t="s">
        <v>2072</v>
      </c>
      <c r="T493" t="s">
        <v>1648</v>
      </c>
      <c r="W493" t="s">
        <v>1540</v>
      </c>
      <c r="X493" t="s">
        <v>1558</v>
      </c>
      <c r="Y493" s="45">
        <v>41444</v>
      </c>
      <c r="Z493" t="s">
        <v>1542</v>
      </c>
      <c r="AA493" t="s">
        <v>1533</v>
      </c>
      <c r="AB493" t="s">
        <v>2051</v>
      </c>
      <c r="AF493" t="s">
        <v>1533</v>
      </c>
      <c r="AO493" t="s">
        <v>2059</v>
      </c>
      <c r="AQ493">
        <v>0</v>
      </c>
      <c r="AR493" t="s">
        <v>1541</v>
      </c>
      <c r="AS493" t="s">
        <v>3602</v>
      </c>
      <c r="BA493" t="s">
        <v>59</v>
      </c>
      <c r="BB493" t="s">
        <v>1542</v>
      </c>
      <c r="BC493" t="s">
        <v>1533</v>
      </c>
      <c r="BD493" t="s">
        <v>1533</v>
      </c>
      <c r="BE493" t="s">
        <v>1533</v>
      </c>
      <c r="BF493" t="s">
        <v>1543</v>
      </c>
      <c r="BG493" t="s">
        <v>1544</v>
      </c>
      <c r="BH493" t="s">
        <v>3603</v>
      </c>
      <c r="BI493" t="s">
        <v>1545</v>
      </c>
      <c r="BJ493" t="s">
        <v>1546</v>
      </c>
      <c r="BK493" t="s">
        <v>1533</v>
      </c>
      <c r="CN493" t="s">
        <v>1533</v>
      </c>
      <c r="CQ493" t="s">
        <v>1533</v>
      </c>
      <c r="CT493" t="s">
        <v>1533</v>
      </c>
      <c r="CU493" t="s">
        <v>1533</v>
      </c>
      <c r="CX493" t="s">
        <v>1533</v>
      </c>
    </row>
    <row r="494" spans="1:102" x14ac:dyDescent="0.35">
      <c r="A494" t="s">
        <v>3604</v>
      </c>
      <c r="B494" t="s">
        <v>1526</v>
      </c>
      <c r="C494" s="45">
        <v>41211</v>
      </c>
      <c r="D494" t="s">
        <v>162</v>
      </c>
      <c r="E494" t="s">
        <v>113</v>
      </c>
      <c r="F494" t="s">
        <v>1552</v>
      </c>
      <c r="G494" t="s">
        <v>1529</v>
      </c>
      <c r="H494">
        <v>42.95261</v>
      </c>
      <c r="I494">
        <v>-82.37433</v>
      </c>
      <c r="J494">
        <v>7.44</v>
      </c>
      <c r="K494" t="s">
        <v>2548</v>
      </c>
      <c r="L494" t="s">
        <v>1554</v>
      </c>
      <c r="M494" t="s">
        <v>1533</v>
      </c>
      <c r="N494">
        <v>2012</v>
      </c>
      <c r="O494" t="s">
        <v>3605</v>
      </c>
      <c r="P494" t="s">
        <v>3606</v>
      </c>
      <c r="Q494" t="s">
        <v>1621</v>
      </c>
      <c r="R494" t="s">
        <v>1566</v>
      </c>
      <c r="S494" t="s">
        <v>1576</v>
      </c>
      <c r="T494" t="s">
        <v>1538</v>
      </c>
      <c r="W494" t="s">
        <v>1540</v>
      </c>
      <c r="X494" t="s">
        <v>1558</v>
      </c>
      <c r="Y494" s="45">
        <v>41383</v>
      </c>
      <c r="Z494" t="s">
        <v>1542</v>
      </c>
      <c r="AA494" t="s">
        <v>1533</v>
      </c>
      <c r="AB494" t="s">
        <v>1526</v>
      </c>
      <c r="AC494" t="s">
        <v>2548</v>
      </c>
      <c r="AD494">
        <v>7.44</v>
      </c>
      <c r="AE494" t="s">
        <v>1533</v>
      </c>
      <c r="AF494" t="s">
        <v>1533</v>
      </c>
      <c r="AQ494">
        <v>0</v>
      </c>
      <c r="AR494" t="s">
        <v>1541</v>
      </c>
      <c r="AS494" t="s">
        <v>2124</v>
      </c>
      <c r="BA494" t="s">
        <v>59</v>
      </c>
      <c r="BB494" t="s">
        <v>1542</v>
      </c>
      <c r="BC494" t="s">
        <v>1533</v>
      </c>
      <c r="BD494" t="s">
        <v>1533</v>
      </c>
      <c r="BE494" t="s">
        <v>1533</v>
      </c>
      <c r="BF494" t="s">
        <v>1543</v>
      </c>
      <c r="BG494" t="s">
        <v>1544</v>
      </c>
      <c r="BI494" t="s">
        <v>1545</v>
      </c>
      <c r="BJ494" t="s">
        <v>1546</v>
      </c>
      <c r="BK494" t="s">
        <v>1533</v>
      </c>
      <c r="BL494" t="s">
        <v>3607</v>
      </c>
      <c r="BM494" t="s">
        <v>1717</v>
      </c>
      <c r="CN494" t="s">
        <v>1533</v>
      </c>
      <c r="CO494" t="s">
        <v>1597</v>
      </c>
      <c r="CP494" s="45">
        <v>41213</v>
      </c>
      <c r="CQ494" t="s">
        <v>1533</v>
      </c>
      <c r="CT494" t="s">
        <v>1533</v>
      </c>
      <c r="CU494" t="s">
        <v>1533</v>
      </c>
      <c r="CV494" s="45">
        <v>41213</v>
      </c>
      <c r="CW494" t="s">
        <v>1562</v>
      </c>
      <c r="CX494" t="s">
        <v>1533</v>
      </c>
    </row>
    <row r="495" spans="1:102" x14ac:dyDescent="0.35">
      <c r="A495" t="s">
        <v>3608</v>
      </c>
      <c r="B495" t="s">
        <v>1526</v>
      </c>
      <c r="C495" s="45">
        <v>41211</v>
      </c>
      <c r="D495" t="s">
        <v>3224</v>
      </c>
      <c r="E495" t="s">
        <v>113</v>
      </c>
      <c r="F495" t="s">
        <v>1600</v>
      </c>
      <c r="G495" t="s">
        <v>1529</v>
      </c>
      <c r="H495">
        <v>49.38796</v>
      </c>
      <c r="I495">
        <v>-82.436160000000001</v>
      </c>
      <c r="J495" t="s">
        <v>1530</v>
      </c>
      <c r="K495" t="s">
        <v>1531</v>
      </c>
      <c r="L495" t="s">
        <v>1532</v>
      </c>
      <c r="M495" t="s">
        <v>1533</v>
      </c>
      <c r="N495">
        <v>2012</v>
      </c>
      <c r="P495" t="s">
        <v>3609</v>
      </c>
      <c r="Q495" t="s">
        <v>1621</v>
      </c>
      <c r="R495" t="s">
        <v>1566</v>
      </c>
      <c r="S495" t="s">
        <v>1647</v>
      </c>
      <c r="T495" t="s">
        <v>1648</v>
      </c>
      <c r="W495" t="s">
        <v>1540</v>
      </c>
      <c r="X495" t="s">
        <v>1558</v>
      </c>
      <c r="Y495" s="45">
        <v>41680</v>
      </c>
      <c r="Z495" t="s">
        <v>1542</v>
      </c>
      <c r="AA495" t="s">
        <v>1533</v>
      </c>
      <c r="AB495" t="s">
        <v>1526</v>
      </c>
      <c r="AC495" t="s">
        <v>1531</v>
      </c>
      <c r="AD495">
        <v>0</v>
      </c>
      <c r="AE495" t="s">
        <v>1533</v>
      </c>
      <c r="AF495" t="s">
        <v>1533</v>
      </c>
      <c r="AQ495">
        <v>0</v>
      </c>
      <c r="AR495" t="s">
        <v>1541</v>
      </c>
      <c r="AS495" t="s">
        <v>1608</v>
      </c>
      <c r="AT495" t="s">
        <v>1609</v>
      </c>
      <c r="AU495">
        <v>2595.7245340200002</v>
      </c>
      <c r="AV495" t="s">
        <v>1610</v>
      </c>
      <c r="BA495" t="s">
        <v>59</v>
      </c>
      <c r="BB495" t="s">
        <v>1533</v>
      </c>
      <c r="BC495" t="s">
        <v>1533</v>
      </c>
      <c r="BD495" t="s">
        <v>1542</v>
      </c>
      <c r="BE495" t="s">
        <v>1533</v>
      </c>
      <c r="BF495" t="s">
        <v>1543</v>
      </c>
      <c r="BG495" t="s">
        <v>1544</v>
      </c>
      <c r="BI495" t="s">
        <v>1545</v>
      </c>
      <c r="BJ495" t="s">
        <v>1546</v>
      </c>
      <c r="BK495" t="s">
        <v>1533</v>
      </c>
      <c r="BM495" t="s">
        <v>1769</v>
      </c>
      <c r="CN495" t="s">
        <v>1533</v>
      </c>
      <c r="CQ495" t="s">
        <v>1533</v>
      </c>
      <c r="CT495" t="s">
        <v>1533</v>
      </c>
      <c r="CU495" t="s">
        <v>1533</v>
      </c>
      <c r="CX495" t="s">
        <v>1533</v>
      </c>
    </row>
    <row r="496" spans="1:102" x14ac:dyDescent="0.35">
      <c r="A496" t="s">
        <v>3610</v>
      </c>
      <c r="B496" t="s">
        <v>1526</v>
      </c>
      <c r="C496" s="45">
        <v>41211</v>
      </c>
      <c r="D496" t="s">
        <v>2838</v>
      </c>
      <c r="E496" t="s">
        <v>270</v>
      </c>
      <c r="F496" t="s">
        <v>1991</v>
      </c>
      <c r="G496" t="s">
        <v>1529</v>
      </c>
      <c r="H496">
        <v>55.041780000000003</v>
      </c>
      <c r="I496">
        <v>-114.46266</v>
      </c>
      <c r="J496" t="s">
        <v>1530</v>
      </c>
      <c r="K496" t="s">
        <v>1531</v>
      </c>
      <c r="L496" t="s">
        <v>1532</v>
      </c>
      <c r="M496" t="s">
        <v>1533</v>
      </c>
      <c r="N496">
        <v>2012</v>
      </c>
      <c r="O496" t="s">
        <v>3605</v>
      </c>
      <c r="P496" t="s">
        <v>3611</v>
      </c>
      <c r="Q496" t="s">
        <v>1621</v>
      </c>
      <c r="R496" t="s">
        <v>1566</v>
      </c>
      <c r="S496" t="s">
        <v>1557</v>
      </c>
      <c r="T496" t="s">
        <v>1538</v>
      </c>
      <c r="W496" t="s">
        <v>1538</v>
      </c>
      <c r="X496" t="s">
        <v>1558</v>
      </c>
      <c r="Y496" s="45">
        <v>41760</v>
      </c>
      <c r="Z496" t="s">
        <v>1542</v>
      </c>
      <c r="AA496" t="s">
        <v>1533</v>
      </c>
      <c r="AB496" t="s">
        <v>1526</v>
      </c>
      <c r="AC496" t="s">
        <v>1531</v>
      </c>
      <c r="AD496">
        <v>0</v>
      </c>
      <c r="AE496" t="s">
        <v>1533</v>
      </c>
      <c r="AF496" t="s">
        <v>1533</v>
      </c>
      <c r="AQ496">
        <v>0</v>
      </c>
      <c r="AR496" t="s">
        <v>1541</v>
      </c>
      <c r="AS496" t="s">
        <v>3612</v>
      </c>
      <c r="BA496" t="s">
        <v>59</v>
      </c>
      <c r="BB496" t="s">
        <v>1533</v>
      </c>
      <c r="BC496" t="s">
        <v>1533</v>
      </c>
      <c r="BD496" t="s">
        <v>1542</v>
      </c>
      <c r="BE496" t="s">
        <v>1533</v>
      </c>
      <c r="BF496" t="s">
        <v>1543</v>
      </c>
      <c r="BG496" t="s">
        <v>1544</v>
      </c>
      <c r="BI496" t="s">
        <v>1545</v>
      </c>
      <c r="BJ496" t="s">
        <v>1546</v>
      </c>
      <c r="BK496" t="s">
        <v>1533</v>
      </c>
      <c r="CN496" t="s">
        <v>1533</v>
      </c>
      <c r="CQ496" t="s">
        <v>1533</v>
      </c>
      <c r="CT496" t="s">
        <v>1533</v>
      </c>
      <c r="CU496" t="s">
        <v>1533</v>
      </c>
      <c r="CX496" t="s">
        <v>1533</v>
      </c>
    </row>
    <row r="497" spans="1:102" x14ac:dyDescent="0.35">
      <c r="A497" t="s">
        <v>3613</v>
      </c>
      <c r="B497" t="s">
        <v>1526</v>
      </c>
      <c r="C497" s="45">
        <v>41214</v>
      </c>
      <c r="D497" t="s">
        <v>1737</v>
      </c>
      <c r="E497" t="s">
        <v>451</v>
      </c>
      <c r="F497" t="s">
        <v>2317</v>
      </c>
      <c r="G497" t="s">
        <v>1529</v>
      </c>
      <c r="H497">
        <v>49.238461999999998</v>
      </c>
      <c r="I497">
        <v>-115.855313</v>
      </c>
      <c r="J497" t="s">
        <v>1530</v>
      </c>
      <c r="K497" t="s">
        <v>1531</v>
      </c>
      <c r="L497" t="s">
        <v>1532</v>
      </c>
      <c r="M497" t="s">
        <v>1533</v>
      </c>
      <c r="N497">
        <v>2012</v>
      </c>
      <c r="O497" t="s">
        <v>3614</v>
      </c>
      <c r="P497" t="s">
        <v>3614</v>
      </c>
      <c r="Q497" t="s">
        <v>1594</v>
      </c>
      <c r="R497" t="s">
        <v>1575</v>
      </c>
      <c r="S497" t="s">
        <v>1567</v>
      </c>
      <c r="T497" t="s">
        <v>1538</v>
      </c>
      <c r="W497" t="s">
        <v>1540</v>
      </c>
      <c r="X497" t="s">
        <v>1558</v>
      </c>
      <c r="Y497" s="45">
        <v>41387</v>
      </c>
      <c r="Z497" t="s">
        <v>1542</v>
      </c>
      <c r="AA497" t="s">
        <v>1533</v>
      </c>
      <c r="AB497" t="s">
        <v>1526</v>
      </c>
      <c r="AC497" t="s">
        <v>1531</v>
      </c>
      <c r="AD497">
        <v>0</v>
      </c>
      <c r="AE497" t="s">
        <v>1533</v>
      </c>
      <c r="AF497" t="s">
        <v>1533</v>
      </c>
      <c r="AQ497">
        <v>0</v>
      </c>
      <c r="AR497" t="s">
        <v>1541</v>
      </c>
      <c r="AS497" t="s">
        <v>1739</v>
      </c>
      <c r="BA497" t="s">
        <v>59</v>
      </c>
      <c r="BB497" t="s">
        <v>1542</v>
      </c>
      <c r="BC497" t="s">
        <v>1533</v>
      </c>
      <c r="BD497" t="s">
        <v>1533</v>
      </c>
      <c r="BE497" t="s">
        <v>1533</v>
      </c>
      <c r="BF497" t="s">
        <v>1543</v>
      </c>
      <c r="BG497" t="s">
        <v>1544</v>
      </c>
      <c r="BH497" t="s">
        <v>1710</v>
      </c>
      <c r="BI497" t="s">
        <v>1545</v>
      </c>
      <c r="BJ497" t="s">
        <v>1546</v>
      </c>
      <c r="BK497" t="s">
        <v>1533</v>
      </c>
      <c r="BM497" t="s">
        <v>1547</v>
      </c>
      <c r="BP497" t="s">
        <v>1972</v>
      </c>
      <c r="BV497">
        <v>0</v>
      </c>
      <c r="CB497">
        <v>1971</v>
      </c>
      <c r="CN497" t="s">
        <v>1533</v>
      </c>
      <c r="CQ497" t="s">
        <v>1533</v>
      </c>
      <c r="CT497" t="s">
        <v>1533</v>
      </c>
      <c r="CU497" t="s">
        <v>1533</v>
      </c>
      <c r="CX497" t="s">
        <v>1533</v>
      </c>
    </row>
    <row r="498" spans="1:102" x14ac:dyDescent="0.35">
      <c r="A498" t="s">
        <v>3615</v>
      </c>
      <c r="B498" t="s">
        <v>1526</v>
      </c>
      <c r="C498" s="45">
        <v>41214</v>
      </c>
      <c r="D498" t="s">
        <v>1725</v>
      </c>
      <c r="E498" t="s">
        <v>270</v>
      </c>
      <c r="F498" t="s">
        <v>1991</v>
      </c>
      <c r="G498" t="s">
        <v>1529</v>
      </c>
      <c r="H498">
        <v>54.260293879999999</v>
      </c>
      <c r="I498">
        <v>-115.2028366</v>
      </c>
      <c r="J498" t="s">
        <v>1530</v>
      </c>
      <c r="K498" t="s">
        <v>1531</v>
      </c>
      <c r="L498" t="s">
        <v>1532</v>
      </c>
      <c r="M498" t="s">
        <v>1533</v>
      </c>
      <c r="N498">
        <v>2012</v>
      </c>
      <c r="P498" t="s">
        <v>3616</v>
      </c>
      <c r="Q498" t="s">
        <v>1621</v>
      </c>
      <c r="R498" t="s">
        <v>1566</v>
      </c>
      <c r="S498" t="s">
        <v>1734</v>
      </c>
      <c r="T498" t="s">
        <v>1538</v>
      </c>
      <c r="W498" t="s">
        <v>1540</v>
      </c>
      <c r="X498" t="s">
        <v>1558</v>
      </c>
      <c r="Y498" s="45">
        <v>41383</v>
      </c>
      <c r="Z498" t="s">
        <v>1542</v>
      </c>
      <c r="AA498" t="s">
        <v>1533</v>
      </c>
      <c r="AB498" t="s">
        <v>1526</v>
      </c>
      <c r="AC498" t="s">
        <v>1531</v>
      </c>
      <c r="AD498">
        <v>0</v>
      </c>
      <c r="AE498" t="s">
        <v>1533</v>
      </c>
      <c r="AF498" t="s">
        <v>1533</v>
      </c>
      <c r="AQ498">
        <v>0</v>
      </c>
      <c r="AR498" t="s">
        <v>1541</v>
      </c>
      <c r="BA498" t="s">
        <v>59</v>
      </c>
      <c r="BB498" t="s">
        <v>1542</v>
      </c>
      <c r="BC498" t="s">
        <v>1533</v>
      </c>
      <c r="BD498" t="s">
        <v>1533</v>
      </c>
      <c r="BE498" t="s">
        <v>1533</v>
      </c>
      <c r="BF498" t="s">
        <v>1543</v>
      </c>
      <c r="BG498" t="s">
        <v>1544</v>
      </c>
      <c r="BI498" t="s">
        <v>1545</v>
      </c>
      <c r="BJ498" t="s">
        <v>1546</v>
      </c>
      <c r="BK498" t="s">
        <v>1533</v>
      </c>
      <c r="BV498">
        <v>0</v>
      </c>
      <c r="CN498" t="s">
        <v>1533</v>
      </c>
      <c r="CQ498" t="s">
        <v>1533</v>
      </c>
      <c r="CT498" t="s">
        <v>1533</v>
      </c>
      <c r="CU498" t="s">
        <v>1533</v>
      </c>
      <c r="CX498" t="s">
        <v>1533</v>
      </c>
    </row>
    <row r="499" spans="1:102" x14ac:dyDescent="0.35">
      <c r="A499" t="s">
        <v>3617</v>
      </c>
      <c r="B499" t="s">
        <v>1526</v>
      </c>
      <c r="C499" s="45">
        <v>41221</v>
      </c>
      <c r="D499" t="s">
        <v>577</v>
      </c>
      <c r="E499" t="s">
        <v>603</v>
      </c>
      <c r="F499" t="s">
        <v>2290</v>
      </c>
      <c r="G499" t="s">
        <v>1529</v>
      </c>
      <c r="H499">
        <v>45.806185999999997</v>
      </c>
      <c r="I499">
        <v>-66.593941999999998</v>
      </c>
      <c r="J499" t="s">
        <v>1530</v>
      </c>
      <c r="K499" t="s">
        <v>1531</v>
      </c>
      <c r="L499" t="s">
        <v>1532</v>
      </c>
      <c r="M499" t="s">
        <v>1533</v>
      </c>
      <c r="N499">
        <v>2012</v>
      </c>
      <c r="P499" t="s">
        <v>3618</v>
      </c>
      <c r="Q499" t="s">
        <v>1594</v>
      </c>
      <c r="R499" t="s">
        <v>1575</v>
      </c>
      <c r="S499" t="s">
        <v>1557</v>
      </c>
      <c r="T499" t="s">
        <v>1538</v>
      </c>
      <c r="W499" t="s">
        <v>1540</v>
      </c>
      <c r="X499" t="s">
        <v>1558</v>
      </c>
      <c r="Y499" s="45">
        <v>41278</v>
      </c>
      <c r="Z499" t="s">
        <v>1542</v>
      </c>
      <c r="AA499" t="s">
        <v>1533</v>
      </c>
      <c r="AB499" t="s">
        <v>1526</v>
      </c>
      <c r="AC499" t="s">
        <v>1531</v>
      </c>
      <c r="AD499">
        <v>0</v>
      </c>
      <c r="AE499" t="s">
        <v>1533</v>
      </c>
      <c r="AF499" t="s">
        <v>1533</v>
      </c>
      <c r="AQ499">
        <v>0</v>
      </c>
      <c r="AR499" t="s">
        <v>1541</v>
      </c>
      <c r="AS499" t="s">
        <v>2060</v>
      </c>
      <c r="AT499" t="s">
        <v>2630</v>
      </c>
      <c r="AU499">
        <v>574.88079905999996</v>
      </c>
      <c r="AV499" t="s">
        <v>1610</v>
      </c>
      <c r="BA499" t="s">
        <v>59</v>
      </c>
      <c r="BB499" t="s">
        <v>1542</v>
      </c>
      <c r="BC499" t="s">
        <v>1533</v>
      </c>
      <c r="BD499" t="s">
        <v>1533</v>
      </c>
      <c r="BE499" t="s">
        <v>1533</v>
      </c>
      <c r="BF499" t="s">
        <v>1543</v>
      </c>
      <c r="BG499" t="s">
        <v>1544</v>
      </c>
      <c r="BH499" t="s">
        <v>1699</v>
      </c>
      <c r="BI499" t="s">
        <v>1545</v>
      </c>
      <c r="BJ499" t="s">
        <v>1546</v>
      </c>
      <c r="BK499" t="s">
        <v>1533</v>
      </c>
      <c r="BM499" t="s">
        <v>3619</v>
      </c>
      <c r="CN499" t="s">
        <v>1533</v>
      </c>
      <c r="CO499" t="s">
        <v>1597</v>
      </c>
      <c r="CP499" s="45">
        <v>41221</v>
      </c>
      <c r="CQ499" t="s">
        <v>1533</v>
      </c>
      <c r="CT499" t="s">
        <v>1533</v>
      </c>
      <c r="CU499" t="s">
        <v>1533</v>
      </c>
      <c r="CV499" s="45">
        <v>41221</v>
      </c>
      <c r="CW499" t="s">
        <v>1562</v>
      </c>
      <c r="CX499" t="s">
        <v>1533</v>
      </c>
    </row>
    <row r="500" spans="1:102" x14ac:dyDescent="0.35">
      <c r="A500" t="s">
        <v>3620</v>
      </c>
      <c r="B500" t="s">
        <v>1678</v>
      </c>
      <c r="C500" s="45">
        <v>41225</v>
      </c>
      <c r="D500" t="s">
        <v>2487</v>
      </c>
      <c r="E500" t="s">
        <v>270</v>
      </c>
      <c r="F500" t="s">
        <v>1991</v>
      </c>
      <c r="G500" t="s">
        <v>1529</v>
      </c>
      <c r="H500">
        <v>57.360019999999999</v>
      </c>
      <c r="I500">
        <v>-119.74979</v>
      </c>
      <c r="J500" t="s">
        <v>1634</v>
      </c>
      <c r="K500" t="s">
        <v>1634</v>
      </c>
      <c r="L500" t="s">
        <v>1634</v>
      </c>
      <c r="M500" t="s">
        <v>1533</v>
      </c>
      <c r="N500">
        <v>2012</v>
      </c>
      <c r="O500" t="s">
        <v>3621</v>
      </c>
      <c r="P500" t="s">
        <v>3621</v>
      </c>
      <c r="Q500" t="s">
        <v>1819</v>
      </c>
      <c r="R500" t="s">
        <v>1681</v>
      </c>
      <c r="S500" t="s">
        <v>1557</v>
      </c>
      <c r="T500" t="s">
        <v>1538</v>
      </c>
      <c r="W500" t="s">
        <v>1607</v>
      </c>
      <c r="X500" t="s">
        <v>1558</v>
      </c>
      <c r="Y500" s="45">
        <v>41703</v>
      </c>
      <c r="Z500" t="s">
        <v>1533</v>
      </c>
      <c r="AA500" t="s">
        <v>1533</v>
      </c>
      <c r="AB500" t="s">
        <v>1678</v>
      </c>
      <c r="AF500" t="s">
        <v>1533</v>
      </c>
      <c r="AH500" t="s">
        <v>1682</v>
      </c>
      <c r="AQ500">
        <v>0</v>
      </c>
      <c r="AR500" t="s">
        <v>1541</v>
      </c>
      <c r="AS500" t="s">
        <v>3622</v>
      </c>
      <c r="BA500" t="s">
        <v>59</v>
      </c>
      <c r="BB500" t="s">
        <v>1542</v>
      </c>
      <c r="BC500" t="s">
        <v>1533</v>
      </c>
      <c r="BD500" t="s">
        <v>1533</v>
      </c>
      <c r="BE500" t="s">
        <v>1533</v>
      </c>
      <c r="BF500" t="s">
        <v>1543</v>
      </c>
      <c r="BG500" t="s">
        <v>1544</v>
      </c>
      <c r="BI500" t="s">
        <v>1545</v>
      </c>
      <c r="BJ500" t="s">
        <v>1546</v>
      </c>
      <c r="BK500" t="s">
        <v>1533</v>
      </c>
      <c r="CN500" t="s">
        <v>1533</v>
      </c>
      <c r="CQ500" t="s">
        <v>1533</v>
      </c>
      <c r="CT500" t="s">
        <v>1533</v>
      </c>
      <c r="CU500" t="s">
        <v>1533</v>
      </c>
      <c r="CX500" t="s">
        <v>1533</v>
      </c>
    </row>
    <row r="501" spans="1:102" x14ac:dyDescent="0.35">
      <c r="A501" t="s">
        <v>3623</v>
      </c>
      <c r="B501" t="s">
        <v>1526</v>
      </c>
      <c r="C501" s="45">
        <v>41227</v>
      </c>
      <c r="D501" t="s">
        <v>3624</v>
      </c>
      <c r="E501" t="s">
        <v>603</v>
      </c>
      <c r="F501" t="s">
        <v>2290</v>
      </c>
      <c r="G501" t="s">
        <v>1529</v>
      </c>
      <c r="H501">
        <v>46.050193999999998</v>
      </c>
      <c r="I501">
        <v>-65.259181999999996</v>
      </c>
      <c r="J501" t="s">
        <v>1530</v>
      </c>
      <c r="K501" t="s">
        <v>1531</v>
      </c>
      <c r="L501" t="s">
        <v>1532</v>
      </c>
      <c r="M501" t="s">
        <v>1533</v>
      </c>
      <c r="N501">
        <v>2012</v>
      </c>
      <c r="O501" t="s">
        <v>3625</v>
      </c>
      <c r="P501" t="s">
        <v>3625</v>
      </c>
      <c r="Q501" t="s">
        <v>1880</v>
      </c>
      <c r="R501" t="s">
        <v>1566</v>
      </c>
      <c r="S501" t="s">
        <v>1557</v>
      </c>
      <c r="T501" t="s">
        <v>1538</v>
      </c>
      <c r="W501" t="s">
        <v>1538</v>
      </c>
      <c r="X501" t="s">
        <v>1558</v>
      </c>
      <c r="Y501" s="45">
        <v>41283</v>
      </c>
      <c r="Z501" t="s">
        <v>1542</v>
      </c>
      <c r="AA501" t="s">
        <v>1533</v>
      </c>
      <c r="AB501" t="s">
        <v>1526</v>
      </c>
      <c r="AC501" t="s">
        <v>1531</v>
      </c>
      <c r="AD501">
        <v>0</v>
      </c>
      <c r="AE501" t="s">
        <v>1533</v>
      </c>
      <c r="AF501" t="s">
        <v>1533</v>
      </c>
      <c r="AQ501">
        <v>0</v>
      </c>
      <c r="AR501" t="s">
        <v>1541</v>
      </c>
      <c r="AS501" t="s">
        <v>3626</v>
      </c>
      <c r="BA501" t="s">
        <v>59</v>
      </c>
      <c r="BB501" t="s">
        <v>1542</v>
      </c>
      <c r="BC501" t="s">
        <v>1533</v>
      </c>
      <c r="BD501" t="s">
        <v>1533</v>
      </c>
      <c r="BE501" t="s">
        <v>1533</v>
      </c>
      <c r="BF501" t="s">
        <v>1543</v>
      </c>
      <c r="BG501" t="s">
        <v>1544</v>
      </c>
      <c r="BH501" t="s">
        <v>3627</v>
      </c>
      <c r="BI501" t="s">
        <v>1545</v>
      </c>
      <c r="BJ501" t="s">
        <v>1546</v>
      </c>
      <c r="BK501" t="s">
        <v>1533</v>
      </c>
      <c r="BM501" t="s">
        <v>3165</v>
      </c>
      <c r="BV501">
        <v>0</v>
      </c>
      <c r="CN501" t="s">
        <v>1533</v>
      </c>
      <c r="CQ501" t="s">
        <v>1533</v>
      </c>
      <c r="CT501" t="s">
        <v>1533</v>
      </c>
      <c r="CU501" t="s">
        <v>1533</v>
      </c>
      <c r="CX501" t="s">
        <v>1533</v>
      </c>
    </row>
    <row r="502" spans="1:102" x14ac:dyDescent="0.35">
      <c r="A502" t="s">
        <v>3628</v>
      </c>
      <c r="B502" t="s">
        <v>1526</v>
      </c>
      <c r="C502" s="45">
        <v>41228</v>
      </c>
      <c r="D502" t="s">
        <v>2466</v>
      </c>
      <c r="E502" t="s">
        <v>270</v>
      </c>
      <c r="F502" t="s">
        <v>1991</v>
      </c>
      <c r="G502" t="s">
        <v>1529</v>
      </c>
      <c r="H502">
        <v>54.043731999999999</v>
      </c>
      <c r="I502">
        <v>-117.421244</v>
      </c>
      <c r="J502" t="s">
        <v>1530</v>
      </c>
      <c r="K502" t="s">
        <v>1531</v>
      </c>
      <c r="L502" t="s">
        <v>1532</v>
      </c>
      <c r="M502" t="s">
        <v>1533</v>
      </c>
      <c r="N502">
        <v>2012</v>
      </c>
      <c r="O502" t="s">
        <v>3629</v>
      </c>
      <c r="P502" t="s">
        <v>3629</v>
      </c>
      <c r="Q502" t="s">
        <v>1535</v>
      </c>
      <c r="R502" t="s">
        <v>1536</v>
      </c>
      <c r="S502" t="s">
        <v>2072</v>
      </c>
      <c r="T502" t="s">
        <v>1648</v>
      </c>
      <c r="W502" t="s">
        <v>1540</v>
      </c>
      <c r="X502" t="s">
        <v>1558</v>
      </c>
      <c r="Y502" s="45">
        <v>41703</v>
      </c>
      <c r="Z502" t="s">
        <v>1542</v>
      </c>
      <c r="AA502" t="s">
        <v>1533</v>
      </c>
      <c r="AB502" t="s">
        <v>1526</v>
      </c>
      <c r="AC502" t="s">
        <v>1531</v>
      </c>
      <c r="AD502">
        <v>0</v>
      </c>
      <c r="AE502" t="s">
        <v>1533</v>
      </c>
      <c r="AF502" t="s">
        <v>1533</v>
      </c>
      <c r="AQ502">
        <v>0</v>
      </c>
      <c r="AR502" t="s">
        <v>1541</v>
      </c>
      <c r="AS502" t="s">
        <v>2273</v>
      </c>
      <c r="BA502" t="s">
        <v>59</v>
      </c>
      <c r="BB502" t="s">
        <v>1542</v>
      </c>
      <c r="BC502" t="s">
        <v>1533</v>
      </c>
      <c r="BD502" t="s">
        <v>1533</v>
      </c>
      <c r="BE502" t="s">
        <v>1533</v>
      </c>
      <c r="BF502" t="s">
        <v>1543</v>
      </c>
      <c r="BG502" t="s">
        <v>1544</v>
      </c>
      <c r="BI502" t="s">
        <v>1545</v>
      </c>
      <c r="BJ502" t="s">
        <v>1546</v>
      </c>
      <c r="BK502" t="s">
        <v>1533</v>
      </c>
      <c r="BM502" t="s">
        <v>3630</v>
      </c>
      <c r="CN502" t="s">
        <v>1533</v>
      </c>
      <c r="CQ502" t="s">
        <v>1533</v>
      </c>
      <c r="CT502" t="s">
        <v>1533</v>
      </c>
      <c r="CU502" t="s">
        <v>1533</v>
      </c>
      <c r="CX502" t="s">
        <v>1533</v>
      </c>
    </row>
    <row r="503" spans="1:102" x14ac:dyDescent="0.35">
      <c r="A503" t="s">
        <v>3631</v>
      </c>
      <c r="B503" t="s">
        <v>1526</v>
      </c>
      <c r="C503" s="45">
        <v>41231</v>
      </c>
      <c r="D503" t="s">
        <v>2745</v>
      </c>
      <c r="E503" t="s">
        <v>55</v>
      </c>
      <c r="F503" t="s">
        <v>2662</v>
      </c>
      <c r="G503" t="s">
        <v>1529</v>
      </c>
      <c r="H503">
        <v>49.980080000000001</v>
      </c>
      <c r="I503">
        <v>-109.12</v>
      </c>
      <c r="J503" t="s">
        <v>1530</v>
      </c>
      <c r="K503" t="s">
        <v>1531</v>
      </c>
      <c r="L503" t="s">
        <v>1532</v>
      </c>
      <c r="M503" t="s">
        <v>1533</v>
      </c>
      <c r="N503">
        <v>2012</v>
      </c>
      <c r="O503" t="s">
        <v>3632</v>
      </c>
      <c r="P503" t="s">
        <v>3632</v>
      </c>
      <c r="Q503" t="s">
        <v>1621</v>
      </c>
      <c r="R503" t="s">
        <v>1566</v>
      </c>
      <c r="S503" t="s">
        <v>1557</v>
      </c>
      <c r="T503" t="s">
        <v>1538</v>
      </c>
      <c r="W503" t="s">
        <v>1540</v>
      </c>
      <c r="X503" t="s">
        <v>1558</v>
      </c>
      <c r="Y503" s="45">
        <v>41680</v>
      </c>
      <c r="Z503" t="s">
        <v>1542</v>
      </c>
      <c r="AA503" t="s">
        <v>1533</v>
      </c>
      <c r="AB503" t="s">
        <v>1526</v>
      </c>
      <c r="AC503" t="s">
        <v>1531</v>
      </c>
      <c r="AD503">
        <v>0</v>
      </c>
      <c r="AE503" t="s">
        <v>1533</v>
      </c>
      <c r="AF503" t="s">
        <v>1533</v>
      </c>
      <c r="AQ503">
        <v>0</v>
      </c>
      <c r="AR503" t="s">
        <v>1541</v>
      </c>
      <c r="AS503" t="s">
        <v>3633</v>
      </c>
      <c r="BA503" t="s">
        <v>59</v>
      </c>
      <c r="BB503" t="s">
        <v>1542</v>
      </c>
      <c r="BC503" t="s">
        <v>1533</v>
      </c>
      <c r="BD503" t="s">
        <v>1533</v>
      </c>
      <c r="BE503" t="s">
        <v>1533</v>
      </c>
      <c r="BF503" t="s">
        <v>1543</v>
      </c>
      <c r="BG503" t="s">
        <v>1544</v>
      </c>
      <c r="BI503" t="s">
        <v>1545</v>
      </c>
      <c r="BJ503" t="s">
        <v>1546</v>
      </c>
      <c r="BK503" t="s">
        <v>1533</v>
      </c>
      <c r="BM503" t="s">
        <v>1769</v>
      </c>
      <c r="CN503" t="s">
        <v>1533</v>
      </c>
      <c r="CQ503" t="s">
        <v>1533</v>
      </c>
      <c r="CT503" t="s">
        <v>1533</v>
      </c>
      <c r="CU503" t="s">
        <v>1533</v>
      </c>
      <c r="CX503" t="s">
        <v>1533</v>
      </c>
    </row>
    <row r="504" spans="1:102" x14ac:dyDescent="0.35">
      <c r="A504" t="s">
        <v>3634</v>
      </c>
      <c r="B504" t="s">
        <v>1526</v>
      </c>
      <c r="C504" s="45">
        <v>41231</v>
      </c>
      <c r="D504" t="s">
        <v>1673</v>
      </c>
      <c r="E504" t="s">
        <v>451</v>
      </c>
      <c r="F504" t="s">
        <v>1572</v>
      </c>
      <c r="G504" t="s">
        <v>1529</v>
      </c>
      <c r="H504">
        <v>55.15019444</v>
      </c>
      <c r="I504">
        <v>-121.4512055</v>
      </c>
      <c r="J504" t="s">
        <v>1530</v>
      </c>
      <c r="K504" t="s">
        <v>1666</v>
      </c>
      <c r="L504" t="s">
        <v>1532</v>
      </c>
      <c r="M504" t="s">
        <v>1542</v>
      </c>
      <c r="N504">
        <v>2012</v>
      </c>
      <c r="O504" t="s">
        <v>3635</v>
      </c>
      <c r="P504" t="s">
        <v>3636</v>
      </c>
      <c r="Q504" t="s">
        <v>2170</v>
      </c>
      <c r="R504" t="s">
        <v>1536</v>
      </c>
      <c r="S504" t="s">
        <v>3637</v>
      </c>
      <c r="T504" t="s">
        <v>1882</v>
      </c>
      <c r="W504" t="s">
        <v>1540</v>
      </c>
      <c r="X504" t="s">
        <v>1558</v>
      </c>
      <c r="Y504" s="45">
        <v>41788</v>
      </c>
      <c r="Z504" t="s">
        <v>1542</v>
      </c>
      <c r="AA504" t="s">
        <v>1533</v>
      </c>
      <c r="AB504" t="s">
        <v>1526</v>
      </c>
      <c r="AC504" t="s">
        <v>1666</v>
      </c>
      <c r="AD504">
        <v>0</v>
      </c>
      <c r="AE504" t="s">
        <v>1533</v>
      </c>
      <c r="AF504" t="s">
        <v>1533</v>
      </c>
      <c r="AQ504">
        <v>0</v>
      </c>
      <c r="AR504" t="s">
        <v>1541</v>
      </c>
      <c r="AS504" t="s">
        <v>3638</v>
      </c>
      <c r="AT504">
        <v>219.1</v>
      </c>
      <c r="AU504">
        <v>7.9985768500000001</v>
      </c>
      <c r="AV504" t="s">
        <v>1955</v>
      </c>
      <c r="BA504" t="s">
        <v>59</v>
      </c>
      <c r="BB504" t="s">
        <v>1533</v>
      </c>
      <c r="BC504" t="s">
        <v>1533</v>
      </c>
      <c r="BD504" t="s">
        <v>1542</v>
      </c>
      <c r="BE504" t="s">
        <v>1533</v>
      </c>
      <c r="BF504" t="s">
        <v>1543</v>
      </c>
      <c r="BG504" t="s">
        <v>1544</v>
      </c>
      <c r="BI504" t="s">
        <v>1545</v>
      </c>
      <c r="BJ504" t="s">
        <v>1546</v>
      </c>
      <c r="BK504" t="s">
        <v>1533</v>
      </c>
      <c r="BM504" t="s">
        <v>1807</v>
      </c>
      <c r="CN504" t="s">
        <v>1533</v>
      </c>
      <c r="CQ504" t="s">
        <v>1533</v>
      </c>
      <c r="CT504" t="s">
        <v>1533</v>
      </c>
      <c r="CU504" t="s">
        <v>1533</v>
      </c>
      <c r="CX504" t="s">
        <v>1533</v>
      </c>
    </row>
    <row r="505" spans="1:102" x14ac:dyDescent="0.35">
      <c r="A505" t="s">
        <v>3639</v>
      </c>
      <c r="B505" t="s">
        <v>1678</v>
      </c>
      <c r="C505" s="45">
        <v>41235</v>
      </c>
      <c r="D505" t="s">
        <v>3640</v>
      </c>
      <c r="E505" t="s">
        <v>113</v>
      </c>
      <c r="F505" t="s">
        <v>1600</v>
      </c>
      <c r="G505" t="s">
        <v>1529</v>
      </c>
      <c r="H505">
        <v>43.406032000000003</v>
      </c>
      <c r="I505">
        <v>-80.438460000000006</v>
      </c>
      <c r="J505" t="s">
        <v>1634</v>
      </c>
      <c r="K505" t="s">
        <v>1634</v>
      </c>
      <c r="L505" t="s">
        <v>1634</v>
      </c>
      <c r="M505" t="s">
        <v>1533</v>
      </c>
      <c r="N505">
        <v>2012</v>
      </c>
      <c r="O505" t="s">
        <v>3641</v>
      </c>
      <c r="P505" t="s">
        <v>3641</v>
      </c>
      <c r="Q505" t="s">
        <v>1680</v>
      </c>
      <c r="R505" t="s">
        <v>1681</v>
      </c>
      <c r="S505" t="s">
        <v>1605</v>
      </c>
      <c r="T505" t="s">
        <v>1606</v>
      </c>
      <c r="W505" t="s">
        <v>1607</v>
      </c>
      <c r="X505" t="s">
        <v>1558</v>
      </c>
      <c r="Y505" s="45">
        <v>41680</v>
      </c>
      <c r="Z505" t="s">
        <v>1533</v>
      </c>
      <c r="AA505" t="s">
        <v>1533</v>
      </c>
      <c r="AB505" t="s">
        <v>1678</v>
      </c>
      <c r="AF505" t="s">
        <v>1533</v>
      </c>
      <c r="AH505" t="s">
        <v>1698</v>
      </c>
      <c r="AQ505">
        <v>0</v>
      </c>
      <c r="AR505" t="s">
        <v>1541</v>
      </c>
      <c r="BA505" t="s">
        <v>59</v>
      </c>
      <c r="BB505" t="s">
        <v>1533</v>
      </c>
      <c r="BC505" t="s">
        <v>1533</v>
      </c>
      <c r="BD505" t="s">
        <v>1542</v>
      </c>
      <c r="BE505" t="s">
        <v>1533</v>
      </c>
      <c r="BF505" t="s">
        <v>1543</v>
      </c>
      <c r="BG505" t="s">
        <v>1544</v>
      </c>
      <c r="BH505" t="s">
        <v>2087</v>
      </c>
      <c r="BI505" t="s">
        <v>1545</v>
      </c>
      <c r="BJ505" t="s">
        <v>1546</v>
      </c>
      <c r="BK505" t="s">
        <v>1533</v>
      </c>
      <c r="CN505" t="s">
        <v>1533</v>
      </c>
      <c r="CQ505" t="s">
        <v>1533</v>
      </c>
      <c r="CT505" t="s">
        <v>1533</v>
      </c>
      <c r="CU505" t="s">
        <v>1533</v>
      </c>
      <c r="CX505" t="s">
        <v>1533</v>
      </c>
    </row>
    <row r="506" spans="1:102" x14ac:dyDescent="0.35">
      <c r="A506" t="s">
        <v>3642</v>
      </c>
      <c r="B506" t="s">
        <v>1526</v>
      </c>
      <c r="C506" s="45">
        <v>41235</v>
      </c>
      <c r="D506" t="s">
        <v>3643</v>
      </c>
      <c r="E506" t="s">
        <v>490</v>
      </c>
      <c r="F506" t="s">
        <v>1600</v>
      </c>
      <c r="G506" t="s">
        <v>1529</v>
      </c>
      <c r="H506">
        <v>45.272970000000001</v>
      </c>
      <c r="I506">
        <v>-73.893092999999993</v>
      </c>
      <c r="J506" t="s">
        <v>1530</v>
      </c>
      <c r="K506" t="s">
        <v>1531</v>
      </c>
      <c r="L506" t="s">
        <v>1532</v>
      </c>
      <c r="M506" t="s">
        <v>1533</v>
      </c>
      <c r="N506">
        <v>2012</v>
      </c>
      <c r="O506" t="s">
        <v>3644</v>
      </c>
      <c r="P506" t="s">
        <v>3644</v>
      </c>
      <c r="Q506" t="s">
        <v>1535</v>
      </c>
      <c r="R506" t="s">
        <v>1536</v>
      </c>
      <c r="S506" t="s">
        <v>1537</v>
      </c>
      <c r="T506" t="s">
        <v>1538</v>
      </c>
      <c r="W506" t="s">
        <v>1607</v>
      </c>
      <c r="X506" t="s">
        <v>1558</v>
      </c>
      <c r="Y506" s="45">
        <v>41703</v>
      </c>
      <c r="Z506" t="s">
        <v>1542</v>
      </c>
      <c r="AA506" t="s">
        <v>1533</v>
      </c>
      <c r="AB506" t="s">
        <v>1526</v>
      </c>
      <c r="AC506" t="s">
        <v>1531</v>
      </c>
      <c r="AE506" t="s">
        <v>1533</v>
      </c>
      <c r="AF506" t="s">
        <v>1533</v>
      </c>
      <c r="AQ506">
        <v>0</v>
      </c>
      <c r="AR506" t="s">
        <v>1541</v>
      </c>
      <c r="BA506" t="s">
        <v>59</v>
      </c>
      <c r="BB506" t="s">
        <v>1542</v>
      </c>
      <c r="BC506" t="s">
        <v>1533</v>
      </c>
      <c r="BD506" t="s">
        <v>1533</v>
      </c>
      <c r="BE506" t="s">
        <v>1533</v>
      </c>
      <c r="BF506" t="s">
        <v>1543</v>
      </c>
      <c r="BG506" t="s">
        <v>1900</v>
      </c>
      <c r="BH506" t="s">
        <v>3645</v>
      </c>
      <c r="BI506" t="s">
        <v>1545</v>
      </c>
      <c r="BJ506" t="s">
        <v>1546</v>
      </c>
      <c r="BK506" t="s">
        <v>1533</v>
      </c>
      <c r="BM506" t="s">
        <v>1887</v>
      </c>
      <c r="CN506" t="s">
        <v>1533</v>
      </c>
      <c r="CQ506" t="s">
        <v>1533</v>
      </c>
      <c r="CT506" t="s">
        <v>1533</v>
      </c>
      <c r="CU506" t="s">
        <v>1533</v>
      </c>
      <c r="CX506" t="s">
        <v>1533</v>
      </c>
    </row>
    <row r="507" spans="1:102" x14ac:dyDescent="0.35">
      <c r="A507" t="s">
        <v>3646</v>
      </c>
      <c r="B507" t="s">
        <v>1526</v>
      </c>
      <c r="C507" s="45">
        <v>41237</v>
      </c>
      <c r="D507" t="s">
        <v>1660</v>
      </c>
      <c r="E507" t="s">
        <v>55</v>
      </c>
      <c r="F507" t="s">
        <v>1552</v>
      </c>
      <c r="G507" t="s">
        <v>1529</v>
      </c>
      <c r="H507">
        <v>50.480530000000002</v>
      </c>
      <c r="I507">
        <v>-104.57829</v>
      </c>
      <c r="J507" t="s">
        <v>1530</v>
      </c>
      <c r="K507" t="s">
        <v>2940</v>
      </c>
      <c r="L507" t="s">
        <v>1532</v>
      </c>
      <c r="M507" t="s">
        <v>1533</v>
      </c>
      <c r="N507">
        <v>2012</v>
      </c>
      <c r="O507" t="s">
        <v>3647</v>
      </c>
      <c r="P507" t="s">
        <v>3647</v>
      </c>
      <c r="Q507" t="s">
        <v>1880</v>
      </c>
      <c r="R507" t="s">
        <v>1566</v>
      </c>
      <c r="S507" t="s">
        <v>1537</v>
      </c>
      <c r="T507" t="s">
        <v>1538</v>
      </c>
      <c r="W507" t="s">
        <v>1540</v>
      </c>
      <c r="X507" t="s">
        <v>1558</v>
      </c>
      <c r="Y507" s="45">
        <v>41667</v>
      </c>
      <c r="Z507" t="s">
        <v>1542</v>
      </c>
      <c r="AA507" t="s">
        <v>1533</v>
      </c>
      <c r="AB507" t="s">
        <v>1526</v>
      </c>
      <c r="AC507" t="s">
        <v>2940</v>
      </c>
      <c r="AD507">
        <v>0</v>
      </c>
      <c r="AE507" t="s">
        <v>1533</v>
      </c>
      <c r="AF507" t="s">
        <v>1533</v>
      </c>
      <c r="AQ507">
        <v>0</v>
      </c>
      <c r="AR507" t="s">
        <v>1541</v>
      </c>
      <c r="AS507" t="s">
        <v>3648</v>
      </c>
      <c r="BA507" t="s">
        <v>59</v>
      </c>
      <c r="BB507" t="s">
        <v>1542</v>
      </c>
      <c r="BC507" t="s">
        <v>1533</v>
      </c>
      <c r="BD507" t="s">
        <v>1533</v>
      </c>
      <c r="BE507" t="s">
        <v>1533</v>
      </c>
      <c r="BF507" t="s">
        <v>1543</v>
      </c>
      <c r="BG507" t="s">
        <v>1544</v>
      </c>
      <c r="BI507" t="s">
        <v>1545</v>
      </c>
      <c r="BJ507" t="s">
        <v>1546</v>
      </c>
      <c r="BK507" t="s">
        <v>1533</v>
      </c>
      <c r="BM507" t="s">
        <v>3588</v>
      </c>
      <c r="CN507" t="s">
        <v>1533</v>
      </c>
      <c r="CQ507" t="s">
        <v>1533</v>
      </c>
      <c r="CT507" t="s">
        <v>1533</v>
      </c>
      <c r="CU507" t="s">
        <v>1533</v>
      </c>
      <c r="CX507" t="s">
        <v>1533</v>
      </c>
    </row>
    <row r="508" spans="1:102" x14ac:dyDescent="0.35">
      <c r="A508" t="s">
        <v>3649</v>
      </c>
      <c r="B508" t="s">
        <v>1526</v>
      </c>
      <c r="C508" s="45">
        <v>41240</v>
      </c>
      <c r="D508" t="s">
        <v>1893</v>
      </c>
      <c r="E508" t="s">
        <v>1894</v>
      </c>
      <c r="F508" t="s">
        <v>2290</v>
      </c>
      <c r="G508" t="s">
        <v>1529</v>
      </c>
      <c r="H508">
        <v>45.176670000000001</v>
      </c>
      <c r="I508">
        <v>-61.622599999999998</v>
      </c>
      <c r="J508" t="s">
        <v>1530</v>
      </c>
      <c r="K508" t="s">
        <v>1531</v>
      </c>
      <c r="L508" t="s">
        <v>1532</v>
      </c>
      <c r="M508" t="s">
        <v>1533</v>
      </c>
      <c r="N508">
        <v>2012</v>
      </c>
      <c r="O508" t="s">
        <v>3650</v>
      </c>
      <c r="P508" t="s">
        <v>3650</v>
      </c>
      <c r="Q508" t="s">
        <v>1574</v>
      </c>
      <c r="R508" t="s">
        <v>1575</v>
      </c>
      <c r="S508" t="s">
        <v>1557</v>
      </c>
      <c r="T508" t="s">
        <v>1538</v>
      </c>
      <c r="W508" t="s">
        <v>1540</v>
      </c>
      <c r="X508" t="s">
        <v>1558</v>
      </c>
      <c r="Y508" s="45">
        <v>41381</v>
      </c>
      <c r="Z508" t="s">
        <v>1542</v>
      </c>
      <c r="AA508" t="s">
        <v>1533</v>
      </c>
      <c r="AB508" t="s">
        <v>1526</v>
      </c>
      <c r="AC508" t="s">
        <v>1531</v>
      </c>
      <c r="AE508" t="s">
        <v>1533</v>
      </c>
      <c r="AF508" t="s">
        <v>1533</v>
      </c>
      <c r="AQ508">
        <v>0</v>
      </c>
      <c r="AR508" t="s">
        <v>1541</v>
      </c>
      <c r="AS508" t="s">
        <v>3651</v>
      </c>
      <c r="BA508" t="s">
        <v>59</v>
      </c>
      <c r="BB508" t="s">
        <v>1542</v>
      </c>
      <c r="BC508" t="s">
        <v>1533</v>
      </c>
      <c r="BD508" t="s">
        <v>1533</v>
      </c>
      <c r="BE508" t="s">
        <v>1533</v>
      </c>
      <c r="BF508" t="s">
        <v>1543</v>
      </c>
      <c r="BG508" t="s">
        <v>1917</v>
      </c>
      <c r="BI508" t="s">
        <v>1545</v>
      </c>
      <c r="BJ508" t="s">
        <v>1546</v>
      </c>
      <c r="BK508" t="s">
        <v>1533</v>
      </c>
      <c r="BM508" t="s">
        <v>2283</v>
      </c>
      <c r="CN508" t="s">
        <v>1533</v>
      </c>
      <c r="CO508" t="s">
        <v>1597</v>
      </c>
      <c r="CP508" s="45">
        <v>41240</v>
      </c>
      <c r="CQ508" t="s">
        <v>1533</v>
      </c>
      <c r="CT508" t="s">
        <v>1533</v>
      </c>
      <c r="CU508" t="s">
        <v>1533</v>
      </c>
      <c r="CV508" s="45">
        <v>41240</v>
      </c>
      <c r="CW508" t="s">
        <v>1562</v>
      </c>
      <c r="CX508" t="s">
        <v>1533</v>
      </c>
    </row>
    <row r="509" spans="1:102" x14ac:dyDescent="0.35">
      <c r="A509" t="s">
        <v>3652</v>
      </c>
      <c r="B509" t="s">
        <v>1526</v>
      </c>
      <c r="C509" s="45">
        <v>41250</v>
      </c>
      <c r="D509" t="s">
        <v>2095</v>
      </c>
      <c r="E509" t="s">
        <v>603</v>
      </c>
      <c r="F509" t="s">
        <v>2290</v>
      </c>
      <c r="G509" t="s">
        <v>1529</v>
      </c>
      <c r="H509">
        <v>45.239522999999998</v>
      </c>
      <c r="I509">
        <v>-66.102866000000006</v>
      </c>
      <c r="J509" t="s">
        <v>1530</v>
      </c>
      <c r="K509" t="s">
        <v>1531</v>
      </c>
      <c r="L509" t="s">
        <v>1532</v>
      </c>
      <c r="M509" t="s">
        <v>1533</v>
      </c>
      <c r="N509">
        <v>2012</v>
      </c>
      <c r="P509" t="s">
        <v>3653</v>
      </c>
      <c r="Q509" t="s">
        <v>1594</v>
      </c>
      <c r="R509" t="s">
        <v>1575</v>
      </c>
      <c r="S509" t="s">
        <v>1734</v>
      </c>
      <c r="T509" t="s">
        <v>1538</v>
      </c>
      <c r="W509" t="s">
        <v>1540</v>
      </c>
      <c r="X509" t="s">
        <v>1558</v>
      </c>
      <c r="Y509" s="45">
        <v>41383</v>
      </c>
      <c r="Z509" t="s">
        <v>1542</v>
      </c>
      <c r="AA509" t="s">
        <v>1533</v>
      </c>
      <c r="AB509" t="s">
        <v>1526</v>
      </c>
      <c r="AC509" t="s">
        <v>1531</v>
      </c>
      <c r="AD509">
        <v>0</v>
      </c>
      <c r="AE509" t="s">
        <v>1533</v>
      </c>
      <c r="AF509" t="s">
        <v>1533</v>
      </c>
      <c r="AQ509">
        <v>0</v>
      </c>
      <c r="AR509" t="s">
        <v>1541</v>
      </c>
      <c r="AS509" t="s">
        <v>3347</v>
      </c>
      <c r="BA509" t="s">
        <v>59</v>
      </c>
      <c r="BB509" t="s">
        <v>1542</v>
      </c>
      <c r="BC509" t="s">
        <v>1533</v>
      </c>
      <c r="BD509" t="s">
        <v>1533</v>
      </c>
      <c r="BE509" t="s">
        <v>1533</v>
      </c>
      <c r="BF509" t="s">
        <v>1543</v>
      </c>
      <c r="BG509" t="s">
        <v>1544</v>
      </c>
      <c r="BI509" t="s">
        <v>1545</v>
      </c>
      <c r="BJ509" t="s">
        <v>1546</v>
      </c>
      <c r="BK509" t="s">
        <v>1533</v>
      </c>
      <c r="BM509" t="s">
        <v>3654</v>
      </c>
      <c r="BO509" t="s">
        <v>1849</v>
      </c>
      <c r="BV509">
        <v>0</v>
      </c>
      <c r="CN509" t="s">
        <v>1533</v>
      </c>
      <c r="CQ509" t="s">
        <v>1533</v>
      </c>
      <c r="CT509" t="s">
        <v>1533</v>
      </c>
      <c r="CU509" t="s">
        <v>1533</v>
      </c>
      <c r="CX509" t="s">
        <v>1533</v>
      </c>
    </row>
    <row r="510" spans="1:102" x14ac:dyDescent="0.35">
      <c r="A510" t="s">
        <v>3655</v>
      </c>
      <c r="B510" t="s">
        <v>1785</v>
      </c>
      <c r="C510" s="45">
        <v>41258</v>
      </c>
      <c r="D510" t="s">
        <v>1712</v>
      </c>
      <c r="E510" t="s">
        <v>270</v>
      </c>
      <c r="F510" t="s">
        <v>1552</v>
      </c>
      <c r="G510" t="s">
        <v>1529</v>
      </c>
      <c r="H510">
        <v>53.547190000000001</v>
      </c>
      <c r="I510">
        <v>-113.35571</v>
      </c>
      <c r="J510" t="s">
        <v>1634</v>
      </c>
      <c r="K510" t="s">
        <v>1634</v>
      </c>
      <c r="L510" t="s">
        <v>1634</v>
      </c>
      <c r="M510" t="s">
        <v>1542</v>
      </c>
      <c r="N510">
        <v>2012</v>
      </c>
      <c r="O510" t="s">
        <v>3656</v>
      </c>
      <c r="P510" t="s">
        <v>3656</v>
      </c>
      <c r="Q510" t="s">
        <v>3657</v>
      </c>
      <c r="R510" t="s">
        <v>1637</v>
      </c>
      <c r="S510" t="s">
        <v>3658</v>
      </c>
      <c r="T510" t="s">
        <v>1744</v>
      </c>
      <c r="V510" t="s">
        <v>1539</v>
      </c>
      <c r="W510" t="s">
        <v>1607</v>
      </c>
      <c r="X510" t="s">
        <v>1558</v>
      </c>
      <c r="Y510" s="45">
        <v>41310</v>
      </c>
      <c r="Z510" t="s">
        <v>1533</v>
      </c>
      <c r="AA510" t="s">
        <v>1533</v>
      </c>
      <c r="AB510" t="s">
        <v>1785</v>
      </c>
      <c r="AF510" t="s">
        <v>1533</v>
      </c>
      <c r="AK510" t="s">
        <v>1792</v>
      </c>
      <c r="AL510">
        <v>1</v>
      </c>
      <c r="AN510" t="s">
        <v>1533</v>
      </c>
      <c r="AQ510">
        <v>0</v>
      </c>
      <c r="AR510" t="s">
        <v>1541</v>
      </c>
      <c r="AS510" t="s">
        <v>1715</v>
      </c>
      <c r="BA510" t="s">
        <v>59</v>
      </c>
      <c r="BB510" t="s">
        <v>1542</v>
      </c>
      <c r="BC510" t="s">
        <v>1533</v>
      </c>
      <c r="BD510" t="s">
        <v>1533</v>
      </c>
      <c r="BE510" t="s">
        <v>1533</v>
      </c>
      <c r="BF510" t="s">
        <v>1543</v>
      </c>
      <c r="BG510" t="s">
        <v>1544</v>
      </c>
      <c r="BI510" t="s">
        <v>1545</v>
      </c>
      <c r="BJ510" t="s">
        <v>1546</v>
      </c>
      <c r="BK510" t="s">
        <v>1533</v>
      </c>
      <c r="CN510" t="s">
        <v>1533</v>
      </c>
      <c r="CQ510" t="s">
        <v>1533</v>
      </c>
      <c r="CT510" t="s">
        <v>1533</v>
      </c>
      <c r="CU510" t="s">
        <v>1533</v>
      </c>
      <c r="CX510" t="s">
        <v>1533</v>
      </c>
    </row>
    <row r="511" spans="1:102" x14ac:dyDescent="0.35">
      <c r="A511" t="s">
        <v>3659</v>
      </c>
      <c r="B511" t="s">
        <v>1526</v>
      </c>
      <c r="C511" s="45">
        <v>41269</v>
      </c>
      <c r="D511" t="s">
        <v>2757</v>
      </c>
      <c r="E511" t="s">
        <v>55</v>
      </c>
      <c r="F511" t="s">
        <v>1600</v>
      </c>
      <c r="G511" t="s">
        <v>1529</v>
      </c>
      <c r="H511">
        <v>50.605049999999999</v>
      </c>
      <c r="I511">
        <v>-108.70856000000001</v>
      </c>
      <c r="J511" t="s">
        <v>1530</v>
      </c>
      <c r="K511" t="s">
        <v>1531</v>
      </c>
      <c r="L511" t="s">
        <v>1532</v>
      </c>
      <c r="M511" t="s">
        <v>1533</v>
      </c>
      <c r="N511">
        <v>2012</v>
      </c>
      <c r="O511" t="s">
        <v>3660</v>
      </c>
      <c r="P511" t="s">
        <v>3661</v>
      </c>
      <c r="Q511" t="s">
        <v>1584</v>
      </c>
      <c r="R511" t="s">
        <v>1566</v>
      </c>
      <c r="S511" t="s">
        <v>2131</v>
      </c>
      <c r="T511" t="s">
        <v>1538</v>
      </c>
      <c r="W511" t="s">
        <v>1540</v>
      </c>
      <c r="X511" t="s">
        <v>1558</v>
      </c>
      <c r="Y511" s="45">
        <v>41457</v>
      </c>
      <c r="Z511" t="s">
        <v>1542</v>
      </c>
      <c r="AA511" t="s">
        <v>1533</v>
      </c>
      <c r="AB511" t="s">
        <v>1526</v>
      </c>
      <c r="AC511" t="s">
        <v>1531</v>
      </c>
      <c r="AD511">
        <v>0</v>
      </c>
      <c r="AE511" t="s">
        <v>1533</v>
      </c>
      <c r="AF511" t="s">
        <v>1533</v>
      </c>
      <c r="AQ511">
        <v>0</v>
      </c>
      <c r="AR511" t="s">
        <v>1541</v>
      </c>
      <c r="AS511" t="s">
        <v>3662</v>
      </c>
      <c r="BA511" t="s">
        <v>59</v>
      </c>
      <c r="BB511" t="s">
        <v>1542</v>
      </c>
      <c r="BC511" t="s">
        <v>1533</v>
      </c>
      <c r="BD511" t="s">
        <v>1533</v>
      </c>
      <c r="BE511" t="s">
        <v>1533</v>
      </c>
      <c r="BF511" t="s">
        <v>1543</v>
      </c>
      <c r="BG511" t="s">
        <v>1544</v>
      </c>
      <c r="BI511" t="s">
        <v>1545</v>
      </c>
      <c r="BJ511" t="s">
        <v>1546</v>
      </c>
      <c r="BK511" t="s">
        <v>1533</v>
      </c>
      <c r="BM511" t="s">
        <v>1769</v>
      </c>
      <c r="CN511" t="s">
        <v>1533</v>
      </c>
      <c r="CQ511" t="s">
        <v>1533</v>
      </c>
      <c r="CT511" t="s">
        <v>1533</v>
      </c>
      <c r="CU511" t="s">
        <v>1533</v>
      </c>
      <c r="CX511" t="s">
        <v>1533</v>
      </c>
    </row>
    <row r="512" spans="1:102" x14ac:dyDescent="0.35">
      <c r="A512" t="s">
        <v>3663</v>
      </c>
      <c r="B512" t="s">
        <v>1678</v>
      </c>
      <c r="C512" s="45">
        <v>41272</v>
      </c>
      <c r="D512" t="s">
        <v>3232</v>
      </c>
      <c r="E512" t="s">
        <v>270</v>
      </c>
      <c r="F512" t="s">
        <v>1552</v>
      </c>
      <c r="G512" t="s">
        <v>1529</v>
      </c>
      <c r="H512">
        <v>53.547469999999997</v>
      </c>
      <c r="I512">
        <v>-113.35571</v>
      </c>
      <c r="J512" t="s">
        <v>1634</v>
      </c>
      <c r="K512" t="s">
        <v>1634</v>
      </c>
      <c r="L512" t="s">
        <v>1634</v>
      </c>
      <c r="M512" t="s">
        <v>1533</v>
      </c>
      <c r="N512">
        <v>2012</v>
      </c>
      <c r="O512" t="s">
        <v>3664</v>
      </c>
      <c r="P512" t="s">
        <v>3664</v>
      </c>
      <c r="Q512" t="s">
        <v>1584</v>
      </c>
      <c r="R512" t="s">
        <v>1566</v>
      </c>
      <c r="S512" t="s">
        <v>3665</v>
      </c>
      <c r="T512" t="s">
        <v>2687</v>
      </c>
      <c r="W512" t="s">
        <v>1540</v>
      </c>
      <c r="X512" t="s">
        <v>1558</v>
      </c>
      <c r="Y512" s="45">
        <v>41799</v>
      </c>
      <c r="Z512" t="s">
        <v>1542</v>
      </c>
      <c r="AA512" t="s">
        <v>1533</v>
      </c>
      <c r="AB512" t="s">
        <v>1678</v>
      </c>
      <c r="AF512" t="s">
        <v>1533</v>
      </c>
      <c r="AH512" t="s">
        <v>1682</v>
      </c>
      <c r="AQ512">
        <v>0</v>
      </c>
      <c r="AR512" t="s">
        <v>1541</v>
      </c>
      <c r="AS512" t="s">
        <v>1640</v>
      </c>
      <c r="AT512" t="s">
        <v>1641</v>
      </c>
      <c r="AU512">
        <v>1248.9098719399999</v>
      </c>
      <c r="AV512" t="s">
        <v>1642</v>
      </c>
      <c r="BA512" t="s">
        <v>59</v>
      </c>
      <c r="BB512" t="s">
        <v>1542</v>
      </c>
      <c r="BC512" t="s">
        <v>1533</v>
      </c>
      <c r="BD512" t="s">
        <v>1533</v>
      </c>
      <c r="BE512" t="s">
        <v>1533</v>
      </c>
      <c r="BF512" t="s">
        <v>1543</v>
      </c>
      <c r="BG512" t="s">
        <v>1544</v>
      </c>
      <c r="BI512" t="s">
        <v>1545</v>
      </c>
      <c r="BJ512" t="s">
        <v>1546</v>
      </c>
      <c r="BK512" t="s">
        <v>1533</v>
      </c>
      <c r="BL512" t="s">
        <v>3666</v>
      </c>
      <c r="CN512" t="s">
        <v>1533</v>
      </c>
      <c r="CQ512" t="s">
        <v>1533</v>
      </c>
      <c r="CT512" t="s">
        <v>1533</v>
      </c>
      <c r="CU512" t="s">
        <v>1533</v>
      </c>
      <c r="CX512" t="s">
        <v>1533</v>
      </c>
    </row>
    <row r="513" spans="1:102" x14ac:dyDescent="0.35">
      <c r="A513" t="s">
        <v>3667</v>
      </c>
      <c r="B513" t="s">
        <v>1678</v>
      </c>
      <c r="C513" s="45">
        <v>41282</v>
      </c>
      <c r="D513" t="s">
        <v>3668</v>
      </c>
      <c r="E513" t="s">
        <v>113</v>
      </c>
      <c r="F513" t="s">
        <v>1600</v>
      </c>
      <c r="G513" t="s">
        <v>1529</v>
      </c>
      <c r="H513">
        <v>43.551392</v>
      </c>
      <c r="I513">
        <v>-79.593430999999995</v>
      </c>
      <c r="J513" t="s">
        <v>1634</v>
      </c>
      <c r="K513" t="s">
        <v>1634</v>
      </c>
      <c r="L513" t="s">
        <v>1634</v>
      </c>
      <c r="M513" t="s">
        <v>1533</v>
      </c>
      <c r="N513">
        <v>2013</v>
      </c>
      <c r="O513" t="s">
        <v>3669</v>
      </c>
      <c r="P513" t="s">
        <v>3669</v>
      </c>
      <c r="Q513" t="s">
        <v>1584</v>
      </c>
      <c r="R513" t="s">
        <v>1566</v>
      </c>
      <c r="S513" t="s">
        <v>2438</v>
      </c>
      <c r="T513" t="s">
        <v>1538</v>
      </c>
      <c r="W513" t="s">
        <v>1607</v>
      </c>
      <c r="X513" t="s">
        <v>1558</v>
      </c>
      <c r="Y513" s="45">
        <v>41612</v>
      </c>
      <c r="Z513" t="s">
        <v>1533</v>
      </c>
      <c r="AA513" t="s">
        <v>1533</v>
      </c>
      <c r="AB513" t="s">
        <v>1678</v>
      </c>
      <c r="AF513" t="s">
        <v>1542</v>
      </c>
      <c r="AH513" t="s">
        <v>1682</v>
      </c>
      <c r="AQ513">
        <v>0</v>
      </c>
      <c r="AR513" t="s">
        <v>1541</v>
      </c>
      <c r="AS513" t="s">
        <v>3670</v>
      </c>
      <c r="AT513">
        <v>1067</v>
      </c>
      <c r="AU513">
        <v>13.343654669999999</v>
      </c>
      <c r="AV513" t="s">
        <v>2890</v>
      </c>
      <c r="BA513" t="s">
        <v>59</v>
      </c>
      <c r="BB513" t="s">
        <v>1542</v>
      </c>
      <c r="BC513" t="s">
        <v>1533</v>
      </c>
      <c r="BD513" t="s">
        <v>1533</v>
      </c>
      <c r="BE513" t="s">
        <v>1533</v>
      </c>
      <c r="BF513" t="s">
        <v>1543</v>
      </c>
      <c r="BG513" t="s">
        <v>1544</v>
      </c>
      <c r="BI513" t="s">
        <v>1545</v>
      </c>
      <c r="BJ513" t="s">
        <v>1546</v>
      </c>
      <c r="BK513" t="s">
        <v>1533</v>
      </c>
      <c r="BM513" t="s">
        <v>1842</v>
      </c>
      <c r="CN513" t="s">
        <v>1533</v>
      </c>
      <c r="CO513" t="s">
        <v>1549</v>
      </c>
      <c r="CP513" s="45">
        <v>41262</v>
      </c>
      <c r="CQ513" t="s">
        <v>1533</v>
      </c>
      <c r="CT513" t="s">
        <v>1533</v>
      </c>
      <c r="CU513" t="s">
        <v>1533</v>
      </c>
      <c r="CV513" s="45">
        <v>41262</v>
      </c>
      <c r="CW513" t="s">
        <v>1549</v>
      </c>
      <c r="CX513" t="s">
        <v>1533</v>
      </c>
    </row>
    <row r="514" spans="1:102" x14ac:dyDescent="0.35">
      <c r="A514" t="s">
        <v>3671</v>
      </c>
      <c r="B514" t="s">
        <v>2051</v>
      </c>
      <c r="C514" s="45">
        <v>40966</v>
      </c>
      <c r="D514" t="s">
        <v>3232</v>
      </c>
      <c r="E514" t="s">
        <v>270</v>
      </c>
      <c r="F514" t="s">
        <v>1552</v>
      </c>
      <c r="G514" t="s">
        <v>1529</v>
      </c>
      <c r="H514">
        <v>53.546700000000001</v>
      </c>
      <c r="I514">
        <v>-113.35465000000001</v>
      </c>
      <c r="J514" t="s">
        <v>1634</v>
      </c>
      <c r="K514" t="s">
        <v>1634</v>
      </c>
      <c r="L514" t="s">
        <v>1634</v>
      </c>
      <c r="M514" t="s">
        <v>1533</v>
      </c>
      <c r="N514">
        <v>2012</v>
      </c>
      <c r="O514" t="s">
        <v>3672</v>
      </c>
      <c r="P514" t="s">
        <v>3673</v>
      </c>
      <c r="Q514" t="s">
        <v>2778</v>
      </c>
      <c r="R514" t="s">
        <v>2779</v>
      </c>
      <c r="S514" t="s">
        <v>1567</v>
      </c>
      <c r="T514" t="s">
        <v>1538</v>
      </c>
      <c r="W514" t="s">
        <v>1540</v>
      </c>
      <c r="Y514" s="45">
        <v>42107</v>
      </c>
      <c r="Z514" t="s">
        <v>1533</v>
      </c>
      <c r="AA514" t="s">
        <v>1533</v>
      </c>
      <c r="AB514" t="s">
        <v>2051</v>
      </c>
      <c r="AF514" t="s">
        <v>1533</v>
      </c>
      <c r="AO514" t="s">
        <v>2059</v>
      </c>
      <c r="AQ514">
        <v>0</v>
      </c>
      <c r="AR514" t="s">
        <v>1541</v>
      </c>
      <c r="AS514" t="s">
        <v>2232</v>
      </c>
      <c r="AT514" t="s">
        <v>2233</v>
      </c>
      <c r="AU514">
        <v>1282.3048628399999</v>
      </c>
      <c r="AV514" t="s">
        <v>1642</v>
      </c>
      <c r="BA514" t="s">
        <v>59</v>
      </c>
      <c r="BB514" t="s">
        <v>1533</v>
      </c>
      <c r="BC514" t="s">
        <v>1533</v>
      </c>
      <c r="BD514" t="s">
        <v>1542</v>
      </c>
      <c r="BE514" t="s">
        <v>1533</v>
      </c>
      <c r="BF514" t="s">
        <v>1543</v>
      </c>
      <c r="BG514" t="s">
        <v>1544</v>
      </c>
      <c r="BI514" t="s">
        <v>1545</v>
      </c>
      <c r="BJ514" t="s">
        <v>1546</v>
      </c>
      <c r="BK514" t="s">
        <v>1533</v>
      </c>
      <c r="BL514" t="s">
        <v>3231</v>
      </c>
      <c r="CN514" t="s">
        <v>1533</v>
      </c>
      <c r="CQ514" t="s">
        <v>1533</v>
      </c>
      <c r="CT514" t="s">
        <v>1533</v>
      </c>
      <c r="CU514" t="s">
        <v>1533</v>
      </c>
      <c r="CX514" t="s">
        <v>1533</v>
      </c>
    </row>
    <row r="515" spans="1:102" x14ac:dyDescent="0.35">
      <c r="A515" t="s">
        <v>3674</v>
      </c>
      <c r="B515" t="s">
        <v>2051</v>
      </c>
      <c r="C515" s="45">
        <v>40966</v>
      </c>
      <c r="D515" t="s">
        <v>3232</v>
      </c>
      <c r="E515" t="s">
        <v>270</v>
      </c>
      <c r="F515" t="s">
        <v>1552</v>
      </c>
      <c r="G515" t="s">
        <v>1529</v>
      </c>
      <c r="H515">
        <v>53.546700000000001</v>
      </c>
      <c r="I515">
        <v>-113.35465000000001</v>
      </c>
      <c r="J515" t="s">
        <v>1634</v>
      </c>
      <c r="K515" t="s">
        <v>1634</v>
      </c>
      <c r="L515" t="s">
        <v>1634</v>
      </c>
      <c r="M515" t="s">
        <v>1533</v>
      </c>
      <c r="N515">
        <v>2012</v>
      </c>
      <c r="O515" t="s">
        <v>3672</v>
      </c>
      <c r="P515" t="s">
        <v>3673</v>
      </c>
      <c r="Q515" t="s">
        <v>2778</v>
      </c>
      <c r="R515" t="s">
        <v>2779</v>
      </c>
      <c r="S515" t="s">
        <v>1567</v>
      </c>
      <c r="T515" t="s">
        <v>1538</v>
      </c>
      <c r="W515" t="s">
        <v>1540</v>
      </c>
      <c r="Y515" s="45">
        <v>42107</v>
      </c>
      <c r="Z515" t="s">
        <v>1533</v>
      </c>
      <c r="AA515" t="s">
        <v>1533</v>
      </c>
      <c r="AB515" t="s">
        <v>2051</v>
      </c>
      <c r="AF515" t="s">
        <v>1533</v>
      </c>
      <c r="AO515" t="s">
        <v>2059</v>
      </c>
      <c r="AQ515">
        <v>0</v>
      </c>
      <c r="AR515" t="s">
        <v>1541</v>
      </c>
      <c r="AS515" t="s">
        <v>2232</v>
      </c>
      <c r="AT515" t="s">
        <v>2233</v>
      </c>
      <c r="AU515">
        <v>1282.3048628399999</v>
      </c>
      <c r="AV515" t="s">
        <v>1642</v>
      </c>
      <c r="BA515" t="s">
        <v>59</v>
      </c>
      <c r="BB515" t="s">
        <v>1533</v>
      </c>
      <c r="BC515" t="s">
        <v>1533</v>
      </c>
      <c r="BD515" t="s">
        <v>1542</v>
      </c>
      <c r="BE515" t="s">
        <v>1533</v>
      </c>
      <c r="BF515" t="s">
        <v>1543</v>
      </c>
      <c r="BG515" t="s">
        <v>1544</v>
      </c>
      <c r="BI515" t="s">
        <v>1545</v>
      </c>
      <c r="BJ515" t="s">
        <v>1546</v>
      </c>
      <c r="BK515" t="s">
        <v>1533</v>
      </c>
      <c r="BL515" t="s">
        <v>3231</v>
      </c>
      <c r="CN515" t="s">
        <v>1533</v>
      </c>
      <c r="CQ515" t="s">
        <v>1533</v>
      </c>
      <c r="CT515" t="s">
        <v>1533</v>
      </c>
      <c r="CU515" t="s">
        <v>1533</v>
      </c>
      <c r="CX515" t="s">
        <v>1533</v>
      </c>
    </row>
    <row r="516" spans="1:102" x14ac:dyDescent="0.35">
      <c r="A516" t="s">
        <v>3675</v>
      </c>
      <c r="B516" t="s">
        <v>2051</v>
      </c>
      <c r="C516" s="45">
        <v>40966</v>
      </c>
      <c r="D516" t="s">
        <v>3232</v>
      </c>
      <c r="E516" t="s">
        <v>270</v>
      </c>
      <c r="F516" t="s">
        <v>1552</v>
      </c>
      <c r="G516" t="s">
        <v>1529</v>
      </c>
      <c r="H516">
        <v>53.546700000000001</v>
      </c>
      <c r="I516">
        <v>-113.35465000000001</v>
      </c>
      <c r="J516" t="s">
        <v>1634</v>
      </c>
      <c r="K516" t="s">
        <v>1634</v>
      </c>
      <c r="L516" t="s">
        <v>1634</v>
      </c>
      <c r="M516" t="s">
        <v>1533</v>
      </c>
      <c r="N516">
        <v>2012</v>
      </c>
      <c r="O516" t="s">
        <v>2830</v>
      </c>
      <c r="P516" t="s">
        <v>3673</v>
      </c>
      <c r="Q516" t="s">
        <v>2778</v>
      </c>
      <c r="R516" t="s">
        <v>2779</v>
      </c>
      <c r="S516" t="s">
        <v>1567</v>
      </c>
      <c r="T516" t="s">
        <v>1538</v>
      </c>
      <c r="W516" t="s">
        <v>1540</v>
      </c>
      <c r="Y516" s="45">
        <v>42107</v>
      </c>
      <c r="Z516" t="s">
        <v>1533</v>
      </c>
      <c r="AA516" t="s">
        <v>1533</v>
      </c>
      <c r="AB516" t="s">
        <v>2051</v>
      </c>
      <c r="AF516" t="s">
        <v>1533</v>
      </c>
      <c r="AO516" t="s">
        <v>2059</v>
      </c>
      <c r="AQ516">
        <v>0</v>
      </c>
      <c r="AR516" t="s">
        <v>1541</v>
      </c>
      <c r="AS516" t="s">
        <v>2232</v>
      </c>
      <c r="AT516" t="s">
        <v>2233</v>
      </c>
      <c r="AU516">
        <v>1282.3048628399999</v>
      </c>
      <c r="AV516" t="s">
        <v>1642</v>
      </c>
      <c r="BA516" t="s">
        <v>59</v>
      </c>
      <c r="BB516" t="s">
        <v>1533</v>
      </c>
      <c r="BC516" t="s">
        <v>1533</v>
      </c>
      <c r="BD516" t="s">
        <v>1542</v>
      </c>
      <c r="BE516" t="s">
        <v>1533</v>
      </c>
      <c r="BF516" t="s">
        <v>1543</v>
      </c>
      <c r="BG516" t="s">
        <v>1544</v>
      </c>
      <c r="BI516" t="s">
        <v>1545</v>
      </c>
      <c r="BJ516" t="s">
        <v>1546</v>
      </c>
      <c r="BK516" t="s">
        <v>1533</v>
      </c>
      <c r="BL516" t="s">
        <v>3231</v>
      </c>
      <c r="CN516" t="s">
        <v>1533</v>
      </c>
      <c r="CQ516" t="s">
        <v>1533</v>
      </c>
      <c r="CT516" t="s">
        <v>1533</v>
      </c>
      <c r="CU516" t="s">
        <v>1533</v>
      </c>
      <c r="CX516" t="s">
        <v>1533</v>
      </c>
    </row>
    <row r="517" spans="1:102" x14ac:dyDescent="0.35">
      <c r="A517" t="s">
        <v>3676</v>
      </c>
      <c r="B517" t="s">
        <v>2051</v>
      </c>
      <c r="C517" s="45">
        <v>40966</v>
      </c>
      <c r="D517" t="s">
        <v>3232</v>
      </c>
      <c r="E517" t="s">
        <v>270</v>
      </c>
      <c r="F517" t="s">
        <v>1552</v>
      </c>
      <c r="G517" t="s">
        <v>1529</v>
      </c>
      <c r="H517">
        <v>53.546700000000001</v>
      </c>
      <c r="I517">
        <v>-113.35465000000001</v>
      </c>
      <c r="J517" t="s">
        <v>1634</v>
      </c>
      <c r="K517" t="s">
        <v>1634</v>
      </c>
      <c r="L517" t="s">
        <v>1634</v>
      </c>
      <c r="M517" t="s">
        <v>1533</v>
      </c>
      <c r="N517">
        <v>2012</v>
      </c>
      <c r="O517" t="s">
        <v>2830</v>
      </c>
      <c r="P517" t="s">
        <v>3673</v>
      </c>
      <c r="Q517" t="s">
        <v>2778</v>
      </c>
      <c r="R517" t="s">
        <v>2779</v>
      </c>
      <c r="S517" t="s">
        <v>1567</v>
      </c>
      <c r="T517" t="s">
        <v>1538</v>
      </c>
      <c r="W517" t="s">
        <v>1540</v>
      </c>
      <c r="Y517" s="45">
        <v>42107</v>
      </c>
      <c r="Z517" t="s">
        <v>1533</v>
      </c>
      <c r="AA517" t="s">
        <v>1533</v>
      </c>
      <c r="AB517" t="s">
        <v>2051</v>
      </c>
      <c r="AF517" t="s">
        <v>1533</v>
      </c>
      <c r="AO517" t="s">
        <v>2059</v>
      </c>
      <c r="AQ517">
        <v>0</v>
      </c>
      <c r="AR517" t="s">
        <v>1541</v>
      </c>
      <c r="AS517" t="s">
        <v>2232</v>
      </c>
      <c r="AT517" t="s">
        <v>2233</v>
      </c>
      <c r="AU517">
        <v>1282.3048628399999</v>
      </c>
      <c r="AV517" t="s">
        <v>1642</v>
      </c>
      <c r="BA517" t="s">
        <v>59</v>
      </c>
      <c r="BB517" t="s">
        <v>1533</v>
      </c>
      <c r="BC517" t="s">
        <v>1533</v>
      </c>
      <c r="BD517" t="s">
        <v>1542</v>
      </c>
      <c r="BE517" t="s">
        <v>1533</v>
      </c>
      <c r="BF517" t="s">
        <v>1543</v>
      </c>
      <c r="BG517" t="s">
        <v>1544</v>
      </c>
      <c r="BI517" t="s">
        <v>1545</v>
      </c>
      <c r="BJ517" t="s">
        <v>1546</v>
      </c>
      <c r="BK517" t="s">
        <v>1533</v>
      </c>
      <c r="BL517" t="s">
        <v>3231</v>
      </c>
      <c r="CN517" t="s">
        <v>1533</v>
      </c>
      <c r="CQ517" t="s">
        <v>1533</v>
      </c>
      <c r="CT517" t="s">
        <v>1533</v>
      </c>
      <c r="CU517" t="s">
        <v>1533</v>
      </c>
      <c r="CX517" t="s">
        <v>1533</v>
      </c>
    </row>
    <row r="518" spans="1:102" x14ac:dyDescent="0.35">
      <c r="A518" t="s">
        <v>3677</v>
      </c>
      <c r="B518" t="s">
        <v>2051</v>
      </c>
      <c r="C518" s="45">
        <v>40966</v>
      </c>
      <c r="D518" t="s">
        <v>3232</v>
      </c>
      <c r="E518" t="s">
        <v>270</v>
      </c>
      <c r="F518" t="s">
        <v>1552</v>
      </c>
      <c r="G518" t="s">
        <v>1529</v>
      </c>
      <c r="H518">
        <v>53.546700000000001</v>
      </c>
      <c r="I518">
        <v>-113.35465000000001</v>
      </c>
      <c r="J518" t="s">
        <v>1634</v>
      </c>
      <c r="K518" t="s">
        <v>1634</v>
      </c>
      <c r="L518" t="s">
        <v>1634</v>
      </c>
      <c r="M518" t="s">
        <v>1533</v>
      </c>
      <c r="N518">
        <v>2012</v>
      </c>
      <c r="O518" t="s">
        <v>3678</v>
      </c>
      <c r="P518" t="s">
        <v>3673</v>
      </c>
      <c r="Q518" t="s">
        <v>2778</v>
      </c>
      <c r="R518" t="s">
        <v>2779</v>
      </c>
      <c r="S518" t="s">
        <v>1567</v>
      </c>
      <c r="T518" t="s">
        <v>1538</v>
      </c>
      <c r="W518" t="s">
        <v>1540</v>
      </c>
      <c r="Y518" s="45">
        <v>42107</v>
      </c>
      <c r="Z518" t="s">
        <v>1533</v>
      </c>
      <c r="AA518" t="s">
        <v>1533</v>
      </c>
      <c r="AB518" t="s">
        <v>2051</v>
      </c>
      <c r="AF518" t="s">
        <v>1533</v>
      </c>
      <c r="AO518" t="s">
        <v>2059</v>
      </c>
      <c r="AQ518">
        <v>0</v>
      </c>
      <c r="AR518" t="s">
        <v>1541</v>
      </c>
      <c r="AS518" t="s">
        <v>2232</v>
      </c>
      <c r="AT518" t="s">
        <v>2233</v>
      </c>
      <c r="AU518">
        <v>1282.3048628399999</v>
      </c>
      <c r="AV518" t="s">
        <v>1642</v>
      </c>
      <c r="BA518" t="s">
        <v>59</v>
      </c>
      <c r="BB518" t="s">
        <v>1533</v>
      </c>
      <c r="BC518" t="s">
        <v>1533</v>
      </c>
      <c r="BD518" t="s">
        <v>1542</v>
      </c>
      <c r="BE518" t="s">
        <v>1533</v>
      </c>
      <c r="BF518" t="s">
        <v>1543</v>
      </c>
      <c r="BG518" t="s">
        <v>1544</v>
      </c>
      <c r="BI518" t="s">
        <v>1545</v>
      </c>
      <c r="BJ518" t="s">
        <v>1546</v>
      </c>
      <c r="BK518" t="s">
        <v>1533</v>
      </c>
      <c r="BL518" t="s">
        <v>3231</v>
      </c>
      <c r="CN518" t="s">
        <v>1533</v>
      </c>
      <c r="CQ518" t="s">
        <v>1533</v>
      </c>
      <c r="CT518" t="s">
        <v>1533</v>
      </c>
      <c r="CU518" t="s">
        <v>1533</v>
      </c>
      <c r="CX518" t="s">
        <v>1533</v>
      </c>
    </row>
    <row r="519" spans="1:102" x14ac:dyDescent="0.35">
      <c r="A519" t="s">
        <v>3679</v>
      </c>
      <c r="B519" t="s">
        <v>2051</v>
      </c>
      <c r="C519" s="45">
        <v>40966</v>
      </c>
      <c r="D519" t="s">
        <v>3232</v>
      </c>
      <c r="E519" t="s">
        <v>270</v>
      </c>
      <c r="F519" t="s">
        <v>1552</v>
      </c>
      <c r="G519" t="s">
        <v>1529</v>
      </c>
      <c r="H519">
        <v>53.546700000000001</v>
      </c>
      <c r="I519">
        <v>-113.35465000000001</v>
      </c>
      <c r="J519" t="s">
        <v>1634</v>
      </c>
      <c r="K519" t="s">
        <v>1634</v>
      </c>
      <c r="L519" t="s">
        <v>1634</v>
      </c>
      <c r="M519" t="s">
        <v>1533</v>
      </c>
      <c r="N519">
        <v>2012</v>
      </c>
      <c r="O519" t="s">
        <v>3680</v>
      </c>
      <c r="P519" t="s">
        <v>3673</v>
      </c>
      <c r="Q519" t="s">
        <v>2778</v>
      </c>
      <c r="R519" t="s">
        <v>2779</v>
      </c>
      <c r="S519" t="s">
        <v>1567</v>
      </c>
      <c r="T519" t="s">
        <v>1538</v>
      </c>
      <c r="W519" t="s">
        <v>1540</v>
      </c>
      <c r="Y519" s="45">
        <v>42107</v>
      </c>
      <c r="Z519" t="s">
        <v>1533</v>
      </c>
      <c r="AA519" t="s">
        <v>1533</v>
      </c>
      <c r="AB519" t="s">
        <v>2051</v>
      </c>
      <c r="AF519" t="s">
        <v>1533</v>
      </c>
      <c r="AO519" t="s">
        <v>2059</v>
      </c>
      <c r="AQ519">
        <v>0</v>
      </c>
      <c r="AR519" t="s">
        <v>1541</v>
      </c>
      <c r="AS519" t="s">
        <v>2232</v>
      </c>
      <c r="AT519" t="s">
        <v>2233</v>
      </c>
      <c r="AU519">
        <v>1282.3048628399999</v>
      </c>
      <c r="AV519" t="s">
        <v>1642</v>
      </c>
      <c r="BA519" t="s">
        <v>59</v>
      </c>
      <c r="BB519" t="s">
        <v>1533</v>
      </c>
      <c r="BC519" t="s">
        <v>1533</v>
      </c>
      <c r="BD519" t="s">
        <v>1542</v>
      </c>
      <c r="BE519" t="s">
        <v>1533</v>
      </c>
      <c r="BF519" t="s">
        <v>1543</v>
      </c>
      <c r="BG519" t="s">
        <v>1544</v>
      </c>
      <c r="BI519" t="s">
        <v>1545</v>
      </c>
      <c r="BJ519" t="s">
        <v>1546</v>
      </c>
      <c r="BK519" t="s">
        <v>1533</v>
      </c>
      <c r="BL519" t="s">
        <v>3231</v>
      </c>
      <c r="CN519" t="s">
        <v>1533</v>
      </c>
      <c r="CQ519" t="s">
        <v>1533</v>
      </c>
      <c r="CT519" t="s">
        <v>1533</v>
      </c>
      <c r="CU519" t="s">
        <v>1533</v>
      </c>
      <c r="CX519" t="s">
        <v>1533</v>
      </c>
    </row>
    <row r="520" spans="1:102" x14ac:dyDescent="0.35">
      <c r="A520" t="s">
        <v>3681</v>
      </c>
      <c r="B520" t="s">
        <v>2051</v>
      </c>
      <c r="C520" s="45">
        <v>40966</v>
      </c>
      <c r="D520" t="s">
        <v>3232</v>
      </c>
      <c r="E520" t="s">
        <v>270</v>
      </c>
      <c r="F520" t="s">
        <v>1552</v>
      </c>
      <c r="G520" t="s">
        <v>1529</v>
      </c>
      <c r="H520">
        <v>53.546700000000001</v>
      </c>
      <c r="I520">
        <v>-113.35465000000001</v>
      </c>
      <c r="J520" t="s">
        <v>1634</v>
      </c>
      <c r="K520" t="s">
        <v>1634</v>
      </c>
      <c r="L520" t="s">
        <v>1634</v>
      </c>
      <c r="M520" t="s">
        <v>1533</v>
      </c>
      <c r="N520">
        <v>2012</v>
      </c>
      <c r="O520" t="s">
        <v>3682</v>
      </c>
      <c r="P520" t="s">
        <v>3673</v>
      </c>
      <c r="Q520" t="s">
        <v>2778</v>
      </c>
      <c r="R520" t="s">
        <v>2779</v>
      </c>
      <c r="S520" t="s">
        <v>1567</v>
      </c>
      <c r="T520" t="s">
        <v>1538</v>
      </c>
      <c r="W520" t="s">
        <v>1540</v>
      </c>
      <c r="Y520" s="45">
        <v>42107</v>
      </c>
      <c r="Z520" t="s">
        <v>1533</v>
      </c>
      <c r="AA520" t="s">
        <v>1533</v>
      </c>
      <c r="AB520" t="s">
        <v>2051</v>
      </c>
      <c r="AF520" t="s">
        <v>1533</v>
      </c>
      <c r="AO520" t="s">
        <v>2059</v>
      </c>
      <c r="AQ520">
        <v>0</v>
      </c>
      <c r="AR520" t="s">
        <v>1541</v>
      </c>
      <c r="AS520" t="s">
        <v>2232</v>
      </c>
      <c r="AT520" t="s">
        <v>2233</v>
      </c>
      <c r="AU520">
        <v>1282.3048628399999</v>
      </c>
      <c r="AV520" t="s">
        <v>1642</v>
      </c>
      <c r="BA520" t="s">
        <v>59</v>
      </c>
      <c r="BB520" t="s">
        <v>1533</v>
      </c>
      <c r="BC520" t="s">
        <v>1533</v>
      </c>
      <c r="BD520" t="s">
        <v>1542</v>
      </c>
      <c r="BE520" t="s">
        <v>1533</v>
      </c>
      <c r="BF520" t="s">
        <v>1543</v>
      </c>
      <c r="BG520" t="s">
        <v>1544</v>
      </c>
      <c r="BI520" t="s">
        <v>1545</v>
      </c>
      <c r="BJ520" t="s">
        <v>1546</v>
      </c>
      <c r="BK520" t="s">
        <v>1533</v>
      </c>
      <c r="BL520" t="s">
        <v>3231</v>
      </c>
      <c r="CN520" t="s">
        <v>1533</v>
      </c>
      <c r="CQ520" t="s">
        <v>1533</v>
      </c>
      <c r="CT520" t="s">
        <v>1533</v>
      </c>
      <c r="CU520" t="s">
        <v>1533</v>
      </c>
      <c r="CX520" t="s">
        <v>1533</v>
      </c>
    </row>
    <row r="521" spans="1:102" x14ac:dyDescent="0.35">
      <c r="A521" t="s">
        <v>3683</v>
      </c>
      <c r="B521" t="s">
        <v>2051</v>
      </c>
      <c r="C521" s="45">
        <v>40966</v>
      </c>
      <c r="D521" t="s">
        <v>3232</v>
      </c>
      <c r="E521" t="s">
        <v>270</v>
      </c>
      <c r="F521" t="s">
        <v>1552</v>
      </c>
      <c r="G521" t="s">
        <v>1529</v>
      </c>
      <c r="H521">
        <v>53.546700000000001</v>
      </c>
      <c r="I521">
        <v>-113.35465000000001</v>
      </c>
      <c r="J521" t="s">
        <v>1634</v>
      </c>
      <c r="K521" t="s">
        <v>1634</v>
      </c>
      <c r="L521" t="s">
        <v>1634</v>
      </c>
      <c r="M521" t="s">
        <v>1533</v>
      </c>
      <c r="N521">
        <v>2012</v>
      </c>
      <c r="O521" t="s">
        <v>3684</v>
      </c>
      <c r="P521" t="s">
        <v>3673</v>
      </c>
      <c r="Q521" t="s">
        <v>2778</v>
      </c>
      <c r="R521" t="s">
        <v>2779</v>
      </c>
      <c r="S521" t="s">
        <v>1567</v>
      </c>
      <c r="T521" t="s">
        <v>1538</v>
      </c>
      <c r="W521" t="s">
        <v>1540</v>
      </c>
      <c r="Y521" s="45">
        <v>42107</v>
      </c>
      <c r="Z521" t="s">
        <v>1533</v>
      </c>
      <c r="AA521" t="s">
        <v>1533</v>
      </c>
      <c r="AB521" t="s">
        <v>2051</v>
      </c>
      <c r="AF521" t="s">
        <v>1533</v>
      </c>
      <c r="AO521" t="s">
        <v>2059</v>
      </c>
      <c r="AQ521">
        <v>0</v>
      </c>
      <c r="AR521" t="s">
        <v>1541</v>
      </c>
      <c r="AS521" t="s">
        <v>2232</v>
      </c>
      <c r="AT521" t="s">
        <v>2233</v>
      </c>
      <c r="AU521">
        <v>1282.3048628399999</v>
      </c>
      <c r="AV521" t="s">
        <v>1642</v>
      </c>
      <c r="BA521" t="s">
        <v>59</v>
      </c>
      <c r="BB521" t="s">
        <v>1533</v>
      </c>
      <c r="BC521" t="s">
        <v>1533</v>
      </c>
      <c r="BD521" t="s">
        <v>1542</v>
      </c>
      <c r="BE521" t="s">
        <v>1533</v>
      </c>
      <c r="BF521" t="s">
        <v>1543</v>
      </c>
      <c r="BG521" t="s">
        <v>1544</v>
      </c>
      <c r="BI521" t="s">
        <v>1545</v>
      </c>
      <c r="BJ521" t="s">
        <v>1546</v>
      </c>
      <c r="BK521" t="s">
        <v>1533</v>
      </c>
      <c r="BL521" t="s">
        <v>3231</v>
      </c>
      <c r="CN521" t="s">
        <v>1533</v>
      </c>
      <c r="CQ521" t="s">
        <v>1533</v>
      </c>
      <c r="CT521" t="s">
        <v>1533</v>
      </c>
      <c r="CU521" t="s">
        <v>1533</v>
      </c>
      <c r="CX521" t="s">
        <v>1533</v>
      </c>
    </row>
    <row r="522" spans="1:102" x14ac:dyDescent="0.35">
      <c r="A522" t="s">
        <v>3685</v>
      </c>
      <c r="B522" t="s">
        <v>2051</v>
      </c>
      <c r="C522" s="45">
        <v>40966</v>
      </c>
      <c r="D522" t="s">
        <v>3232</v>
      </c>
      <c r="E522" t="s">
        <v>270</v>
      </c>
      <c r="F522" t="s">
        <v>1552</v>
      </c>
      <c r="G522" t="s">
        <v>1529</v>
      </c>
      <c r="H522">
        <v>53.546700000000001</v>
      </c>
      <c r="I522">
        <v>-113.35465000000001</v>
      </c>
      <c r="J522" t="s">
        <v>1634</v>
      </c>
      <c r="K522" t="s">
        <v>1634</v>
      </c>
      <c r="L522" t="s">
        <v>1634</v>
      </c>
      <c r="M522" t="s">
        <v>1533</v>
      </c>
      <c r="N522">
        <v>2012</v>
      </c>
      <c r="O522" t="s">
        <v>3686</v>
      </c>
      <c r="P522" t="s">
        <v>3673</v>
      </c>
      <c r="Q522" t="s">
        <v>2778</v>
      </c>
      <c r="R522" t="s">
        <v>2779</v>
      </c>
      <c r="S522" t="s">
        <v>1567</v>
      </c>
      <c r="T522" t="s">
        <v>1538</v>
      </c>
      <c r="W522" t="s">
        <v>1540</v>
      </c>
      <c r="Y522" s="45">
        <v>42107</v>
      </c>
      <c r="Z522" t="s">
        <v>1533</v>
      </c>
      <c r="AA522" t="s">
        <v>1533</v>
      </c>
      <c r="AB522" t="s">
        <v>2051</v>
      </c>
      <c r="AF522" t="s">
        <v>1533</v>
      </c>
      <c r="AO522" t="s">
        <v>2059</v>
      </c>
      <c r="AQ522">
        <v>0</v>
      </c>
      <c r="AR522" t="s">
        <v>1541</v>
      </c>
      <c r="AS522" t="s">
        <v>2232</v>
      </c>
      <c r="AT522" t="s">
        <v>2233</v>
      </c>
      <c r="AU522">
        <v>1282.3048628399999</v>
      </c>
      <c r="AV522" t="s">
        <v>1642</v>
      </c>
      <c r="BA522" t="s">
        <v>59</v>
      </c>
      <c r="BB522" t="s">
        <v>1533</v>
      </c>
      <c r="BC522" t="s">
        <v>1533</v>
      </c>
      <c r="BD522" t="s">
        <v>1542</v>
      </c>
      <c r="BE522" t="s">
        <v>1533</v>
      </c>
      <c r="BF522" t="s">
        <v>1543</v>
      </c>
      <c r="BG522" t="s">
        <v>1544</v>
      </c>
      <c r="BI522" t="s">
        <v>1545</v>
      </c>
      <c r="BJ522" t="s">
        <v>1546</v>
      </c>
      <c r="BK522" t="s">
        <v>1533</v>
      </c>
      <c r="BL522" t="s">
        <v>3231</v>
      </c>
      <c r="CN522" t="s">
        <v>1533</v>
      </c>
      <c r="CQ522" t="s">
        <v>1533</v>
      </c>
      <c r="CT522" t="s">
        <v>1533</v>
      </c>
      <c r="CU522" t="s">
        <v>1533</v>
      </c>
      <c r="CX522" t="s">
        <v>1533</v>
      </c>
    </row>
    <row r="523" spans="1:102" x14ac:dyDescent="0.35">
      <c r="A523" t="s">
        <v>3687</v>
      </c>
      <c r="B523" t="s">
        <v>2051</v>
      </c>
      <c r="C523" s="45">
        <v>40966</v>
      </c>
      <c r="D523" t="s">
        <v>3232</v>
      </c>
      <c r="E523" t="s">
        <v>270</v>
      </c>
      <c r="F523" t="s">
        <v>1552</v>
      </c>
      <c r="G523" t="s">
        <v>1529</v>
      </c>
      <c r="H523">
        <v>53.546700000000001</v>
      </c>
      <c r="I523">
        <v>-113.35465000000001</v>
      </c>
      <c r="J523" t="s">
        <v>1634</v>
      </c>
      <c r="K523" t="s">
        <v>1634</v>
      </c>
      <c r="L523" t="s">
        <v>1634</v>
      </c>
      <c r="M523" t="s">
        <v>1533</v>
      </c>
      <c r="N523">
        <v>2012</v>
      </c>
      <c r="O523" t="s">
        <v>3688</v>
      </c>
      <c r="P523" t="s">
        <v>3673</v>
      </c>
      <c r="Q523" t="s">
        <v>2778</v>
      </c>
      <c r="R523" t="s">
        <v>2779</v>
      </c>
      <c r="S523" t="s">
        <v>1567</v>
      </c>
      <c r="T523" t="s">
        <v>1538</v>
      </c>
      <c r="W523" t="s">
        <v>1540</v>
      </c>
      <c r="Y523" s="45">
        <v>42107</v>
      </c>
      <c r="Z523" t="s">
        <v>1533</v>
      </c>
      <c r="AA523" t="s">
        <v>1533</v>
      </c>
      <c r="AB523" t="s">
        <v>2051</v>
      </c>
      <c r="AF523" t="s">
        <v>1533</v>
      </c>
      <c r="AO523" t="s">
        <v>2059</v>
      </c>
      <c r="AQ523">
        <v>0</v>
      </c>
      <c r="AR523" t="s">
        <v>1541</v>
      </c>
      <c r="AS523" t="s">
        <v>2232</v>
      </c>
      <c r="AT523" t="s">
        <v>2233</v>
      </c>
      <c r="AU523">
        <v>1282.3048628399999</v>
      </c>
      <c r="AV523" t="s">
        <v>1642</v>
      </c>
      <c r="BA523" t="s">
        <v>59</v>
      </c>
      <c r="BB523" t="s">
        <v>1533</v>
      </c>
      <c r="BC523" t="s">
        <v>1533</v>
      </c>
      <c r="BD523" t="s">
        <v>1542</v>
      </c>
      <c r="BE523" t="s">
        <v>1533</v>
      </c>
      <c r="BF523" t="s">
        <v>1543</v>
      </c>
      <c r="BG523" t="s">
        <v>1544</v>
      </c>
      <c r="BI523" t="s">
        <v>1545</v>
      </c>
      <c r="BJ523" t="s">
        <v>1546</v>
      </c>
      <c r="BK523" t="s">
        <v>1533</v>
      </c>
      <c r="BL523" t="s">
        <v>3231</v>
      </c>
      <c r="CN523" t="s">
        <v>1533</v>
      </c>
      <c r="CQ523" t="s">
        <v>1533</v>
      </c>
      <c r="CT523" t="s">
        <v>1533</v>
      </c>
      <c r="CU523" t="s">
        <v>1533</v>
      </c>
      <c r="CX523" t="s">
        <v>1533</v>
      </c>
    </row>
    <row r="524" spans="1:102" x14ac:dyDescent="0.35">
      <c r="A524" t="s">
        <v>3689</v>
      </c>
      <c r="B524" t="s">
        <v>2051</v>
      </c>
      <c r="C524" s="45">
        <v>40966</v>
      </c>
      <c r="D524" t="s">
        <v>3232</v>
      </c>
      <c r="E524" t="s">
        <v>270</v>
      </c>
      <c r="F524" t="s">
        <v>1552</v>
      </c>
      <c r="G524" t="s">
        <v>1529</v>
      </c>
      <c r="H524">
        <v>53.546700000000001</v>
      </c>
      <c r="I524">
        <v>-113.35465000000001</v>
      </c>
      <c r="J524" t="s">
        <v>1634</v>
      </c>
      <c r="K524" t="s">
        <v>1634</v>
      </c>
      <c r="L524" t="s">
        <v>1634</v>
      </c>
      <c r="M524" t="s">
        <v>1533</v>
      </c>
      <c r="N524">
        <v>2012</v>
      </c>
      <c r="O524" t="s">
        <v>3690</v>
      </c>
      <c r="P524" t="s">
        <v>3673</v>
      </c>
      <c r="Q524" t="s">
        <v>2778</v>
      </c>
      <c r="R524" t="s">
        <v>2779</v>
      </c>
      <c r="S524" t="s">
        <v>1567</v>
      </c>
      <c r="T524" t="s">
        <v>1538</v>
      </c>
      <c r="W524" t="s">
        <v>1540</v>
      </c>
      <c r="Y524" s="45">
        <v>42107</v>
      </c>
      <c r="Z524" t="s">
        <v>1533</v>
      </c>
      <c r="AA524" t="s">
        <v>1533</v>
      </c>
      <c r="AB524" t="s">
        <v>2051</v>
      </c>
      <c r="AF524" t="s">
        <v>1533</v>
      </c>
      <c r="AO524" t="s">
        <v>2059</v>
      </c>
      <c r="AQ524">
        <v>0</v>
      </c>
      <c r="AR524" t="s">
        <v>1541</v>
      </c>
      <c r="AS524" t="s">
        <v>2232</v>
      </c>
      <c r="AT524" t="s">
        <v>2233</v>
      </c>
      <c r="AU524">
        <v>1282.3048628399999</v>
      </c>
      <c r="AV524" t="s">
        <v>1642</v>
      </c>
      <c r="BA524" t="s">
        <v>59</v>
      </c>
      <c r="BB524" t="s">
        <v>1533</v>
      </c>
      <c r="BC524" t="s">
        <v>1533</v>
      </c>
      <c r="BD524" t="s">
        <v>1542</v>
      </c>
      <c r="BE524" t="s">
        <v>1533</v>
      </c>
      <c r="BF524" t="s">
        <v>1543</v>
      </c>
      <c r="BG524" t="s">
        <v>1544</v>
      </c>
      <c r="BI524" t="s">
        <v>1545</v>
      </c>
      <c r="BJ524" t="s">
        <v>1546</v>
      </c>
      <c r="BK524" t="s">
        <v>1533</v>
      </c>
      <c r="BL524" t="s">
        <v>3231</v>
      </c>
      <c r="CN524" t="s">
        <v>1533</v>
      </c>
      <c r="CQ524" t="s">
        <v>1533</v>
      </c>
      <c r="CT524" t="s">
        <v>1533</v>
      </c>
      <c r="CU524" t="s">
        <v>1533</v>
      </c>
      <c r="CX524" t="s">
        <v>1533</v>
      </c>
    </row>
    <row r="525" spans="1:102" x14ac:dyDescent="0.35">
      <c r="A525" t="s">
        <v>3691</v>
      </c>
      <c r="B525" t="s">
        <v>2051</v>
      </c>
      <c r="C525" s="45">
        <v>40966</v>
      </c>
      <c r="D525" t="s">
        <v>3232</v>
      </c>
      <c r="E525" t="s">
        <v>270</v>
      </c>
      <c r="F525" t="s">
        <v>1552</v>
      </c>
      <c r="G525" t="s">
        <v>1529</v>
      </c>
      <c r="H525">
        <v>53.546700000000001</v>
      </c>
      <c r="I525">
        <v>-113.35465000000001</v>
      </c>
      <c r="J525" t="s">
        <v>1634</v>
      </c>
      <c r="K525" t="s">
        <v>1634</v>
      </c>
      <c r="L525" t="s">
        <v>1634</v>
      </c>
      <c r="M525" t="s">
        <v>1533</v>
      </c>
      <c r="N525">
        <v>2012</v>
      </c>
      <c r="O525" t="s">
        <v>3692</v>
      </c>
      <c r="P525" t="s">
        <v>3673</v>
      </c>
      <c r="Q525" t="s">
        <v>2778</v>
      </c>
      <c r="R525" t="s">
        <v>2779</v>
      </c>
      <c r="S525" t="s">
        <v>1567</v>
      </c>
      <c r="T525" t="s">
        <v>1538</v>
      </c>
      <c r="W525" t="s">
        <v>1540</v>
      </c>
      <c r="Y525" s="45">
        <v>42107</v>
      </c>
      <c r="Z525" t="s">
        <v>1533</v>
      </c>
      <c r="AA525" t="s">
        <v>1533</v>
      </c>
      <c r="AB525" t="s">
        <v>2051</v>
      </c>
      <c r="AF525" t="s">
        <v>1533</v>
      </c>
      <c r="AO525" t="s">
        <v>2059</v>
      </c>
      <c r="AQ525">
        <v>0</v>
      </c>
      <c r="AR525" t="s">
        <v>1541</v>
      </c>
      <c r="AS525" t="s">
        <v>2232</v>
      </c>
      <c r="AT525" t="s">
        <v>2233</v>
      </c>
      <c r="AU525">
        <v>1282.3048628399999</v>
      </c>
      <c r="AV525" t="s">
        <v>1642</v>
      </c>
      <c r="BA525" t="s">
        <v>59</v>
      </c>
      <c r="BB525" t="s">
        <v>1533</v>
      </c>
      <c r="BC525" t="s">
        <v>1533</v>
      </c>
      <c r="BD525" t="s">
        <v>1542</v>
      </c>
      <c r="BE525" t="s">
        <v>1533</v>
      </c>
      <c r="BF525" t="s">
        <v>1543</v>
      </c>
      <c r="BG525" t="s">
        <v>1544</v>
      </c>
      <c r="BI525" t="s">
        <v>1545</v>
      </c>
      <c r="BJ525" t="s">
        <v>1546</v>
      </c>
      <c r="BK525" t="s">
        <v>1533</v>
      </c>
      <c r="BL525" t="s">
        <v>3231</v>
      </c>
      <c r="CN525" t="s">
        <v>1533</v>
      </c>
      <c r="CQ525" t="s">
        <v>1533</v>
      </c>
      <c r="CT525" t="s">
        <v>1533</v>
      </c>
      <c r="CU525" t="s">
        <v>1533</v>
      </c>
      <c r="CX525" t="s">
        <v>1533</v>
      </c>
    </row>
    <row r="526" spans="1:102" x14ac:dyDescent="0.35">
      <c r="A526" t="s">
        <v>3693</v>
      </c>
      <c r="B526" t="s">
        <v>2051</v>
      </c>
      <c r="C526" s="45">
        <v>40966</v>
      </c>
      <c r="D526" t="s">
        <v>3232</v>
      </c>
      <c r="E526" t="s">
        <v>270</v>
      </c>
      <c r="F526" t="s">
        <v>1552</v>
      </c>
      <c r="G526" t="s">
        <v>1529</v>
      </c>
      <c r="H526">
        <v>53.546700000000001</v>
      </c>
      <c r="I526">
        <v>-113.35465000000001</v>
      </c>
      <c r="J526" t="s">
        <v>1634</v>
      </c>
      <c r="K526" t="s">
        <v>1634</v>
      </c>
      <c r="L526" t="s">
        <v>1634</v>
      </c>
      <c r="M526" t="s">
        <v>1533</v>
      </c>
      <c r="N526">
        <v>2012</v>
      </c>
      <c r="O526" t="s">
        <v>3694</v>
      </c>
      <c r="P526" t="s">
        <v>3673</v>
      </c>
      <c r="Q526" t="s">
        <v>2778</v>
      </c>
      <c r="R526" t="s">
        <v>2779</v>
      </c>
      <c r="S526" t="s">
        <v>1567</v>
      </c>
      <c r="T526" t="s">
        <v>1538</v>
      </c>
      <c r="W526" t="s">
        <v>1540</v>
      </c>
      <c r="Y526" s="45">
        <v>42107</v>
      </c>
      <c r="Z526" t="s">
        <v>1533</v>
      </c>
      <c r="AA526" t="s">
        <v>1533</v>
      </c>
      <c r="AB526" t="s">
        <v>2051</v>
      </c>
      <c r="AF526" t="s">
        <v>1533</v>
      </c>
      <c r="AO526" t="s">
        <v>2059</v>
      </c>
      <c r="AQ526">
        <v>0</v>
      </c>
      <c r="AR526" t="s">
        <v>1541</v>
      </c>
      <c r="AS526" t="s">
        <v>2232</v>
      </c>
      <c r="AT526" t="s">
        <v>2233</v>
      </c>
      <c r="AU526">
        <v>1282.3048628399999</v>
      </c>
      <c r="AV526" t="s">
        <v>1642</v>
      </c>
      <c r="BA526" t="s">
        <v>59</v>
      </c>
      <c r="BB526" t="s">
        <v>1533</v>
      </c>
      <c r="BC526" t="s">
        <v>1533</v>
      </c>
      <c r="BD526" t="s">
        <v>1542</v>
      </c>
      <c r="BE526" t="s">
        <v>1533</v>
      </c>
      <c r="BF526" t="s">
        <v>1543</v>
      </c>
      <c r="BG526" t="s">
        <v>1544</v>
      </c>
      <c r="BI526" t="s">
        <v>1545</v>
      </c>
      <c r="BJ526" t="s">
        <v>1546</v>
      </c>
      <c r="BK526" t="s">
        <v>1533</v>
      </c>
      <c r="BL526" t="s">
        <v>3231</v>
      </c>
      <c r="CN526" t="s">
        <v>1533</v>
      </c>
      <c r="CQ526" t="s">
        <v>1533</v>
      </c>
      <c r="CT526" t="s">
        <v>1533</v>
      </c>
      <c r="CU526" t="s">
        <v>1533</v>
      </c>
      <c r="CX526" t="s">
        <v>1533</v>
      </c>
    </row>
    <row r="527" spans="1:102" x14ac:dyDescent="0.35">
      <c r="A527" t="s">
        <v>3695</v>
      </c>
      <c r="B527" t="s">
        <v>2051</v>
      </c>
      <c r="C527" s="45">
        <v>40966</v>
      </c>
      <c r="D527" t="s">
        <v>3232</v>
      </c>
      <c r="E527" t="s">
        <v>270</v>
      </c>
      <c r="F527" t="s">
        <v>1552</v>
      </c>
      <c r="G527" t="s">
        <v>1529</v>
      </c>
      <c r="H527">
        <v>53.546700000000001</v>
      </c>
      <c r="I527">
        <v>-113.35465000000001</v>
      </c>
      <c r="J527" t="s">
        <v>1634</v>
      </c>
      <c r="K527" t="s">
        <v>1634</v>
      </c>
      <c r="L527" t="s">
        <v>1634</v>
      </c>
      <c r="M527" t="s">
        <v>1533</v>
      </c>
      <c r="N527">
        <v>2012</v>
      </c>
      <c r="O527" t="s">
        <v>3696</v>
      </c>
      <c r="P527" t="s">
        <v>3673</v>
      </c>
      <c r="Q527" t="s">
        <v>2778</v>
      </c>
      <c r="R527" t="s">
        <v>2779</v>
      </c>
      <c r="S527" t="s">
        <v>1567</v>
      </c>
      <c r="T527" t="s">
        <v>1538</v>
      </c>
      <c r="W527" t="s">
        <v>1540</v>
      </c>
      <c r="Y527" s="45">
        <v>42107</v>
      </c>
      <c r="Z527" t="s">
        <v>1533</v>
      </c>
      <c r="AA527" t="s">
        <v>1533</v>
      </c>
      <c r="AB527" t="s">
        <v>2051</v>
      </c>
      <c r="AF527" t="s">
        <v>1533</v>
      </c>
      <c r="AO527" t="s">
        <v>2059</v>
      </c>
      <c r="AQ527">
        <v>0</v>
      </c>
      <c r="AR527" t="s">
        <v>1541</v>
      </c>
      <c r="AS527" t="s">
        <v>2232</v>
      </c>
      <c r="AT527" t="s">
        <v>2233</v>
      </c>
      <c r="AU527">
        <v>1282.3048628399999</v>
      </c>
      <c r="AV527" t="s">
        <v>1642</v>
      </c>
      <c r="BA527" t="s">
        <v>59</v>
      </c>
      <c r="BB527" t="s">
        <v>1533</v>
      </c>
      <c r="BC527" t="s">
        <v>1533</v>
      </c>
      <c r="BD527" t="s">
        <v>1542</v>
      </c>
      <c r="BE527" t="s">
        <v>1533</v>
      </c>
      <c r="BF527" t="s">
        <v>1543</v>
      </c>
      <c r="BG527" t="s">
        <v>1544</v>
      </c>
      <c r="BI527" t="s">
        <v>1545</v>
      </c>
      <c r="BJ527" t="s">
        <v>1546</v>
      </c>
      <c r="BK527" t="s">
        <v>1533</v>
      </c>
      <c r="BL527" t="s">
        <v>3231</v>
      </c>
      <c r="CN527" t="s">
        <v>1533</v>
      </c>
      <c r="CQ527" t="s">
        <v>1533</v>
      </c>
      <c r="CT527" t="s">
        <v>1533</v>
      </c>
      <c r="CU527" t="s">
        <v>1533</v>
      </c>
      <c r="CX527" t="s">
        <v>1533</v>
      </c>
    </row>
    <row r="528" spans="1:102" x14ac:dyDescent="0.35">
      <c r="A528" t="s">
        <v>3697</v>
      </c>
      <c r="B528" t="s">
        <v>2051</v>
      </c>
      <c r="C528" s="45">
        <v>40966</v>
      </c>
      <c r="D528" t="s">
        <v>3232</v>
      </c>
      <c r="E528" t="s">
        <v>270</v>
      </c>
      <c r="F528" t="s">
        <v>1552</v>
      </c>
      <c r="G528" t="s">
        <v>1529</v>
      </c>
      <c r="H528">
        <v>53.546700000000001</v>
      </c>
      <c r="I528">
        <v>-113.35465000000001</v>
      </c>
      <c r="J528" t="s">
        <v>1634</v>
      </c>
      <c r="K528" t="s">
        <v>1634</v>
      </c>
      <c r="L528" t="s">
        <v>1634</v>
      </c>
      <c r="M528" t="s">
        <v>1533</v>
      </c>
      <c r="N528">
        <v>2012</v>
      </c>
      <c r="O528" t="s">
        <v>3698</v>
      </c>
      <c r="P528" t="s">
        <v>3673</v>
      </c>
      <c r="Q528" t="s">
        <v>2778</v>
      </c>
      <c r="R528" t="s">
        <v>2779</v>
      </c>
      <c r="S528" t="s">
        <v>1567</v>
      </c>
      <c r="T528" t="s">
        <v>1538</v>
      </c>
      <c r="W528" t="s">
        <v>1540</v>
      </c>
      <c r="Y528" s="45">
        <v>42107</v>
      </c>
      <c r="Z528" t="s">
        <v>1533</v>
      </c>
      <c r="AA528" t="s">
        <v>1533</v>
      </c>
      <c r="AB528" t="s">
        <v>2051</v>
      </c>
      <c r="AF528" t="s">
        <v>1533</v>
      </c>
      <c r="AO528" t="s">
        <v>2059</v>
      </c>
      <c r="AQ528">
        <v>0</v>
      </c>
      <c r="AR528" t="s">
        <v>1541</v>
      </c>
      <c r="AS528" t="s">
        <v>2232</v>
      </c>
      <c r="AT528" t="s">
        <v>2233</v>
      </c>
      <c r="AU528">
        <v>1282.3048628399999</v>
      </c>
      <c r="AV528" t="s">
        <v>1642</v>
      </c>
      <c r="BA528" t="s">
        <v>59</v>
      </c>
      <c r="BB528" t="s">
        <v>1533</v>
      </c>
      <c r="BC528" t="s">
        <v>1533</v>
      </c>
      <c r="BD528" t="s">
        <v>1542</v>
      </c>
      <c r="BE528" t="s">
        <v>1533</v>
      </c>
      <c r="BF528" t="s">
        <v>1543</v>
      </c>
      <c r="BG528" t="s">
        <v>1544</v>
      </c>
      <c r="BI528" t="s">
        <v>1545</v>
      </c>
      <c r="BJ528" t="s">
        <v>1546</v>
      </c>
      <c r="BK528" t="s">
        <v>1533</v>
      </c>
      <c r="BL528" t="s">
        <v>3231</v>
      </c>
      <c r="CN528" t="s">
        <v>1533</v>
      </c>
      <c r="CQ528" t="s">
        <v>1533</v>
      </c>
      <c r="CT528" t="s">
        <v>1533</v>
      </c>
      <c r="CU528" t="s">
        <v>1533</v>
      </c>
      <c r="CX528" t="s">
        <v>1533</v>
      </c>
    </row>
    <row r="529" spans="1:102" x14ac:dyDescent="0.35">
      <c r="A529" t="s">
        <v>3699</v>
      </c>
      <c r="B529" t="s">
        <v>2051</v>
      </c>
      <c r="C529" s="45">
        <v>40966</v>
      </c>
      <c r="D529" t="s">
        <v>3232</v>
      </c>
      <c r="E529" t="s">
        <v>270</v>
      </c>
      <c r="F529" t="s">
        <v>1552</v>
      </c>
      <c r="G529" t="s">
        <v>1529</v>
      </c>
      <c r="H529">
        <v>53.546700000000001</v>
      </c>
      <c r="I529">
        <v>-113.35465000000001</v>
      </c>
      <c r="J529" t="s">
        <v>1634</v>
      </c>
      <c r="K529" t="s">
        <v>1634</v>
      </c>
      <c r="L529" t="s">
        <v>1634</v>
      </c>
      <c r="M529" t="s">
        <v>1533</v>
      </c>
      <c r="N529">
        <v>2012</v>
      </c>
      <c r="O529" t="s">
        <v>3700</v>
      </c>
      <c r="P529" t="s">
        <v>3673</v>
      </c>
      <c r="Q529" t="s">
        <v>2778</v>
      </c>
      <c r="R529" t="s">
        <v>2779</v>
      </c>
      <c r="S529" t="s">
        <v>1567</v>
      </c>
      <c r="T529" t="s">
        <v>1538</v>
      </c>
      <c r="W529" t="s">
        <v>1540</v>
      </c>
      <c r="Y529" s="45">
        <v>42107</v>
      </c>
      <c r="Z529" t="s">
        <v>1533</v>
      </c>
      <c r="AA529" t="s">
        <v>1533</v>
      </c>
      <c r="AB529" t="s">
        <v>2051</v>
      </c>
      <c r="AF529" t="s">
        <v>1533</v>
      </c>
      <c r="AO529" t="s">
        <v>2059</v>
      </c>
      <c r="AQ529">
        <v>0</v>
      </c>
      <c r="AR529" t="s">
        <v>1541</v>
      </c>
      <c r="AS529" t="s">
        <v>2232</v>
      </c>
      <c r="AT529" t="s">
        <v>2233</v>
      </c>
      <c r="AU529">
        <v>1282.3048628399999</v>
      </c>
      <c r="AV529" t="s">
        <v>1642</v>
      </c>
      <c r="BA529" t="s">
        <v>59</v>
      </c>
      <c r="BB529" t="s">
        <v>1533</v>
      </c>
      <c r="BC529" t="s">
        <v>1533</v>
      </c>
      <c r="BD529" t="s">
        <v>1542</v>
      </c>
      <c r="BE529" t="s">
        <v>1533</v>
      </c>
      <c r="BF529" t="s">
        <v>1543</v>
      </c>
      <c r="BG529" t="s">
        <v>1544</v>
      </c>
      <c r="BI529" t="s">
        <v>1545</v>
      </c>
      <c r="BJ529" t="s">
        <v>1546</v>
      </c>
      <c r="BK529" t="s">
        <v>1533</v>
      </c>
      <c r="BL529" t="s">
        <v>3231</v>
      </c>
      <c r="CN529" t="s">
        <v>1533</v>
      </c>
      <c r="CQ529" t="s">
        <v>1533</v>
      </c>
      <c r="CT529" t="s">
        <v>1533</v>
      </c>
      <c r="CU529" t="s">
        <v>1533</v>
      </c>
      <c r="CX529" t="s">
        <v>1533</v>
      </c>
    </row>
    <row r="530" spans="1:102" x14ac:dyDescent="0.35">
      <c r="A530" t="s">
        <v>3701</v>
      </c>
      <c r="B530" t="s">
        <v>2051</v>
      </c>
      <c r="C530" s="45">
        <v>40966</v>
      </c>
      <c r="D530" t="s">
        <v>3232</v>
      </c>
      <c r="E530" t="s">
        <v>270</v>
      </c>
      <c r="F530" t="s">
        <v>1552</v>
      </c>
      <c r="G530" t="s">
        <v>1529</v>
      </c>
      <c r="H530">
        <v>53.546700000000001</v>
      </c>
      <c r="I530">
        <v>-113.35465000000001</v>
      </c>
      <c r="J530" t="s">
        <v>1634</v>
      </c>
      <c r="K530" t="s">
        <v>1634</v>
      </c>
      <c r="L530" t="s">
        <v>1634</v>
      </c>
      <c r="M530" t="s">
        <v>1533</v>
      </c>
      <c r="N530">
        <v>2012</v>
      </c>
      <c r="O530" t="s">
        <v>3702</v>
      </c>
      <c r="P530" t="s">
        <v>3673</v>
      </c>
      <c r="Q530" t="s">
        <v>2778</v>
      </c>
      <c r="R530" t="s">
        <v>2779</v>
      </c>
      <c r="S530" t="s">
        <v>1567</v>
      </c>
      <c r="T530" t="s">
        <v>1538</v>
      </c>
      <c r="W530" t="s">
        <v>1540</v>
      </c>
      <c r="Y530" s="45">
        <v>42107</v>
      </c>
      <c r="Z530" t="s">
        <v>1533</v>
      </c>
      <c r="AA530" t="s">
        <v>1533</v>
      </c>
      <c r="AB530" t="s">
        <v>2051</v>
      </c>
      <c r="AF530" t="s">
        <v>1533</v>
      </c>
      <c r="AO530" t="s">
        <v>2059</v>
      </c>
      <c r="AQ530">
        <v>0</v>
      </c>
      <c r="AR530" t="s">
        <v>1541</v>
      </c>
      <c r="AS530" t="s">
        <v>2232</v>
      </c>
      <c r="AT530" t="s">
        <v>2233</v>
      </c>
      <c r="AU530">
        <v>1282.3048628399999</v>
      </c>
      <c r="AV530" t="s">
        <v>1642</v>
      </c>
      <c r="BA530" t="s">
        <v>59</v>
      </c>
      <c r="BB530" t="s">
        <v>1533</v>
      </c>
      <c r="BC530" t="s">
        <v>1533</v>
      </c>
      <c r="BD530" t="s">
        <v>1542</v>
      </c>
      <c r="BE530" t="s">
        <v>1533</v>
      </c>
      <c r="BF530" t="s">
        <v>1543</v>
      </c>
      <c r="BG530" t="s">
        <v>1544</v>
      </c>
      <c r="BI530" t="s">
        <v>1545</v>
      </c>
      <c r="BJ530" t="s">
        <v>1546</v>
      </c>
      <c r="BK530" t="s">
        <v>1533</v>
      </c>
      <c r="BL530" t="s">
        <v>3231</v>
      </c>
      <c r="CN530" t="s">
        <v>1533</v>
      </c>
      <c r="CQ530" t="s">
        <v>1533</v>
      </c>
      <c r="CT530" t="s">
        <v>1533</v>
      </c>
      <c r="CU530" t="s">
        <v>1533</v>
      </c>
      <c r="CX530" t="s">
        <v>1533</v>
      </c>
    </row>
    <row r="531" spans="1:102" x14ac:dyDescent="0.35">
      <c r="A531" t="s">
        <v>3703</v>
      </c>
      <c r="B531" t="s">
        <v>2051</v>
      </c>
      <c r="C531" s="45">
        <v>40966</v>
      </c>
      <c r="D531" t="s">
        <v>3232</v>
      </c>
      <c r="E531" t="s">
        <v>270</v>
      </c>
      <c r="F531" t="s">
        <v>1552</v>
      </c>
      <c r="G531" t="s">
        <v>1529</v>
      </c>
      <c r="H531">
        <v>53.546700000000001</v>
      </c>
      <c r="I531">
        <v>-113.35465000000001</v>
      </c>
      <c r="J531" t="s">
        <v>1634</v>
      </c>
      <c r="K531" t="s">
        <v>1634</v>
      </c>
      <c r="L531" t="s">
        <v>1634</v>
      </c>
      <c r="M531" t="s">
        <v>1533</v>
      </c>
      <c r="N531">
        <v>2012</v>
      </c>
      <c r="O531" t="s">
        <v>3704</v>
      </c>
      <c r="P531" t="s">
        <v>3673</v>
      </c>
      <c r="Q531" t="s">
        <v>2778</v>
      </c>
      <c r="R531" t="s">
        <v>2779</v>
      </c>
      <c r="S531" t="s">
        <v>1567</v>
      </c>
      <c r="T531" t="s">
        <v>1538</v>
      </c>
      <c r="W531" t="s">
        <v>1540</v>
      </c>
      <c r="Y531" s="45">
        <v>42107</v>
      </c>
      <c r="Z531" t="s">
        <v>1533</v>
      </c>
      <c r="AA531" t="s">
        <v>1533</v>
      </c>
      <c r="AB531" t="s">
        <v>2051</v>
      </c>
      <c r="AF531" t="s">
        <v>1533</v>
      </c>
      <c r="AO531" t="s">
        <v>2059</v>
      </c>
      <c r="AQ531">
        <v>0</v>
      </c>
      <c r="AR531" t="s">
        <v>1541</v>
      </c>
      <c r="AS531" t="s">
        <v>2232</v>
      </c>
      <c r="AT531" t="s">
        <v>2233</v>
      </c>
      <c r="AU531">
        <v>1282.3048628399999</v>
      </c>
      <c r="AV531" t="s">
        <v>1642</v>
      </c>
      <c r="BA531" t="s">
        <v>59</v>
      </c>
      <c r="BB531" t="s">
        <v>1533</v>
      </c>
      <c r="BC531" t="s">
        <v>1533</v>
      </c>
      <c r="BD531" t="s">
        <v>1542</v>
      </c>
      <c r="BE531" t="s">
        <v>1533</v>
      </c>
      <c r="BF531" t="s">
        <v>1543</v>
      </c>
      <c r="BG531" t="s">
        <v>1544</v>
      </c>
      <c r="BI531" t="s">
        <v>1545</v>
      </c>
      <c r="BJ531" t="s">
        <v>1546</v>
      </c>
      <c r="BK531" t="s">
        <v>1533</v>
      </c>
      <c r="BL531" t="s">
        <v>3231</v>
      </c>
      <c r="CN531" t="s">
        <v>1533</v>
      </c>
      <c r="CQ531" t="s">
        <v>1533</v>
      </c>
      <c r="CT531" t="s">
        <v>1533</v>
      </c>
      <c r="CU531" t="s">
        <v>1533</v>
      </c>
      <c r="CX531" t="s">
        <v>1533</v>
      </c>
    </row>
    <row r="532" spans="1:102" x14ac:dyDescent="0.35">
      <c r="A532" t="s">
        <v>3705</v>
      </c>
      <c r="B532" t="s">
        <v>2051</v>
      </c>
      <c r="C532" s="45">
        <v>40966</v>
      </c>
      <c r="D532" t="s">
        <v>3232</v>
      </c>
      <c r="E532" t="s">
        <v>270</v>
      </c>
      <c r="F532" t="s">
        <v>1552</v>
      </c>
      <c r="G532" t="s">
        <v>1529</v>
      </c>
      <c r="H532">
        <v>53.546700000000001</v>
      </c>
      <c r="I532">
        <v>-113.35465000000001</v>
      </c>
      <c r="J532" t="s">
        <v>1634</v>
      </c>
      <c r="K532" t="s">
        <v>1634</v>
      </c>
      <c r="L532" t="s">
        <v>1634</v>
      </c>
      <c r="M532" t="s">
        <v>1533</v>
      </c>
      <c r="N532">
        <v>2012</v>
      </c>
      <c r="O532" t="s">
        <v>3706</v>
      </c>
      <c r="P532" t="s">
        <v>3673</v>
      </c>
      <c r="Q532" t="s">
        <v>2778</v>
      </c>
      <c r="R532" t="s">
        <v>2779</v>
      </c>
      <c r="S532" t="s">
        <v>1567</v>
      </c>
      <c r="T532" t="s">
        <v>1538</v>
      </c>
      <c r="W532" t="s">
        <v>1540</v>
      </c>
      <c r="Y532" s="45">
        <v>42108</v>
      </c>
      <c r="Z532" t="s">
        <v>1533</v>
      </c>
      <c r="AA532" t="s">
        <v>1533</v>
      </c>
      <c r="AB532" t="s">
        <v>2051</v>
      </c>
      <c r="AF532" t="s">
        <v>1533</v>
      </c>
      <c r="AO532" t="s">
        <v>2059</v>
      </c>
      <c r="AQ532">
        <v>0</v>
      </c>
      <c r="AR532" t="s">
        <v>1541</v>
      </c>
      <c r="AS532" t="s">
        <v>2232</v>
      </c>
      <c r="AT532" t="s">
        <v>2233</v>
      </c>
      <c r="AU532">
        <v>1282.3048628399999</v>
      </c>
      <c r="AV532" t="s">
        <v>1642</v>
      </c>
      <c r="BA532" t="s">
        <v>59</v>
      </c>
      <c r="BB532" t="s">
        <v>1533</v>
      </c>
      <c r="BC532" t="s">
        <v>1533</v>
      </c>
      <c r="BD532" t="s">
        <v>1542</v>
      </c>
      <c r="BE532" t="s">
        <v>1533</v>
      </c>
      <c r="BF532" t="s">
        <v>1543</v>
      </c>
      <c r="BG532" t="s">
        <v>1544</v>
      </c>
      <c r="BI532" t="s">
        <v>1545</v>
      </c>
      <c r="BJ532" t="s">
        <v>1546</v>
      </c>
      <c r="BK532" t="s">
        <v>1533</v>
      </c>
      <c r="BL532" t="s">
        <v>3231</v>
      </c>
      <c r="CN532" t="s">
        <v>1533</v>
      </c>
      <c r="CQ532" t="s">
        <v>1533</v>
      </c>
      <c r="CT532" t="s">
        <v>1533</v>
      </c>
      <c r="CU532" t="s">
        <v>1533</v>
      </c>
      <c r="CX532" t="s">
        <v>1533</v>
      </c>
    </row>
    <row r="533" spans="1:102" x14ac:dyDescent="0.35">
      <c r="A533" t="s">
        <v>3707</v>
      </c>
      <c r="B533" t="s">
        <v>2051</v>
      </c>
      <c r="C533" s="45">
        <v>40966</v>
      </c>
      <c r="D533" t="s">
        <v>3232</v>
      </c>
      <c r="E533" t="s">
        <v>270</v>
      </c>
      <c r="F533" t="s">
        <v>1552</v>
      </c>
      <c r="G533" t="s">
        <v>1529</v>
      </c>
      <c r="H533">
        <v>53.546700000000001</v>
      </c>
      <c r="I533">
        <v>-113.35465000000001</v>
      </c>
      <c r="J533" t="s">
        <v>1634</v>
      </c>
      <c r="K533" t="s">
        <v>1634</v>
      </c>
      <c r="L533" t="s">
        <v>1634</v>
      </c>
      <c r="M533" t="s">
        <v>1533</v>
      </c>
      <c r="N533">
        <v>2012</v>
      </c>
      <c r="O533" t="s">
        <v>3708</v>
      </c>
      <c r="P533" t="s">
        <v>3673</v>
      </c>
      <c r="Q533" t="s">
        <v>2778</v>
      </c>
      <c r="R533" t="s">
        <v>2779</v>
      </c>
      <c r="S533" t="s">
        <v>1567</v>
      </c>
      <c r="T533" t="s">
        <v>1538</v>
      </c>
      <c r="W533" t="s">
        <v>1540</v>
      </c>
      <c r="Y533" s="45">
        <v>42107</v>
      </c>
      <c r="Z533" t="s">
        <v>1533</v>
      </c>
      <c r="AA533" t="s">
        <v>1533</v>
      </c>
      <c r="AB533" t="s">
        <v>2051</v>
      </c>
      <c r="AF533" t="s">
        <v>1533</v>
      </c>
      <c r="AO533" t="s">
        <v>2059</v>
      </c>
      <c r="AQ533">
        <v>0</v>
      </c>
      <c r="AR533" t="s">
        <v>1541</v>
      </c>
      <c r="AS533" t="s">
        <v>2232</v>
      </c>
      <c r="AT533" t="s">
        <v>2233</v>
      </c>
      <c r="AU533">
        <v>1282.3048628399999</v>
      </c>
      <c r="AV533" t="s">
        <v>1642</v>
      </c>
      <c r="BA533" t="s">
        <v>59</v>
      </c>
      <c r="BB533" t="s">
        <v>1533</v>
      </c>
      <c r="BC533" t="s">
        <v>1533</v>
      </c>
      <c r="BD533" t="s">
        <v>1542</v>
      </c>
      <c r="BE533" t="s">
        <v>1533</v>
      </c>
      <c r="BF533" t="s">
        <v>1543</v>
      </c>
      <c r="BG533" t="s">
        <v>1544</v>
      </c>
      <c r="BI533" t="s">
        <v>1545</v>
      </c>
      <c r="BJ533" t="s">
        <v>1546</v>
      </c>
      <c r="BK533" t="s">
        <v>1533</v>
      </c>
      <c r="BL533" t="s">
        <v>3231</v>
      </c>
      <c r="CN533" t="s">
        <v>1533</v>
      </c>
      <c r="CQ533" t="s">
        <v>1533</v>
      </c>
      <c r="CT533" t="s">
        <v>1533</v>
      </c>
      <c r="CU533" t="s">
        <v>1533</v>
      </c>
      <c r="CX533" t="s">
        <v>1533</v>
      </c>
    </row>
    <row r="534" spans="1:102" x14ac:dyDescent="0.35">
      <c r="A534" t="s">
        <v>3709</v>
      </c>
      <c r="B534" t="s">
        <v>2051</v>
      </c>
      <c r="C534" s="45">
        <v>40966</v>
      </c>
      <c r="D534" t="s">
        <v>3232</v>
      </c>
      <c r="E534" t="s">
        <v>270</v>
      </c>
      <c r="F534" t="s">
        <v>1552</v>
      </c>
      <c r="G534" t="s">
        <v>1529</v>
      </c>
      <c r="H534">
        <v>53.546700000000001</v>
      </c>
      <c r="I534">
        <v>-113.35465000000001</v>
      </c>
      <c r="J534" t="s">
        <v>1634</v>
      </c>
      <c r="K534" t="s">
        <v>1634</v>
      </c>
      <c r="L534" t="s">
        <v>1634</v>
      </c>
      <c r="M534" t="s">
        <v>1533</v>
      </c>
      <c r="N534">
        <v>2012</v>
      </c>
      <c r="O534" t="s">
        <v>3710</v>
      </c>
      <c r="P534" t="s">
        <v>3673</v>
      </c>
      <c r="Q534" t="s">
        <v>2778</v>
      </c>
      <c r="R534" t="s">
        <v>2779</v>
      </c>
      <c r="S534" t="s">
        <v>1567</v>
      </c>
      <c r="T534" t="s">
        <v>1538</v>
      </c>
      <c r="W534" t="s">
        <v>1540</v>
      </c>
      <c r="Y534" s="45">
        <v>42107</v>
      </c>
      <c r="Z534" t="s">
        <v>1533</v>
      </c>
      <c r="AA534" t="s">
        <v>1533</v>
      </c>
      <c r="AB534" t="s">
        <v>2051</v>
      </c>
      <c r="AF534" t="s">
        <v>1533</v>
      </c>
      <c r="AO534" t="s">
        <v>2059</v>
      </c>
      <c r="AQ534">
        <v>0</v>
      </c>
      <c r="AR534" t="s">
        <v>1541</v>
      </c>
      <c r="AS534" t="s">
        <v>2232</v>
      </c>
      <c r="AT534" t="s">
        <v>2233</v>
      </c>
      <c r="AU534">
        <v>1282.3048628399999</v>
      </c>
      <c r="AV534" t="s">
        <v>1642</v>
      </c>
      <c r="BA534" t="s">
        <v>59</v>
      </c>
      <c r="BB534" t="s">
        <v>1533</v>
      </c>
      <c r="BC534" t="s">
        <v>1533</v>
      </c>
      <c r="BD534" t="s">
        <v>1542</v>
      </c>
      <c r="BE534" t="s">
        <v>1533</v>
      </c>
      <c r="BF534" t="s">
        <v>1543</v>
      </c>
      <c r="BG534" t="s">
        <v>1544</v>
      </c>
      <c r="BI534" t="s">
        <v>1545</v>
      </c>
      <c r="BJ534" t="s">
        <v>1546</v>
      </c>
      <c r="BK534" t="s">
        <v>1533</v>
      </c>
      <c r="BL534" t="s">
        <v>3231</v>
      </c>
      <c r="CN534" t="s">
        <v>1533</v>
      </c>
      <c r="CQ534" t="s">
        <v>1533</v>
      </c>
      <c r="CT534" t="s">
        <v>1533</v>
      </c>
      <c r="CU534" t="s">
        <v>1533</v>
      </c>
      <c r="CX534" t="s">
        <v>1533</v>
      </c>
    </row>
    <row r="535" spans="1:102" x14ac:dyDescent="0.35">
      <c r="A535" t="s">
        <v>3711</v>
      </c>
      <c r="B535" t="s">
        <v>2051</v>
      </c>
      <c r="C535" s="45">
        <v>40966</v>
      </c>
      <c r="D535" t="s">
        <v>3232</v>
      </c>
      <c r="E535" t="s">
        <v>270</v>
      </c>
      <c r="F535" t="s">
        <v>1552</v>
      </c>
      <c r="G535" t="s">
        <v>1529</v>
      </c>
      <c r="H535">
        <v>53.546700000000001</v>
      </c>
      <c r="I535">
        <v>-113.35465000000001</v>
      </c>
      <c r="J535" t="s">
        <v>1634</v>
      </c>
      <c r="K535" t="s">
        <v>1634</v>
      </c>
      <c r="L535" t="s">
        <v>1634</v>
      </c>
      <c r="M535" t="s">
        <v>1533</v>
      </c>
      <c r="N535">
        <v>2012</v>
      </c>
      <c r="O535" t="s">
        <v>3712</v>
      </c>
      <c r="P535" t="s">
        <v>3673</v>
      </c>
      <c r="Q535" t="s">
        <v>2778</v>
      </c>
      <c r="R535" t="s">
        <v>2779</v>
      </c>
      <c r="S535" t="s">
        <v>1567</v>
      </c>
      <c r="T535" t="s">
        <v>1538</v>
      </c>
      <c r="W535" t="s">
        <v>1540</v>
      </c>
      <c r="Y535" s="45">
        <v>42107</v>
      </c>
      <c r="Z535" t="s">
        <v>1533</v>
      </c>
      <c r="AA535" t="s">
        <v>1533</v>
      </c>
      <c r="AB535" t="s">
        <v>2051</v>
      </c>
      <c r="AF535" t="s">
        <v>1533</v>
      </c>
      <c r="AO535" t="s">
        <v>2059</v>
      </c>
      <c r="AQ535">
        <v>0</v>
      </c>
      <c r="AR535" t="s">
        <v>1541</v>
      </c>
      <c r="AS535" t="s">
        <v>2232</v>
      </c>
      <c r="AT535" t="s">
        <v>2233</v>
      </c>
      <c r="AU535">
        <v>1282.3048628399999</v>
      </c>
      <c r="AV535" t="s">
        <v>1642</v>
      </c>
      <c r="BA535" t="s">
        <v>59</v>
      </c>
      <c r="BB535" t="s">
        <v>1533</v>
      </c>
      <c r="BC535" t="s">
        <v>1533</v>
      </c>
      <c r="BD535" t="s">
        <v>1542</v>
      </c>
      <c r="BE535" t="s">
        <v>1533</v>
      </c>
      <c r="BF535" t="s">
        <v>1543</v>
      </c>
      <c r="BG535" t="s">
        <v>1544</v>
      </c>
      <c r="BI535" t="s">
        <v>1545</v>
      </c>
      <c r="BJ535" t="s">
        <v>1546</v>
      </c>
      <c r="BK535" t="s">
        <v>1533</v>
      </c>
      <c r="BL535" t="s">
        <v>3231</v>
      </c>
      <c r="CN535" t="s">
        <v>1533</v>
      </c>
      <c r="CQ535" t="s">
        <v>1533</v>
      </c>
      <c r="CT535" t="s">
        <v>1533</v>
      </c>
      <c r="CU535" t="s">
        <v>1533</v>
      </c>
      <c r="CX535" t="s">
        <v>1533</v>
      </c>
    </row>
    <row r="536" spans="1:102" x14ac:dyDescent="0.35">
      <c r="A536" t="s">
        <v>3713</v>
      </c>
      <c r="B536" t="s">
        <v>2051</v>
      </c>
      <c r="C536" s="45">
        <v>40966</v>
      </c>
      <c r="D536" t="s">
        <v>3232</v>
      </c>
      <c r="E536" t="s">
        <v>270</v>
      </c>
      <c r="F536" t="s">
        <v>1552</v>
      </c>
      <c r="G536" t="s">
        <v>1529</v>
      </c>
      <c r="H536">
        <v>53.546700000000001</v>
      </c>
      <c r="I536">
        <v>-113.35465000000001</v>
      </c>
      <c r="J536" t="s">
        <v>1634</v>
      </c>
      <c r="K536" t="s">
        <v>1634</v>
      </c>
      <c r="L536" t="s">
        <v>1634</v>
      </c>
      <c r="M536" t="s">
        <v>1533</v>
      </c>
      <c r="N536">
        <v>2012</v>
      </c>
      <c r="O536" t="s">
        <v>3184</v>
      </c>
      <c r="P536" t="s">
        <v>3673</v>
      </c>
      <c r="Q536" t="s">
        <v>2778</v>
      </c>
      <c r="R536" t="s">
        <v>2779</v>
      </c>
      <c r="S536" t="s">
        <v>1567</v>
      </c>
      <c r="T536" t="s">
        <v>1538</v>
      </c>
      <c r="W536" t="s">
        <v>1540</v>
      </c>
      <c r="Y536" s="45">
        <v>42107</v>
      </c>
      <c r="Z536" t="s">
        <v>1533</v>
      </c>
      <c r="AA536" t="s">
        <v>1533</v>
      </c>
      <c r="AB536" t="s">
        <v>2051</v>
      </c>
      <c r="AF536" t="s">
        <v>1533</v>
      </c>
      <c r="AO536" t="s">
        <v>2059</v>
      </c>
      <c r="AQ536">
        <v>0</v>
      </c>
      <c r="AR536" t="s">
        <v>1541</v>
      </c>
      <c r="AS536" t="s">
        <v>2232</v>
      </c>
      <c r="AT536" t="s">
        <v>2233</v>
      </c>
      <c r="AU536">
        <v>1282.3048628399999</v>
      </c>
      <c r="AV536" t="s">
        <v>1642</v>
      </c>
      <c r="BA536" t="s">
        <v>59</v>
      </c>
      <c r="BB536" t="s">
        <v>1533</v>
      </c>
      <c r="BC536" t="s">
        <v>1533</v>
      </c>
      <c r="BD536" t="s">
        <v>1542</v>
      </c>
      <c r="BE536" t="s">
        <v>1533</v>
      </c>
      <c r="BF536" t="s">
        <v>1543</v>
      </c>
      <c r="BG536" t="s">
        <v>1544</v>
      </c>
      <c r="BI536" t="s">
        <v>1545</v>
      </c>
      <c r="BJ536" t="s">
        <v>1546</v>
      </c>
      <c r="BK536" t="s">
        <v>1533</v>
      </c>
      <c r="BL536" t="s">
        <v>3231</v>
      </c>
      <c r="CN536" t="s">
        <v>1533</v>
      </c>
      <c r="CQ536" t="s">
        <v>1533</v>
      </c>
      <c r="CT536" t="s">
        <v>1533</v>
      </c>
      <c r="CU536" t="s">
        <v>1533</v>
      </c>
      <c r="CX536" t="s">
        <v>1533</v>
      </c>
    </row>
    <row r="537" spans="1:102" x14ac:dyDescent="0.35">
      <c r="A537" t="s">
        <v>3714</v>
      </c>
      <c r="B537" t="s">
        <v>2051</v>
      </c>
      <c r="C537" s="45">
        <v>40966</v>
      </c>
      <c r="D537" t="s">
        <v>3232</v>
      </c>
      <c r="E537" t="s">
        <v>270</v>
      </c>
      <c r="F537" t="s">
        <v>1552</v>
      </c>
      <c r="G537" t="s">
        <v>1529</v>
      </c>
      <c r="H537">
        <v>53.546700000000001</v>
      </c>
      <c r="I537">
        <v>-113.35465000000001</v>
      </c>
      <c r="J537" t="s">
        <v>1634</v>
      </c>
      <c r="K537" t="s">
        <v>1634</v>
      </c>
      <c r="L537" t="s">
        <v>1634</v>
      </c>
      <c r="M537" t="s">
        <v>1533</v>
      </c>
      <c r="N537">
        <v>2012</v>
      </c>
      <c r="O537" t="s">
        <v>3715</v>
      </c>
      <c r="P537" t="s">
        <v>3673</v>
      </c>
      <c r="Q537" t="s">
        <v>2778</v>
      </c>
      <c r="R537" t="s">
        <v>2779</v>
      </c>
      <c r="S537" t="s">
        <v>1567</v>
      </c>
      <c r="T537" t="s">
        <v>1538</v>
      </c>
      <c r="W537" t="s">
        <v>1540</v>
      </c>
      <c r="Y537" s="45">
        <v>42107</v>
      </c>
      <c r="Z537" t="s">
        <v>1533</v>
      </c>
      <c r="AA537" t="s">
        <v>1533</v>
      </c>
      <c r="AB537" t="s">
        <v>2051</v>
      </c>
      <c r="AF537" t="s">
        <v>1533</v>
      </c>
      <c r="AO537" t="s">
        <v>2059</v>
      </c>
      <c r="AQ537">
        <v>0</v>
      </c>
      <c r="AR537" t="s">
        <v>1541</v>
      </c>
      <c r="AS537" t="s">
        <v>2232</v>
      </c>
      <c r="AT537" t="s">
        <v>2233</v>
      </c>
      <c r="AU537">
        <v>1282.3048628399999</v>
      </c>
      <c r="AV537" t="s">
        <v>1642</v>
      </c>
      <c r="BA537" t="s">
        <v>59</v>
      </c>
      <c r="BB537" t="s">
        <v>1533</v>
      </c>
      <c r="BC537" t="s">
        <v>1533</v>
      </c>
      <c r="BD537" t="s">
        <v>1542</v>
      </c>
      <c r="BE537" t="s">
        <v>1533</v>
      </c>
      <c r="BF537" t="s">
        <v>1543</v>
      </c>
      <c r="BG537" t="s">
        <v>1544</v>
      </c>
      <c r="BI537" t="s">
        <v>1545</v>
      </c>
      <c r="BJ537" t="s">
        <v>1546</v>
      </c>
      <c r="BK537" t="s">
        <v>1533</v>
      </c>
      <c r="BL537" t="s">
        <v>3231</v>
      </c>
      <c r="CN537" t="s">
        <v>1533</v>
      </c>
      <c r="CQ537" t="s">
        <v>1533</v>
      </c>
      <c r="CT537" t="s">
        <v>1533</v>
      </c>
      <c r="CU537" t="s">
        <v>1533</v>
      </c>
      <c r="CX537" t="s">
        <v>1533</v>
      </c>
    </row>
    <row r="538" spans="1:102" x14ac:dyDescent="0.35">
      <c r="A538" t="s">
        <v>3716</v>
      </c>
      <c r="B538" t="s">
        <v>2051</v>
      </c>
      <c r="C538" s="45">
        <v>40966</v>
      </c>
      <c r="D538" t="s">
        <v>3232</v>
      </c>
      <c r="E538" t="s">
        <v>270</v>
      </c>
      <c r="F538" t="s">
        <v>1552</v>
      </c>
      <c r="G538" t="s">
        <v>1529</v>
      </c>
      <c r="H538">
        <v>53.546700000000001</v>
      </c>
      <c r="I538">
        <v>-113.35465000000001</v>
      </c>
      <c r="J538" t="s">
        <v>1634</v>
      </c>
      <c r="K538" t="s">
        <v>1634</v>
      </c>
      <c r="L538" t="s">
        <v>1634</v>
      </c>
      <c r="M538" t="s">
        <v>1533</v>
      </c>
      <c r="N538">
        <v>2012</v>
      </c>
      <c r="O538" t="s">
        <v>3717</v>
      </c>
      <c r="P538" t="s">
        <v>3673</v>
      </c>
      <c r="Q538" t="s">
        <v>2778</v>
      </c>
      <c r="R538" t="s">
        <v>2779</v>
      </c>
      <c r="S538" t="s">
        <v>1567</v>
      </c>
      <c r="T538" t="s">
        <v>1538</v>
      </c>
      <c r="W538" t="s">
        <v>1540</v>
      </c>
      <c r="Y538" s="45">
        <v>42107</v>
      </c>
      <c r="Z538" t="s">
        <v>1533</v>
      </c>
      <c r="AA538" t="s">
        <v>1533</v>
      </c>
      <c r="AB538" t="s">
        <v>2051</v>
      </c>
      <c r="AF538" t="s">
        <v>1533</v>
      </c>
      <c r="AO538" t="s">
        <v>2059</v>
      </c>
      <c r="AQ538">
        <v>0</v>
      </c>
      <c r="AR538" t="s">
        <v>1541</v>
      </c>
      <c r="AS538" t="s">
        <v>2232</v>
      </c>
      <c r="AT538" t="s">
        <v>2233</v>
      </c>
      <c r="AU538">
        <v>1282.3048628399999</v>
      </c>
      <c r="AV538" t="s">
        <v>1642</v>
      </c>
      <c r="BA538" t="s">
        <v>59</v>
      </c>
      <c r="BB538" t="s">
        <v>1533</v>
      </c>
      <c r="BC538" t="s">
        <v>1533</v>
      </c>
      <c r="BD538" t="s">
        <v>1542</v>
      </c>
      <c r="BE538" t="s">
        <v>1533</v>
      </c>
      <c r="BF538" t="s">
        <v>1543</v>
      </c>
      <c r="BG538" t="s">
        <v>1544</v>
      </c>
      <c r="BI538" t="s">
        <v>1545</v>
      </c>
      <c r="BJ538" t="s">
        <v>1546</v>
      </c>
      <c r="BK538" t="s">
        <v>1533</v>
      </c>
      <c r="BL538" t="s">
        <v>3231</v>
      </c>
      <c r="CN538" t="s">
        <v>1533</v>
      </c>
      <c r="CQ538" t="s">
        <v>1533</v>
      </c>
      <c r="CT538" t="s">
        <v>1533</v>
      </c>
      <c r="CU538" t="s">
        <v>1533</v>
      </c>
      <c r="CX538" t="s">
        <v>1533</v>
      </c>
    </row>
    <row r="539" spans="1:102" x14ac:dyDescent="0.35">
      <c r="A539" t="s">
        <v>3718</v>
      </c>
      <c r="B539" t="s">
        <v>2051</v>
      </c>
      <c r="C539" s="45">
        <v>40966</v>
      </c>
      <c r="D539" t="s">
        <v>3232</v>
      </c>
      <c r="E539" t="s">
        <v>270</v>
      </c>
      <c r="F539" t="s">
        <v>1552</v>
      </c>
      <c r="G539" t="s">
        <v>1529</v>
      </c>
      <c r="H539">
        <v>53.546700000000001</v>
      </c>
      <c r="I539">
        <v>-113.35465000000001</v>
      </c>
      <c r="J539" t="s">
        <v>1634</v>
      </c>
      <c r="K539" t="s">
        <v>1634</v>
      </c>
      <c r="L539" t="s">
        <v>1634</v>
      </c>
      <c r="M539" t="s">
        <v>1533</v>
      </c>
      <c r="N539">
        <v>2012</v>
      </c>
      <c r="O539" t="s">
        <v>3719</v>
      </c>
      <c r="P539" t="s">
        <v>3673</v>
      </c>
      <c r="Q539" t="s">
        <v>2778</v>
      </c>
      <c r="R539" t="s">
        <v>2779</v>
      </c>
      <c r="S539" t="s">
        <v>1567</v>
      </c>
      <c r="T539" t="s">
        <v>1538</v>
      </c>
      <c r="W539" t="s">
        <v>1540</v>
      </c>
      <c r="Y539" s="45">
        <v>42107</v>
      </c>
      <c r="Z539" t="s">
        <v>1533</v>
      </c>
      <c r="AA539" t="s">
        <v>1533</v>
      </c>
      <c r="AB539" t="s">
        <v>2051</v>
      </c>
      <c r="AF539" t="s">
        <v>1533</v>
      </c>
      <c r="AO539" t="s">
        <v>2059</v>
      </c>
      <c r="AQ539">
        <v>0</v>
      </c>
      <c r="AR539" t="s">
        <v>1541</v>
      </c>
      <c r="AS539" t="s">
        <v>2232</v>
      </c>
      <c r="AT539" t="s">
        <v>2233</v>
      </c>
      <c r="AU539">
        <v>1282.3048628399999</v>
      </c>
      <c r="AV539" t="s">
        <v>1642</v>
      </c>
      <c r="BA539" t="s">
        <v>59</v>
      </c>
      <c r="BB539" t="s">
        <v>1533</v>
      </c>
      <c r="BC539" t="s">
        <v>1533</v>
      </c>
      <c r="BD539" t="s">
        <v>1542</v>
      </c>
      <c r="BE539" t="s">
        <v>1533</v>
      </c>
      <c r="BF539" t="s">
        <v>1543</v>
      </c>
      <c r="BG539" t="s">
        <v>1544</v>
      </c>
      <c r="BI539" t="s">
        <v>1545</v>
      </c>
      <c r="BJ539" t="s">
        <v>1546</v>
      </c>
      <c r="BK539" t="s">
        <v>1533</v>
      </c>
      <c r="BL539" t="s">
        <v>3231</v>
      </c>
      <c r="CN539" t="s">
        <v>1533</v>
      </c>
      <c r="CQ539" t="s">
        <v>1533</v>
      </c>
      <c r="CT539" t="s">
        <v>1533</v>
      </c>
      <c r="CU539" t="s">
        <v>1533</v>
      </c>
      <c r="CX539" t="s">
        <v>1533</v>
      </c>
    </row>
    <row r="540" spans="1:102" x14ac:dyDescent="0.35">
      <c r="A540" t="s">
        <v>3720</v>
      </c>
      <c r="B540" t="s">
        <v>2051</v>
      </c>
      <c r="C540" s="45">
        <v>40966</v>
      </c>
      <c r="D540" t="s">
        <v>3232</v>
      </c>
      <c r="E540" t="s">
        <v>270</v>
      </c>
      <c r="F540" t="s">
        <v>1552</v>
      </c>
      <c r="G540" t="s">
        <v>1529</v>
      </c>
      <c r="H540">
        <v>53.546700000000001</v>
      </c>
      <c r="I540">
        <v>-113.35465000000001</v>
      </c>
      <c r="J540" t="s">
        <v>1634</v>
      </c>
      <c r="K540" t="s">
        <v>1634</v>
      </c>
      <c r="L540" t="s">
        <v>1634</v>
      </c>
      <c r="M540" t="s">
        <v>1533</v>
      </c>
      <c r="N540">
        <v>2012</v>
      </c>
      <c r="O540" t="s">
        <v>3721</v>
      </c>
      <c r="P540" t="s">
        <v>3673</v>
      </c>
      <c r="Q540" t="s">
        <v>2778</v>
      </c>
      <c r="R540" t="s">
        <v>2779</v>
      </c>
      <c r="S540" t="s">
        <v>1567</v>
      </c>
      <c r="T540" t="s">
        <v>1538</v>
      </c>
      <c r="W540" t="s">
        <v>1540</v>
      </c>
      <c r="Y540" s="45">
        <v>42107</v>
      </c>
      <c r="Z540" t="s">
        <v>1533</v>
      </c>
      <c r="AA540" t="s">
        <v>1533</v>
      </c>
      <c r="AB540" t="s">
        <v>2051</v>
      </c>
      <c r="AF540" t="s">
        <v>1533</v>
      </c>
      <c r="AO540" t="s">
        <v>2059</v>
      </c>
      <c r="AQ540">
        <v>0</v>
      </c>
      <c r="AR540" t="s">
        <v>1541</v>
      </c>
      <c r="AS540" t="s">
        <v>2232</v>
      </c>
      <c r="AT540" t="s">
        <v>2233</v>
      </c>
      <c r="AU540">
        <v>1282.3048628399999</v>
      </c>
      <c r="AV540" t="s">
        <v>1642</v>
      </c>
      <c r="BA540" t="s">
        <v>59</v>
      </c>
      <c r="BB540" t="s">
        <v>1533</v>
      </c>
      <c r="BC540" t="s">
        <v>1533</v>
      </c>
      <c r="BD540" t="s">
        <v>1542</v>
      </c>
      <c r="BE540" t="s">
        <v>1533</v>
      </c>
      <c r="BF540" t="s">
        <v>1543</v>
      </c>
      <c r="BG540" t="s">
        <v>1544</v>
      </c>
      <c r="BI540" t="s">
        <v>1545</v>
      </c>
      <c r="BJ540" t="s">
        <v>1546</v>
      </c>
      <c r="BK540" t="s">
        <v>1533</v>
      </c>
      <c r="BL540" t="s">
        <v>3231</v>
      </c>
      <c r="CN540" t="s">
        <v>1533</v>
      </c>
      <c r="CQ540" t="s">
        <v>1533</v>
      </c>
      <c r="CT540" t="s">
        <v>1533</v>
      </c>
      <c r="CU540" t="s">
        <v>1533</v>
      </c>
      <c r="CX540" t="s">
        <v>1533</v>
      </c>
    </row>
    <row r="541" spans="1:102" x14ac:dyDescent="0.35">
      <c r="A541" t="s">
        <v>3722</v>
      </c>
      <c r="B541" t="s">
        <v>1678</v>
      </c>
      <c r="C541" s="45">
        <v>41282</v>
      </c>
      <c r="D541" t="s">
        <v>1720</v>
      </c>
      <c r="E541" t="s">
        <v>113</v>
      </c>
      <c r="F541" t="s">
        <v>1600</v>
      </c>
      <c r="G541" t="s">
        <v>1529</v>
      </c>
      <c r="H541">
        <v>43.873660000000001</v>
      </c>
      <c r="I541">
        <v>-79.579830000000001</v>
      </c>
      <c r="J541" t="s">
        <v>1634</v>
      </c>
      <c r="K541" t="s">
        <v>1634</v>
      </c>
      <c r="L541" t="s">
        <v>1634</v>
      </c>
      <c r="M541" t="s">
        <v>1533</v>
      </c>
      <c r="N541">
        <v>2013</v>
      </c>
      <c r="O541" t="s">
        <v>3723</v>
      </c>
      <c r="P541" t="s">
        <v>3723</v>
      </c>
      <c r="Q541" t="s">
        <v>1680</v>
      </c>
      <c r="R541" t="s">
        <v>1681</v>
      </c>
      <c r="S541" t="s">
        <v>1537</v>
      </c>
      <c r="T541" t="s">
        <v>1538</v>
      </c>
      <c r="W541" t="s">
        <v>1540</v>
      </c>
      <c r="X541" t="s">
        <v>1558</v>
      </c>
      <c r="Y541" s="45">
        <v>41382</v>
      </c>
      <c r="Z541" t="s">
        <v>1542</v>
      </c>
      <c r="AA541" t="s">
        <v>1533</v>
      </c>
      <c r="AB541" t="s">
        <v>1678</v>
      </c>
      <c r="AF541" t="s">
        <v>1533</v>
      </c>
      <c r="AH541" t="s">
        <v>1682</v>
      </c>
      <c r="AQ541">
        <v>0</v>
      </c>
      <c r="AR541" t="s">
        <v>1541</v>
      </c>
      <c r="AS541" t="s">
        <v>1723</v>
      </c>
      <c r="BA541" t="s">
        <v>59</v>
      </c>
      <c r="BB541" t="s">
        <v>1542</v>
      </c>
      <c r="BC541" t="s">
        <v>1533</v>
      </c>
      <c r="BD541" t="s">
        <v>1533</v>
      </c>
      <c r="BE541" t="s">
        <v>1533</v>
      </c>
      <c r="BF541" t="s">
        <v>1543</v>
      </c>
      <c r="BG541" t="s">
        <v>1544</v>
      </c>
      <c r="BI541" t="s">
        <v>1545</v>
      </c>
      <c r="BJ541" t="s">
        <v>1546</v>
      </c>
      <c r="BK541" t="s">
        <v>1533</v>
      </c>
      <c r="CN541" t="s">
        <v>1533</v>
      </c>
      <c r="CQ541" t="s">
        <v>1533</v>
      </c>
      <c r="CT541" t="s">
        <v>1533</v>
      </c>
      <c r="CU541" t="s">
        <v>1533</v>
      </c>
      <c r="CX541" t="s">
        <v>1533</v>
      </c>
    </row>
    <row r="542" spans="1:102" x14ac:dyDescent="0.35">
      <c r="A542" t="s">
        <v>3724</v>
      </c>
      <c r="B542" t="s">
        <v>1526</v>
      </c>
      <c r="C542" s="45">
        <v>41282</v>
      </c>
      <c r="D542" t="s">
        <v>1893</v>
      </c>
      <c r="E542" t="s">
        <v>1894</v>
      </c>
      <c r="F542" t="s">
        <v>2290</v>
      </c>
      <c r="G542" t="s">
        <v>1529</v>
      </c>
      <c r="H542">
        <v>45.177410000000002</v>
      </c>
      <c r="I542">
        <v>-61.622300000000003</v>
      </c>
      <c r="J542">
        <v>679</v>
      </c>
      <c r="K542" t="s">
        <v>1531</v>
      </c>
      <c r="L542" t="s">
        <v>1532</v>
      </c>
      <c r="M542" t="s">
        <v>1533</v>
      </c>
      <c r="N542">
        <v>2013</v>
      </c>
      <c r="O542" t="s">
        <v>3725</v>
      </c>
      <c r="P542" t="s">
        <v>3725</v>
      </c>
      <c r="Q542" t="s">
        <v>1621</v>
      </c>
      <c r="R542" t="s">
        <v>1566</v>
      </c>
      <c r="S542" t="s">
        <v>1605</v>
      </c>
      <c r="T542" t="s">
        <v>1606</v>
      </c>
      <c r="W542" t="s">
        <v>1540</v>
      </c>
      <c r="X542" t="s">
        <v>1558</v>
      </c>
      <c r="Y542" s="45">
        <v>41612</v>
      </c>
      <c r="Z542" t="s">
        <v>1542</v>
      </c>
      <c r="AA542" t="s">
        <v>1533</v>
      </c>
      <c r="AB542" t="s">
        <v>1526</v>
      </c>
      <c r="AC542" t="s">
        <v>1531</v>
      </c>
      <c r="AD542">
        <v>679</v>
      </c>
      <c r="AE542" t="s">
        <v>1533</v>
      </c>
      <c r="AF542" t="s">
        <v>1533</v>
      </c>
      <c r="AQ542">
        <v>0</v>
      </c>
      <c r="AR542" t="s">
        <v>1541</v>
      </c>
      <c r="AS542" t="s">
        <v>3651</v>
      </c>
      <c r="BA542" t="s">
        <v>59</v>
      </c>
      <c r="BB542" t="s">
        <v>1542</v>
      </c>
      <c r="BC542" t="s">
        <v>1533</v>
      </c>
      <c r="BD542" t="s">
        <v>1533</v>
      </c>
      <c r="BE542" t="s">
        <v>1533</v>
      </c>
      <c r="BF542" t="s">
        <v>1543</v>
      </c>
      <c r="BG542" t="s">
        <v>1544</v>
      </c>
      <c r="BI542" t="s">
        <v>1545</v>
      </c>
      <c r="BJ542" t="s">
        <v>1546</v>
      </c>
      <c r="BK542" t="s">
        <v>1533</v>
      </c>
      <c r="BM542" t="s">
        <v>2140</v>
      </c>
      <c r="CN542" t="s">
        <v>1533</v>
      </c>
      <c r="CO542" t="s">
        <v>1549</v>
      </c>
      <c r="CP542" s="45">
        <v>41282</v>
      </c>
      <c r="CQ542" t="s">
        <v>1533</v>
      </c>
      <c r="CT542" t="s">
        <v>1533</v>
      </c>
      <c r="CU542" t="s">
        <v>1533</v>
      </c>
      <c r="CV542" s="45">
        <v>41282</v>
      </c>
      <c r="CW542" t="s">
        <v>1549</v>
      </c>
      <c r="CX542" t="s">
        <v>1533</v>
      </c>
    </row>
    <row r="543" spans="1:102" x14ac:dyDescent="0.35">
      <c r="A543" t="s">
        <v>3726</v>
      </c>
      <c r="B543" t="s">
        <v>1526</v>
      </c>
      <c r="C543" s="45">
        <v>41289</v>
      </c>
      <c r="D543" t="s">
        <v>1614</v>
      </c>
      <c r="E543" t="s">
        <v>113</v>
      </c>
      <c r="F543" t="s">
        <v>1600</v>
      </c>
      <c r="G543" t="s">
        <v>1529</v>
      </c>
      <c r="H543">
        <v>49.789417</v>
      </c>
      <c r="I543">
        <v>-92.765514999999994</v>
      </c>
      <c r="J543" t="s">
        <v>1530</v>
      </c>
      <c r="K543" t="s">
        <v>1531</v>
      </c>
      <c r="L543" t="s">
        <v>1532</v>
      </c>
      <c r="M543" t="s">
        <v>1533</v>
      </c>
      <c r="N543">
        <v>2013</v>
      </c>
      <c r="O543" t="s">
        <v>3727</v>
      </c>
      <c r="P543" t="s">
        <v>3727</v>
      </c>
      <c r="Q543" t="s">
        <v>1535</v>
      </c>
      <c r="R543" t="s">
        <v>1536</v>
      </c>
      <c r="S543" t="s">
        <v>1782</v>
      </c>
      <c r="T543" t="s">
        <v>1538</v>
      </c>
      <c r="W543" t="s">
        <v>1540</v>
      </c>
      <c r="X543" t="s">
        <v>1558</v>
      </c>
      <c r="Y543" s="45">
        <v>41408</v>
      </c>
      <c r="Z543" t="s">
        <v>1542</v>
      </c>
      <c r="AA543" t="s">
        <v>1533</v>
      </c>
      <c r="AB543" t="s">
        <v>1526</v>
      </c>
      <c r="AC543" t="s">
        <v>1531</v>
      </c>
      <c r="AD543">
        <v>0</v>
      </c>
      <c r="AE543" t="s">
        <v>1533</v>
      </c>
      <c r="AF543" t="s">
        <v>1533</v>
      </c>
      <c r="AQ543">
        <v>0</v>
      </c>
      <c r="AR543" t="s">
        <v>1541</v>
      </c>
      <c r="AS543" t="s">
        <v>1616</v>
      </c>
      <c r="BA543" t="s">
        <v>59</v>
      </c>
      <c r="BB543" t="s">
        <v>1542</v>
      </c>
      <c r="BC543" t="s">
        <v>1533</v>
      </c>
      <c r="BD543" t="s">
        <v>1533</v>
      </c>
      <c r="BE543" t="s">
        <v>1533</v>
      </c>
      <c r="BF543" t="s">
        <v>1543</v>
      </c>
      <c r="BG543" t="s">
        <v>1544</v>
      </c>
      <c r="BI543" t="s">
        <v>1545</v>
      </c>
      <c r="BJ543" t="s">
        <v>1546</v>
      </c>
      <c r="BK543" t="s">
        <v>1533</v>
      </c>
      <c r="BM543" t="s">
        <v>1887</v>
      </c>
      <c r="BO543" t="s">
        <v>1548</v>
      </c>
      <c r="BV543">
        <v>0</v>
      </c>
      <c r="CN543" t="s">
        <v>1533</v>
      </c>
      <c r="CO543" t="s">
        <v>1549</v>
      </c>
      <c r="CP543" s="45">
        <v>41299</v>
      </c>
      <c r="CQ543" t="s">
        <v>1533</v>
      </c>
      <c r="CT543" t="s">
        <v>1533</v>
      </c>
      <c r="CU543" t="s">
        <v>1533</v>
      </c>
      <c r="CV543" s="45">
        <v>41299</v>
      </c>
      <c r="CW543" t="s">
        <v>1549</v>
      </c>
      <c r="CX543" t="s">
        <v>1533</v>
      </c>
    </row>
    <row r="544" spans="1:102" x14ac:dyDescent="0.35">
      <c r="A544" t="s">
        <v>3728</v>
      </c>
      <c r="B544" t="s">
        <v>1526</v>
      </c>
      <c r="C544" s="45">
        <v>41295</v>
      </c>
      <c r="D544" t="s">
        <v>1580</v>
      </c>
      <c r="E544" t="s">
        <v>451</v>
      </c>
      <c r="F544" t="s">
        <v>1572</v>
      </c>
      <c r="G544" t="s">
        <v>1529</v>
      </c>
      <c r="H544">
        <v>56.144199999999998</v>
      </c>
      <c r="I544">
        <v>-120.67138</v>
      </c>
      <c r="J544">
        <v>9.1</v>
      </c>
      <c r="K544" t="s">
        <v>1860</v>
      </c>
      <c r="L544" t="s">
        <v>1554</v>
      </c>
      <c r="M544" t="s">
        <v>1533</v>
      </c>
      <c r="N544">
        <v>2013</v>
      </c>
      <c r="O544" t="s">
        <v>3729</v>
      </c>
      <c r="P544" t="s">
        <v>3729</v>
      </c>
      <c r="Q544" t="s">
        <v>1880</v>
      </c>
      <c r="R544" t="s">
        <v>1566</v>
      </c>
      <c r="S544" t="s">
        <v>1557</v>
      </c>
      <c r="T544" t="s">
        <v>1538</v>
      </c>
      <c r="W544" t="s">
        <v>1540</v>
      </c>
      <c r="X544" t="s">
        <v>1558</v>
      </c>
      <c r="Y544" s="45">
        <v>41515</v>
      </c>
      <c r="Z544" t="s">
        <v>1542</v>
      </c>
      <c r="AA544" t="s">
        <v>1533</v>
      </c>
      <c r="AB544" t="s">
        <v>1526</v>
      </c>
      <c r="AC544" t="s">
        <v>1860</v>
      </c>
      <c r="AD544">
        <v>9.1</v>
      </c>
      <c r="AE544" t="s">
        <v>1533</v>
      </c>
      <c r="AF544" t="s">
        <v>1542</v>
      </c>
      <c r="AQ544">
        <v>0</v>
      </c>
      <c r="AR544" t="s">
        <v>1541</v>
      </c>
      <c r="AS544" t="s">
        <v>3730</v>
      </c>
      <c r="BA544" t="s">
        <v>59</v>
      </c>
      <c r="BB544" t="s">
        <v>1542</v>
      </c>
      <c r="BC544" t="s">
        <v>1533</v>
      </c>
      <c r="BD544" t="s">
        <v>1533</v>
      </c>
      <c r="BE544" t="s">
        <v>1533</v>
      </c>
      <c r="BF544" t="s">
        <v>1543</v>
      </c>
      <c r="BG544" t="s">
        <v>1917</v>
      </c>
      <c r="BH544" t="s">
        <v>3731</v>
      </c>
      <c r="BI544" t="s">
        <v>1545</v>
      </c>
      <c r="BJ544" t="s">
        <v>1546</v>
      </c>
      <c r="BK544" t="s">
        <v>1533</v>
      </c>
      <c r="BM544" t="s">
        <v>2211</v>
      </c>
      <c r="CN544" t="s">
        <v>1533</v>
      </c>
      <c r="CQ544" t="s">
        <v>1533</v>
      </c>
      <c r="CT544" t="s">
        <v>1533</v>
      </c>
      <c r="CU544" t="s">
        <v>1533</v>
      </c>
      <c r="CX544" t="s">
        <v>1533</v>
      </c>
    </row>
    <row r="545" spans="1:102" x14ac:dyDescent="0.35">
      <c r="A545" t="s">
        <v>3732</v>
      </c>
      <c r="B545" t="s">
        <v>1526</v>
      </c>
      <c r="C545" s="45">
        <v>41299</v>
      </c>
      <c r="D545" t="s">
        <v>2487</v>
      </c>
      <c r="E545" t="s">
        <v>270</v>
      </c>
      <c r="F545" t="s">
        <v>1991</v>
      </c>
      <c r="G545" t="s">
        <v>1529</v>
      </c>
      <c r="H545">
        <v>57.114370000000001</v>
      </c>
      <c r="I545">
        <v>-117.45693</v>
      </c>
      <c r="J545" t="s">
        <v>1530</v>
      </c>
      <c r="K545" t="s">
        <v>1531</v>
      </c>
      <c r="L545" t="s">
        <v>1532</v>
      </c>
      <c r="M545" t="s">
        <v>1533</v>
      </c>
      <c r="N545">
        <v>2013</v>
      </c>
      <c r="O545" t="s">
        <v>3733</v>
      </c>
      <c r="P545" t="s">
        <v>3733</v>
      </c>
      <c r="Q545" t="s">
        <v>1565</v>
      </c>
      <c r="R545" t="s">
        <v>1566</v>
      </c>
      <c r="S545" t="s">
        <v>1782</v>
      </c>
      <c r="T545" t="s">
        <v>1538</v>
      </c>
      <c r="W545" t="s">
        <v>1540</v>
      </c>
      <c r="X545" t="s">
        <v>1558</v>
      </c>
      <c r="Y545" s="45">
        <v>41628</v>
      </c>
      <c r="Z545" t="s">
        <v>1542</v>
      </c>
      <c r="AA545" t="s">
        <v>1533</v>
      </c>
      <c r="AB545" t="s">
        <v>1526</v>
      </c>
      <c r="AC545" t="s">
        <v>1531</v>
      </c>
      <c r="AD545">
        <v>0</v>
      </c>
      <c r="AE545" t="s">
        <v>1533</v>
      </c>
      <c r="AF545" t="s">
        <v>1533</v>
      </c>
      <c r="AQ545">
        <v>0</v>
      </c>
      <c r="AR545" t="s">
        <v>1541</v>
      </c>
      <c r="BA545" t="s">
        <v>59</v>
      </c>
      <c r="BB545" t="s">
        <v>1533</v>
      </c>
      <c r="BC545" t="s">
        <v>1533</v>
      </c>
      <c r="BD545" t="s">
        <v>1542</v>
      </c>
      <c r="BE545" t="s">
        <v>1533</v>
      </c>
      <c r="BF545" t="s">
        <v>1543</v>
      </c>
      <c r="BG545" t="s">
        <v>1917</v>
      </c>
      <c r="BH545" t="s">
        <v>3734</v>
      </c>
      <c r="BI545" t="s">
        <v>1545</v>
      </c>
      <c r="BJ545" t="s">
        <v>1546</v>
      </c>
      <c r="BK545" t="s">
        <v>1533</v>
      </c>
      <c r="BM545" t="s">
        <v>2293</v>
      </c>
      <c r="CJ545" t="s">
        <v>3735</v>
      </c>
      <c r="CN545" t="s">
        <v>1533</v>
      </c>
      <c r="CO545" t="s">
        <v>1597</v>
      </c>
      <c r="CP545" s="45">
        <v>41300</v>
      </c>
      <c r="CQ545" t="s">
        <v>1533</v>
      </c>
      <c r="CT545" t="s">
        <v>1533</v>
      </c>
      <c r="CU545" t="s">
        <v>1533</v>
      </c>
      <c r="CV545" s="45">
        <v>41300</v>
      </c>
      <c r="CW545" t="s">
        <v>1562</v>
      </c>
      <c r="CX545" t="s">
        <v>1533</v>
      </c>
    </row>
    <row r="546" spans="1:102" x14ac:dyDescent="0.35">
      <c r="A546" t="s">
        <v>3736</v>
      </c>
      <c r="B546" t="s">
        <v>1526</v>
      </c>
      <c r="C546" s="45">
        <v>41300</v>
      </c>
      <c r="D546" t="s">
        <v>3737</v>
      </c>
      <c r="E546" t="s">
        <v>113</v>
      </c>
      <c r="F546" t="s">
        <v>1600</v>
      </c>
      <c r="G546" t="s">
        <v>1529</v>
      </c>
      <c r="H546">
        <v>44.683439999999997</v>
      </c>
      <c r="I546">
        <v>-75.621070000000003</v>
      </c>
      <c r="J546">
        <v>1</v>
      </c>
      <c r="K546" t="s">
        <v>1531</v>
      </c>
      <c r="L546" t="s">
        <v>1532</v>
      </c>
      <c r="M546" t="s">
        <v>1533</v>
      </c>
      <c r="N546">
        <v>2013</v>
      </c>
      <c r="O546" t="s">
        <v>3738</v>
      </c>
      <c r="P546" t="s">
        <v>3738</v>
      </c>
      <c r="Q546" t="s">
        <v>1965</v>
      </c>
      <c r="R546" t="s">
        <v>1966</v>
      </c>
      <c r="S546" t="s">
        <v>2562</v>
      </c>
      <c r="T546" t="s">
        <v>2563</v>
      </c>
      <c r="W546" t="s">
        <v>1540</v>
      </c>
      <c r="X546" t="s">
        <v>1558</v>
      </c>
      <c r="Y546" s="45">
        <v>42975</v>
      </c>
      <c r="Z546" t="s">
        <v>1542</v>
      </c>
      <c r="AA546" t="s">
        <v>1533</v>
      </c>
      <c r="AB546" t="s">
        <v>1526</v>
      </c>
      <c r="AC546" t="s">
        <v>1531</v>
      </c>
      <c r="AD546">
        <v>1</v>
      </c>
      <c r="AE546" t="s">
        <v>1533</v>
      </c>
      <c r="AF546" t="s">
        <v>1533</v>
      </c>
      <c r="AQ546">
        <v>0</v>
      </c>
      <c r="AR546" t="s">
        <v>1541</v>
      </c>
      <c r="BA546" t="s">
        <v>59</v>
      </c>
      <c r="BB546" t="s">
        <v>1542</v>
      </c>
      <c r="BC546" t="s">
        <v>1533</v>
      </c>
      <c r="BD546" t="s">
        <v>1533</v>
      </c>
      <c r="BE546" t="s">
        <v>1533</v>
      </c>
      <c r="BF546" t="s">
        <v>1543</v>
      </c>
      <c r="BG546" t="s">
        <v>1900</v>
      </c>
      <c r="BH546" t="s">
        <v>3739</v>
      </c>
      <c r="BI546" t="s">
        <v>1545</v>
      </c>
      <c r="BJ546" t="s">
        <v>1546</v>
      </c>
      <c r="BK546" t="s">
        <v>1533</v>
      </c>
      <c r="CN546" t="s">
        <v>1533</v>
      </c>
      <c r="CQ546" t="s">
        <v>1533</v>
      </c>
      <c r="CT546" t="s">
        <v>1533</v>
      </c>
      <c r="CU546" t="s">
        <v>1533</v>
      </c>
      <c r="CX546" t="s">
        <v>1533</v>
      </c>
    </row>
    <row r="547" spans="1:102" x14ac:dyDescent="0.35">
      <c r="A547" t="s">
        <v>3740</v>
      </c>
      <c r="B547" t="s">
        <v>1526</v>
      </c>
      <c r="C547" s="45">
        <v>41300</v>
      </c>
      <c r="D547" t="s">
        <v>2553</v>
      </c>
      <c r="E547" t="s">
        <v>270</v>
      </c>
      <c r="F547" t="s">
        <v>1991</v>
      </c>
      <c r="G547" t="s">
        <v>1529</v>
      </c>
      <c r="H547">
        <v>53.960459999999998</v>
      </c>
      <c r="I547">
        <v>-116.46003</v>
      </c>
      <c r="J547" t="s">
        <v>1530</v>
      </c>
      <c r="K547" t="s">
        <v>1531</v>
      </c>
      <c r="L547" t="s">
        <v>1532</v>
      </c>
      <c r="M547" t="s">
        <v>1533</v>
      </c>
      <c r="N547">
        <v>2013</v>
      </c>
      <c r="O547" t="s">
        <v>3741</v>
      </c>
      <c r="P547" t="s">
        <v>3741</v>
      </c>
      <c r="Q547" t="s">
        <v>1535</v>
      </c>
      <c r="R547" t="s">
        <v>1536</v>
      </c>
      <c r="S547" t="s">
        <v>1782</v>
      </c>
      <c r="T547" t="s">
        <v>1538</v>
      </c>
      <c r="W547" t="s">
        <v>1540</v>
      </c>
      <c r="X547" t="s">
        <v>1558</v>
      </c>
      <c r="Y547" s="45">
        <v>41612</v>
      </c>
      <c r="Z547" t="s">
        <v>1542</v>
      </c>
      <c r="AA547" t="s">
        <v>1533</v>
      </c>
      <c r="AB547" t="s">
        <v>1526</v>
      </c>
      <c r="AC547" t="s">
        <v>1531</v>
      </c>
      <c r="AD547">
        <v>0</v>
      </c>
      <c r="AE547" t="s">
        <v>1533</v>
      </c>
      <c r="AF547" t="s">
        <v>1533</v>
      </c>
      <c r="AQ547">
        <v>0</v>
      </c>
      <c r="AR547" t="s">
        <v>1541</v>
      </c>
      <c r="BA547" t="s">
        <v>59</v>
      </c>
      <c r="BB547" t="s">
        <v>1542</v>
      </c>
      <c r="BC547" t="s">
        <v>1533</v>
      </c>
      <c r="BD547" t="s">
        <v>1533</v>
      </c>
      <c r="BE547" t="s">
        <v>1533</v>
      </c>
      <c r="BF547" t="s">
        <v>1543</v>
      </c>
      <c r="BG547" t="s">
        <v>1917</v>
      </c>
      <c r="BH547" t="s">
        <v>3742</v>
      </c>
      <c r="BI547" t="s">
        <v>1545</v>
      </c>
      <c r="BJ547" t="s">
        <v>1546</v>
      </c>
      <c r="BK547" t="s">
        <v>1533</v>
      </c>
      <c r="BM547" t="s">
        <v>1887</v>
      </c>
      <c r="BO547" t="s">
        <v>1849</v>
      </c>
      <c r="BV547">
        <v>0</v>
      </c>
      <c r="CN547" t="s">
        <v>1533</v>
      </c>
      <c r="CO547" t="s">
        <v>1549</v>
      </c>
      <c r="CP547" s="45">
        <v>41300</v>
      </c>
      <c r="CQ547" t="s">
        <v>1533</v>
      </c>
      <c r="CT547" t="s">
        <v>1533</v>
      </c>
      <c r="CU547" t="s">
        <v>1533</v>
      </c>
      <c r="CV547" s="45">
        <v>41300</v>
      </c>
      <c r="CW547" t="s">
        <v>1549</v>
      </c>
      <c r="CX547" t="s">
        <v>1533</v>
      </c>
    </row>
    <row r="548" spans="1:102" x14ac:dyDescent="0.35">
      <c r="A548" t="s">
        <v>3743</v>
      </c>
      <c r="B548" t="s">
        <v>1785</v>
      </c>
      <c r="C548" s="45">
        <v>41304</v>
      </c>
      <c r="D548" t="s">
        <v>1571</v>
      </c>
      <c r="E548" t="s">
        <v>451</v>
      </c>
      <c r="F548" t="s">
        <v>1572</v>
      </c>
      <c r="G548" t="s">
        <v>1529</v>
      </c>
      <c r="H548">
        <v>59.201880000000003</v>
      </c>
      <c r="I548">
        <v>-121.600162</v>
      </c>
      <c r="J548" t="s">
        <v>1634</v>
      </c>
      <c r="K548" t="s">
        <v>1634</v>
      </c>
      <c r="L548" t="s">
        <v>1634</v>
      </c>
      <c r="M548" t="s">
        <v>1542</v>
      </c>
      <c r="N548">
        <v>2013</v>
      </c>
      <c r="O548" t="s">
        <v>3744</v>
      </c>
      <c r="P548" t="s">
        <v>3744</v>
      </c>
      <c r="Q548" t="s">
        <v>3745</v>
      </c>
      <c r="R548" t="s">
        <v>1604</v>
      </c>
      <c r="S548" t="s">
        <v>1814</v>
      </c>
      <c r="T548" t="s">
        <v>1759</v>
      </c>
      <c r="V548" t="s">
        <v>2215</v>
      </c>
      <c r="W548" t="s">
        <v>1607</v>
      </c>
      <c r="X548" t="s">
        <v>1558</v>
      </c>
      <c r="Y548" s="45">
        <v>42695</v>
      </c>
      <c r="Z548" t="s">
        <v>1533</v>
      </c>
      <c r="AA548" t="s">
        <v>1533</v>
      </c>
      <c r="AB548" t="s">
        <v>1785</v>
      </c>
      <c r="AF548" t="s">
        <v>1533</v>
      </c>
      <c r="AN548" t="s">
        <v>1533</v>
      </c>
      <c r="AQ548">
        <v>0</v>
      </c>
      <c r="AR548" t="s">
        <v>1588</v>
      </c>
      <c r="AS548" t="s">
        <v>2698</v>
      </c>
      <c r="BA548" t="s">
        <v>59</v>
      </c>
      <c r="BB548" t="s">
        <v>1533</v>
      </c>
      <c r="BC548" t="s">
        <v>1533</v>
      </c>
      <c r="BD548" t="s">
        <v>1533</v>
      </c>
      <c r="BE548" t="s">
        <v>1533</v>
      </c>
      <c r="BF548" t="s">
        <v>1543</v>
      </c>
      <c r="BG548" t="s">
        <v>1544</v>
      </c>
      <c r="BI548" t="s">
        <v>2216</v>
      </c>
      <c r="BJ548" t="s">
        <v>2217</v>
      </c>
      <c r="BK548" t="s">
        <v>1533</v>
      </c>
      <c r="CN548" t="s">
        <v>1533</v>
      </c>
      <c r="CQ548" t="s">
        <v>1533</v>
      </c>
      <c r="CT548" t="s">
        <v>1533</v>
      </c>
      <c r="CU548" t="s">
        <v>1533</v>
      </c>
      <c r="CX548" t="s">
        <v>1533</v>
      </c>
    </row>
    <row r="549" spans="1:102" x14ac:dyDescent="0.35">
      <c r="A549" t="s">
        <v>3746</v>
      </c>
      <c r="B549" t="s">
        <v>1526</v>
      </c>
      <c r="C549" s="45">
        <v>41306</v>
      </c>
      <c r="D549" t="s">
        <v>3042</v>
      </c>
      <c r="E549" t="s">
        <v>1894</v>
      </c>
      <c r="F549" t="s">
        <v>2290</v>
      </c>
      <c r="G549" t="s">
        <v>1529</v>
      </c>
      <c r="H549">
        <v>44.375025999999998</v>
      </c>
      <c r="I549">
        <v>-65.031085000000004</v>
      </c>
      <c r="J549">
        <v>1000</v>
      </c>
      <c r="K549" t="s">
        <v>1531</v>
      </c>
      <c r="L549" t="s">
        <v>1532</v>
      </c>
      <c r="M549" t="s">
        <v>1533</v>
      </c>
      <c r="N549">
        <v>2013</v>
      </c>
      <c r="P549" t="s">
        <v>3747</v>
      </c>
      <c r="Q549" t="s">
        <v>1621</v>
      </c>
      <c r="R549" t="s">
        <v>1566</v>
      </c>
      <c r="S549" t="s">
        <v>1722</v>
      </c>
      <c r="T549" t="s">
        <v>1606</v>
      </c>
      <c r="W549" t="s">
        <v>1540</v>
      </c>
      <c r="X549" t="s">
        <v>1558</v>
      </c>
      <c r="Y549" s="45">
        <v>41459</v>
      </c>
      <c r="Z549" t="s">
        <v>1542</v>
      </c>
      <c r="AA549" t="s">
        <v>1533</v>
      </c>
      <c r="AB549" t="s">
        <v>1526</v>
      </c>
      <c r="AC549" t="s">
        <v>1531</v>
      </c>
      <c r="AD549">
        <v>1000</v>
      </c>
      <c r="AE549" t="s">
        <v>1533</v>
      </c>
      <c r="AF549" t="s">
        <v>1533</v>
      </c>
      <c r="AQ549">
        <v>0</v>
      </c>
      <c r="AR549" t="s">
        <v>1541</v>
      </c>
      <c r="AS549" t="s">
        <v>2060</v>
      </c>
      <c r="AT549" t="s">
        <v>2630</v>
      </c>
      <c r="AU549">
        <v>574.88079905999996</v>
      </c>
      <c r="AV549" t="s">
        <v>1610</v>
      </c>
      <c r="BA549" t="s">
        <v>59</v>
      </c>
      <c r="BB549" t="s">
        <v>1542</v>
      </c>
      <c r="BC549" t="s">
        <v>1533</v>
      </c>
      <c r="BD549" t="s">
        <v>1533</v>
      </c>
      <c r="BE549" t="s">
        <v>1533</v>
      </c>
      <c r="BF549" t="s">
        <v>1543</v>
      </c>
      <c r="BG549" t="s">
        <v>1544</v>
      </c>
      <c r="BH549" t="s">
        <v>3748</v>
      </c>
      <c r="BI549" t="s">
        <v>1545</v>
      </c>
      <c r="BJ549" t="s">
        <v>1546</v>
      </c>
      <c r="BK549" t="s">
        <v>1533</v>
      </c>
      <c r="BM549" t="s">
        <v>3749</v>
      </c>
      <c r="CN549" t="s">
        <v>1533</v>
      </c>
      <c r="CO549" t="s">
        <v>1597</v>
      </c>
      <c r="CP549" s="45">
        <v>41306</v>
      </c>
      <c r="CQ549" t="s">
        <v>1533</v>
      </c>
      <c r="CT549" t="s">
        <v>1533</v>
      </c>
      <c r="CU549" t="s">
        <v>1533</v>
      </c>
      <c r="CV549" s="45">
        <v>41306</v>
      </c>
      <c r="CW549" t="s">
        <v>1562</v>
      </c>
      <c r="CX549" t="s">
        <v>1533</v>
      </c>
    </row>
    <row r="550" spans="1:102" x14ac:dyDescent="0.35">
      <c r="A550" t="s">
        <v>3750</v>
      </c>
      <c r="B550" t="s">
        <v>1526</v>
      </c>
      <c r="C550" s="45">
        <v>41307</v>
      </c>
      <c r="D550" t="s">
        <v>3360</v>
      </c>
      <c r="E550" t="s">
        <v>55</v>
      </c>
      <c r="F550" t="s">
        <v>1552</v>
      </c>
      <c r="G550" t="s">
        <v>1529</v>
      </c>
      <c r="H550">
        <v>50.186880000000002</v>
      </c>
      <c r="I550">
        <v>-103.17213</v>
      </c>
      <c r="J550">
        <v>7.7</v>
      </c>
      <c r="K550" t="s">
        <v>1553</v>
      </c>
      <c r="L550" t="s">
        <v>1554</v>
      </c>
      <c r="M550" t="s">
        <v>1533</v>
      </c>
      <c r="N550">
        <v>2013</v>
      </c>
      <c r="O550" t="s">
        <v>3751</v>
      </c>
      <c r="P550" t="s">
        <v>3751</v>
      </c>
      <c r="Q550" t="s">
        <v>3752</v>
      </c>
      <c r="R550" t="s">
        <v>3753</v>
      </c>
      <c r="S550" t="s">
        <v>3754</v>
      </c>
      <c r="T550" t="s">
        <v>2683</v>
      </c>
      <c r="W550" t="s">
        <v>1540</v>
      </c>
      <c r="X550" t="s">
        <v>1558</v>
      </c>
      <c r="Y550" s="45">
        <v>41381</v>
      </c>
      <c r="Z550" t="s">
        <v>1542</v>
      </c>
      <c r="AA550" t="s">
        <v>1533</v>
      </c>
      <c r="AB550" t="s">
        <v>1526</v>
      </c>
      <c r="AC550" t="s">
        <v>1553</v>
      </c>
      <c r="AD550">
        <v>7.7</v>
      </c>
      <c r="AE550" t="s">
        <v>1533</v>
      </c>
      <c r="AF550" t="s">
        <v>1542</v>
      </c>
      <c r="AQ550">
        <v>0</v>
      </c>
      <c r="AR550" t="s">
        <v>1541</v>
      </c>
      <c r="BA550" t="s">
        <v>59</v>
      </c>
      <c r="BB550" t="s">
        <v>1542</v>
      </c>
      <c r="BC550" t="s">
        <v>1533</v>
      </c>
      <c r="BD550" t="s">
        <v>1533</v>
      </c>
      <c r="BE550" t="s">
        <v>1533</v>
      </c>
      <c r="BF550" t="s">
        <v>1543</v>
      </c>
      <c r="BG550" t="s">
        <v>1544</v>
      </c>
      <c r="BI550" t="s">
        <v>1545</v>
      </c>
      <c r="BJ550" t="s">
        <v>1546</v>
      </c>
      <c r="BK550" t="s">
        <v>1533</v>
      </c>
      <c r="CN550" t="s">
        <v>1533</v>
      </c>
      <c r="CQ550" t="s">
        <v>1533</v>
      </c>
      <c r="CT550" t="s">
        <v>1533</v>
      </c>
      <c r="CU550" t="s">
        <v>1533</v>
      </c>
      <c r="CX550" t="s">
        <v>1533</v>
      </c>
    </row>
    <row r="551" spans="1:102" x14ac:dyDescent="0.35">
      <c r="A551" t="s">
        <v>3755</v>
      </c>
      <c r="B551" t="s">
        <v>1526</v>
      </c>
      <c r="C551" s="45">
        <v>41315</v>
      </c>
      <c r="D551" t="s">
        <v>2883</v>
      </c>
      <c r="E551" t="s">
        <v>270</v>
      </c>
      <c r="F551" t="s">
        <v>1991</v>
      </c>
      <c r="G551" t="s">
        <v>1529</v>
      </c>
      <c r="H551">
        <v>57.026179999999997</v>
      </c>
      <c r="I551">
        <v>-111.69054</v>
      </c>
      <c r="J551" t="s">
        <v>1530</v>
      </c>
      <c r="K551" t="s">
        <v>1531</v>
      </c>
      <c r="L551" t="s">
        <v>1532</v>
      </c>
      <c r="M551" t="s">
        <v>1533</v>
      </c>
      <c r="N551">
        <v>2013</v>
      </c>
      <c r="O551" t="s">
        <v>3756</v>
      </c>
      <c r="P551" t="s">
        <v>3756</v>
      </c>
      <c r="Q551" t="s">
        <v>1535</v>
      </c>
      <c r="R551" t="s">
        <v>1536</v>
      </c>
      <c r="S551" t="s">
        <v>1722</v>
      </c>
      <c r="T551" t="s">
        <v>1606</v>
      </c>
      <c r="W551" t="s">
        <v>1540</v>
      </c>
      <c r="X551" t="s">
        <v>1558</v>
      </c>
      <c r="Y551" s="45">
        <v>41460</v>
      </c>
      <c r="Z551" t="s">
        <v>1542</v>
      </c>
      <c r="AA551" t="s">
        <v>1533</v>
      </c>
      <c r="AB551" t="s">
        <v>1526</v>
      </c>
      <c r="AC551" t="s">
        <v>1531</v>
      </c>
      <c r="AD551">
        <v>0</v>
      </c>
      <c r="AE551" t="s">
        <v>1533</v>
      </c>
      <c r="AF551" t="s">
        <v>1533</v>
      </c>
      <c r="AQ551">
        <v>0</v>
      </c>
      <c r="AR551" t="s">
        <v>1541</v>
      </c>
      <c r="BA551" t="s">
        <v>59</v>
      </c>
      <c r="BB551" t="s">
        <v>1533</v>
      </c>
      <c r="BC551" t="s">
        <v>1533</v>
      </c>
      <c r="BD551" t="s">
        <v>1542</v>
      </c>
      <c r="BE551" t="s">
        <v>1533</v>
      </c>
      <c r="BF551" t="s">
        <v>1543</v>
      </c>
      <c r="BG551" t="s">
        <v>1544</v>
      </c>
      <c r="BH551" t="s">
        <v>1699</v>
      </c>
      <c r="BI551" t="s">
        <v>1545</v>
      </c>
      <c r="BJ551" t="s">
        <v>1546</v>
      </c>
      <c r="BK551" t="s">
        <v>1533</v>
      </c>
      <c r="BM551" t="s">
        <v>1611</v>
      </c>
      <c r="BO551" t="s">
        <v>1650</v>
      </c>
      <c r="BV551">
        <v>0</v>
      </c>
      <c r="CN551" t="s">
        <v>1533</v>
      </c>
      <c r="CO551" t="s">
        <v>1597</v>
      </c>
      <c r="CQ551" t="s">
        <v>1533</v>
      </c>
      <c r="CT551" t="s">
        <v>1533</v>
      </c>
      <c r="CU551" t="s">
        <v>1533</v>
      </c>
      <c r="CW551" t="s">
        <v>1562</v>
      </c>
      <c r="CX551" t="s">
        <v>1533</v>
      </c>
    </row>
    <row r="552" spans="1:102" x14ac:dyDescent="0.35">
      <c r="A552" t="s">
        <v>3757</v>
      </c>
      <c r="B552" t="s">
        <v>1678</v>
      </c>
      <c r="C552" s="45">
        <v>41317</v>
      </c>
      <c r="D552" t="s">
        <v>1990</v>
      </c>
      <c r="E552" t="s">
        <v>270</v>
      </c>
      <c r="F552" t="s">
        <v>1991</v>
      </c>
      <c r="G552" t="s">
        <v>1529</v>
      </c>
      <c r="H552">
        <v>54.095086999999999</v>
      </c>
      <c r="I552">
        <v>-112.30584899999999</v>
      </c>
      <c r="J552" t="s">
        <v>1634</v>
      </c>
      <c r="K552" t="s">
        <v>1634</v>
      </c>
      <c r="L552" t="s">
        <v>1634</v>
      </c>
      <c r="M552" t="s">
        <v>1533</v>
      </c>
      <c r="N552">
        <v>2013</v>
      </c>
      <c r="O552" t="s">
        <v>3758</v>
      </c>
      <c r="P552" t="s">
        <v>3758</v>
      </c>
      <c r="Q552" t="s">
        <v>1680</v>
      </c>
      <c r="R552" t="s">
        <v>1681</v>
      </c>
      <c r="S552" t="s">
        <v>3759</v>
      </c>
      <c r="T552" t="s">
        <v>1692</v>
      </c>
      <c r="W552" t="s">
        <v>1538</v>
      </c>
      <c r="X552" t="s">
        <v>1558</v>
      </c>
      <c r="Y552" s="45">
        <v>42045</v>
      </c>
      <c r="Z552" t="s">
        <v>1542</v>
      </c>
      <c r="AA552" t="s">
        <v>1533</v>
      </c>
      <c r="AB552" t="s">
        <v>1678</v>
      </c>
      <c r="AF552" t="s">
        <v>1533</v>
      </c>
      <c r="AH552" t="s">
        <v>2193</v>
      </c>
      <c r="AQ552">
        <v>0</v>
      </c>
      <c r="AR552" t="s">
        <v>1541</v>
      </c>
      <c r="BA552" t="s">
        <v>59</v>
      </c>
      <c r="BB552" t="s">
        <v>1542</v>
      </c>
      <c r="BC552" t="s">
        <v>1533</v>
      </c>
      <c r="BD552" t="s">
        <v>1533</v>
      </c>
      <c r="BE552" t="s">
        <v>1533</v>
      </c>
      <c r="BF552" t="s">
        <v>1543</v>
      </c>
      <c r="BG552" t="s">
        <v>1917</v>
      </c>
      <c r="BI552" t="s">
        <v>1545</v>
      </c>
      <c r="BJ552" t="s">
        <v>1546</v>
      </c>
      <c r="BK552" t="s">
        <v>1533</v>
      </c>
      <c r="BM552" t="s">
        <v>3760</v>
      </c>
      <c r="CN552" t="s">
        <v>1533</v>
      </c>
      <c r="CQ552" t="s">
        <v>1533</v>
      </c>
      <c r="CT552" t="s">
        <v>1533</v>
      </c>
      <c r="CU552" t="s">
        <v>1533</v>
      </c>
      <c r="CX552" t="s">
        <v>1533</v>
      </c>
    </row>
    <row r="553" spans="1:102" x14ac:dyDescent="0.35">
      <c r="A553" t="s">
        <v>3761</v>
      </c>
      <c r="B553" t="s">
        <v>1526</v>
      </c>
      <c r="C553" s="45">
        <v>41319</v>
      </c>
      <c r="D553" t="s">
        <v>2838</v>
      </c>
      <c r="E553" t="s">
        <v>270</v>
      </c>
      <c r="F553" t="s">
        <v>1991</v>
      </c>
      <c r="G553" t="s">
        <v>1529</v>
      </c>
      <c r="H553">
        <v>55.224444439999999</v>
      </c>
      <c r="I553">
        <v>-114.8005555</v>
      </c>
      <c r="J553" t="s">
        <v>1530</v>
      </c>
      <c r="K553" t="s">
        <v>1531</v>
      </c>
      <c r="L553" t="s">
        <v>1532</v>
      </c>
      <c r="M553" t="s">
        <v>1533</v>
      </c>
      <c r="N553">
        <v>2013</v>
      </c>
      <c r="O553" t="s">
        <v>3762</v>
      </c>
      <c r="P553" t="s">
        <v>3763</v>
      </c>
      <c r="R553" t="s">
        <v>2315</v>
      </c>
      <c r="T553" t="s">
        <v>2315</v>
      </c>
      <c r="W553" t="s">
        <v>1540</v>
      </c>
      <c r="X553" t="s">
        <v>1558</v>
      </c>
      <c r="Y553" s="45">
        <v>41631</v>
      </c>
      <c r="Z553" t="s">
        <v>1542</v>
      </c>
      <c r="AA553" t="s">
        <v>1533</v>
      </c>
      <c r="AB553" t="s">
        <v>1526</v>
      </c>
      <c r="AC553" t="s">
        <v>1531</v>
      </c>
      <c r="AD553">
        <v>0</v>
      </c>
      <c r="AE553" t="s">
        <v>1533</v>
      </c>
      <c r="AF553" t="s">
        <v>1542</v>
      </c>
      <c r="AQ553">
        <v>0</v>
      </c>
      <c r="AR553" t="s">
        <v>1541</v>
      </c>
      <c r="BA553" t="s">
        <v>59</v>
      </c>
      <c r="BB553" t="s">
        <v>1533</v>
      </c>
      <c r="BC553" t="s">
        <v>1533</v>
      </c>
      <c r="BD553" t="s">
        <v>1542</v>
      </c>
      <c r="BE553" t="s">
        <v>1533</v>
      </c>
      <c r="BF553" t="s">
        <v>1543</v>
      </c>
      <c r="BG553" t="s">
        <v>1544</v>
      </c>
      <c r="BI553" t="s">
        <v>1545</v>
      </c>
      <c r="BJ553" t="s">
        <v>1546</v>
      </c>
      <c r="BK553" t="s">
        <v>1533</v>
      </c>
      <c r="CN553" t="s">
        <v>1533</v>
      </c>
      <c r="CQ553" t="s">
        <v>1533</v>
      </c>
      <c r="CT553" t="s">
        <v>1533</v>
      </c>
      <c r="CU553" t="s">
        <v>1533</v>
      </c>
      <c r="CX553" t="s">
        <v>1533</v>
      </c>
    </row>
    <row r="554" spans="1:102" x14ac:dyDescent="0.35">
      <c r="A554" t="s">
        <v>3764</v>
      </c>
      <c r="B554" t="s">
        <v>1526</v>
      </c>
      <c r="C554" s="45">
        <v>41324</v>
      </c>
      <c r="D554" t="s">
        <v>3765</v>
      </c>
      <c r="E554" t="s">
        <v>270</v>
      </c>
      <c r="F554" t="s">
        <v>1991</v>
      </c>
      <c r="G554" t="s">
        <v>1529</v>
      </c>
      <c r="H554">
        <v>50.060735000000001</v>
      </c>
      <c r="I554">
        <v>-110.729591</v>
      </c>
      <c r="J554" t="s">
        <v>1530</v>
      </c>
      <c r="K554" t="s">
        <v>1531</v>
      </c>
      <c r="L554" t="s">
        <v>1532</v>
      </c>
      <c r="M554" t="s">
        <v>1533</v>
      </c>
      <c r="N554">
        <v>2013</v>
      </c>
      <c r="O554" t="s">
        <v>3766</v>
      </c>
      <c r="P554" t="s">
        <v>3767</v>
      </c>
      <c r="Q554" t="s">
        <v>1584</v>
      </c>
      <c r="R554" t="s">
        <v>1566</v>
      </c>
      <c r="S554" t="s">
        <v>1537</v>
      </c>
      <c r="T554" t="s">
        <v>1538</v>
      </c>
      <c r="W554" t="s">
        <v>1540</v>
      </c>
      <c r="X554" t="s">
        <v>1558</v>
      </c>
      <c r="Y554" s="45">
        <v>41460</v>
      </c>
      <c r="Z554" t="s">
        <v>1542</v>
      </c>
      <c r="AA554" t="s">
        <v>1533</v>
      </c>
      <c r="AB554" t="s">
        <v>1526</v>
      </c>
      <c r="AC554" t="s">
        <v>1531</v>
      </c>
      <c r="AD554">
        <v>0</v>
      </c>
      <c r="AE554" t="s">
        <v>1533</v>
      </c>
      <c r="AF554" t="s">
        <v>1533</v>
      </c>
      <c r="AQ554">
        <v>0</v>
      </c>
      <c r="AR554" t="s">
        <v>1541</v>
      </c>
      <c r="AS554" t="s">
        <v>3768</v>
      </c>
      <c r="BA554" t="s">
        <v>59</v>
      </c>
      <c r="BB554" t="s">
        <v>1542</v>
      </c>
      <c r="BC554" t="s">
        <v>1533</v>
      </c>
      <c r="BD554" t="s">
        <v>1533</v>
      </c>
      <c r="BE554" t="s">
        <v>1533</v>
      </c>
      <c r="BF554" t="s">
        <v>1543</v>
      </c>
      <c r="BG554" t="s">
        <v>1544</v>
      </c>
      <c r="BI554" t="s">
        <v>1545</v>
      </c>
      <c r="BJ554" t="s">
        <v>1546</v>
      </c>
      <c r="BK554" t="s">
        <v>1533</v>
      </c>
      <c r="BM554" t="s">
        <v>1956</v>
      </c>
      <c r="CN554" t="s">
        <v>1533</v>
      </c>
      <c r="CO554" t="s">
        <v>1549</v>
      </c>
      <c r="CP554" s="45">
        <v>41324</v>
      </c>
      <c r="CQ554" t="s">
        <v>1533</v>
      </c>
      <c r="CT554" t="s">
        <v>1533</v>
      </c>
      <c r="CU554" t="s">
        <v>1533</v>
      </c>
      <c r="CV554" s="45">
        <v>41324</v>
      </c>
      <c r="CW554" t="s">
        <v>1549</v>
      </c>
      <c r="CX554" t="s">
        <v>1533</v>
      </c>
    </row>
    <row r="555" spans="1:102" x14ac:dyDescent="0.35">
      <c r="A555" t="s">
        <v>3769</v>
      </c>
      <c r="B555" t="s">
        <v>1526</v>
      </c>
      <c r="C555" s="45">
        <v>41326</v>
      </c>
      <c r="D555" t="s">
        <v>1829</v>
      </c>
      <c r="E555" t="s">
        <v>169</v>
      </c>
      <c r="F555" t="s">
        <v>1600</v>
      </c>
      <c r="G555" t="s">
        <v>1529</v>
      </c>
      <c r="H555">
        <v>49.681165</v>
      </c>
      <c r="I555">
        <v>-95.374581000000006</v>
      </c>
      <c r="J555" t="s">
        <v>1530</v>
      </c>
      <c r="K555" t="s">
        <v>1531</v>
      </c>
      <c r="L555" t="s">
        <v>1532</v>
      </c>
      <c r="M555" t="s">
        <v>1533</v>
      </c>
      <c r="N555">
        <v>2013</v>
      </c>
      <c r="O555" t="s">
        <v>3770</v>
      </c>
      <c r="P555" t="s">
        <v>3771</v>
      </c>
      <c r="Q555" t="s">
        <v>1584</v>
      </c>
      <c r="R555" t="s">
        <v>1566</v>
      </c>
      <c r="S555" t="s">
        <v>1557</v>
      </c>
      <c r="T555" t="s">
        <v>1538</v>
      </c>
      <c r="W555" t="s">
        <v>1540</v>
      </c>
      <c r="X555" t="s">
        <v>1558</v>
      </c>
      <c r="Y555" s="45">
        <v>41887</v>
      </c>
      <c r="Z555" t="s">
        <v>1542</v>
      </c>
      <c r="AA555" t="s">
        <v>1533</v>
      </c>
      <c r="AB555" t="s">
        <v>1526</v>
      </c>
      <c r="AC555" t="s">
        <v>1531</v>
      </c>
      <c r="AD555">
        <v>0</v>
      </c>
      <c r="AE555" t="s">
        <v>1533</v>
      </c>
      <c r="AF555" t="s">
        <v>1533</v>
      </c>
      <c r="AQ555">
        <v>0</v>
      </c>
      <c r="AR555" t="s">
        <v>1541</v>
      </c>
      <c r="BA555" t="s">
        <v>59</v>
      </c>
      <c r="BB555" t="s">
        <v>1542</v>
      </c>
      <c r="BC555" t="s">
        <v>1533</v>
      </c>
      <c r="BD555" t="s">
        <v>1533</v>
      </c>
      <c r="BE555" t="s">
        <v>1533</v>
      </c>
      <c r="BF555" t="s">
        <v>1543</v>
      </c>
      <c r="BG555" t="s">
        <v>1544</v>
      </c>
      <c r="BI555" t="s">
        <v>1545</v>
      </c>
      <c r="BJ555" t="s">
        <v>1546</v>
      </c>
      <c r="BK555" t="s">
        <v>1533</v>
      </c>
      <c r="BM555" t="s">
        <v>3772</v>
      </c>
      <c r="CN555" t="s">
        <v>1533</v>
      </c>
      <c r="CQ555" t="s">
        <v>1533</v>
      </c>
      <c r="CT555" t="s">
        <v>1533</v>
      </c>
      <c r="CU555" t="s">
        <v>1533</v>
      </c>
      <c r="CX555" t="s">
        <v>1533</v>
      </c>
    </row>
    <row r="556" spans="1:102" x14ac:dyDescent="0.35">
      <c r="A556" t="s">
        <v>3773</v>
      </c>
      <c r="B556" t="s">
        <v>1526</v>
      </c>
      <c r="C556" s="45">
        <v>41337</v>
      </c>
      <c r="D556" t="s">
        <v>2645</v>
      </c>
      <c r="E556" t="s">
        <v>113</v>
      </c>
      <c r="F556" t="s">
        <v>1600</v>
      </c>
      <c r="G556" t="s">
        <v>1529</v>
      </c>
      <c r="H556">
        <v>49.801251000000001</v>
      </c>
      <c r="I556">
        <v>-86.760603000000003</v>
      </c>
      <c r="J556" t="s">
        <v>1530</v>
      </c>
      <c r="K556" t="s">
        <v>1531</v>
      </c>
      <c r="L556" t="s">
        <v>1532</v>
      </c>
      <c r="M556" t="s">
        <v>1533</v>
      </c>
      <c r="N556">
        <v>2013</v>
      </c>
      <c r="O556" t="s">
        <v>3774</v>
      </c>
      <c r="P556" t="s">
        <v>3774</v>
      </c>
      <c r="Q556" t="s">
        <v>3775</v>
      </c>
      <c r="R556" t="s">
        <v>3295</v>
      </c>
      <c r="S556" t="s">
        <v>3776</v>
      </c>
      <c r="T556" t="s">
        <v>1538</v>
      </c>
      <c r="W556" t="s">
        <v>1540</v>
      </c>
      <c r="X556" t="s">
        <v>1558</v>
      </c>
      <c r="Y556" s="45">
        <v>41887</v>
      </c>
      <c r="Z556" t="s">
        <v>1542</v>
      </c>
      <c r="AA556" t="s">
        <v>1533</v>
      </c>
      <c r="AB556" t="s">
        <v>1526</v>
      </c>
      <c r="AC556" t="s">
        <v>1531</v>
      </c>
      <c r="AD556">
        <v>0</v>
      </c>
      <c r="AE556" t="s">
        <v>1533</v>
      </c>
      <c r="AF556" t="s">
        <v>1533</v>
      </c>
      <c r="AQ556">
        <v>0</v>
      </c>
      <c r="AR556" t="s">
        <v>1541</v>
      </c>
      <c r="AS556" t="s">
        <v>3777</v>
      </c>
      <c r="BA556" t="s">
        <v>59</v>
      </c>
      <c r="BB556" t="s">
        <v>1542</v>
      </c>
      <c r="BC556" t="s">
        <v>1533</v>
      </c>
      <c r="BD556" t="s">
        <v>1533</v>
      </c>
      <c r="BE556" t="s">
        <v>1533</v>
      </c>
      <c r="BF556" t="s">
        <v>1543</v>
      </c>
      <c r="BG556" t="s">
        <v>1544</v>
      </c>
      <c r="BI556" t="s">
        <v>1545</v>
      </c>
      <c r="BJ556" t="s">
        <v>1546</v>
      </c>
      <c r="BK556" t="s">
        <v>1533</v>
      </c>
      <c r="BM556" t="s">
        <v>1887</v>
      </c>
      <c r="CN556" t="s">
        <v>1533</v>
      </c>
      <c r="CQ556" t="s">
        <v>1533</v>
      </c>
      <c r="CT556" t="s">
        <v>1533</v>
      </c>
      <c r="CU556" t="s">
        <v>1533</v>
      </c>
      <c r="CX556" t="s">
        <v>1533</v>
      </c>
    </row>
    <row r="557" spans="1:102" x14ac:dyDescent="0.35">
      <c r="A557" t="s">
        <v>3778</v>
      </c>
      <c r="B557" t="s">
        <v>1526</v>
      </c>
      <c r="C557" s="45">
        <v>41341</v>
      </c>
      <c r="D557" t="s">
        <v>1673</v>
      </c>
      <c r="E557" t="s">
        <v>451</v>
      </c>
      <c r="F557" t="s">
        <v>1572</v>
      </c>
      <c r="G557" t="s">
        <v>1529</v>
      </c>
      <c r="H557">
        <v>55.569091999999998</v>
      </c>
      <c r="I557">
        <v>-121.94466199999999</v>
      </c>
      <c r="J557">
        <v>1</v>
      </c>
      <c r="K557" t="s">
        <v>2340</v>
      </c>
      <c r="L557" t="s">
        <v>1582</v>
      </c>
      <c r="M557" t="s">
        <v>1533</v>
      </c>
      <c r="N557">
        <v>2013</v>
      </c>
      <c r="O557" t="s">
        <v>3779</v>
      </c>
      <c r="P557" t="s">
        <v>3779</v>
      </c>
      <c r="Q557" t="s">
        <v>3780</v>
      </c>
      <c r="R557" t="s">
        <v>3781</v>
      </c>
      <c r="S557" t="s">
        <v>3782</v>
      </c>
      <c r="T557" t="s">
        <v>1538</v>
      </c>
      <c r="W557" t="s">
        <v>1540</v>
      </c>
      <c r="Y557" s="45">
        <v>42131</v>
      </c>
      <c r="Z557" t="s">
        <v>1542</v>
      </c>
      <c r="AA557" t="s">
        <v>1533</v>
      </c>
      <c r="AB557" t="s">
        <v>1526</v>
      </c>
      <c r="AC557" t="s">
        <v>2340</v>
      </c>
      <c r="AD557">
        <v>1</v>
      </c>
      <c r="AE557" t="s">
        <v>1533</v>
      </c>
      <c r="AF557" t="s">
        <v>1533</v>
      </c>
      <c r="AQ557">
        <v>0</v>
      </c>
      <c r="AR557" t="s">
        <v>1588</v>
      </c>
      <c r="AS557" t="s">
        <v>2018</v>
      </c>
      <c r="BA557" t="s">
        <v>59</v>
      </c>
      <c r="BB557" t="s">
        <v>1533</v>
      </c>
      <c r="BC557" t="s">
        <v>1533</v>
      </c>
      <c r="BD557" t="s">
        <v>1533</v>
      </c>
      <c r="BE557" t="s">
        <v>1533</v>
      </c>
      <c r="BF557" t="s">
        <v>1543</v>
      </c>
      <c r="BG557" t="s">
        <v>1544</v>
      </c>
      <c r="BI557" t="s">
        <v>1545</v>
      </c>
      <c r="BJ557" t="s">
        <v>1546</v>
      </c>
      <c r="BK557" t="s">
        <v>1533</v>
      </c>
      <c r="BM557" t="s">
        <v>3783</v>
      </c>
      <c r="BO557" t="s">
        <v>1569</v>
      </c>
      <c r="BP557" t="s">
        <v>1762</v>
      </c>
      <c r="BQ557" t="s">
        <v>3784</v>
      </c>
      <c r="BX557">
        <v>187</v>
      </c>
      <c r="CN557" t="s">
        <v>1533</v>
      </c>
      <c r="CQ557" t="s">
        <v>1533</v>
      </c>
      <c r="CT557" t="s">
        <v>1533</v>
      </c>
      <c r="CU557" t="s">
        <v>1533</v>
      </c>
      <c r="CX557" t="s">
        <v>1533</v>
      </c>
    </row>
    <row r="558" spans="1:102" x14ac:dyDescent="0.35">
      <c r="A558" t="s">
        <v>3785</v>
      </c>
      <c r="B558" t="s">
        <v>1526</v>
      </c>
      <c r="C558" s="45">
        <v>41341</v>
      </c>
      <c r="D558" t="s">
        <v>1829</v>
      </c>
      <c r="E558" t="s">
        <v>169</v>
      </c>
      <c r="F558" t="s">
        <v>1600</v>
      </c>
      <c r="G558" t="s">
        <v>1529</v>
      </c>
      <c r="H558">
        <v>49.681165</v>
      </c>
      <c r="I558">
        <v>-95.374581000000006</v>
      </c>
      <c r="J558">
        <v>1E-4</v>
      </c>
      <c r="K558" t="s">
        <v>1531</v>
      </c>
      <c r="L558" t="s">
        <v>1532</v>
      </c>
      <c r="M558" t="s">
        <v>1533</v>
      </c>
      <c r="N558">
        <v>2013</v>
      </c>
      <c r="O558" t="s">
        <v>3786</v>
      </c>
      <c r="P558" t="s">
        <v>3786</v>
      </c>
      <c r="Q558" t="s">
        <v>2484</v>
      </c>
      <c r="R558" t="s">
        <v>1566</v>
      </c>
      <c r="S558" t="s">
        <v>1714</v>
      </c>
      <c r="T558" t="s">
        <v>1538</v>
      </c>
      <c r="W558" t="s">
        <v>1540</v>
      </c>
      <c r="X558" t="s">
        <v>1558</v>
      </c>
      <c r="Y558" s="45">
        <v>42975</v>
      </c>
      <c r="Z558" t="s">
        <v>1533</v>
      </c>
      <c r="AA558" t="s">
        <v>1533</v>
      </c>
      <c r="AB558" t="s">
        <v>1526</v>
      </c>
      <c r="AC558" t="s">
        <v>1531</v>
      </c>
      <c r="AD558">
        <v>1E-4</v>
      </c>
      <c r="AE558" t="s">
        <v>1533</v>
      </c>
      <c r="AF558" t="s">
        <v>1533</v>
      </c>
      <c r="AQ558">
        <v>0</v>
      </c>
      <c r="AR558" t="s">
        <v>1541</v>
      </c>
      <c r="AS558" t="s">
        <v>2036</v>
      </c>
      <c r="BA558" t="s">
        <v>59</v>
      </c>
      <c r="BB558" t="s">
        <v>1542</v>
      </c>
      <c r="BC558" t="s">
        <v>1533</v>
      </c>
      <c r="BD558" t="s">
        <v>1533</v>
      </c>
      <c r="BE558" t="s">
        <v>1533</v>
      </c>
      <c r="BF558" t="s">
        <v>1543</v>
      </c>
      <c r="BG558" t="s">
        <v>1544</v>
      </c>
      <c r="BI558" t="s">
        <v>1545</v>
      </c>
      <c r="BJ558" t="s">
        <v>1546</v>
      </c>
      <c r="BK558" t="s">
        <v>1533</v>
      </c>
      <c r="CN558" t="s">
        <v>1533</v>
      </c>
      <c r="CQ558" t="s">
        <v>1533</v>
      </c>
      <c r="CT558" t="s">
        <v>1533</v>
      </c>
      <c r="CU558" t="s">
        <v>1533</v>
      </c>
      <c r="CX558" t="s">
        <v>1533</v>
      </c>
    </row>
    <row r="559" spans="1:102" x14ac:dyDescent="0.35">
      <c r="A559" t="s">
        <v>3787</v>
      </c>
      <c r="B559" t="s">
        <v>1526</v>
      </c>
      <c r="C559" s="45">
        <v>41348</v>
      </c>
      <c r="D559" t="s">
        <v>1571</v>
      </c>
      <c r="E559" t="s">
        <v>451</v>
      </c>
      <c r="F559" t="s">
        <v>1572</v>
      </c>
      <c r="G559" t="s">
        <v>1529</v>
      </c>
      <c r="H559">
        <v>59.201860000000003</v>
      </c>
      <c r="I559">
        <v>-121.596498</v>
      </c>
      <c r="J559">
        <v>2</v>
      </c>
      <c r="K559" t="s">
        <v>1860</v>
      </c>
      <c r="L559" t="s">
        <v>1554</v>
      </c>
      <c r="M559" t="s">
        <v>1533</v>
      </c>
      <c r="N559">
        <v>2013</v>
      </c>
      <c r="O559" t="s">
        <v>3788</v>
      </c>
      <c r="P559" t="s">
        <v>3788</v>
      </c>
      <c r="Q559" t="s">
        <v>3789</v>
      </c>
      <c r="R559" t="s">
        <v>1681</v>
      </c>
      <c r="S559" t="s">
        <v>1722</v>
      </c>
      <c r="T559" t="s">
        <v>1606</v>
      </c>
      <c r="W559" t="s">
        <v>1540</v>
      </c>
      <c r="X559" t="s">
        <v>1558</v>
      </c>
      <c r="Y559" s="45">
        <v>41494</v>
      </c>
      <c r="Z559" t="s">
        <v>1533</v>
      </c>
      <c r="AA559" t="s">
        <v>1533</v>
      </c>
      <c r="AB559" t="s">
        <v>1526</v>
      </c>
      <c r="AC559" t="s">
        <v>1860</v>
      </c>
      <c r="AD559">
        <v>2</v>
      </c>
      <c r="AE559" t="s">
        <v>1533</v>
      </c>
      <c r="AF559" t="s">
        <v>1533</v>
      </c>
      <c r="AQ559">
        <v>0</v>
      </c>
      <c r="AR559" t="s">
        <v>1541</v>
      </c>
      <c r="AS559" t="s">
        <v>1863</v>
      </c>
      <c r="BA559" t="s">
        <v>59</v>
      </c>
      <c r="BB559" t="s">
        <v>1542</v>
      </c>
      <c r="BC559" t="s">
        <v>1533</v>
      </c>
      <c r="BD559" t="s">
        <v>1533</v>
      </c>
      <c r="BE559" t="s">
        <v>1533</v>
      </c>
      <c r="BF559" t="s">
        <v>1543</v>
      </c>
      <c r="BG559" t="s">
        <v>1544</v>
      </c>
      <c r="BI559" t="s">
        <v>1545</v>
      </c>
      <c r="BJ559" t="s">
        <v>1546</v>
      </c>
      <c r="BK559" t="s">
        <v>1533</v>
      </c>
      <c r="CN559" t="s">
        <v>1533</v>
      </c>
      <c r="CQ559" t="s">
        <v>1533</v>
      </c>
      <c r="CT559" t="s">
        <v>1533</v>
      </c>
      <c r="CU559" t="s">
        <v>1533</v>
      </c>
      <c r="CX559" t="s">
        <v>1533</v>
      </c>
    </row>
    <row r="560" spans="1:102" x14ac:dyDescent="0.35">
      <c r="A560" t="s">
        <v>3790</v>
      </c>
      <c r="B560" t="s">
        <v>1678</v>
      </c>
      <c r="C560" s="45">
        <v>41349</v>
      </c>
      <c r="D560" t="s">
        <v>3791</v>
      </c>
      <c r="E560" t="s">
        <v>270</v>
      </c>
      <c r="F560" t="s">
        <v>1991</v>
      </c>
      <c r="G560" t="s">
        <v>1529</v>
      </c>
      <c r="H560">
        <v>57.367713999999999</v>
      </c>
      <c r="I560">
        <v>-119.752776</v>
      </c>
      <c r="J560" t="s">
        <v>1634</v>
      </c>
      <c r="K560" t="s">
        <v>1634</v>
      </c>
      <c r="L560" t="s">
        <v>1634</v>
      </c>
      <c r="M560" t="s">
        <v>1533</v>
      </c>
      <c r="N560">
        <v>2013</v>
      </c>
      <c r="O560" t="s">
        <v>3792</v>
      </c>
      <c r="P560" t="s">
        <v>3792</v>
      </c>
      <c r="Q560" t="s">
        <v>1862</v>
      </c>
      <c r="R560" t="s">
        <v>1604</v>
      </c>
      <c r="S560" t="s">
        <v>1605</v>
      </c>
      <c r="T560" t="s">
        <v>1606</v>
      </c>
      <c r="W560" t="s">
        <v>1607</v>
      </c>
      <c r="X560" t="s">
        <v>1558</v>
      </c>
      <c r="Y560" s="45">
        <v>41459</v>
      </c>
      <c r="Z560" t="s">
        <v>1533</v>
      </c>
      <c r="AA560" t="s">
        <v>1533</v>
      </c>
      <c r="AB560" t="s">
        <v>1678</v>
      </c>
      <c r="AF560" t="s">
        <v>1533</v>
      </c>
      <c r="AH560" t="s">
        <v>1682</v>
      </c>
      <c r="AQ560">
        <v>0</v>
      </c>
      <c r="AR560" t="s">
        <v>1541</v>
      </c>
      <c r="AS560" t="s">
        <v>3793</v>
      </c>
      <c r="BA560" t="s">
        <v>59</v>
      </c>
      <c r="BB560" t="s">
        <v>1542</v>
      </c>
      <c r="BC560" t="s">
        <v>1533</v>
      </c>
      <c r="BD560" t="s">
        <v>1533</v>
      </c>
      <c r="BE560" t="s">
        <v>1533</v>
      </c>
      <c r="BF560" t="s">
        <v>1543</v>
      </c>
      <c r="BG560" t="s">
        <v>1544</v>
      </c>
      <c r="BH560" t="s">
        <v>3794</v>
      </c>
      <c r="BI560" t="s">
        <v>1545</v>
      </c>
      <c r="BJ560" t="s">
        <v>1546</v>
      </c>
      <c r="BK560" t="s">
        <v>1533</v>
      </c>
      <c r="CN560" t="s">
        <v>1533</v>
      </c>
      <c r="CQ560" t="s">
        <v>1533</v>
      </c>
      <c r="CT560" t="s">
        <v>1533</v>
      </c>
      <c r="CU560" t="s">
        <v>1533</v>
      </c>
      <c r="CX560" t="s">
        <v>1533</v>
      </c>
    </row>
    <row r="561" spans="1:102" x14ac:dyDescent="0.35">
      <c r="A561" t="s">
        <v>3795</v>
      </c>
      <c r="B561" t="s">
        <v>2051</v>
      </c>
      <c r="C561" s="45">
        <v>41351</v>
      </c>
      <c r="D561" t="s">
        <v>2425</v>
      </c>
      <c r="E561" t="s">
        <v>270</v>
      </c>
      <c r="F561" t="s">
        <v>2426</v>
      </c>
      <c r="G561" t="s">
        <v>1529</v>
      </c>
      <c r="H561">
        <v>52.653959999999998</v>
      </c>
      <c r="I561">
        <v>-111.26844</v>
      </c>
      <c r="J561" t="s">
        <v>1634</v>
      </c>
      <c r="K561" t="s">
        <v>1634</v>
      </c>
      <c r="L561" t="s">
        <v>1634</v>
      </c>
      <c r="M561" t="s">
        <v>1533</v>
      </c>
      <c r="N561">
        <v>2013</v>
      </c>
      <c r="O561" t="s">
        <v>3796</v>
      </c>
      <c r="P561" t="s">
        <v>3796</v>
      </c>
      <c r="Q561" t="s">
        <v>3523</v>
      </c>
      <c r="R561" t="s">
        <v>1681</v>
      </c>
      <c r="S561" t="s">
        <v>2562</v>
      </c>
      <c r="T561" t="s">
        <v>2563</v>
      </c>
      <c r="V561" t="s">
        <v>1539</v>
      </c>
      <c r="W561" t="s">
        <v>1540</v>
      </c>
      <c r="X561" t="s">
        <v>1558</v>
      </c>
      <c r="Y561" s="45">
        <v>43048</v>
      </c>
      <c r="Z561" t="s">
        <v>1542</v>
      </c>
      <c r="AA561" t="s">
        <v>1533</v>
      </c>
      <c r="AB561" t="s">
        <v>2051</v>
      </c>
      <c r="AF561" t="s">
        <v>1533</v>
      </c>
      <c r="AO561" t="s">
        <v>2059</v>
      </c>
      <c r="AQ561">
        <v>0</v>
      </c>
      <c r="AR561" t="s">
        <v>1541</v>
      </c>
      <c r="BA561" t="s">
        <v>59</v>
      </c>
      <c r="BB561" t="s">
        <v>1533</v>
      </c>
      <c r="BC561" t="s">
        <v>1533</v>
      </c>
      <c r="BD561" t="s">
        <v>1542</v>
      </c>
      <c r="BE561" t="s">
        <v>1533</v>
      </c>
      <c r="BF561" t="s">
        <v>1543</v>
      </c>
      <c r="BG561" t="s">
        <v>1917</v>
      </c>
      <c r="BH561" t="s">
        <v>3797</v>
      </c>
      <c r="BI561" t="s">
        <v>1545</v>
      </c>
      <c r="BJ561" t="s">
        <v>1546</v>
      </c>
      <c r="BK561" t="s">
        <v>1533</v>
      </c>
      <c r="BM561" t="s">
        <v>1807</v>
      </c>
      <c r="CN561" t="s">
        <v>1533</v>
      </c>
      <c r="CQ561" t="s">
        <v>1533</v>
      </c>
      <c r="CT561" t="s">
        <v>1533</v>
      </c>
      <c r="CU561" t="s">
        <v>1533</v>
      </c>
      <c r="CX561" t="s">
        <v>1533</v>
      </c>
    </row>
    <row r="562" spans="1:102" x14ac:dyDescent="0.35">
      <c r="A562" t="s">
        <v>3798</v>
      </c>
      <c r="B562" t="s">
        <v>1526</v>
      </c>
      <c r="C562" s="45">
        <v>41365</v>
      </c>
      <c r="D562" t="s">
        <v>2117</v>
      </c>
      <c r="E562" t="s">
        <v>270</v>
      </c>
      <c r="F562" t="s">
        <v>1528</v>
      </c>
      <c r="G562" t="s">
        <v>1529</v>
      </c>
      <c r="H562">
        <v>53.661110000000001</v>
      </c>
      <c r="I562">
        <v>-116.59954999999999</v>
      </c>
      <c r="J562" t="s">
        <v>1530</v>
      </c>
      <c r="K562" t="s">
        <v>1531</v>
      </c>
      <c r="L562" t="s">
        <v>1532</v>
      </c>
      <c r="M562" t="s">
        <v>1533</v>
      </c>
      <c r="N562">
        <v>2013</v>
      </c>
      <c r="O562" t="s">
        <v>3799</v>
      </c>
      <c r="P562" t="s">
        <v>3799</v>
      </c>
      <c r="Q562" t="s">
        <v>3800</v>
      </c>
      <c r="R562" t="s">
        <v>2592</v>
      </c>
      <c r="S562" t="s">
        <v>3801</v>
      </c>
      <c r="T562" t="s">
        <v>3802</v>
      </c>
      <c r="V562" t="s">
        <v>2349</v>
      </c>
      <c r="W562" t="s">
        <v>1607</v>
      </c>
      <c r="X562" t="s">
        <v>1558</v>
      </c>
      <c r="Y562" s="45">
        <v>41927</v>
      </c>
      <c r="Z562" t="s">
        <v>1533</v>
      </c>
      <c r="AA562" t="s">
        <v>1533</v>
      </c>
      <c r="AB562" t="s">
        <v>1526</v>
      </c>
      <c r="AC562" t="s">
        <v>1531</v>
      </c>
      <c r="AD562">
        <v>0</v>
      </c>
      <c r="AE562" t="s">
        <v>1533</v>
      </c>
      <c r="AF562" t="s">
        <v>1533</v>
      </c>
      <c r="AQ562">
        <v>0</v>
      </c>
      <c r="AR562" t="s">
        <v>1541</v>
      </c>
      <c r="BA562" t="s">
        <v>59</v>
      </c>
      <c r="BB562" t="s">
        <v>1533</v>
      </c>
      <c r="BC562" t="s">
        <v>1533</v>
      </c>
      <c r="BD562" t="s">
        <v>1542</v>
      </c>
      <c r="BE562" t="s">
        <v>1533</v>
      </c>
      <c r="BF562" t="s">
        <v>1543</v>
      </c>
      <c r="BG562" t="s">
        <v>1544</v>
      </c>
      <c r="BH562" t="s">
        <v>3803</v>
      </c>
      <c r="BI562" t="s">
        <v>1545</v>
      </c>
      <c r="BJ562" t="s">
        <v>1546</v>
      </c>
      <c r="BK562" t="s">
        <v>1533</v>
      </c>
      <c r="BM562" t="s">
        <v>1807</v>
      </c>
      <c r="CN562" t="s">
        <v>1533</v>
      </c>
      <c r="CQ562" t="s">
        <v>1533</v>
      </c>
      <c r="CT562" t="s">
        <v>1533</v>
      </c>
      <c r="CU562" t="s">
        <v>1533</v>
      </c>
      <c r="CX562" t="s">
        <v>1533</v>
      </c>
    </row>
    <row r="563" spans="1:102" x14ac:dyDescent="0.35">
      <c r="A563" t="s">
        <v>3804</v>
      </c>
      <c r="B563" t="s">
        <v>3410</v>
      </c>
      <c r="C563" s="45">
        <v>41359</v>
      </c>
      <c r="D563" t="s">
        <v>1571</v>
      </c>
      <c r="E563" t="s">
        <v>451</v>
      </c>
      <c r="F563" t="s">
        <v>1572</v>
      </c>
      <c r="G563" t="s">
        <v>1529</v>
      </c>
      <c r="H563">
        <v>58.653246000000003</v>
      </c>
      <c r="I563">
        <v>-122.68482299999999</v>
      </c>
      <c r="J563">
        <v>0.01</v>
      </c>
      <c r="K563" t="s">
        <v>1531</v>
      </c>
      <c r="L563" t="s">
        <v>1532</v>
      </c>
      <c r="M563" t="s">
        <v>1542</v>
      </c>
      <c r="N563">
        <v>2013</v>
      </c>
      <c r="O563" t="s">
        <v>3805</v>
      </c>
      <c r="P563" t="s">
        <v>3805</v>
      </c>
      <c r="Q563" t="s">
        <v>3806</v>
      </c>
      <c r="R563" t="s">
        <v>1681</v>
      </c>
      <c r="S563" t="s">
        <v>3807</v>
      </c>
      <c r="T563" t="s">
        <v>3808</v>
      </c>
      <c r="U563" t="s">
        <v>2569</v>
      </c>
      <c r="V563" t="s">
        <v>1539</v>
      </c>
      <c r="W563" t="s">
        <v>1607</v>
      </c>
      <c r="X563" t="s">
        <v>1558</v>
      </c>
      <c r="Y563" s="45">
        <v>43046</v>
      </c>
      <c r="Z563" t="s">
        <v>1542</v>
      </c>
      <c r="AA563" t="s">
        <v>1533</v>
      </c>
      <c r="AB563" t="s">
        <v>3414</v>
      </c>
      <c r="AC563" t="s">
        <v>1531</v>
      </c>
      <c r="AD563">
        <v>0.01</v>
      </c>
      <c r="AE563" t="s">
        <v>1533</v>
      </c>
      <c r="AF563" t="s">
        <v>1533</v>
      </c>
      <c r="AH563" t="s">
        <v>2221</v>
      </c>
      <c r="AK563" t="s">
        <v>3415</v>
      </c>
      <c r="AL563">
        <v>4</v>
      </c>
      <c r="AN563" t="s">
        <v>1533</v>
      </c>
      <c r="AQ563">
        <v>0</v>
      </c>
      <c r="AR563" t="s">
        <v>1541</v>
      </c>
      <c r="BA563" t="s">
        <v>59</v>
      </c>
      <c r="BB563" t="s">
        <v>1533</v>
      </c>
      <c r="BC563" t="s">
        <v>1533</v>
      </c>
      <c r="BD563" t="s">
        <v>1542</v>
      </c>
      <c r="BE563" t="s">
        <v>1533</v>
      </c>
      <c r="BF563" t="s">
        <v>1543</v>
      </c>
      <c r="BG563" t="s">
        <v>1544</v>
      </c>
      <c r="BI563" t="s">
        <v>2216</v>
      </c>
      <c r="BJ563" t="s">
        <v>2217</v>
      </c>
      <c r="BK563" t="s">
        <v>1533</v>
      </c>
      <c r="CN563" t="s">
        <v>1533</v>
      </c>
      <c r="CQ563" t="s">
        <v>1533</v>
      </c>
      <c r="CT563" t="s">
        <v>1533</v>
      </c>
      <c r="CU563" t="s">
        <v>1533</v>
      </c>
      <c r="CX563" t="s">
        <v>1533</v>
      </c>
    </row>
    <row r="564" spans="1:102" x14ac:dyDescent="0.35">
      <c r="A564" t="s">
        <v>3809</v>
      </c>
      <c r="B564" t="s">
        <v>1855</v>
      </c>
      <c r="C564" s="45">
        <v>41368</v>
      </c>
      <c r="D564" t="s">
        <v>3146</v>
      </c>
      <c r="E564" t="s">
        <v>113</v>
      </c>
      <c r="F564" t="s">
        <v>3810</v>
      </c>
      <c r="G564" t="s">
        <v>1529</v>
      </c>
      <c r="H564">
        <v>42.281736000000002</v>
      </c>
      <c r="I564">
        <v>-83.078029999999998</v>
      </c>
      <c r="J564">
        <v>30</v>
      </c>
      <c r="K564" t="s">
        <v>1856</v>
      </c>
      <c r="L564" t="s">
        <v>1532</v>
      </c>
      <c r="M564" t="s">
        <v>1533</v>
      </c>
      <c r="N564">
        <v>2013</v>
      </c>
      <c r="O564" t="s">
        <v>3811</v>
      </c>
      <c r="P564" t="s">
        <v>3811</v>
      </c>
      <c r="Q564" t="s">
        <v>3812</v>
      </c>
      <c r="R564" t="s">
        <v>3813</v>
      </c>
      <c r="S564" t="s">
        <v>3814</v>
      </c>
      <c r="T564" t="s">
        <v>3815</v>
      </c>
      <c r="V564" t="s">
        <v>2241</v>
      </c>
      <c r="W564" t="s">
        <v>1540</v>
      </c>
      <c r="X564" t="s">
        <v>1558</v>
      </c>
      <c r="Y564" s="45">
        <v>42822</v>
      </c>
      <c r="Z564" t="s">
        <v>1533</v>
      </c>
      <c r="AA564" t="s">
        <v>1533</v>
      </c>
      <c r="AB564" t="s">
        <v>1855</v>
      </c>
      <c r="AC564" t="s">
        <v>1856</v>
      </c>
      <c r="AD564">
        <v>30</v>
      </c>
      <c r="AE564" t="s">
        <v>1542</v>
      </c>
      <c r="AF564" t="s">
        <v>1533</v>
      </c>
      <c r="AH564" t="s">
        <v>1682</v>
      </c>
      <c r="AQ564">
        <v>0</v>
      </c>
      <c r="AR564" t="s">
        <v>1541</v>
      </c>
      <c r="AS564" t="s">
        <v>3816</v>
      </c>
      <c r="BA564" t="s">
        <v>59</v>
      </c>
      <c r="BB564" t="s">
        <v>1542</v>
      </c>
      <c r="BC564" t="s">
        <v>1533</v>
      </c>
      <c r="BD564" t="s">
        <v>1533</v>
      </c>
      <c r="BE564" t="s">
        <v>1533</v>
      </c>
      <c r="BF564" t="s">
        <v>1543</v>
      </c>
      <c r="BG564" t="s">
        <v>1917</v>
      </c>
      <c r="BH564" t="s">
        <v>3817</v>
      </c>
      <c r="BI564" t="s">
        <v>2216</v>
      </c>
      <c r="BJ564" t="s">
        <v>2217</v>
      </c>
      <c r="BK564" t="s">
        <v>1533</v>
      </c>
      <c r="CN564" t="s">
        <v>1533</v>
      </c>
      <c r="CQ564" t="s">
        <v>1533</v>
      </c>
      <c r="CT564" t="s">
        <v>1533</v>
      </c>
      <c r="CU564" t="s">
        <v>1533</v>
      </c>
      <c r="CX564" t="s">
        <v>1533</v>
      </c>
    </row>
    <row r="565" spans="1:102" x14ac:dyDescent="0.35">
      <c r="A565" t="s">
        <v>3818</v>
      </c>
      <c r="B565" t="s">
        <v>1678</v>
      </c>
      <c r="C565" s="45">
        <v>41369</v>
      </c>
      <c r="D565" t="s">
        <v>2425</v>
      </c>
      <c r="E565" t="s">
        <v>270</v>
      </c>
      <c r="F565" t="s">
        <v>2426</v>
      </c>
      <c r="G565" t="s">
        <v>1529</v>
      </c>
      <c r="H565">
        <v>52.653959</v>
      </c>
      <c r="I565">
        <v>-111.268469</v>
      </c>
      <c r="J565" t="s">
        <v>1634</v>
      </c>
      <c r="K565" t="s">
        <v>1634</v>
      </c>
      <c r="L565" t="s">
        <v>1634</v>
      </c>
      <c r="M565" t="s">
        <v>1533</v>
      </c>
      <c r="N565">
        <v>2013</v>
      </c>
      <c r="O565" t="s">
        <v>3819</v>
      </c>
      <c r="P565" t="s">
        <v>3819</v>
      </c>
      <c r="Q565" t="s">
        <v>1862</v>
      </c>
      <c r="R565" t="s">
        <v>1604</v>
      </c>
      <c r="S565" t="s">
        <v>1605</v>
      </c>
      <c r="T565" t="s">
        <v>1606</v>
      </c>
      <c r="W565" t="s">
        <v>1607</v>
      </c>
      <c r="X565" t="s">
        <v>1706</v>
      </c>
      <c r="Y565" s="45">
        <v>41459</v>
      </c>
      <c r="Z565" t="s">
        <v>1533</v>
      </c>
      <c r="AA565" t="s">
        <v>1533</v>
      </c>
      <c r="AB565" t="s">
        <v>1678</v>
      </c>
      <c r="AF565" t="s">
        <v>1533</v>
      </c>
      <c r="AH565" t="s">
        <v>1698</v>
      </c>
      <c r="AQ565">
        <v>0</v>
      </c>
      <c r="AR565" t="s">
        <v>1541</v>
      </c>
      <c r="BA565" t="s">
        <v>59</v>
      </c>
      <c r="BB565" t="s">
        <v>1542</v>
      </c>
      <c r="BC565" t="s">
        <v>1533</v>
      </c>
      <c r="BD565" t="s">
        <v>1533</v>
      </c>
      <c r="BE565" t="s">
        <v>1533</v>
      </c>
      <c r="BF565" t="s">
        <v>1543</v>
      </c>
      <c r="BG565" t="s">
        <v>1544</v>
      </c>
      <c r="BI565" t="s">
        <v>1545</v>
      </c>
      <c r="BJ565" t="s">
        <v>1546</v>
      </c>
      <c r="BK565" t="s">
        <v>1533</v>
      </c>
      <c r="CN565" t="s">
        <v>1533</v>
      </c>
      <c r="CQ565" t="s">
        <v>1533</v>
      </c>
      <c r="CT565" t="s">
        <v>1533</v>
      </c>
      <c r="CU565" t="s">
        <v>1533</v>
      </c>
      <c r="CX565" t="s">
        <v>1533</v>
      </c>
    </row>
    <row r="566" spans="1:102" x14ac:dyDescent="0.35">
      <c r="A566" t="s">
        <v>3820</v>
      </c>
      <c r="B566" t="s">
        <v>2051</v>
      </c>
      <c r="C566" s="45">
        <v>41373</v>
      </c>
      <c r="D566" t="s">
        <v>2065</v>
      </c>
      <c r="E566" t="s">
        <v>270</v>
      </c>
      <c r="F566" t="s">
        <v>1991</v>
      </c>
      <c r="G566" t="s">
        <v>1529</v>
      </c>
      <c r="H566">
        <v>51.956499999999998</v>
      </c>
      <c r="I566">
        <v>-112.370504</v>
      </c>
      <c r="J566" t="s">
        <v>1634</v>
      </c>
      <c r="K566" t="s">
        <v>1634</v>
      </c>
      <c r="L566" t="s">
        <v>1634</v>
      </c>
      <c r="M566" t="s">
        <v>1533</v>
      </c>
      <c r="N566">
        <v>2013</v>
      </c>
      <c r="O566" t="s">
        <v>3821</v>
      </c>
      <c r="P566" t="s">
        <v>3821</v>
      </c>
      <c r="Q566" t="s">
        <v>3822</v>
      </c>
      <c r="R566" t="s">
        <v>1681</v>
      </c>
      <c r="S566" t="s">
        <v>3823</v>
      </c>
      <c r="T566" t="s">
        <v>2374</v>
      </c>
      <c r="W566" t="s">
        <v>1540</v>
      </c>
      <c r="X566" t="s">
        <v>1558</v>
      </c>
      <c r="Y566" s="45">
        <v>42794</v>
      </c>
      <c r="Z566" t="s">
        <v>1533</v>
      </c>
      <c r="AA566" t="s">
        <v>1533</v>
      </c>
      <c r="AB566" t="s">
        <v>2051</v>
      </c>
      <c r="AF566" t="s">
        <v>1533</v>
      </c>
      <c r="AO566" t="s">
        <v>2337</v>
      </c>
      <c r="AQ566">
        <v>0</v>
      </c>
      <c r="AR566" t="s">
        <v>1541</v>
      </c>
      <c r="AS566" t="s">
        <v>3824</v>
      </c>
      <c r="BA566" t="s">
        <v>59</v>
      </c>
      <c r="BB566" t="s">
        <v>1542</v>
      </c>
      <c r="BC566" t="s">
        <v>1533</v>
      </c>
      <c r="BD566" t="s">
        <v>1533</v>
      </c>
      <c r="BE566" t="s">
        <v>1533</v>
      </c>
      <c r="BF566" t="s">
        <v>1543</v>
      </c>
      <c r="BG566" t="s">
        <v>1544</v>
      </c>
      <c r="BI566" t="s">
        <v>1545</v>
      </c>
      <c r="BJ566" t="s">
        <v>1546</v>
      </c>
      <c r="BK566" t="s">
        <v>1533</v>
      </c>
      <c r="CN566" t="s">
        <v>1533</v>
      </c>
      <c r="CQ566" t="s">
        <v>1533</v>
      </c>
      <c r="CT566" t="s">
        <v>1533</v>
      </c>
      <c r="CU566" t="s">
        <v>1533</v>
      </c>
      <c r="CX566" t="s">
        <v>1533</v>
      </c>
    </row>
    <row r="567" spans="1:102" x14ac:dyDescent="0.35">
      <c r="A567" t="s">
        <v>3825</v>
      </c>
      <c r="B567" t="s">
        <v>2051</v>
      </c>
      <c r="C567" s="45">
        <v>41377</v>
      </c>
      <c r="D567" t="s">
        <v>3146</v>
      </c>
      <c r="E567" t="s">
        <v>113</v>
      </c>
      <c r="F567" t="s">
        <v>2011</v>
      </c>
      <c r="G567" t="s">
        <v>1529</v>
      </c>
      <c r="H567">
        <v>42.281736000000002</v>
      </c>
      <c r="I567">
        <v>-83.078029999999998</v>
      </c>
      <c r="J567" t="s">
        <v>1634</v>
      </c>
      <c r="K567" t="s">
        <v>1634</v>
      </c>
      <c r="L567" t="s">
        <v>1634</v>
      </c>
      <c r="M567" t="s">
        <v>1533</v>
      </c>
      <c r="N567">
        <v>2013</v>
      </c>
      <c r="O567" t="s">
        <v>3826</v>
      </c>
      <c r="P567" t="s">
        <v>3827</v>
      </c>
      <c r="Q567" t="s">
        <v>1603</v>
      </c>
      <c r="R567" t="s">
        <v>1604</v>
      </c>
      <c r="S567" t="s">
        <v>2072</v>
      </c>
      <c r="T567" t="s">
        <v>1648</v>
      </c>
      <c r="W567" t="s">
        <v>1540</v>
      </c>
      <c r="X567" t="s">
        <v>1558</v>
      </c>
      <c r="Y567" s="45">
        <v>41873</v>
      </c>
      <c r="Z567" t="s">
        <v>1542</v>
      </c>
      <c r="AA567" t="s">
        <v>1533</v>
      </c>
      <c r="AB567" t="s">
        <v>2051</v>
      </c>
      <c r="AF567" t="s">
        <v>1542</v>
      </c>
      <c r="AO567" t="s">
        <v>2059</v>
      </c>
      <c r="AQ567">
        <v>0</v>
      </c>
      <c r="AR567" t="s">
        <v>1541</v>
      </c>
      <c r="BA567" t="s">
        <v>59</v>
      </c>
      <c r="BB567" t="s">
        <v>1542</v>
      </c>
      <c r="BC567" t="s">
        <v>1533</v>
      </c>
      <c r="BD567" t="s">
        <v>1533</v>
      </c>
      <c r="BE567" t="s">
        <v>1533</v>
      </c>
      <c r="BF567" t="s">
        <v>1543</v>
      </c>
      <c r="BG567" t="s">
        <v>1544</v>
      </c>
      <c r="BI567" t="s">
        <v>1545</v>
      </c>
      <c r="BJ567" t="s">
        <v>1546</v>
      </c>
      <c r="BK567" t="s">
        <v>1533</v>
      </c>
      <c r="CN567" t="s">
        <v>1533</v>
      </c>
      <c r="CQ567" t="s">
        <v>1533</v>
      </c>
      <c r="CT567" t="s">
        <v>1533</v>
      </c>
      <c r="CU567" t="s">
        <v>1533</v>
      </c>
      <c r="CX567" t="s">
        <v>1533</v>
      </c>
    </row>
    <row r="568" spans="1:102" x14ac:dyDescent="0.35">
      <c r="A568" t="s">
        <v>3828</v>
      </c>
      <c r="B568" t="s">
        <v>1526</v>
      </c>
      <c r="C568" s="45">
        <v>41380</v>
      </c>
      <c r="D568" t="s">
        <v>3027</v>
      </c>
      <c r="E568" t="s">
        <v>603</v>
      </c>
      <c r="F568" t="s">
        <v>1726</v>
      </c>
      <c r="G568" t="s">
        <v>1529</v>
      </c>
      <c r="H568">
        <v>45.218884000000003</v>
      </c>
      <c r="I568">
        <v>-65.984988999999999</v>
      </c>
      <c r="J568">
        <v>2.8000000000000001E-2</v>
      </c>
      <c r="K568" t="s">
        <v>1531</v>
      </c>
      <c r="L568" t="s">
        <v>1532</v>
      </c>
      <c r="M568" t="s">
        <v>1533</v>
      </c>
      <c r="N568">
        <v>2013</v>
      </c>
      <c r="P568" t="s">
        <v>3829</v>
      </c>
      <c r="Q568" t="s">
        <v>1574</v>
      </c>
      <c r="R568" t="s">
        <v>1575</v>
      </c>
      <c r="S568" t="s">
        <v>1557</v>
      </c>
      <c r="T568" t="s">
        <v>1538</v>
      </c>
      <c r="V568" t="s">
        <v>2241</v>
      </c>
      <c r="W568" t="s">
        <v>1540</v>
      </c>
      <c r="X568" t="s">
        <v>1558</v>
      </c>
      <c r="Y568" s="45">
        <v>41905</v>
      </c>
      <c r="Z568" t="s">
        <v>1533</v>
      </c>
      <c r="AA568" t="s">
        <v>1533</v>
      </c>
      <c r="AB568" t="s">
        <v>1526</v>
      </c>
      <c r="AC568" t="s">
        <v>1531</v>
      </c>
      <c r="AD568">
        <v>2.8000000000000001E-2</v>
      </c>
      <c r="AE568" t="s">
        <v>1533</v>
      </c>
      <c r="AF568" t="s">
        <v>1533</v>
      </c>
      <c r="AQ568">
        <v>0</v>
      </c>
      <c r="AR568" t="s">
        <v>1541</v>
      </c>
      <c r="AS568" t="s">
        <v>2097</v>
      </c>
      <c r="BA568" t="s">
        <v>59</v>
      </c>
      <c r="BB568" t="s">
        <v>1542</v>
      </c>
      <c r="BC568" t="s">
        <v>1533</v>
      </c>
      <c r="BD568" t="s">
        <v>1533</v>
      </c>
      <c r="BE568" t="s">
        <v>1533</v>
      </c>
      <c r="BF568" t="s">
        <v>1543</v>
      </c>
      <c r="BG568" t="s">
        <v>1544</v>
      </c>
      <c r="BI568" t="s">
        <v>1545</v>
      </c>
      <c r="BJ568" t="s">
        <v>1546</v>
      </c>
      <c r="BK568" t="s">
        <v>1533</v>
      </c>
      <c r="BM568" t="s">
        <v>2283</v>
      </c>
      <c r="CN568" t="s">
        <v>1533</v>
      </c>
      <c r="CQ568" t="s">
        <v>1533</v>
      </c>
      <c r="CT568" t="s">
        <v>1533</v>
      </c>
      <c r="CU568" t="s">
        <v>1533</v>
      </c>
      <c r="CX568" t="s">
        <v>1533</v>
      </c>
    </row>
    <row r="569" spans="1:102" x14ac:dyDescent="0.35">
      <c r="A569" t="s">
        <v>3830</v>
      </c>
      <c r="B569" t="s">
        <v>1526</v>
      </c>
      <c r="C569" s="45">
        <v>41382</v>
      </c>
      <c r="D569" t="s">
        <v>1633</v>
      </c>
      <c r="E569" t="s">
        <v>55</v>
      </c>
      <c r="F569" t="s">
        <v>1552</v>
      </c>
      <c r="G569" t="s">
        <v>1529</v>
      </c>
      <c r="H569">
        <v>51.865344</v>
      </c>
      <c r="I569">
        <v>-109.026045</v>
      </c>
      <c r="J569">
        <v>4</v>
      </c>
      <c r="K569" t="s">
        <v>1553</v>
      </c>
      <c r="L569" t="s">
        <v>1554</v>
      </c>
      <c r="M569" t="s">
        <v>1533</v>
      </c>
      <c r="N569">
        <v>2013</v>
      </c>
      <c r="O569" t="s">
        <v>3831</v>
      </c>
      <c r="P569" t="s">
        <v>3831</v>
      </c>
      <c r="Q569" t="s">
        <v>3832</v>
      </c>
      <c r="R569" t="s">
        <v>3833</v>
      </c>
      <c r="S569" t="s">
        <v>3834</v>
      </c>
      <c r="T569" t="s">
        <v>1692</v>
      </c>
      <c r="W569" t="s">
        <v>1540</v>
      </c>
      <c r="X569" t="s">
        <v>1558</v>
      </c>
      <c r="Y569" s="45">
        <v>42642</v>
      </c>
      <c r="Z569" t="s">
        <v>1542</v>
      </c>
      <c r="AA569" t="s">
        <v>1533</v>
      </c>
      <c r="AB569" t="s">
        <v>1526</v>
      </c>
      <c r="AC569" t="s">
        <v>1553</v>
      </c>
      <c r="AD569">
        <v>4</v>
      </c>
      <c r="AE569" t="s">
        <v>1533</v>
      </c>
      <c r="AF569" t="s">
        <v>1533</v>
      </c>
      <c r="AQ569">
        <v>0</v>
      </c>
      <c r="AR569" t="s">
        <v>1541</v>
      </c>
      <c r="AS569" t="s">
        <v>3261</v>
      </c>
      <c r="BA569" t="s">
        <v>59</v>
      </c>
      <c r="BB569" t="s">
        <v>1542</v>
      </c>
      <c r="BC569" t="s">
        <v>1533</v>
      </c>
      <c r="BD569" t="s">
        <v>1533</v>
      </c>
      <c r="BE569" t="s">
        <v>1533</v>
      </c>
      <c r="BF569" t="s">
        <v>1543</v>
      </c>
      <c r="BG569" t="s">
        <v>1544</v>
      </c>
      <c r="BI569" t="s">
        <v>1545</v>
      </c>
      <c r="BJ569" t="s">
        <v>1546</v>
      </c>
      <c r="BK569" t="s">
        <v>1533</v>
      </c>
      <c r="BM569" t="s">
        <v>2044</v>
      </c>
      <c r="CN569" t="s">
        <v>1533</v>
      </c>
      <c r="CQ569" t="s">
        <v>1533</v>
      </c>
      <c r="CT569" t="s">
        <v>1533</v>
      </c>
      <c r="CU569" t="s">
        <v>1533</v>
      </c>
      <c r="CX569" t="s">
        <v>1533</v>
      </c>
    </row>
    <row r="570" spans="1:102" x14ac:dyDescent="0.35">
      <c r="A570" t="s">
        <v>3835</v>
      </c>
      <c r="B570" t="s">
        <v>1526</v>
      </c>
      <c r="C570" s="45">
        <v>41390</v>
      </c>
      <c r="D570" t="s">
        <v>2782</v>
      </c>
      <c r="E570" t="s">
        <v>1894</v>
      </c>
      <c r="F570" t="s">
        <v>2290</v>
      </c>
      <c r="G570" t="s">
        <v>1529</v>
      </c>
      <c r="H570">
        <v>44.685630000000003</v>
      </c>
      <c r="I570">
        <v>-63.596789999999999</v>
      </c>
      <c r="J570">
        <v>736</v>
      </c>
      <c r="K570" t="s">
        <v>1531</v>
      </c>
      <c r="L570" t="s">
        <v>1532</v>
      </c>
      <c r="M570" t="s">
        <v>1533</v>
      </c>
      <c r="N570">
        <v>2013</v>
      </c>
      <c r="O570" t="s">
        <v>3836</v>
      </c>
      <c r="P570" t="s">
        <v>3836</v>
      </c>
      <c r="Q570" t="s">
        <v>1845</v>
      </c>
      <c r="R570" t="s">
        <v>1681</v>
      </c>
      <c r="S570" t="s">
        <v>2740</v>
      </c>
      <c r="T570" t="s">
        <v>1648</v>
      </c>
      <c r="V570" t="s">
        <v>2349</v>
      </c>
      <c r="W570" t="s">
        <v>1540</v>
      </c>
      <c r="X570" t="s">
        <v>1558</v>
      </c>
      <c r="Y570" s="45">
        <v>41668</v>
      </c>
      <c r="Z570" t="s">
        <v>1533</v>
      </c>
      <c r="AA570" t="s">
        <v>1533</v>
      </c>
      <c r="AB570" t="s">
        <v>1526</v>
      </c>
      <c r="AC570" t="s">
        <v>1531</v>
      </c>
      <c r="AD570">
        <v>736</v>
      </c>
      <c r="AE570" t="s">
        <v>1533</v>
      </c>
      <c r="AF570" t="s">
        <v>1542</v>
      </c>
      <c r="AQ570">
        <v>0</v>
      </c>
      <c r="AR570" t="s">
        <v>1541</v>
      </c>
      <c r="AS570" t="s">
        <v>3048</v>
      </c>
      <c r="AT570">
        <v>323.89999999999998</v>
      </c>
      <c r="AU570">
        <v>126.14013429000001</v>
      </c>
      <c r="AV570" t="s">
        <v>1610</v>
      </c>
      <c r="BA570" t="s">
        <v>59</v>
      </c>
      <c r="BB570" t="s">
        <v>1542</v>
      </c>
      <c r="BC570" t="s">
        <v>1533</v>
      </c>
      <c r="BD570" t="s">
        <v>1533</v>
      </c>
      <c r="BE570" t="s">
        <v>1533</v>
      </c>
      <c r="BF570" t="s">
        <v>1543</v>
      </c>
      <c r="BG570" t="s">
        <v>1544</v>
      </c>
      <c r="BI570" t="s">
        <v>1545</v>
      </c>
      <c r="BJ570" t="s">
        <v>1546</v>
      </c>
      <c r="BK570" t="s">
        <v>1533</v>
      </c>
      <c r="CN570" t="s">
        <v>1533</v>
      </c>
      <c r="CQ570" t="s">
        <v>1533</v>
      </c>
      <c r="CT570" t="s">
        <v>1533</v>
      </c>
      <c r="CU570" t="s">
        <v>1533</v>
      </c>
      <c r="CX570" t="s">
        <v>1533</v>
      </c>
    </row>
    <row r="571" spans="1:102" x14ac:dyDescent="0.35">
      <c r="A571" t="s">
        <v>3837</v>
      </c>
      <c r="B571" t="s">
        <v>2051</v>
      </c>
      <c r="C571" s="45">
        <v>41390</v>
      </c>
      <c r="D571" t="s">
        <v>1712</v>
      </c>
      <c r="E571" t="s">
        <v>270</v>
      </c>
      <c r="F571" t="s">
        <v>1552</v>
      </c>
      <c r="G571" t="s">
        <v>1529</v>
      </c>
      <c r="H571">
        <v>53.547499999999999</v>
      </c>
      <c r="I571">
        <v>-113.35566</v>
      </c>
      <c r="J571" t="s">
        <v>1634</v>
      </c>
      <c r="K571" t="s">
        <v>1634</v>
      </c>
      <c r="L571" t="s">
        <v>1634</v>
      </c>
      <c r="M571" t="s">
        <v>1533</v>
      </c>
      <c r="N571">
        <v>2013</v>
      </c>
      <c r="O571" t="s">
        <v>3838</v>
      </c>
      <c r="P571" t="s">
        <v>3838</v>
      </c>
      <c r="Q571" t="s">
        <v>1603</v>
      </c>
      <c r="R571" t="s">
        <v>1604</v>
      </c>
      <c r="S571" t="s">
        <v>3839</v>
      </c>
      <c r="T571" t="s">
        <v>1606</v>
      </c>
      <c r="W571" t="s">
        <v>1540</v>
      </c>
      <c r="X571" t="s">
        <v>1558</v>
      </c>
      <c r="Y571" s="45">
        <v>41873</v>
      </c>
      <c r="Z571" t="s">
        <v>1533</v>
      </c>
      <c r="AA571" t="s">
        <v>1533</v>
      </c>
      <c r="AB571" t="s">
        <v>2051</v>
      </c>
      <c r="AF571" t="s">
        <v>1533</v>
      </c>
      <c r="AO571" t="s">
        <v>2059</v>
      </c>
      <c r="AQ571">
        <v>0</v>
      </c>
      <c r="AR571" t="s">
        <v>1541</v>
      </c>
      <c r="AS571" t="s">
        <v>1754</v>
      </c>
      <c r="BA571" t="s">
        <v>59</v>
      </c>
      <c r="BB571" t="s">
        <v>1542</v>
      </c>
      <c r="BC571" t="s">
        <v>1533</v>
      </c>
      <c r="BD571" t="s">
        <v>1533</v>
      </c>
      <c r="BE571" t="s">
        <v>1533</v>
      </c>
      <c r="BF571" t="s">
        <v>1543</v>
      </c>
      <c r="BG571" t="s">
        <v>1544</v>
      </c>
      <c r="BI571" t="s">
        <v>1545</v>
      </c>
      <c r="BJ571" t="s">
        <v>1546</v>
      </c>
      <c r="BK571" t="s">
        <v>1533</v>
      </c>
      <c r="CN571" t="s">
        <v>1533</v>
      </c>
      <c r="CQ571" t="s">
        <v>1533</v>
      </c>
      <c r="CT571" t="s">
        <v>1533</v>
      </c>
      <c r="CU571" t="s">
        <v>1533</v>
      </c>
      <c r="CX571" t="s">
        <v>1533</v>
      </c>
    </row>
    <row r="572" spans="1:102" x14ac:dyDescent="0.35">
      <c r="A572" t="s">
        <v>3840</v>
      </c>
      <c r="B572" t="s">
        <v>2051</v>
      </c>
      <c r="C572" s="45">
        <v>41394</v>
      </c>
      <c r="D572" t="s">
        <v>1725</v>
      </c>
      <c r="E572" t="s">
        <v>270</v>
      </c>
      <c r="F572" t="s">
        <v>1991</v>
      </c>
      <c r="G572" t="s">
        <v>1529</v>
      </c>
      <c r="H572">
        <v>54.535299999999999</v>
      </c>
      <c r="I572">
        <v>-117.10964</v>
      </c>
      <c r="J572" t="s">
        <v>1634</v>
      </c>
      <c r="K572" t="s">
        <v>1634</v>
      </c>
      <c r="L572" t="s">
        <v>1634</v>
      </c>
      <c r="M572" t="s">
        <v>1533</v>
      </c>
      <c r="N572">
        <v>2013</v>
      </c>
      <c r="P572" t="s">
        <v>3841</v>
      </c>
      <c r="Q572" t="s">
        <v>3842</v>
      </c>
      <c r="R572" t="s">
        <v>1637</v>
      </c>
      <c r="S572" t="s">
        <v>3843</v>
      </c>
      <c r="T572" t="s">
        <v>1692</v>
      </c>
      <c r="W572" t="s">
        <v>1540</v>
      </c>
      <c r="X572" t="s">
        <v>1558</v>
      </c>
      <c r="Y572" s="45">
        <v>41877</v>
      </c>
      <c r="Z572" t="s">
        <v>1533</v>
      </c>
      <c r="AA572" t="s">
        <v>1533</v>
      </c>
      <c r="AB572" t="s">
        <v>2051</v>
      </c>
      <c r="AF572" t="s">
        <v>1533</v>
      </c>
      <c r="AO572" t="s">
        <v>2337</v>
      </c>
      <c r="AQ572">
        <v>0</v>
      </c>
      <c r="AR572" t="s">
        <v>1541</v>
      </c>
      <c r="BA572" t="s">
        <v>59</v>
      </c>
      <c r="BB572" t="s">
        <v>1542</v>
      </c>
      <c r="BC572" t="s">
        <v>1533</v>
      </c>
      <c r="BD572" t="s">
        <v>1533</v>
      </c>
      <c r="BE572" t="s">
        <v>1533</v>
      </c>
      <c r="BF572" t="s">
        <v>1543</v>
      </c>
      <c r="BG572" t="s">
        <v>1544</v>
      </c>
      <c r="BI572" t="s">
        <v>1545</v>
      </c>
      <c r="BJ572" t="s">
        <v>1546</v>
      </c>
      <c r="BK572" t="s">
        <v>1533</v>
      </c>
      <c r="CN572" t="s">
        <v>1533</v>
      </c>
      <c r="CQ572" t="s">
        <v>1533</v>
      </c>
      <c r="CT572" t="s">
        <v>1533</v>
      </c>
      <c r="CU572" t="s">
        <v>1533</v>
      </c>
      <c r="CX572" t="s">
        <v>1533</v>
      </c>
    </row>
    <row r="573" spans="1:102" x14ac:dyDescent="0.35">
      <c r="A573" t="s">
        <v>3844</v>
      </c>
      <c r="B573" t="s">
        <v>1678</v>
      </c>
      <c r="C573" s="45">
        <v>41395</v>
      </c>
      <c r="D573" t="s">
        <v>1712</v>
      </c>
      <c r="E573" t="s">
        <v>270</v>
      </c>
      <c r="F573" t="s">
        <v>1552</v>
      </c>
      <c r="G573" t="s">
        <v>1529</v>
      </c>
      <c r="H573">
        <v>53.547403000000003</v>
      </c>
      <c r="I573">
        <v>-113.35571400000001</v>
      </c>
      <c r="J573" t="s">
        <v>1634</v>
      </c>
      <c r="K573" t="s">
        <v>1634</v>
      </c>
      <c r="L573" t="s">
        <v>1634</v>
      </c>
      <c r="M573" t="s">
        <v>1533</v>
      </c>
      <c r="N573">
        <v>2013</v>
      </c>
      <c r="P573" t="s">
        <v>3845</v>
      </c>
      <c r="Q573" t="s">
        <v>1574</v>
      </c>
      <c r="R573" t="s">
        <v>1575</v>
      </c>
      <c r="S573" t="s">
        <v>1714</v>
      </c>
      <c r="T573" t="s">
        <v>1538</v>
      </c>
      <c r="W573" t="s">
        <v>1540</v>
      </c>
      <c r="X573" t="s">
        <v>1558</v>
      </c>
      <c r="Y573" s="45">
        <v>41521</v>
      </c>
      <c r="Z573" t="s">
        <v>1533</v>
      </c>
      <c r="AA573" t="s">
        <v>1533</v>
      </c>
      <c r="AB573" t="s">
        <v>1678</v>
      </c>
      <c r="AF573" t="s">
        <v>1542</v>
      </c>
      <c r="AH573" t="s">
        <v>1682</v>
      </c>
      <c r="AQ573">
        <v>0</v>
      </c>
      <c r="AR573" t="s">
        <v>1541</v>
      </c>
      <c r="AS573" t="s">
        <v>1754</v>
      </c>
      <c r="BA573" t="s">
        <v>59</v>
      </c>
      <c r="BB573" t="s">
        <v>1542</v>
      </c>
      <c r="BC573" t="s">
        <v>1533</v>
      </c>
      <c r="BD573" t="s">
        <v>1533</v>
      </c>
      <c r="BE573" t="s">
        <v>1533</v>
      </c>
      <c r="BF573" t="s">
        <v>1543</v>
      </c>
      <c r="BG573" t="s">
        <v>1544</v>
      </c>
      <c r="BI573" t="s">
        <v>1545</v>
      </c>
      <c r="BJ573" t="s">
        <v>1546</v>
      </c>
      <c r="BK573" t="s">
        <v>1533</v>
      </c>
      <c r="CN573" t="s">
        <v>1533</v>
      </c>
      <c r="CQ573" t="s">
        <v>1533</v>
      </c>
      <c r="CT573" t="s">
        <v>1533</v>
      </c>
      <c r="CU573" t="s">
        <v>1533</v>
      </c>
      <c r="CX573" t="s">
        <v>1533</v>
      </c>
    </row>
    <row r="574" spans="1:102" x14ac:dyDescent="0.35">
      <c r="A574" t="s">
        <v>3846</v>
      </c>
      <c r="B574" t="s">
        <v>1678</v>
      </c>
      <c r="C574" s="45">
        <v>41397</v>
      </c>
      <c r="D574" t="s">
        <v>1712</v>
      </c>
      <c r="E574" t="s">
        <v>270</v>
      </c>
      <c r="F574" t="s">
        <v>1552</v>
      </c>
      <c r="G574" t="s">
        <v>1529</v>
      </c>
      <c r="H574">
        <v>53.547403000000003</v>
      </c>
      <c r="I574">
        <v>-113.35571400000001</v>
      </c>
      <c r="J574" t="s">
        <v>1634</v>
      </c>
      <c r="K574" t="s">
        <v>1634</v>
      </c>
      <c r="L574" t="s">
        <v>1634</v>
      </c>
      <c r="M574" t="s">
        <v>1533</v>
      </c>
      <c r="N574">
        <v>2013</v>
      </c>
      <c r="P574" t="s">
        <v>3847</v>
      </c>
      <c r="Q574" t="s">
        <v>3848</v>
      </c>
      <c r="R574" t="s">
        <v>1681</v>
      </c>
      <c r="S574" t="s">
        <v>1952</v>
      </c>
      <c r="T574" t="s">
        <v>1953</v>
      </c>
      <c r="W574" t="s">
        <v>1607</v>
      </c>
      <c r="X574" t="s">
        <v>1558</v>
      </c>
      <c r="Y574" s="45">
        <v>41521</v>
      </c>
      <c r="Z574" t="s">
        <v>1533</v>
      </c>
      <c r="AA574" t="s">
        <v>1533</v>
      </c>
      <c r="AB574" t="s">
        <v>1678</v>
      </c>
      <c r="AF574" t="s">
        <v>1533</v>
      </c>
      <c r="AH574" t="s">
        <v>2193</v>
      </c>
      <c r="AQ574">
        <v>0</v>
      </c>
      <c r="AR574" t="s">
        <v>1541</v>
      </c>
      <c r="AS574" t="s">
        <v>1754</v>
      </c>
      <c r="BA574" t="s">
        <v>59</v>
      </c>
      <c r="BB574" t="s">
        <v>1542</v>
      </c>
      <c r="BC574" t="s">
        <v>1533</v>
      </c>
      <c r="BD574" t="s">
        <v>1533</v>
      </c>
      <c r="BE574" t="s">
        <v>1533</v>
      </c>
      <c r="BF574" t="s">
        <v>1543</v>
      </c>
      <c r="BG574" t="s">
        <v>1544</v>
      </c>
      <c r="BI574" t="s">
        <v>1545</v>
      </c>
      <c r="BJ574" t="s">
        <v>1546</v>
      </c>
      <c r="BK574" t="s">
        <v>1533</v>
      </c>
      <c r="CN574" t="s">
        <v>1533</v>
      </c>
      <c r="CQ574" t="s">
        <v>1533</v>
      </c>
      <c r="CT574" t="s">
        <v>1533</v>
      </c>
      <c r="CU574" t="s">
        <v>1533</v>
      </c>
      <c r="CX574" t="s">
        <v>1533</v>
      </c>
    </row>
    <row r="575" spans="1:102" x14ac:dyDescent="0.35">
      <c r="A575" t="s">
        <v>3849</v>
      </c>
      <c r="B575" t="s">
        <v>1678</v>
      </c>
      <c r="C575" s="45">
        <v>41398</v>
      </c>
      <c r="D575" t="s">
        <v>1990</v>
      </c>
      <c r="E575" t="s">
        <v>270</v>
      </c>
      <c r="F575" t="s">
        <v>1991</v>
      </c>
      <c r="G575" t="s">
        <v>1529</v>
      </c>
      <c r="H575">
        <v>54.095086999999999</v>
      </c>
      <c r="I575">
        <v>-112.30584899999999</v>
      </c>
      <c r="J575" t="s">
        <v>1634</v>
      </c>
      <c r="K575" t="s">
        <v>1634</v>
      </c>
      <c r="L575" t="s">
        <v>1634</v>
      </c>
      <c r="M575" t="s">
        <v>1533</v>
      </c>
      <c r="N575">
        <v>2013</v>
      </c>
      <c r="P575" t="s">
        <v>3850</v>
      </c>
      <c r="Q575" t="s">
        <v>1594</v>
      </c>
      <c r="R575" t="s">
        <v>1575</v>
      </c>
      <c r="S575" t="s">
        <v>1605</v>
      </c>
      <c r="T575" t="s">
        <v>1606</v>
      </c>
      <c r="W575" t="s">
        <v>1540</v>
      </c>
      <c r="X575" t="s">
        <v>1558</v>
      </c>
      <c r="Y575" s="45">
        <v>41544</v>
      </c>
      <c r="Z575" t="s">
        <v>1533</v>
      </c>
      <c r="AA575" t="s">
        <v>1533</v>
      </c>
      <c r="AB575" t="s">
        <v>1678</v>
      </c>
      <c r="AF575" t="s">
        <v>1533</v>
      </c>
      <c r="AH575" t="s">
        <v>1682</v>
      </c>
      <c r="AQ575">
        <v>0</v>
      </c>
      <c r="AR575" t="s">
        <v>1541</v>
      </c>
      <c r="AS575" t="s">
        <v>2077</v>
      </c>
      <c r="BA575" t="s">
        <v>59</v>
      </c>
      <c r="BB575" t="s">
        <v>1542</v>
      </c>
      <c r="BC575" t="s">
        <v>1533</v>
      </c>
      <c r="BD575" t="s">
        <v>1533</v>
      </c>
      <c r="BE575" t="s">
        <v>1533</v>
      </c>
      <c r="BF575" t="s">
        <v>1543</v>
      </c>
      <c r="BG575" t="s">
        <v>1544</v>
      </c>
      <c r="BI575" t="s">
        <v>1545</v>
      </c>
      <c r="BJ575" t="s">
        <v>1546</v>
      </c>
      <c r="BK575" t="s">
        <v>1533</v>
      </c>
      <c r="CN575" t="s">
        <v>1533</v>
      </c>
      <c r="CQ575" t="s">
        <v>1533</v>
      </c>
      <c r="CT575" t="s">
        <v>1533</v>
      </c>
      <c r="CU575" t="s">
        <v>1533</v>
      </c>
      <c r="CX575" t="s">
        <v>1533</v>
      </c>
    </row>
    <row r="576" spans="1:102" x14ac:dyDescent="0.35">
      <c r="A576" t="s">
        <v>3851</v>
      </c>
      <c r="B576" t="s">
        <v>1526</v>
      </c>
      <c r="C576" s="45">
        <v>41401</v>
      </c>
      <c r="D576" t="s">
        <v>2095</v>
      </c>
      <c r="E576" t="s">
        <v>603</v>
      </c>
      <c r="F576" t="s">
        <v>2290</v>
      </c>
      <c r="G576" t="s">
        <v>1529</v>
      </c>
      <c r="H576">
        <v>45.254931999999997</v>
      </c>
      <c r="I576">
        <v>-65.988822999999996</v>
      </c>
      <c r="J576" t="s">
        <v>1530</v>
      </c>
      <c r="K576" t="s">
        <v>1531</v>
      </c>
      <c r="L576" t="s">
        <v>1532</v>
      </c>
      <c r="M576" t="s">
        <v>1533</v>
      </c>
      <c r="N576">
        <v>2013</v>
      </c>
      <c r="P576" t="s">
        <v>3852</v>
      </c>
      <c r="Q576" t="s">
        <v>2484</v>
      </c>
      <c r="R576" t="s">
        <v>1566</v>
      </c>
      <c r="S576" t="s">
        <v>3077</v>
      </c>
      <c r="T576" t="s">
        <v>2145</v>
      </c>
      <c r="W576" t="s">
        <v>1540</v>
      </c>
      <c r="X576" t="s">
        <v>1558</v>
      </c>
      <c r="Y576" s="45">
        <v>41668</v>
      </c>
      <c r="Z576" t="s">
        <v>1533</v>
      </c>
      <c r="AA576" t="s">
        <v>1533</v>
      </c>
      <c r="AB576" t="s">
        <v>1526</v>
      </c>
      <c r="AC576" t="s">
        <v>1531</v>
      </c>
      <c r="AD576">
        <v>0</v>
      </c>
      <c r="AE576" t="s">
        <v>1533</v>
      </c>
      <c r="AF576" t="s">
        <v>1542</v>
      </c>
      <c r="AQ576">
        <v>0</v>
      </c>
      <c r="AR576" t="s">
        <v>1541</v>
      </c>
      <c r="AS576" t="s">
        <v>3853</v>
      </c>
      <c r="BA576" t="s">
        <v>59</v>
      </c>
      <c r="BB576" t="s">
        <v>1542</v>
      </c>
      <c r="BC576" t="s">
        <v>1533</v>
      </c>
      <c r="BD576" t="s">
        <v>1533</v>
      </c>
      <c r="BE576" t="s">
        <v>1533</v>
      </c>
      <c r="BF576" t="s">
        <v>1543</v>
      </c>
      <c r="BG576" t="s">
        <v>1544</v>
      </c>
      <c r="BI576" t="s">
        <v>1545</v>
      </c>
      <c r="BJ576" t="s">
        <v>1546</v>
      </c>
      <c r="BK576" t="s">
        <v>1533</v>
      </c>
      <c r="CN576" t="s">
        <v>1533</v>
      </c>
      <c r="CQ576" t="s">
        <v>1533</v>
      </c>
      <c r="CT576" t="s">
        <v>1533</v>
      </c>
      <c r="CU576" t="s">
        <v>1533</v>
      </c>
      <c r="CX576" t="s">
        <v>1533</v>
      </c>
    </row>
    <row r="577" spans="1:102" x14ac:dyDescent="0.35">
      <c r="A577" t="s">
        <v>3854</v>
      </c>
      <c r="B577" t="s">
        <v>2051</v>
      </c>
      <c r="C577" s="45">
        <v>41404</v>
      </c>
      <c r="D577" t="s">
        <v>1633</v>
      </c>
      <c r="E577" t="s">
        <v>55</v>
      </c>
      <c r="F577" t="s">
        <v>1552</v>
      </c>
      <c r="G577" t="s">
        <v>1529</v>
      </c>
      <c r="H577">
        <v>51.868264000000003</v>
      </c>
      <c r="I577">
        <v>-109.036068</v>
      </c>
      <c r="J577" t="s">
        <v>1634</v>
      </c>
      <c r="K577" t="s">
        <v>1634</v>
      </c>
      <c r="L577" t="s">
        <v>1634</v>
      </c>
      <c r="M577" t="s">
        <v>1533</v>
      </c>
      <c r="N577">
        <v>2013</v>
      </c>
      <c r="O577" t="s">
        <v>3855</v>
      </c>
      <c r="P577" t="s">
        <v>3855</v>
      </c>
      <c r="Q577" t="s">
        <v>3856</v>
      </c>
      <c r="R577" t="s">
        <v>3857</v>
      </c>
      <c r="S577" t="s">
        <v>1691</v>
      </c>
      <c r="T577" t="s">
        <v>1692</v>
      </c>
      <c r="W577" t="s">
        <v>1540</v>
      </c>
      <c r="X577" t="s">
        <v>1558</v>
      </c>
      <c r="Y577" s="45">
        <v>41927</v>
      </c>
      <c r="Z577" t="s">
        <v>1542</v>
      </c>
      <c r="AA577" t="s">
        <v>1533</v>
      </c>
      <c r="AB577" t="s">
        <v>2051</v>
      </c>
      <c r="AF577" t="s">
        <v>1533</v>
      </c>
      <c r="AO577" t="s">
        <v>2059</v>
      </c>
      <c r="AQ577">
        <v>0</v>
      </c>
      <c r="AR577" t="s">
        <v>1541</v>
      </c>
      <c r="AS577" t="s">
        <v>3858</v>
      </c>
      <c r="BA577" t="s">
        <v>59</v>
      </c>
      <c r="BB577" t="s">
        <v>1542</v>
      </c>
      <c r="BC577" t="s">
        <v>1533</v>
      </c>
      <c r="BD577" t="s">
        <v>1533</v>
      </c>
      <c r="BE577" t="s">
        <v>1533</v>
      </c>
      <c r="BF577" t="s">
        <v>1543</v>
      </c>
      <c r="BG577" t="s">
        <v>1544</v>
      </c>
      <c r="BI577" t="s">
        <v>1545</v>
      </c>
      <c r="BJ577" t="s">
        <v>1546</v>
      </c>
      <c r="BK577" t="s">
        <v>1533</v>
      </c>
      <c r="BM577" t="s">
        <v>1807</v>
      </c>
      <c r="CN577" t="s">
        <v>1533</v>
      </c>
      <c r="CQ577" t="s">
        <v>1533</v>
      </c>
      <c r="CT577" t="s">
        <v>1533</v>
      </c>
      <c r="CU577" t="s">
        <v>1533</v>
      </c>
      <c r="CX577" t="s">
        <v>1533</v>
      </c>
    </row>
    <row r="578" spans="1:102" x14ac:dyDescent="0.35">
      <c r="A578" t="s">
        <v>3859</v>
      </c>
      <c r="B578" t="s">
        <v>1526</v>
      </c>
      <c r="C578" s="45">
        <v>41406</v>
      </c>
      <c r="D578" t="s">
        <v>2197</v>
      </c>
      <c r="E578" t="s">
        <v>270</v>
      </c>
      <c r="F578" t="s">
        <v>1991</v>
      </c>
      <c r="G578" t="s">
        <v>1529</v>
      </c>
      <c r="H578">
        <v>56.035238</v>
      </c>
      <c r="I578">
        <v>-117.96645599999999</v>
      </c>
      <c r="J578" t="s">
        <v>1530</v>
      </c>
      <c r="K578" t="s">
        <v>1531</v>
      </c>
      <c r="L578" t="s">
        <v>1532</v>
      </c>
      <c r="M578" t="s">
        <v>1533</v>
      </c>
      <c r="N578">
        <v>2013</v>
      </c>
      <c r="O578" t="s">
        <v>3860</v>
      </c>
      <c r="P578" t="s">
        <v>3860</v>
      </c>
      <c r="Q578" t="s">
        <v>2484</v>
      </c>
      <c r="R578" t="s">
        <v>1566</v>
      </c>
      <c r="S578" t="s">
        <v>3077</v>
      </c>
      <c r="T578" t="s">
        <v>2145</v>
      </c>
      <c r="W578" t="s">
        <v>1540</v>
      </c>
      <c r="X578" t="s">
        <v>1558</v>
      </c>
      <c r="Y578" s="45">
        <v>41677</v>
      </c>
      <c r="Z578" t="s">
        <v>1542</v>
      </c>
      <c r="AA578" t="s">
        <v>1533</v>
      </c>
      <c r="AB578" t="s">
        <v>1526</v>
      </c>
      <c r="AC578" t="s">
        <v>1531</v>
      </c>
      <c r="AD578">
        <v>0</v>
      </c>
      <c r="AE578" t="s">
        <v>1533</v>
      </c>
      <c r="AF578" t="s">
        <v>1542</v>
      </c>
      <c r="AQ578">
        <v>0</v>
      </c>
      <c r="AR578" t="s">
        <v>1541</v>
      </c>
      <c r="AS578" t="s">
        <v>2286</v>
      </c>
      <c r="BA578" t="s">
        <v>59</v>
      </c>
      <c r="BB578" t="s">
        <v>1542</v>
      </c>
      <c r="BC578" t="s">
        <v>1533</v>
      </c>
      <c r="BD578" t="s">
        <v>1533</v>
      </c>
      <c r="BE578" t="s">
        <v>1533</v>
      </c>
      <c r="BF578" t="s">
        <v>1543</v>
      </c>
      <c r="BG578" t="s">
        <v>1544</v>
      </c>
      <c r="BI578" t="s">
        <v>1545</v>
      </c>
      <c r="BJ578" t="s">
        <v>1546</v>
      </c>
      <c r="BK578" t="s">
        <v>1533</v>
      </c>
      <c r="CN578" t="s">
        <v>1533</v>
      </c>
      <c r="CQ578" t="s">
        <v>1533</v>
      </c>
      <c r="CT578" t="s">
        <v>1533</v>
      </c>
      <c r="CU578" t="s">
        <v>1533</v>
      </c>
      <c r="CX578" t="s">
        <v>1533</v>
      </c>
    </row>
    <row r="579" spans="1:102" x14ac:dyDescent="0.35">
      <c r="A579" t="s">
        <v>3861</v>
      </c>
      <c r="B579" t="s">
        <v>1526</v>
      </c>
      <c r="C579" s="45">
        <v>41409</v>
      </c>
      <c r="D579" t="s">
        <v>2095</v>
      </c>
      <c r="E579" t="s">
        <v>603</v>
      </c>
      <c r="F579" t="s">
        <v>2290</v>
      </c>
      <c r="G579" t="s">
        <v>1529</v>
      </c>
      <c r="H579">
        <v>45.254931999999997</v>
      </c>
      <c r="I579">
        <v>-65.988822999999996</v>
      </c>
      <c r="J579" t="s">
        <v>1530</v>
      </c>
      <c r="K579" t="s">
        <v>1531</v>
      </c>
      <c r="L579" t="s">
        <v>1532</v>
      </c>
      <c r="M579" t="s">
        <v>1533</v>
      </c>
      <c r="N579">
        <v>2013</v>
      </c>
      <c r="O579" t="s">
        <v>3862</v>
      </c>
      <c r="P579" t="s">
        <v>3862</v>
      </c>
      <c r="Q579" t="s">
        <v>1621</v>
      </c>
      <c r="R579" t="s">
        <v>1566</v>
      </c>
      <c r="S579" t="s">
        <v>1557</v>
      </c>
      <c r="T579" t="s">
        <v>1538</v>
      </c>
      <c r="W579" t="s">
        <v>1540</v>
      </c>
      <c r="X579" t="s">
        <v>1558</v>
      </c>
      <c r="Y579" s="45">
        <v>41731</v>
      </c>
      <c r="Z579" t="s">
        <v>1542</v>
      </c>
      <c r="AA579" t="s">
        <v>1533</v>
      </c>
      <c r="AB579" t="s">
        <v>1526</v>
      </c>
      <c r="AC579" t="s">
        <v>1531</v>
      </c>
      <c r="AD579">
        <v>0</v>
      </c>
      <c r="AE579" t="s">
        <v>1533</v>
      </c>
      <c r="AF579" t="s">
        <v>1533</v>
      </c>
      <c r="AQ579">
        <v>0</v>
      </c>
      <c r="AR579" t="s">
        <v>1541</v>
      </c>
      <c r="AS579" t="s">
        <v>3853</v>
      </c>
      <c r="BA579" t="s">
        <v>59</v>
      </c>
      <c r="BB579" t="s">
        <v>1542</v>
      </c>
      <c r="BC579" t="s">
        <v>1533</v>
      </c>
      <c r="BD579" t="s">
        <v>1533</v>
      </c>
      <c r="BE579" t="s">
        <v>1533</v>
      </c>
      <c r="BF579" t="s">
        <v>1543</v>
      </c>
      <c r="BG579" t="s">
        <v>1900</v>
      </c>
      <c r="BI579" t="s">
        <v>1545</v>
      </c>
      <c r="BJ579" t="s">
        <v>1546</v>
      </c>
      <c r="BK579" t="s">
        <v>1533</v>
      </c>
      <c r="BM579" t="s">
        <v>2140</v>
      </c>
      <c r="CN579" t="s">
        <v>1533</v>
      </c>
      <c r="CQ579" t="s">
        <v>1533</v>
      </c>
      <c r="CT579" t="s">
        <v>1533</v>
      </c>
      <c r="CU579" t="s">
        <v>1533</v>
      </c>
      <c r="CX579" t="s">
        <v>1533</v>
      </c>
    </row>
    <row r="580" spans="1:102" x14ac:dyDescent="0.35">
      <c r="A580" t="s">
        <v>3863</v>
      </c>
      <c r="B580" t="s">
        <v>1526</v>
      </c>
      <c r="C580" s="45">
        <v>41409</v>
      </c>
      <c r="D580" t="s">
        <v>2289</v>
      </c>
      <c r="E580" t="s">
        <v>603</v>
      </c>
      <c r="F580" t="s">
        <v>2290</v>
      </c>
      <c r="G580" t="s">
        <v>1529</v>
      </c>
      <c r="H580">
        <v>45.897931</v>
      </c>
      <c r="I580">
        <v>-64.368365999999995</v>
      </c>
      <c r="J580" t="s">
        <v>1530</v>
      </c>
      <c r="K580" t="s">
        <v>1531</v>
      </c>
      <c r="L580" t="s">
        <v>1532</v>
      </c>
      <c r="M580" t="s">
        <v>1533</v>
      </c>
      <c r="N580">
        <v>2013</v>
      </c>
      <c r="O580" t="s">
        <v>3864</v>
      </c>
      <c r="P580" t="s">
        <v>3864</v>
      </c>
      <c r="Q580" t="s">
        <v>1594</v>
      </c>
      <c r="R580" t="s">
        <v>1575</v>
      </c>
      <c r="S580" t="s">
        <v>1557</v>
      </c>
      <c r="T580" t="s">
        <v>1538</v>
      </c>
      <c r="W580" t="s">
        <v>1540</v>
      </c>
      <c r="X580" t="s">
        <v>1558</v>
      </c>
      <c r="Y580" s="45">
        <v>41731</v>
      </c>
      <c r="Z580" t="s">
        <v>1542</v>
      </c>
      <c r="AA580" t="s">
        <v>1533</v>
      </c>
      <c r="AB580" t="s">
        <v>1526</v>
      </c>
      <c r="AC580" t="s">
        <v>1531</v>
      </c>
      <c r="AD580">
        <v>0</v>
      </c>
      <c r="AE580" t="s">
        <v>1533</v>
      </c>
      <c r="AF580" t="s">
        <v>1533</v>
      </c>
      <c r="AQ580">
        <v>0</v>
      </c>
      <c r="AR580" t="s">
        <v>1541</v>
      </c>
      <c r="AS580" t="s">
        <v>3865</v>
      </c>
      <c r="BA580" t="s">
        <v>59</v>
      </c>
      <c r="BB580" t="s">
        <v>1533</v>
      </c>
      <c r="BC580" t="s">
        <v>1533</v>
      </c>
      <c r="BD580" t="s">
        <v>1542</v>
      </c>
      <c r="BE580" t="s">
        <v>1533</v>
      </c>
      <c r="BF580" t="s">
        <v>1543</v>
      </c>
      <c r="BG580" t="s">
        <v>1900</v>
      </c>
      <c r="BI580" t="s">
        <v>1545</v>
      </c>
      <c r="BJ580" t="s">
        <v>1546</v>
      </c>
      <c r="BK580" t="s">
        <v>1533</v>
      </c>
      <c r="BM580" t="s">
        <v>2948</v>
      </c>
      <c r="CN580" t="s">
        <v>1533</v>
      </c>
      <c r="CQ580" t="s">
        <v>1533</v>
      </c>
      <c r="CT580" t="s">
        <v>1533</v>
      </c>
      <c r="CU580" t="s">
        <v>1533</v>
      </c>
      <c r="CX580" t="s">
        <v>1533</v>
      </c>
    </row>
    <row r="581" spans="1:102" x14ac:dyDescent="0.35">
      <c r="A581" t="s">
        <v>3866</v>
      </c>
      <c r="B581" t="s">
        <v>1526</v>
      </c>
      <c r="C581" s="45">
        <v>41409</v>
      </c>
      <c r="D581" t="s">
        <v>2857</v>
      </c>
      <c r="E581" t="s">
        <v>603</v>
      </c>
      <c r="F581" t="s">
        <v>2290</v>
      </c>
      <c r="G581" t="s">
        <v>1529</v>
      </c>
      <c r="H581">
        <v>46.087971000000003</v>
      </c>
      <c r="I581">
        <v>-64.777140000000003</v>
      </c>
      <c r="J581" t="s">
        <v>1530</v>
      </c>
      <c r="K581" t="s">
        <v>1531</v>
      </c>
      <c r="L581" t="s">
        <v>1532</v>
      </c>
      <c r="M581" t="s">
        <v>1533</v>
      </c>
      <c r="N581">
        <v>2013</v>
      </c>
      <c r="O581" t="s">
        <v>3867</v>
      </c>
      <c r="P581" t="s">
        <v>3867</v>
      </c>
      <c r="Q581" t="s">
        <v>1594</v>
      </c>
      <c r="R581" t="s">
        <v>1575</v>
      </c>
      <c r="S581" t="s">
        <v>1557</v>
      </c>
      <c r="T581" t="s">
        <v>1538</v>
      </c>
      <c r="W581" t="s">
        <v>1540</v>
      </c>
      <c r="X581" t="s">
        <v>1558</v>
      </c>
      <c r="Y581" s="45">
        <v>41731</v>
      </c>
      <c r="Z581" t="s">
        <v>1542</v>
      </c>
      <c r="AA581" t="s">
        <v>1533</v>
      </c>
      <c r="AB581" t="s">
        <v>1526</v>
      </c>
      <c r="AC581" t="s">
        <v>1531</v>
      </c>
      <c r="AD581">
        <v>0</v>
      </c>
      <c r="AE581" t="s">
        <v>1533</v>
      </c>
      <c r="AF581" t="s">
        <v>1533</v>
      </c>
      <c r="AQ581">
        <v>0</v>
      </c>
      <c r="AR581" t="s">
        <v>1541</v>
      </c>
      <c r="AS581" t="s">
        <v>3868</v>
      </c>
      <c r="BA581" t="s">
        <v>59</v>
      </c>
      <c r="BB581" t="s">
        <v>1542</v>
      </c>
      <c r="BC581" t="s">
        <v>1533</v>
      </c>
      <c r="BD581" t="s">
        <v>1533</v>
      </c>
      <c r="BE581" t="s">
        <v>1533</v>
      </c>
      <c r="BF581" t="s">
        <v>1543</v>
      </c>
      <c r="BG581" t="s">
        <v>1900</v>
      </c>
      <c r="BI581" t="s">
        <v>1545</v>
      </c>
      <c r="BJ581" t="s">
        <v>1546</v>
      </c>
      <c r="BK581" t="s">
        <v>1533</v>
      </c>
      <c r="BM581" t="s">
        <v>2649</v>
      </c>
      <c r="CN581" t="s">
        <v>1533</v>
      </c>
      <c r="CQ581" t="s">
        <v>1533</v>
      </c>
      <c r="CT581" t="s">
        <v>1533</v>
      </c>
      <c r="CU581" t="s">
        <v>1533</v>
      </c>
      <c r="CX581" t="s">
        <v>1533</v>
      </c>
    </row>
    <row r="582" spans="1:102" x14ac:dyDescent="0.35">
      <c r="A582" t="s">
        <v>3869</v>
      </c>
      <c r="B582" t="s">
        <v>1526</v>
      </c>
      <c r="C582" s="45">
        <v>41409</v>
      </c>
      <c r="D582" t="s">
        <v>2857</v>
      </c>
      <c r="E582" t="s">
        <v>603</v>
      </c>
      <c r="F582" t="s">
        <v>2290</v>
      </c>
      <c r="G582" t="s">
        <v>1529</v>
      </c>
      <c r="H582">
        <v>46.087971000000003</v>
      </c>
      <c r="I582">
        <v>-64.777140000000003</v>
      </c>
      <c r="J582" t="s">
        <v>1530</v>
      </c>
      <c r="K582" t="s">
        <v>1531</v>
      </c>
      <c r="L582" t="s">
        <v>1532</v>
      </c>
      <c r="M582" t="s">
        <v>1533</v>
      </c>
      <c r="N582">
        <v>2013</v>
      </c>
      <c r="O582" t="s">
        <v>3867</v>
      </c>
      <c r="P582" t="s">
        <v>3867</v>
      </c>
      <c r="Q582" t="s">
        <v>1594</v>
      </c>
      <c r="R582" t="s">
        <v>1575</v>
      </c>
      <c r="S582" t="s">
        <v>1557</v>
      </c>
      <c r="T582" t="s">
        <v>1538</v>
      </c>
      <c r="W582" t="s">
        <v>1540</v>
      </c>
      <c r="X582" t="s">
        <v>1558</v>
      </c>
      <c r="Y582" s="45">
        <v>41731</v>
      </c>
      <c r="Z582" t="s">
        <v>1542</v>
      </c>
      <c r="AA582" t="s">
        <v>1533</v>
      </c>
      <c r="AB582" t="s">
        <v>1526</v>
      </c>
      <c r="AC582" t="s">
        <v>1531</v>
      </c>
      <c r="AD582">
        <v>0</v>
      </c>
      <c r="AE582" t="s">
        <v>1533</v>
      </c>
      <c r="AF582" t="s">
        <v>1533</v>
      </c>
      <c r="AQ582">
        <v>0</v>
      </c>
      <c r="AR582" t="s">
        <v>1541</v>
      </c>
      <c r="AS582" t="s">
        <v>3870</v>
      </c>
      <c r="BA582" t="s">
        <v>59</v>
      </c>
      <c r="BB582" t="s">
        <v>1542</v>
      </c>
      <c r="BC582" t="s">
        <v>1533</v>
      </c>
      <c r="BD582" t="s">
        <v>1533</v>
      </c>
      <c r="BE582" t="s">
        <v>1533</v>
      </c>
      <c r="BF582" t="s">
        <v>1543</v>
      </c>
      <c r="BG582" t="s">
        <v>1900</v>
      </c>
      <c r="BI582" t="s">
        <v>1545</v>
      </c>
      <c r="BJ582" t="s">
        <v>1546</v>
      </c>
      <c r="BK582" t="s">
        <v>1533</v>
      </c>
      <c r="BM582" t="s">
        <v>2948</v>
      </c>
      <c r="CN582" t="s">
        <v>1533</v>
      </c>
      <c r="CQ582" t="s">
        <v>1533</v>
      </c>
      <c r="CT582" t="s">
        <v>1533</v>
      </c>
      <c r="CU582" t="s">
        <v>1533</v>
      </c>
      <c r="CX582" t="s">
        <v>1533</v>
      </c>
    </row>
    <row r="583" spans="1:102" x14ac:dyDescent="0.35">
      <c r="A583" t="s">
        <v>3871</v>
      </c>
      <c r="B583" t="s">
        <v>2051</v>
      </c>
      <c r="C583" s="45">
        <v>41417</v>
      </c>
      <c r="D583" t="s">
        <v>2980</v>
      </c>
      <c r="E583" t="s">
        <v>2981</v>
      </c>
      <c r="F583" t="s">
        <v>2982</v>
      </c>
      <c r="G583" t="s">
        <v>1529</v>
      </c>
      <c r="H583">
        <v>63.088050000000003</v>
      </c>
      <c r="I583">
        <v>-123.2205611</v>
      </c>
      <c r="J583" t="s">
        <v>1634</v>
      </c>
      <c r="K583" t="s">
        <v>1634</v>
      </c>
      <c r="L583" t="s">
        <v>1634</v>
      </c>
      <c r="M583" t="s">
        <v>1533</v>
      </c>
      <c r="N583">
        <v>2013</v>
      </c>
      <c r="O583" t="s">
        <v>3872</v>
      </c>
      <c r="P583" t="s">
        <v>3873</v>
      </c>
      <c r="Q583" t="s">
        <v>1862</v>
      </c>
      <c r="R583" t="s">
        <v>1604</v>
      </c>
      <c r="S583" t="s">
        <v>2072</v>
      </c>
      <c r="T583" t="s">
        <v>1648</v>
      </c>
      <c r="W583" t="s">
        <v>1538</v>
      </c>
      <c r="X583" t="s">
        <v>1558</v>
      </c>
      <c r="Y583" s="45">
        <v>41536</v>
      </c>
      <c r="Z583" t="s">
        <v>1542</v>
      </c>
      <c r="AA583" t="s">
        <v>1533</v>
      </c>
      <c r="AB583" t="s">
        <v>2051</v>
      </c>
      <c r="AF583" t="s">
        <v>1542</v>
      </c>
      <c r="AO583" t="s">
        <v>2059</v>
      </c>
      <c r="AQ583">
        <v>0</v>
      </c>
      <c r="AR583" t="s">
        <v>1541</v>
      </c>
      <c r="BA583" t="s">
        <v>59</v>
      </c>
      <c r="BB583" t="s">
        <v>1542</v>
      </c>
      <c r="BC583" t="s">
        <v>1533</v>
      </c>
      <c r="BD583" t="s">
        <v>1533</v>
      </c>
      <c r="BE583" t="s">
        <v>1533</v>
      </c>
      <c r="BF583" t="s">
        <v>1543</v>
      </c>
      <c r="BG583" t="s">
        <v>1544</v>
      </c>
      <c r="BH583" t="s">
        <v>3874</v>
      </c>
      <c r="BI583" t="s">
        <v>1545</v>
      </c>
      <c r="BJ583" t="s">
        <v>1546</v>
      </c>
      <c r="BK583" t="s">
        <v>1533</v>
      </c>
      <c r="BM583" t="s">
        <v>1783</v>
      </c>
      <c r="BV583">
        <v>1440</v>
      </c>
      <c r="CN583" t="s">
        <v>1533</v>
      </c>
      <c r="CQ583" t="s">
        <v>1533</v>
      </c>
      <c r="CT583" t="s">
        <v>1533</v>
      </c>
      <c r="CU583" t="s">
        <v>1533</v>
      </c>
      <c r="CX583" t="s">
        <v>1533</v>
      </c>
    </row>
    <row r="584" spans="1:102" x14ac:dyDescent="0.35">
      <c r="A584" t="s">
        <v>3875</v>
      </c>
      <c r="B584" t="s">
        <v>2051</v>
      </c>
      <c r="C584" s="45">
        <v>41431</v>
      </c>
      <c r="D584" t="s">
        <v>1712</v>
      </c>
      <c r="E584" t="s">
        <v>270</v>
      </c>
      <c r="F584" t="s">
        <v>1552</v>
      </c>
      <c r="G584" t="s">
        <v>1529</v>
      </c>
      <c r="H584">
        <v>53.547403000000003</v>
      </c>
      <c r="I584">
        <v>-113.35571400000001</v>
      </c>
      <c r="J584" t="s">
        <v>1634</v>
      </c>
      <c r="K584" t="s">
        <v>1634</v>
      </c>
      <c r="L584" t="s">
        <v>1634</v>
      </c>
      <c r="M584" t="s">
        <v>1533</v>
      </c>
      <c r="N584">
        <v>2013</v>
      </c>
      <c r="O584" t="s">
        <v>3876</v>
      </c>
      <c r="P584" t="s">
        <v>3876</v>
      </c>
      <c r="Q584" t="s">
        <v>3877</v>
      </c>
      <c r="R584" t="s">
        <v>1637</v>
      </c>
      <c r="S584" t="s">
        <v>3878</v>
      </c>
      <c r="T584" t="s">
        <v>3879</v>
      </c>
      <c r="W584" t="s">
        <v>1540</v>
      </c>
      <c r="X584" t="s">
        <v>1558</v>
      </c>
      <c r="Y584" s="45">
        <v>42866</v>
      </c>
      <c r="Z584" t="s">
        <v>1542</v>
      </c>
      <c r="AA584" t="s">
        <v>1533</v>
      </c>
      <c r="AB584" t="s">
        <v>2051</v>
      </c>
      <c r="AF584" t="s">
        <v>1533</v>
      </c>
      <c r="AO584" t="s">
        <v>2059</v>
      </c>
      <c r="AQ584">
        <v>0</v>
      </c>
      <c r="AR584" t="s">
        <v>1541</v>
      </c>
      <c r="AS584" t="s">
        <v>1754</v>
      </c>
      <c r="BA584" t="s">
        <v>59</v>
      </c>
      <c r="BB584" t="s">
        <v>1542</v>
      </c>
      <c r="BC584" t="s">
        <v>1533</v>
      </c>
      <c r="BD584" t="s">
        <v>1533</v>
      </c>
      <c r="BE584" t="s">
        <v>1533</v>
      </c>
      <c r="BF584" t="s">
        <v>1543</v>
      </c>
      <c r="BG584" t="s">
        <v>1544</v>
      </c>
      <c r="BI584" t="s">
        <v>1545</v>
      </c>
      <c r="BJ584" t="s">
        <v>1546</v>
      </c>
      <c r="BK584" t="s">
        <v>1533</v>
      </c>
      <c r="BM584" t="s">
        <v>1807</v>
      </c>
      <c r="CN584" t="s">
        <v>1533</v>
      </c>
      <c r="CQ584" t="s">
        <v>1533</v>
      </c>
      <c r="CT584" t="s">
        <v>1533</v>
      </c>
      <c r="CU584" t="s">
        <v>1533</v>
      </c>
      <c r="CX584" t="s">
        <v>1533</v>
      </c>
    </row>
    <row r="585" spans="1:102" x14ac:dyDescent="0.35">
      <c r="A585" t="s">
        <v>3880</v>
      </c>
      <c r="B585" t="s">
        <v>1526</v>
      </c>
      <c r="C585" s="45">
        <v>41435</v>
      </c>
      <c r="D585" t="s">
        <v>2095</v>
      </c>
      <c r="E585" t="s">
        <v>603</v>
      </c>
      <c r="F585" t="s">
        <v>2290</v>
      </c>
      <c r="G585" t="s">
        <v>1529</v>
      </c>
      <c r="H585">
        <v>45.279237999999999</v>
      </c>
      <c r="I585">
        <v>-66.006686000000002</v>
      </c>
      <c r="J585">
        <v>0.3</v>
      </c>
      <c r="K585" t="s">
        <v>1531</v>
      </c>
      <c r="L585" t="s">
        <v>1532</v>
      </c>
      <c r="M585" t="s">
        <v>1533</v>
      </c>
      <c r="N585">
        <v>2013</v>
      </c>
      <c r="P585" t="s">
        <v>3881</v>
      </c>
      <c r="Q585" t="s">
        <v>1654</v>
      </c>
      <c r="R585" t="s">
        <v>1575</v>
      </c>
      <c r="S585" t="s">
        <v>1557</v>
      </c>
      <c r="T585" t="s">
        <v>1538</v>
      </c>
      <c r="W585" t="s">
        <v>1540</v>
      </c>
      <c r="X585" t="s">
        <v>1558</v>
      </c>
      <c r="Y585" s="45">
        <v>41932</v>
      </c>
      <c r="Z585" t="s">
        <v>1542</v>
      </c>
      <c r="AA585" t="s">
        <v>1533</v>
      </c>
      <c r="AB585" t="s">
        <v>1526</v>
      </c>
      <c r="AC585" t="s">
        <v>1531</v>
      </c>
      <c r="AD585">
        <v>0.3</v>
      </c>
      <c r="AE585" t="s">
        <v>1533</v>
      </c>
      <c r="AF585" t="s">
        <v>1533</v>
      </c>
      <c r="AQ585">
        <v>0</v>
      </c>
      <c r="AR585" t="s">
        <v>1541</v>
      </c>
      <c r="AS585" t="s">
        <v>3853</v>
      </c>
      <c r="BA585" t="s">
        <v>59</v>
      </c>
      <c r="BB585" t="s">
        <v>1542</v>
      </c>
      <c r="BC585" t="s">
        <v>1533</v>
      </c>
      <c r="BD585" t="s">
        <v>1533</v>
      </c>
      <c r="BE585" t="s">
        <v>1533</v>
      </c>
      <c r="BF585" t="s">
        <v>1543</v>
      </c>
      <c r="BG585" t="s">
        <v>1544</v>
      </c>
      <c r="BI585" t="s">
        <v>1545</v>
      </c>
      <c r="BJ585" t="s">
        <v>1546</v>
      </c>
      <c r="BK585" t="s">
        <v>1533</v>
      </c>
      <c r="BM585" t="s">
        <v>2283</v>
      </c>
      <c r="CN585" t="s">
        <v>1533</v>
      </c>
      <c r="CQ585" t="s">
        <v>1533</v>
      </c>
      <c r="CT585" t="s">
        <v>1533</v>
      </c>
      <c r="CU585" t="s">
        <v>1533</v>
      </c>
      <c r="CX585" t="s">
        <v>1533</v>
      </c>
    </row>
    <row r="586" spans="1:102" x14ac:dyDescent="0.35">
      <c r="A586" t="s">
        <v>3882</v>
      </c>
      <c r="B586" t="s">
        <v>1526</v>
      </c>
      <c r="C586" s="45">
        <v>41435</v>
      </c>
      <c r="D586" t="s">
        <v>3883</v>
      </c>
      <c r="E586" t="s">
        <v>603</v>
      </c>
      <c r="F586" t="s">
        <v>1726</v>
      </c>
      <c r="G586" t="s">
        <v>1529</v>
      </c>
      <c r="H586">
        <v>45.271447999999999</v>
      </c>
      <c r="I586">
        <v>-67.033289999999994</v>
      </c>
      <c r="J586" t="s">
        <v>1530</v>
      </c>
      <c r="K586" t="s">
        <v>1531</v>
      </c>
      <c r="L586" t="s">
        <v>1532</v>
      </c>
      <c r="M586" t="s">
        <v>1533</v>
      </c>
      <c r="N586">
        <v>2013</v>
      </c>
      <c r="P586" t="s">
        <v>3884</v>
      </c>
      <c r="Q586" t="s">
        <v>1594</v>
      </c>
      <c r="R586" t="s">
        <v>1575</v>
      </c>
      <c r="S586" t="s">
        <v>1557</v>
      </c>
      <c r="T586" t="s">
        <v>1538</v>
      </c>
      <c r="W586" t="s">
        <v>1540</v>
      </c>
      <c r="X586" t="s">
        <v>1558</v>
      </c>
      <c r="Y586" s="45">
        <v>41884</v>
      </c>
      <c r="Z586" t="s">
        <v>1542</v>
      </c>
      <c r="AA586" t="s">
        <v>1533</v>
      </c>
      <c r="AB586" t="s">
        <v>1526</v>
      </c>
      <c r="AC586" t="s">
        <v>1531</v>
      </c>
      <c r="AE586" t="s">
        <v>1533</v>
      </c>
      <c r="AF586" t="s">
        <v>1533</v>
      </c>
      <c r="AQ586">
        <v>0</v>
      </c>
      <c r="AR586" t="s">
        <v>1541</v>
      </c>
      <c r="BA586" t="s">
        <v>59</v>
      </c>
      <c r="BB586" t="s">
        <v>1533</v>
      </c>
      <c r="BC586" t="s">
        <v>1533</v>
      </c>
      <c r="BD586" t="s">
        <v>1542</v>
      </c>
      <c r="BE586" t="s">
        <v>1533</v>
      </c>
      <c r="BF586" t="s">
        <v>1543</v>
      </c>
      <c r="BG586" t="s">
        <v>1544</v>
      </c>
      <c r="BI586" t="s">
        <v>1545</v>
      </c>
      <c r="BJ586" t="s">
        <v>1546</v>
      </c>
      <c r="BK586" t="s">
        <v>1533</v>
      </c>
      <c r="BM586" t="s">
        <v>2244</v>
      </c>
      <c r="CN586" t="s">
        <v>1533</v>
      </c>
      <c r="CQ586" t="s">
        <v>1533</v>
      </c>
      <c r="CT586" t="s">
        <v>1533</v>
      </c>
      <c r="CU586" t="s">
        <v>1533</v>
      </c>
      <c r="CX586" t="s">
        <v>1533</v>
      </c>
    </row>
    <row r="587" spans="1:102" x14ac:dyDescent="0.35">
      <c r="A587" t="s">
        <v>3885</v>
      </c>
      <c r="B587" t="s">
        <v>1526</v>
      </c>
      <c r="C587" s="45">
        <v>41436</v>
      </c>
      <c r="D587" t="s">
        <v>3886</v>
      </c>
      <c r="E587" t="s">
        <v>270</v>
      </c>
      <c r="F587" t="s">
        <v>1991</v>
      </c>
      <c r="G587" t="s">
        <v>1529</v>
      </c>
      <c r="H587">
        <v>50.457417</v>
      </c>
      <c r="I587">
        <v>-110.196855</v>
      </c>
      <c r="J587" t="s">
        <v>1530</v>
      </c>
      <c r="K587" t="s">
        <v>1531</v>
      </c>
      <c r="L587" t="s">
        <v>1532</v>
      </c>
      <c r="M587" t="s">
        <v>1533</v>
      </c>
      <c r="N587">
        <v>2013</v>
      </c>
      <c r="P587" t="s">
        <v>3887</v>
      </c>
      <c r="Q587" t="s">
        <v>1831</v>
      </c>
      <c r="R587" t="s">
        <v>1536</v>
      </c>
      <c r="S587" t="s">
        <v>3077</v>
      </c>
      <c r="T587" t="s">
        <v>2145</v>
      </c>
      <c r="W587" t="s">
        <v>1540</v>
      </c>
      <c r="X587" t="s">
        <v>1558</v>
      </c>
      <c r="Y587" s="45">
        <v>41677</v>
      </c>
      <c r="Z587" t="s">
        <v>1542</v>
      </c>
      <c r="AA587" t="s">
        <v>1533</v>
      </c>
      <c r="AB587" t="s">
        <v>1526</v>
      </c>
      <c r="AC587" t="s">
        <v>1531</v>
      </c>
      <c r="AD587">
        <v>0</v>
      </c>
      <c r="AE587" t="s">
        <v>1533</v>
      </c>
      <c r="AF587" t="s">
        <v>1542</v>
      </c>
      <c r="AQ587">
        <v>0</v>
      </c>
      <c r="AR587" t="s">
        <v>1541</v>
      </c>
      <c r="AS587" t="s">
        <v>3888</v>
      </c>
      <c r="BA587" t="s">
        <v>59</v>
      </c>
      <c r="BB587" t="s">
        <v>1542</v>
      </c>
      <c r="BC587" t="s">
        <v>1533</v>
      </c>
      <c r="BD587" t="s">
        <v>1533</v>
      </c>
      <c r="BE587" t="s">
        <v>1533</v>
      </c>
      <c r="BF587" t="s">
        <v>1543</v>
      </c>
      <c r="BG587" t="s">
        <v>1544</v>
      </c>
      <c r="BI587" t="s">
        <v>1545</v>
      </c>
      <c r="BJ587" t="s">
        <v>1546</v>
      </c>
      <c r="BK587" t="s">
        <v>1533</v>
      </c>
      <c r="CN587" t="s">
        <v>1533</v>
      </c>
      <c r="CQ587" t="s">
        <v>1533</v>
      </c>
      <c r="CT587" t="s">
        <v>1533</v>
      </c>
      <c r="CU587" t="s">
        <v>1533</v>
      </c>
      <c r="CX587" t="s">
        <v>1533</v>
      </c>
    </row>
    <row r="588" spans="1:102" x14ac:dyDescent="0.35">
      <c r="A588" t="s">
        <v>3889</v>
      </c>
      <c r="B588" t="s">
        <v>1526</v>
      </c>
      <c r="C588" s="45">
        <v>41439</v>
      </c>
      <c r="D588" t="s">
        <v>2628</v>
      </c>
      <c r="E588" t="s">
        <v>603</v>
      </c>
      <c r="F588" t="s">
        <v>1726</v>
      </c>
      <c r="G588" t="s">
        <v>1529</v>
      </c>
      <c r="H588">
        <v>45.129100000000001</v>
      </c>
      <c r="I588">
        <v>-66.819134000000005</v>
      </c>
      <c r="J588">
        <v>0.3</v>
      </c>
      <c r="K588" t="s">
        <v>1531</v>
      </c>
      <c r="L588" t="s">
        <v>1532</v>
      </c>
      <c r="M588" t="s">
        <v>1533</v>
      </c>
      <c r="N588">
        <v>2013</v>
      </c>
      <c r="P588" t="s">
        <v>3890</v>
      </c>
      <c r="Q588" t="s">
        <v>1594</v>
      </c>
      <c r="R588" t="s">
        <v>1575</v>
      </c>
      <c r="S588" t="s">
        <v>1557</v>
      </c>
      <c r="T588" t="s">
        <v>1538</v>
      </c>
      <c r="U588" t="s">
        <v>2569</v>
      </c>
      <c r="W588" t="s">
        <v>1540</v>
      </c>
      <c r="X588" t="s">
        <v>1558</v>
      </c>
      <c r="Y588" s="45">
        <v>42082</v>
      </c>
      <c r="Z588" t="s">
        <v>1542</v>
      </c>
      <c r="AA588" t="s">
        <v>1533</v>
      </c>
      <c r="AB588" t="s">
        <v>1526</v>
      </c>
      <c r="AC588" t="s">
        <v>1531</v>
      </c>
      <c r="AD588">
        <v>0.3</v>
      </c>
      <c r="AE588" t="s">
        <v>1533</v>
      </c>
      <c r="AF588" t="s">
        <v>1533</v>
      </c>
      <c r="AQ588">
        <v>0</v>
      </c>
      <c r="AR588" t="s">
        <v>1541</v>
      </c>
      <c r="AS588" t="s">
        <v>3891</v>
      </c>
      <c r="AT588">
        <v>762</v>
      </c>
      <c r="AU588">
        <v>142.87328292000001</v>
      </c>
      <c r="AV588" t="s">
        <v>1610</v>
      </c>
      <c r="BA588" t="s">
        <v>59</v>
      </c>
      <c r="BB588" t="s">
        <v>1542</v>
      </c>
      <c r="BC588" t="s">
        <v>1533</v>
      </c>
      <c r="BD588" t="s">
        <v>1533</v>
      </c>
      <c r="BE588" t="s">
        <v>1533</v>
      </c>
      <c r="BF588" t="s">
        <v>1543</v>
      </c>
      <c r="BG588" t="s">
        <v>1544</v>
      </c>
      <c r="BI588" t="s">
        <v>1545</v>
      </c>
      <c r="BJ588" t="s">
        <v>1546</v>
      </c>
      <c r="BK588" t="s">
        <v>1533</v>
      </c>
      <c r="BM588" t="s">
        <v>2244</v>
      </c>
      <c r="CN588" t="s">
        <v>1533</v>
      </c>
      <c r="CQ588" t="s">
        <v>1533</v>
      </c>
      <c r="CT588" t="s">
        <v>1533</v>
      </c>
      <c r="CU588" t="s">
        <v>1533</v>
      </c>
      <c r="CX588" t="s">
        <v>1533</v>
      </c>
    </row>
    <row r="589" spans="1:102" x14ac:dyDescent="0.35">
      <c r="A589" t="s">
        <v>3892</v>
      </c>
      <c r="B589" t="s">
        <v>1526</v>
      </c>
      <c r="C589" s="45">
        <v>41439</v>
      </c>
      <c r="D589" t="s">
        <v>2628</v>
      </c>
      <c r="E589" t="s">
        <v>603</v>
      </c>
      <c r="F589" t="s">
        <v>2290</v>
      </c>
      <c r="G589" t="s">
        <v>1529</v>
      </c>
      <c r="H589">
        <v>45.156922000000002</v>
      </c>
      <c r="I589">
        <v>-66.769836999999995</v>
      </c>
      <c r="J589">
        <v>0.85</v>
      </c>
      <c r="K589" t="s">
        <v>1531</v>
      </c>
      <c r="L589" t="s">
        <v>1532</v>
      </c>
      <c r="M589" t="s">
        <v>1533</v>
      </c>
      <c r="N589">
        <v>2013</v>
      </c>
      <c r="P589" t="s">
        <v>3890</v>
      </c>
      <c r="Q589" t="s">
        <v>2484</v>
      </c>
      <c r="R589" t="s">
        <v>1566</v>
      </c>
      <c r="S589" t="s">
        <v>1767</v>
      </c>
      <c r="T589" t="s">
        <v>1538</v>
      </c>
      <c r="W589" t="s">
        <v>1540</v>
      </c>
      <c r="X589" t="s">
        <v>1558</v>
      </c>
      <c r="Y589" s="45">
        <v>41677</v>
      </c>
      <c r="Z589" t="s">
        <v>1533</v>
      </c>
      <c r="AA589" t="s">
        <v>1533</v>
      </c>
      <c r="AB589" t="s">
        <v>1526</v>
      </c>
      <c r="AC589" t="s">
        <v>1531</v>
      </c>
      <c r="AD589">
        <v>0.85</v>
      </c>
      <c r="AE589" t="s">
        <v>1533</v>
      </c>
      <c r="AF589" t="s">
        <v>1542</v>
      </c>
      <c r="AQ589">
        <v>0</v>
      </c>
      <c r="AR589" t="s">
        <v>1541</v>
      </c>
      <c r="AS589" t="s">
        <v>3893</v>
      </c>
      <c r="BA589" t="s">
        <v>59</v>
      </c>
      <c r="BB589" t="s">
        <v>1542</v>
      </c>
      <c r="BC589" t="s">
        <v>1533</v>
      </c>
      <c r="BD589" t="s">
        <v>1533</v>
      </c>
      <c r="BE589" t="s">
        <v>1533</v>
      </c>
      <c r="BF589" t="s">
        <v>1543</v>
      </c>
      <c r="BG589" t="s">
        <v>1544</v>
      </c>
      <c r="BI589" t="s">
        <v>1545</v>
      </c>
      <c r="BJ589" t="s">
        <v>1546</v>
      </c>
      <c r="BK589" t="s">
        <v>1533</v>
      </c>
      <c r="CN589" t="s">
        <v>1533</v>
      </c>
      <c r="CQ589" t="s">
        <v>1533</v>
      </c>
      <c r="CT589" t="s">
        <v>1533</v>
      </c>
      <c r="CU589" t="s">
        <v>1533</v>
      </c>
      <c r="CX589" t="s">
        <v>1533</v>
      </c>
    </row>
    <row r="590" spans="1:102" x14ac:dyDescent="0.35">
      <c r="A590" t="s">
        <v>3894</v>
      </c>
      <c r="B590" t="s">
        <v>1526</v>
      </c>
      <c r="C590" s="45">
        <v>41444</v>
      </c>
      <c r="D590" t="s">
        <v>3895</v>
      </c>
      <c r="E590" t="s">
        <v>55</v>
      </c>
      <c r="F590" t="s">
        <v>1600</v>
      </c>
      <c r="G590" t="s">
        <v>1529</v>
      </c>
      <c r="H590">
        <v>50.480660999999998</v>
      </c>
      <c r="I590">
        <v>-105.86703799999999</v>
      </c>
      <c r="J590">
        <v>5000</v>
      </c>
      <c r="K590" t="s">
        <v>1531</v>
      </c>
      <c r="L590" t="s">
        <v>1532</v>
      </c>
      <c r="M590" t="s">
        <v>1533</v>
      </c>
      <c r="N590">
        <v>2013</v>
      </c>
      <c r="P590" t="s">
        <v>3896</v>
      </c>
      <c r="Q590" t="s">
        <v>2067</v>
      </c>
      <c r="R590" t="s">
        <v>1681</v>
      </c>
      <c r="S590" t="s">
        <v>1557</v>
      </c>
      <c r="T590" t="s">
        <v>1538</v>
      </c>
      <c r="W590" t="s">
        <v>1540</v>
      </c>
      <c r="X590" t="s">
        <v>1558</v>
      </c>
      <c r="Y590" s="45">
        <v>41544</v>
      </c>
      <c r="Z590" t="s">
        <v>1533</v>
      </c>
      <c r="AA590" t="s">
        <v>1533</v>
      </c>
      <c r="AB590" t="s">
        <v>1526</v>
      </c>
      <c r="AC590" t="s">
        <v>1531</v>
      </c>
      <c r="AD590">
        <v>5000</v>
      </c>
      <c r="AE590" t="s">
        <v>1533</v>
      </c>
      <c r="AF590" t="s">
        <v>1533</v>
      </c>
      <c r="AQ590">
        <v>0</v>
      </c>
      <c r="AR590" t="s">
        <v>1541</v>
      </c>
      <c r="AS590" t="s">
        <v>3535</v>
      </c>
      <c r="BA590" t="s">
        <v>59</v>
      </c>
      <c r="BB590" t="s">
        <v>1542</v>
      </c>
      <c r="BC590" t="s">
        <v>1533</v>
      </c>
      <c r="BD590" t="s">
        <v>1533</v>
      </c>
      <c r="BE590" t="s">
        <v>1533</v>
      </c>
      <c r="BF590" t="s">
        <v>1543</v>
      </c>
      <c r="BG590" t="s">
        <v>1544</v>
      </c>
      <c r="BI590" t="s">
        <v>1545</v>
      </c>
      <c r="BJ590" t="s">
        <v>1546</v>
      </c>
      <c r="BK590" t="s">
        <v>1533</v>
      </c>
      <c r="CN590" t="s">
        <v>1533</v>
      </c>
      <c r="CQ590" t="s">
        <v>1533</v>
      </c>
      <c r="CT590" t="s">
        <v>1533</v>
      </c>
      <c r="CU590" t="s">
        <v>1533</v>
      </c>
      <c r="CX590" t="s">
        <v>1533</v>
      </c>
    </row>
    <row r="591" spans="1:102" x14ac:dyDescent="0.35">
      <c r="A591" t="s">
        <v>3897</v>
      </c>
      <c r="B591" t="s">
        <v>1526</v>
      </c>
      <c r="C591" s="45">
        <v>41444</v>
      </c>
      <c r="D591" t="s">
        <v>1571</v>
      </c>
      <c r="E591" t="s">
        <v>451</v>
      </c>
      <c r="F591" t="s">
        <v>1572</v>
      </c>
      <c r="G591" t="s">
        <v>1529</v>
      </c>
      <c r="H591">
        <v>59.201860000000003</v>
      </c>
      <c r="I591">
        <v>-121.596498</v>
      </c>
      <c r="J591">
        <v>1E-4</v>
      </c>
      <c r="K591" t="s">
        <v>1666</v>
      </c>
      <c r="L591" t="s">
        <v>1532</v>
      </c>
      <c r="M591" t="s">
        <v>1542</v>
      </c>
      <c r="N591">
        <v>2013</v>
      </c>
      <c r="P591" t="s">
        <v>3898</v>
      </c>
      <c r="Q591" t="s">
        <v>3899</v>
      </c>
      <c r="R591" t="s">
        <v>2681</v>
      </c>
      <c r="S591" t="s">
        <v>1722</v>
      </c>
      <c r="T591" t="s">
        <v>1606</v>
      </c>
      <c r="W591" t="s">
        <v>1538</v>
      </c>
      <c r="X591" t="s">
        <v>1558</v>
      </c>
      <c r="Y591" s="45">
        <v>43125</v>
      </c>
      <c r="Z591" t="s">
        <v>1542</v>
      </c>
      <c r="AA591" t="s">
        <v>1533</v>
      </c>
      <c r="AB591" t="s">
        <v>1526</v>
      </c>
      <c r="AC591" t="s">
        <v>1666</v>
      </c>
      <c r="AD591">
        <v>1E-4</v>
      </c>
      <c r="AE591" t="s">
        <v>1533</v>
      </c>
      <c r="AF591" t="s">
        <v>1533</v>
      </c>
      <c r="AQ591">
        <v>0</v>
      </c>
      <c r="AR591" t="s">
        <v>1541</v>
      </c>
      <c r="BA591" t="s">
        <v>59</v>
      </c>
      <c r="BB591" t="s">
        <v>1533</v>
      </c>
      <c r="BC591" t="s">
        <v>1533</v>
      </c>
      <c r="BD591" t="s">
        <v>1542</v>
      </c>
      <c r="BE591" t="s">
        <v>1533</v>
      </c>
      <c r="BF591" t="s">
        <v>1543</v>
      </c>
      <c r="BG591" t="s">
        <v>1544</v>
      </c>
      <c r="BI591" t="s">
        <v>1545</v>
      </c>
      <c r="BJ591" t="s">
        <v>1546</v>
      </c>
      <c r="BK591" t="s">
        <v>1533</v>
      </c>
      <c r="BM591" t="s">
        <v>2293</v>
      </c>
      <c r="CN591" t="s">
        <v>1533</v>
      </c>
      <c r="CQ591" t="s">
        <v>1533</v>
      </c>
      <c r="CT591" t="s">
        <v>1533</v>
      </c>
      <c r="CU591" t="s">
        <v>1533</v>
      </c>
      <c r="CX591" t="s">
        <v>1533</v>
      </c>
    </row>
    <row r="592" spans="1:102" x14ac:dyDescent="0.35">
      <c r="A592" t="s">
        <v>3900</v>
      </c>
      <c r="B592" t="s">
        <v>1526</v>
      </c>
      <c r="C592" s="45">
        <v>41451</v>
      </c>
      <c r="D592" t="s">
        <v>2325</v>
      </c>
      <c r="E592" t="s">
        <v>451</v>
      </c>
      <c r="F592" t="s">
        <v>1787</v>
      </c>
      <c r="G592" t="s">
        <v>1529</v>
      </c>
      <c r="H592">
        <v>49.615780999999998</v>
      </c>
      <c r="I592">
        <v>-121.03475400000001</v>
      </c>
      <c r="J592">
        <v>17.8</v>
      </c>
      <c r="K592" t="s">
        <v>1553</v>
      </c>
      <c r="L592" t="s">
        <v>1554</v>
      </c>
      <c r="M592" t="s">
        <v>1542</v>
      </c>
      <c r="N592">
        <v>2013</v>
      </c>
      <c r="P592" t="s">
        <v>3901</v>
      </c>
      <c r="Q592" t="s">
        <v>3902</v>
      </c>
      <c r="R592" t="s">
        <v>1575</v>
      </c>
      <c r="S592" t="s">
        <v>1557</v>
      </c>
      <c r="T592" t="s">
        <v>1538</v>
      </c>
      <c r="W592" t="s">
        <v>1538</v>
      </c>
      <c r="X592" t="s">
        <v>1558</v>
      </c>
      <c r="Y592" s="45">
        <v>42026</v>
      </c>
      <c r="Z592" t="s">
        <v>1542</v>
      </c>
      <c r="AA592" t="s">
        <v>1533</v>
      </c>
      <c r="AB592" t="s">
        <v>1526</v>
      </c>
      <c r="AC592" t="s">
        <v>1553</v>
      </c>
      <c r="AD592">
        <v>17.8</v>
      </c>
      <c r="AE592" t="s">
        <v>1542</v>
      </c>
      <c r="AF592" t="s">
        <v>1542</v>
      </c>
      <c r="AQ592">
        <v>0</v>
      </c>
      <c r="AR592" t="s">
        <v>1541</v>
      </c>
      <c r="AS592" t="s">
        <v>2060</v>
      </c>
      <c r="AT592">
        <v>610</v>
      </c>
      <c r="AU592">
        <v>1596.8938883400001</v>
      </c>
      <c r="AV592" t="s">
        <v>3903</v>
      </c>
      <c r="BA592" t="s">
        <v>59</v>
      </c>
      <c r="BB592" t="s">
        <v>1533</v>
      </c>
      <c r="BC592" t="s">
        <v>1533</v>
      </c>
      <c r="BD592" t="s">
        <v>1542</v>
      </c>
      <c r="BE592" t="s">
        <v>1542</v>
      </c>
      <c r="BF592" t="s">
        <v>1543</v>
      </c>
      <c r="BG592" t="s">
        <v>1544</v>
      </c>
      <c r="BH592" t="s">
        <v>3904</v>
      </c>
      <c r="BI592" t="s">
        <v>1747</v>
      </c>
      <c r="BJ592" t="s">
        <v>1748</v>
      </c>
      <c r="BK592" t="s">
        <v>1542</v>
      </c>
      <c r="BL592" t="s">
        <v>3905</v>
      </c>
      <c r="BM592" t="s">
        <v>3906</v>
      </c>
      <c r="BO592" t="s">
        <v>2236</v>
      </c>
      <c r="BX592">
        <v>1940</v>
      </c>
      <c r="CJ592" t="s">
        <v>2255</v>
      </c>
      <c r="CM592">
        <v>1952</v>
      </c>
      <c r="CN592" t="s">
        <v>1533</v>
      </c>
      <c r="CQ592" t="s">
        <v>1533</v>
      </c>
      <c r="CT592" t="s">
        <v>1533</v>
      </c>
      <c r="CU592" t="s">
        <v>1533</v>
      </c>
      <c r="CX592" t="s">
        <v>1533</v>
      </c>
    </row>
    <row r="593" spans="1:102" x14ac:dyDescent="0.35">
      <c r="A593" t="s">
        <v>3907</v>
      </c>
      <c r="B593" t="s">
        <v>2051</v>
      </c>
      <c r="C593" s="45">
        <v>41456</v>
      </c>
      <c r="D593" t="s">
        <v>2565</v>
      </c>
      <c r="E593" t="s">
        <v>490</v>
      </c>
      <c r="F593" t="s">
        <v>2053</v>
      </c>
      <c r="G593" t="s">
        <v>1529</v>
      </c>
      <c r="H593">
        <v>45.625321</v>
      </c>
      <c r="I593">
        <v>-73.537743000000006</v>
      </c>
      <c r="J593" t="s">
        <v>1634</v>
      </c>
      <c r="K593" t="s">
        <v>1634</v>
      </c>
      <c r="L593" t="s">
        <v>1634</v>
      </c>
      <c r="M593" t="s">
        <v>1533</v>
      </c>
      <c r="N593">
        <v>2013</v>
      </c>
      <c r="O593" t="s">
        <v>3908</v>
      </c>
      <c r="P593" t="s">
        <v>3908</v>
      </c>
      <c r="Q593" t="s">
        <v>3909</v>
      </c>
      <c r="R593" t="s">
        <v>1681</v>
      </c>
      <c r="S593" t="s">
        <v>3910</v>
      </c>
      <c r="T593" t="s">
        <v>1648</v>
      </c>
      <c r="W593" t="s">
        <v>1540</v>
      </c>
      <c r="X593" t="s">
        <v>1558</v>
      </c>
      <c r="Y593" s="45">
        <v>41593</v>
      </c>
      <c r="Z593" t="s">
        <v>1533</v>
      </c>
      <c r="AA593" t="s">
        <v>1533</v>
      </c>
      <c r="AB593" t="s">
        <v>2051</v>
      </c>
      <c r="AF593" t="s">
        <v>1542</v>
      </c>
      <c r="AO593" t="s">
        <v>2059</v>
      </c>
      <c r="AQ593">
        <v>0</v>
      </c>
      <c r="AR593" t="s">
        <v>1541</v>
      </c>
      <c r="AS593" t="s">
        <v>2060</v>
      </c>
      <c r="AT593">
        <v>273.10000000000002</v>
      </c>
      <c r="AU593">
        <v>635.01881647000005</v>
      </c>
      <c r="AV593" t="s">
        <v>2061</v>
      </c>
      <c r="BA593" t="s">
        <v>59</v>
      </c>
      <c r="BB593" t="s">
        <v>1542</v>
      </c>
      <c r="BC593" t="s">
        <v>1533</v>
      </c>
      <c r="BD593" t="s">
        <v>1533</v>
      </c>
      <c r="BE593" t="s">
        <v>1533</v>
      </c>
      <c r="BF593" t="s">
        <v>1543</v>
      </c>
      <c r="BG593" t="s">
        <v>1544</v>
      </c>
      <c r="BH593" t="s">
        <v>3911</v>
      </c>
      <c r="BI593" t="s">
        <v>1545</v>
      </c>
      <c r="BJ593" t="s">
        <v>1546</v>
      </c>
      <c r="BK593" t="s">
        <v>1533</v>
      </c>
      <c r="BL593" t="s">
        <v>3912</v>
      </c>
      <c r="CN593" t="s">
        <v>1533</v>
      </c>
      <c r="CQ593" t="s">
        <v>1533</v>
      </c>
      <c r="CT593" t="s">
        <v>1533</v>
      </c>
      <c r="CU593" t="s">
        <v>1533</v>
      </c>
      <c r="CX593" t="s">
        <v>1533</v>
      </c>
    </row>
    <row r="594" spans="1:102" x14ac:dyDescent="0.35">
      <c r="A594" t="s">
        <v>3913</v>
      </c>
      <c r="B594" t="s">
        <v>1526</v>
      </c>
      <c r="C594" s="45">
        <v>41457</v>
      </c>
      <c r="D594" t="s">
        <v>3914</v>
      </c>
      <c r="E594" t="s">
        <v>603</v>
      </c>
      <c r="F594" t="s">
        <v>2290</v>
      </c>
      <c r="G594" t="s">
        <v>1529</v>
      </c>
      <c r="H594">
        <v>45.828977000000002</v>
      </c>
      <c r="I594">
        <v>-66.578676000000002</v>
      </c>
      <c r="J594">
        <v>1E-4</v>
      </c>
      <c r="K594" t="s">
        <v>1531</v>
      </c>
      <c r="L594" t="s">
        <v>1532</v>
      </c>
      <c r="M594" t="s">
        <v>1533</v>
      </c>
      <c r="N594">
        <v>2013</v>
      </c>
      <c r="O594" t="s">
        <v>3915</v>
      </c>
      <c r="P594" t="s">
        <v>3915</v>
      </c>
      <c r="Q594" t="s">
        <v>1621</v>
      </c>
      <c r="R594" t="s">
        <v>1566</v>
      </c>
      <c r="S594" t="s">
        <v>3916</v>
      </c>
      <c r="T594" t="s">
        <v>3917</v>
      </c>
      <c r="W594" t="s">
        <v>1540</v>
      </c>
      <c r="X594" t="s">
        <v>1558</v>
      </c>
      <c r="Y594" s="45">
        <v>42237</v>
      </c>
      <c r="Z594" t="s">
        <v>1542</v>
      </c>
      <c r="AA594" t="s">
        <v>1533</v>
      </c>
      <c r="AB594" t="s">
        <v>1526</v>
      </c>
      <c r="AC594" t="s">
        <v>1531</v>
      </c>
      <c r="AD594">
        <v>1E-4</v>
      </c>
      <c r="AE594" t="s">
        <v>1533</v>
      </c>
      <c r="AF594" t="s">
        <v>1533</v>
      </c>
      <c r="AQ594">
        <v>0</v>
      </c>
      <c r="AR594" t="s">
        <v>1541</v>
      </c>
      <c r="BA594" t="s">
        <v>59</v>
      </c>
      <c r="BB594" t="s">
        <v>1542</v>
      </c>
      <c r="BC594" t="s">
        <v>1533</v>
      </c>
      <c r="BD594" t="s">
        <v>1533</v>
      </c>
      <c r="BE594" t="s">
        <v>1533</v>
      </c>
      <c r="BF594" t="s">
        <v>1543</v>
      </c>
      <c r="BG594" t="s">
        <v>1544</v>
      </c>
      <c r="BI594" t="s">
        <v>1545</v>
      </c>
      <c r="BJ594" t="s">
        <v>1546</v>
      </c>
      <c r="BK594" t="s">
        <v>1533</v>
      </c>
      <c r="BL594" t="s">
        <v>3918</v>
      </c>
      <c r="BM594" t="s">
        <v>3919</v>
      </c>
      <c r="CN594" t="s">
        <v>1533</v>
      </c>
      <c r="CQ594" t="s">
        <v>1542</v>
      </c>
      <c r="CT594" t="s">
        <v>1533</v>
      </c>
      <c r="CU594" t="s">
        <v>1542</v>
      </c>
      <c r="CX594" t="s">
        <v>1533</v>
      </c>
    </row>
    <row r="595" spans="1:102" x14ac:dyDescent="0.35">
      <c r="A595" t="s">
        <v>3920</v>
      </c>
      <c r="B595" t="s">
        <v>1526</v>
      </c>
      <c r="C595" s="45">
        <v>41458</v>
      </c>
      <c r="D595" t="s">
        <v>2425</v>
      </c>
      <c r="E595" t="s">
        <v>270</v>
      </c>
      <c r="F595" t="s">
        <v>2426</v>
      </c>
      <c r="G595" t="s">
        <v>1529</v>
      </c>
      <c r="H595">
        <v>52.653959</v>
      </c>
      <c r="I595">
        <v>-111.268469</v>
      </c>
      <c r="J595">
        <v>1.59</v>
      </c>
      <c r="K595" t="s">
        <v>1553</v>
      </c>
      <c r="L595" t="s">
        <v>1554</v>
      </c>
      <c r="M595" t="s">
        <v>1533</v>
      </c>
      <c r="N595">
        <v>2013</v>
      </c>
      <c r="O595" t="s">
        <v>3921</v>
      </c>
      <c r="P595" t="s">
        <v>3921</v>
      </c>
      <c r="Q595" t="s">
        <v>3922</v>
      </c>
      <c r="R595" t="s">
        <v>1637</v>
      </c>
      <c r="S595" t="s">
        <v>3923</v>
      </c>
      <c r="T595" t="s">
        <v>2887</v>
      </c>
      <c r="W595" t="s">
        <v>1607</v>
      </c>
      <c r="X595" t="s">
        <v>1558</v>
      </c>
      <c r="Y595" s="45">
        <v>43437</v>
      </c>
      <c r="Z595" t="s">
        <v>1533</v>
      </c>
      <c r="AA595" t="s">
        <v>1533</v>
      </c>
      <c r="AB595" t="s">
        <v>1526</v>
      </c>
      <c r="AC595" t="s">
        <v>1553</v>
      </c>
      <c r="AD595">
        <v>1.59</v>
      </c>
      <c r="AE595" t="s">
        <v>1533</v>
      </c>
      <c r="AF595" t="s">
        <v>1533</v>
      </c>
      <c r="AQ595">
        <v>0</v>
      </c>
      <c r="AR595" t="s">
        <v>1541</v>
      </c>
      <c r="AS595" t="s">
        <v>3924</v>
      </c>
      <c r="BA595" t="s">
        <v>59</v>
      </c>
      <c r="BB595" t="s">
        <v>1542</v>
      </c>
      <c r="BC595" t="s">
        <v>1533</v>
      </c>
      <c r="BD595" t="s">
        <v>1533</v>
      </c>
      <c r="BE595" t="s">
        <v>1533</v>
      </c>
      <c r="BF595" t="s">
        <v>1543</v>
      </c>
      <c r="BG595" t="s">
        <v>1544</v>
      </c>
      <c r="BH595" t="s">
        <v>3924</v>
      </c>
      <c r="BI595" t="s">
        <v>1545</v>
      </c>
      <c r="BJ595" t="s">
        <v>1546</v>
      </c>
      <c r="BK595" t="s">
        <v>1533</v>
      </c>
      <c r="CN595" t="s">
        <v>1533</v>
      </c>
      <c r="CQ595" t="s">
        <v>1533</v>
      </c>
      <c r="CT595" t="s">
        <v>1533</v>
      </c>
      <c r="CU595" t="s">
        <v>1533</v>
      </c>
      <c r="CX595" t="s">
        <v>1533</v>
      </c>
    </row>
    <row r="596" spans="1:102" x14ac:dyDescent="0.35">
      <c r="A596" t="s">
        <v>3925</v>
      </c>
      <c r="B596" t="s">
        <v>1526</v>
      </c>
      <c r="C596" s="45">
        <v>41463</v>
      </c>
      <c r="D596" t="s">
        <v>2838</v>
      </c>
      <c r="E596" t="s">
        <v>270</v>
      </c>
      <c r="F596" t="s">
        <v>1991</v>
      </c>
      <c r="G596" t="s">
        <v>1529</v>
      </c>
      <c r="H596">
        <v>55.297820000000002</v>
      </c>
      <c r="I596">
        <v>-113.69498</v>
      </c>
      <c r="J596" t="s">
        <v>1530</v>
      </c>
      <c r="K596" t="s">
        <v>1531</v>
      </c>
      <c r="L596" t="s">
        <v>1532</v>
      </c>
      <c r="M596" t="s">
        <v>1533</v>
      </c>
      <c r="N596">
        <v>2013</v>
      </c>
      <c r="O596" t="s">
        <v>3926</v>
      </c>
      <c r="P596" t="s">
        <v>3926</v>
      </c>
      <c r="Q596" t="s">
        <v>3927</v>
      </c>
      <c r="R596" t="s">
        <v>1575</v>
      </c>
      <c r="S596" t="s">
        <v>3928</v>
      </c>
      <c r="T596" t="s">
        <v>1648</v>
      </c>
      <c r="W596" t="s">
        <v>1540</v>
      </c>
      <c r="X596" t="s">
        <v>1558</v>
      </c>
      <c r="Y596" s="45">
        <v>42922</v>
      </c>
      <c r="Z596" t="s">
        <v>1533</v>
      </c>
      <c r="AA596" t="s">
        <v>1533</v>
      </c>
      <c r="AB596" t="s">
        <v>1526</v>
      </c>
      <c r="AC596" t="s">
        <v>1531</v>
      </c>
      <c r="AD596">
        <v>0</v>
      </c>
      <c r="AE596" t="s">
        <v>1533</v>
      </c>
      <c r="AF596" t="s">
        <v>1533</v>
      </c>
      <c r="AQ596">
        <v>0</v>
      </c>
      <c r="AR596" t="s">
        <v>1541</v>
      </c>
      <c r="AS596" t="s">
        <v>3929</v>
      </c>
      <c r="AT596">
        <v>762</v>
      </c>
      <c r="AU596">
        <v>57.048688640000002</v>
      </c>
      <c r="AV596" t="s">
        <v>1610</v>
      </c>
      <c r="BA596" t="s">
        <v>59</v>
      </c>
      <c r="BB596" t="s">
        <v>1533</v>
      </c>
      <c r="BC596" t="s">
        <v>1533</v>
      </c>
      <c r="BD596" t="s">
        <v>1542</v>
      </c>
      <c r="BE596" t="s">
        <v>1533</v>
      </c>
      <c r="BF596" t="s">
        <v>1543</v>
      </c>
      <c r="BG596" t="s">
        <v>1709</v>
      </c>
      <c r="BH596" t="s">
        <v>3930</v>
      </c>
      <c r="BI596" t="s">
        <v>1545</v>
      </c>
      <c r="BJ596" t="s">
        <v>1546</v>
      </c>
      <c r="BK596" t="s">
        <v>1533</v>
      </c>
      <c r="BL596" t="s">
        <v>3931</v>
      </c>
      <c r="CN596" t="s">
        <v>1533</v>
      </c>
      <c r="CQ596" t="s">
        <v>1533</v>
      </c>
      <c r="CT596" t="s">
        <v>1533</v>
      </c>
      <c r="CU596" t="s">
        <v>1533</v>
      </c>
      <c r="CX596" t="s">
        <v>1533</v>
      </c>
    </row>
    <row r="597" spans="1:102" x14ac:dyDescent="0.35">
      <c r="A597" t="s">
        <v>3932</v>
      </c>
      <c r="B597" t="s">
        <v>1855</v>
      </c>
      <c r="C597" s="45">
        <v>41460</v>
      </c>
      <c r="D597" t="s">
        <v>1571</v>
      </c>
      <c r="E597" t="s">
        <v>451</v>
      </c>
      <c r="F597" t="s">
        <v>1572</v>
      </c>
      <c r="G597" t="s">
        <v>1529</v>
      </c>
      <c r="H597">
        <v>58.653246000000003</v>
      </c>
      <c r="I597">
        <v>-122.68482299999999</v>
      </c>
      <c r="J597">
        <v>20500</v>
      </c>
      <c r="K597" t="s">
        <v>1666</v>
      </c>
      <c r="L597" t="s">
        <v>1532</v>
      </c>
      <c r="M597" t="s">
        <v>1542</v>
      </c>
      <c r="N597">
        <v>2013</v>
      </c>
      <c r="O597" t="s">
        <v>3933</v>
      </c>
      <c r="P597" t="s">
        <v>3933</v>
      </c>
      <c r="Q597" t="s">
        <v>3934</v>
      </c>
      <c r="R597" t="s">
        <v>1604</v>
      </c>
      <c r="S597" t="s">
        <v>3935</v>
      </c>
      <c r="T597" t="s">
        <v>1692</v>
      </c>
      <c r="W597" t="s">
        <v>1540</v>
      </c>
      <c r="Y597" s="45">
        <v>42831</v>
      </c>
      <c r="Z597" t="s">
        <v>1542</v>
      </c>
      <c r="AA597" t="s">
        <v>1533</v>
      </c>
      <c r="AB597" t="s">
        <v>1855</v>
      </c>
      <c r="AC597" t="s">
        <v>1666</v>
      </c>
      <c r="AD597">
        <v>20500</v>
      </c>
      <c r="AE597" t="s">
        <v>1533</v>
      </c>
      <c r="AF597" t="s">
        <v>1533</v>
      </c>
      <c r="AH597" t="s">
        <v>2242</v>
      </c>
      <c r="AQ597">
        <v>0</v>
      </c>
      <c r="AR597" t="s">
        <v>1588</v>
      </c>
      <c r="AS597" t="s">
        <v>1977</v>
      </c>
      <c r="BA597" t="s">
        <v>59</v>
      </c>
      <c r="BB597" t="s">
        <v>1533</v>
      </c>
      <c r="BC597" t="s">
        <v>1533</v>
      </c>
      <c r="BD597" t="s">
        <v>1533</v>
      </c>
      <c r="BE597" t="s">
        <v>1533</v>
      </c>
      <c r="BF597" t="s">
        <v>1543</v>
      </c>
      <c r="BG597" t="s">
        <v>1544</v>
      </c>
      <c r="BI597" t="s">
        <v>1545</v>
      </c>
      <c r="BJ597" t="s">
        <v>1546</v>
      </c>
      <c r="BK597" t="s">
        <v>1533</v>
      </c>
      <c r="CN597" t="s">
        <v>1533</v>
      </c>
      <c r="CQ597" t="s">
        <v>1533</v>
      </c>
      <c r="CT597" t="s">
        <v>1533</v>
      </c>
      <c r="CU597" t="s">
        <v>1533</v>
      </c>
      <c r="CX597" t="s">
        <v>1533</v>
      </c>
    </row>
    <row r="598" spans="1:102" x14ac:dyDescent="0.35">
      <c r="A598" t="s">
        <v>3918</v>
      </c>
      <c r="B598" t="s">
        <v>1526</v>
      </c>
      <c r="C598" s="45">
        <v>41467</v>
      </c>
      <c r="D598" t="s">
        <v>3027</v>
      </c>
      <c r="E598" t="s">
        <v>603</v>
      </c>
      <c r="F598" t="s">
        <v>2290</v>
      </c>
      <c r="G598" t="s">
        <v>1529</v>
      </c>
      <c r="H598">
        <v>45.962699999999998</v>
      </c>
      <c r="I598">
        <v>-66.643199999999993</v>
      </c>
      <c r="J598">
        <v>1E-4</v>
      </c>
      <c r="K598" t="s">
        <v>1531</v>
      </c>
      <c r="L598" t="s">
        <v>1532</v>
      </c>
      <c r="M598" t="s">
        <v>1533</v>
      </c>
      <c r="N598">
        <v>2013</v>
      </c>
      <c r="O598" t="s">
        <v>3936</v>
      </c>
      <c r="P598" t="s">
        <v>3936</v>
      </c>
      <c r="Q598" t="s">
        <v>1621</v>
      </c>
      <c r="R598" t="s">
        <v>1566</v>
      </c>
      <c r="S598" t="s">
        <v>3937</v>
      </c>
      <c r="T598" t="s">
        <v>3917</v>
      </c>
      <c r="W598" t="s">
        <v>1540</v>
      </c>
      <c r="X598" t="s">
        <v>1558</v>
      </c>
      <c r="Y598" s="45">
        <v>42237</v>
      </c>
      <c r="Z598" t="s">
        <v>1542</v>
      </c>
      <c r="AA598" t="s">
        <v>1533</v>
      </c>
      <c r="AB598" t="s">
        <v>1526</v>
      </c>
      <c r="AC598" t="s">
        <v>1531</v>
      </c>
      <c r="AD598">
        <v>1E-4</v>
      </c>
      <c r="AE598" t="s">
        <v>1533</v>
      </c>
      <c r="AF598" t="s">
        <v>1533</v>
      </c>
      <c r="AQ598">
        <v>0</v>
      </c>
      <c r="AR598" t="s">
        <v>1541</v>
      </c>
      <c r="AS598" t="s">
        <v>3938</v>
      </c>
      <c r="BA598" t="s">
        <v>59</v>
      </c>
      <c r="BB598" t="s">
        <v>1542</v>
      </c>
      <c r="BC598" t="s">
        <v>1533</v>
      </c>
      <c r="BD598" t="s">
        <v>1533</v>
      </c>
      <c r="BE598" t="s">
        <v>1533</v>
      </c>
      <c r="BF598" t="s">
        <v>1543</v>
      </c>
      <c r="BG598" t="s">
        <v>1544</v>
      </c>
      <c r="BI598" t="s">
        <v>1545</v>
      </c>
      <c r="BJ598" t="s">
        <v>1546</v>
      </c>
      <c r="BK598" t="s">
        <v>1533</v>
      </c>
      <c r="BL598" t="s">
        <v>3913</v>
      </c>
      <c r="BM598" t="s">
        <v>3919</v>
      </c>
      <c r="CN598" t="s">
        <v>1533</v>
      </c>
      <c r="CQ598" t="s">
        <v>1542</v>
      </c>
      <c r="CT598" t="s">
        <v>1533</v>
      </c>
      <c r="CU598" t="s">
        <v>1542</v>
      </c>
      <c r="CX598" t="s">
        <v>1533</v>
      </c>
    </row>
    <row r="599" spans="1:102" x14ac:dyDescent="0.35">
      <c r="A599" t="s">
        <v>3939</v>
      </c>
      <c r="B599" t="s">
        <v>1526</v>
      </c>
      <c r="C599" s="45">
        <v>41472</v>
      </c>
      <c r="D599" t="s">
        <v>3940</v>
      </c>
      <c r="E599" t="s">
        <v>169</v>
      </c>
      <c r="F599" t="s">
        <v>1600</v>
      </c>
      <c r="G599" t="s">
        <v>1529</v>
      </c>
      <c r="H599">
        <v>49.720115</v>
      </c>
      <c r="I599">
        <v>-96.983862000000002</v>
      </c>
      <c r="J599">
        <v>1.9</v>
      </c>
      <c r="K599" t="s">
        <v>1939</v>
      </c>
      <c r="L599" t="s">
        <v>1554</v>
      </c>
      <c r="M599" t="s">
        <v>1533</v>
      </c>
      <c r="N599">
        <v>2013</v>
      </c>
      <c r="O599" t="s">
        <v>3941</v>
      </c>
      <c r="P599" t="s">
        <v>3941</v>
      </c>
      <c r="Q599" t="s">
        <v>3942</v>
      </c>
      <c r="R599" t="s">
        <v>1926</v>
      </c>
      <c r="S599" t="s">
        <v>2526</v>
      </c>
      <c r="T599" t="s">
        <v>1692</v>
      </c>
      <c r="W599" t="s">
        <v>1540</v>
      </c>
      <c r="X599" t="s">
        <v>1558</v>
      </c>
      <c r="Y599" s="45">
        <v>42979</v>
      </c>
      <c r="Z599" t="s">
        <v>1542</v>
      </c>
      <c r="AA599" t="s">
        <v>1533</v>
      </c>
      <c r="AB599" t="s">
        <v>1526</v>
      </c>
      <c r="AC599" t="s">
        <v>1939</v>
      </c>
      <c r="AD599">
        <v>1.9</v>
      </c>
      <c r="AE599" t="s">
        <v>1533</v>
      </c>
      <c r="AF599" t="s">
        <v>1533</v>
      </c>
      <c r="AQ599">
        <v>0</v>
      </c>
      <c r="AR599" t="s">
        <v>1541</v>
      </c>
      <c r="AS599" t="s">
        <v>3943</v>
      </c>
      <c r="BA599" t="s">
        <v>59</v>
      </c>
      <c r="BB599" t="s">
        <v>1542</v>
      </c>
      <c r="BC599" t="s">
        <v>1533</v>
      </c>
      <c r="BD599" t="s">
        <v>1533</v>
      </c>
      <c r="BE599" t="s">
        <v>1533</v>
      </c>
      <c r="BF599" t="s">
        <v>1543</v>
      </c>
      <c r="BG599" t="s">
        <v>1544</v>
      </c>
      <c r="BI599" t="s">
        <v>1545</v>
      </c>
      <c r="BJ599" t="s">
        <v>1546</v>
      </c>
      <c r="BK599" t="s">
        <v>1533</v>
      </c>
      <c r="CN599" t="s">
        <v>1533</v>
      </c>
      <c r="CQ599" t="s">
        <v>1533</v>
      </c>
      <c r="CT599" t="s">
        <v>1533</v>
      </c>
      <c r="CU599" t="s">
        <v>1533</v>
      </c>
      <c r="CX599" t="s">
        <v>1533</v>
      </c>
    </row>
    <row r="600" spans="1:102" x14ac:dyDescent="0.35">
      <c r="A600" t="s">
        <v>3944</v>
      </c>
      <c r="B600" t="s">
        <v>1526</v>
      </c>
      <c r="C600" s="45">
        <v>41477</v>
      </c>
      <c r="D600" t="s">
        <v>1633</v>
      </c>
      <c r="E600" t="s">
        <v>55</v>
      </c>
      <c r="F600" t="s">
        <v>1552</v>
      </c>
      <c r="G600" t="s">
        <v>1529</v>
      </c>
      <c r="H600">
        <v>51.865344</v>
      </c>
      <c r="I600">
        <v>-109.026045</v>
      </c>
      <c r="J600" t="s">
        <v>1530</v>
      </c>
      <c r="K600" t="s">
        <v>2940</v>
      </c>
      <c r="L600" t="s">
        <v>1532</v>
      </c>
      <c r="M600" t="s">
        <v>1533</v>
      </c>
      <c r="N600">
        <v>2013</v>
      </c>
      <c r="O600" t="s">
        <v>3945</v>
      </c>
      <c r="P600" t="s">
        <v>3945</v>
      </c>
      <c r="Q600" t="s">
        <v>1621</v>
      </c>
      <c r="R600" t="s">
        <v>1566</v>
      </c>
      <c r="S600" t="s">
        <v>1557</v>
      </c>
      <c r="T600" t="s">
        <v>1538</v>
      </c>
      <c r="W600" t="s">
        <v>1540</v>
      </c>
      <c r="X600" t="s">
        <v>1558</v>
      </c>
      <c r="Y600" s="45">
        <v>41911</v>
      </c>
      <c r="Z600" t="s">
        <v>1542</v>
      </c>
      <c r="AA600" t="s">
        <v>1533</v>
      </c>
      <c r="AB600" t="s">
        <v>1526</v>
      </c>
      <c r="AC600" t="s">
        <v>2940</v>
      </c>
      <c r="AD600">
        <v>0</v>
      </c>
      <c r="AE600" t="s">
        <v>1533</v>
      </c>
      <c r="AF600" t="s">
        <v>1533</v>
      </c>
      <c r="AQ600">
        <v>0</v>
      </c>
      <c r="AR600" t="s">
        <v>1541</v>
      </c>
      <c r="AS600" t="s">
        <v>2942</v>
      </c>
      <c r="AT600" t="s">
        <v>2943</v>
      </c>
      <c r="AU600">
        <v>1255.9991207099999</v>
      </c>
      <c r="AV600" t="s">
        <v>1642</v>
      </c>
      <c r="BA600" t="s">
        <v>59</v>
      </c>
      <c r="BB600" t="s">
        <v>1542</v>
      </c>
      <c r="BC600" t="s">
        <v>1533</v>
      </c>
      <c r="BD600" t="s">
        <v>1533</v>
      </c>
      <c r="BE600" t="s">
        <v>1533</v>
      </c>
      <c r="BF600" t="s">
        <v>1543</v>
      </c>
      <c r="BG600" t="s">
        <v>1544</v>
      </c>
      <c r="BI600" t="s">
        <v>1545</v>
      </c>
      <c r="BJ600" t="s">
        <v>1546</v>
      </c>
      <c r="BK600" t="s">
        <v>1533</v>
      </c>
      <c r="BM600" t="s">
        <v>2044</v>
      </c>
      <c r="CN600" t="s">
        <v>1533</v>
      </c>
      <c r="CQ600" t="s">
        <v>1533</v>
      </c>
      <c r="CT600" t="s">
        <v>1533</v>
      </c>
      <c r="CU600" t="s">
        <v>1533</v>
      </c>
      <c r="CX600" t="s">
        <v>1533</v>
      </c>
    </row>
    <row r="601" spans="1:102" x14ac:dyDescent="0.35">
      <c r="A601" t="s">
        <v>3946</v>
      </c>
      <c r="B601" t="s">
        <v>1526</v>
      </c>
      <c r="C601" s="45">
        <v>41479</v>
      </c>
      <c r="D601" t="s">
        <v>3947</v>
      </c>
      <c r="E601" t="s">
        <v>270</v>
      </c>
      <c r="F601" t="s">
        <v>1991</v>
      </c>
      <c r="G601" t="s">
        <v>1529</v>
      </c>
      <c r="H601">
        <v>49.634728000000003</v>
      </c>
      <c r="I601">
        <v>-112.476416</v>
      </c>
      <c r="J601" t="s">
        <v>1530</v>
      </c>
      <c r="K601" t="s">
        <v>1531</v>
      </c>
      <c r="L601" t="s">
        <v>1532</v>
      </c>
      <c r="M601" t="s">
        <v>1533</v>
      </c>
      <c r="N601">
        <v>2013</v>
      </c>
      <c r="O601" t="s">
        <v>3948</v>
      </c>
      <c r="P601" t="s">
        <v>3948</v>
      </c>
      <c r="Q601" t="s">
        <v>1594</v>
      </c>
      <c r="R601" t="s">
        <v>1575</v>
      </c>
      <c r="S601" t="s">
        <v>2588</v>
      </c>
      <c r="T601" t="s">
        <v>1648</v>
      </c>
      <c r="W601" t="s">
        <v>1540</v>
      </c>
      <c r="X601" t="s">
        <v>1706</v>
      </c>
      <c r="Y601" s="45">
        <v>41927</v>
      </c>
      <c r="Z601" t="s">
        <v>1542</v>
      </c>
      <c r="AA601" t="s">
        <v>1533</v>
      </c>
      <c r="AB601" t="s">
        <v>1526</v>
      </c>
      <c r="AC601" t="s">
        <v>1531</v>
      </c>
      <c r="AD601">
        <v>0</v>
      </c>
      <c r="AE601" t="s">
        <v>1542</v>
      </c>
      <c r="AF601" t="s">
        <v>1533</v>
      </c>
      <c r="AQ601">
        <v>0</v>
      </c>
      <c r="AR601" t="s">
        <v>1541</v>
      </c>
      <c r="BA601" t="s">
        <v>59</v>
      </c>
      <c r="BB601" t="s">
        <v>1533</v>
      </c>
      <c r="BC601" t="s">
        <v>1533</v>
      </c>
      <c r="BD601" t="s">
        <v>1542</v>
      </c>
      <c r="BE601" t="s">
        <v>1533</v>
      </c>
      <c r="BF601" t="s">
        <v>1543</v>
      </c>
      <c r="BG601" t="s">
        <v>1544</v>
      </c>
      <c r="BI601" t="s">
        <v>1545</v>
      </c>
      <c r="BJ601" t="s">
        <v>1546</v>
      </c>
      <c r="BK601" t="s">
        <v>1533</v>
      </c>
      <c r="BM601" t="s">
        <v>1807</v>
      </c>
      <c r="CN601" t="s">
        <v>1533</v>
      </c>
      <c r="CQ601" t="s">
        <v>1533</v>
      </c>
      <c r="CT601" t="s">
        <v>1533</v>
      </c>
      <c r="CU601" t="s">
        <v>1533</v>
      </c>
      <c r="CX601" t="s">
        <v>1533</v>
      </c>
    </row>
    <row r="602" spans="1:102" x14ac:dyDescent="0.35">
      <c r="A602" t="s">
        <v>3949</v>
      </c>
      <c r="B602" t="s">
        <v>2051</v>
      </c>
      <c r="C602" s="45">
        <v>41479</v>
      </c>
      <c r="D602" t="s">
        <v>1703</v>
      </c>
      <c r="E602" t="s">
        <v>451</v>
      </c>
      <c r="F602" t="s">
        <v>1572</v>
      </c>
      <c r="G602" t="s">
        <v>1529</v>
      </c>
      <c r="H602">
        <v>56.943843000000001</v>
      </c>
      <c r="I602">
        <v>-122.07444099999999</v>
      </c>
      <c r="J602" t="s">
        <v>1634</v>
      </c>
      <c r="K602" t="s">
        <v>1634</v>
      </c>
      <c r="L602" t="s">
        <v>1634</v>
      </c>
      <c r="M602" t="s">
        <v>1533</v>
      </c>
      <c r="N602">
        <v>2013</v>
      </c>
      <c r="O602" t="s">
        <v>3950</v>
      </c>
      <c r="P602" t="s">
        <v>3951</v>
      </c>
      <c r="Q602" t="s">
        <v>1603</v>
      </c>
      <c r="R602" t="s">
        <v>1604</v>
      </c>
      <c r="S602" t="s">
        <v>1722</v>
      </c>
      <c r="T602" t="s">
        <v>1606</v>
      </c>
      <c r="W602" t="s">
        <v>1538</v>
      </c>
      <c r="X602" t="s">
        <v>1558</v>
      </c>
      <c r="Y602" s="45">
        <v>42033</v>
      </c>
      <c r="Z602" t="s">
        <v>1533</v>
      </c>
      <c r="AA602" t="s">
        <v>1533</v>
      </c>
      <c r="AB602" t="s">
        <v>2051</v>
      </c>
      <c r="AF602" t="s">
        <v>1533</v>
      </c>
      <c r="AO602" t="s">
        <v>2059</v>
      </c>
      <c r="AQ602">
        <v>0</v>
      </c>
      <c r="AR602" t="s">
        <v>1541</v>
      </c>
      <c r="AS602" t="s">
        <v>3952</v>
      </c>
      <c r="AT602">
        <v>323.89999999999998</v>
      </c>
      <c r="AU602">
        <v>15.548093290000001</v>
      </c>
      <c r="AV602" t="s">
        <v>1955</v>
      </c>
      <c r="BA602" t="s">
        <v>59</v>
      </c>
      <c r="BB602" t="s">
        <v>1533</v>
      </c>
      <c r="BC602" t="s">
        <v>1533</v>
      </c>
      <c r="BD602" t="s">
        <v>1542</v>
      </c>
      <c r="BE602" t="s">
        <v>1533</v>
      </c>
      <c r="BF602" t="s">
        <v>1543</v>
      </c>
      <c r="BG602" t="s">
        <v>1544</v>
      </c>
      <c r="BI602" t="s">
        <v>1545</v>
      </c>
      <c r="BJ602" t="s">
        <v>1546</v>
      </c>
      <c r="BK602" t="s">
        <v>1533</v>
      </c>
      <c r="BM602" t="s">
        <v>1807</v>
      </c>
      <c r="BO602" t="s">
        <v>2989</v>
      </c>
      <c r="BV602">
        <v>1000</v>
      </c>
      <c r="BX602">
        <v>1013</v>
      </c>
      <c r="CN602" t="s">
        <v>1533</v>
      </c>
      <c r="CQ602" t="s">
        <v>1533</v>
      </c>
      <c r="CT602" t="s">
        <v>1533</v>
      </c>
      <c r="CU602" t="s">
        <v>1533</v>
      </c>
      <c r="CX602" t="s">
        <v>1533</v>
      </c>
    </row>
    <row r="603" spans="1:102" x14ac:dyDescent="0.35">
      <c r="A603" t="s">
        <v>3953</v>
      </c>
      <c r="B603" t="s">
        <v>1678</v>
      </c>
      <c r="C603" s="45">
        <v>41480</v>
      </c>
      <c r="D603" t="s">
        <v>1725</v>
      </c>
      <c r="E603" t="s">
        <v>270</v>
      </c>
      <c r="F603" t="s">
        <v>2011</v>
      </c>
      <c r="G603" t="s">
        <v>1529</v>
      </c>
      <c r="H603">
        <v>53.499634</v>
      </c>
      <c r="I603">
        <v>-112.081524</v>
      </c>
      <c r="J603" t="s">
        <v>1634</v>
      </c>
      <c r="K603" t="s">
        <v>1634</v>
      </c>
      <c r="L603" t="s">
        <v>1634</v>
      </c>
      <c r="M603" t="s">
        <v>1533</v>
      </c>
      <c r="N603">
        <v>2013</v>
      </c>
      <c r="O603" t="s">
        <v>3954</v>
      </c>
      <c r="P603" t="s">
        <v>3954</v>
      </c>
      <c r="R603" t="s">
        <v>2315</v>
      </c>
      <c r="T603" t="s">
        <v>2315</v>
      </c>
      <c r="W603" t="s">
        <v>1538</v>
      </c>
      <c r="X603" t="s">
        <v>1558</v>
      </c>
      <c r="Y603" s="45">
        <v>43122</v>
      </c>
      <c r="Z603" t="s">
        <v>1533</v>
      </c>
      <c r="AA603" t="s">
        <v>1533</v>
      </c>
      <c r="AB603" t="s">
        <v>1678</v>
      </c>
      <c r="AF603" t="s">
        <v>1533</v>
      </c>
      <c r="AH603" t="s">
        <v>2221</v>
      </c>
      <c r="AQ603">
        <v>0</v>
      </c>
      <c r="AR603" t="s">
        <v>1541</v>
      </c>
      <c r="AS603" t="s">
        <v>3955</v>
      </c>
      <c r="BA603" t="s">
        <v>59</v>
      </c>
      <c r="BB603" t="s">
        <v>1542</v>
      </c>
      <c r="BC603" t="s">
        <v>1533</v>
      </c>
      <c r="BD603" t="s">
        <v>1533</v>
      </c>
      <c r="BE603" t="s">
        <v>1533</v>
      </c>
      <c r="BF603" t="s">
        <v>1543</v>
      </c>
      <c r="BG603" t="s">
        <v>1544</v>
      </c>
      <c r="BI603" t="s">
        <v>1545</v>
      </c>
      <c r="BJ603" t="s">
        <v>1546</v>
      </c>
      <c r="BK603" t="s">
        <v>1533</v>
      </c>
      <c r="CN603" t="s">
        <v>1533</v>
      </c>
      <c r="CQ603" t="s">
        <v>1533</v>
      </c>
      <c r="CT603" t="s">
        <v>1533</v>
      </c>
      <c r="CU603" t="s">
        <v>1533</v>
      </c>
      <c r="CX603" t="s">
        <v>1533</v>
      </c>
    </row>
    <row r="604" spans="1:102" x14ac:dyDescent="0.35">
      <c r="A604" t="s">
        <v>3956</v>
      </c>
      <c r="B604" t="s">
        <v>1526</v>
      </c>
      <c r="C604" s="45">
        <v>41484</v>
      </c>
      <c r="D604" t="s">
        <v>1633</v>
      </c>
      <c r="E604" t="s">
        <v>55</v>
      </c>
      <c r="F604" t="s">
        <v>1552</v>
      </c>
      <c r="G604" t="s">
        <v>1529</v>
      </c>
      <c r="H604">
        <v>51.865344</v>
      </c>
      <c r="I604">
        <v>-109.026045</v>
      </c>
      <c r="J604">
        <v>1E-4</v>
      </c>
      <c r="K604" t="s">
        <v>2940</v>
      </c>
      <c r="L604" t="s">
        <v>1532</v>
      </c>
      <c r="M604" t="s">
        <v>1533</v>
      </c>
      <c r="N604">
        <v>2013</v>
      </c>
      <c r="O604" t="s">
        <v>3957</v>
      </c>
      <c r="P604" t="s">
        <v>3957</v>
      </c>
      <c r="Q604" t="s">
        <v>3958</v>
      </c>
      <c r="R604" t="s">
        <v>1604</v>
      </c>
      <c r="S604" t="s">
        <v>3959</v>
      </c>
      <c r="T604" t="s">
        <v>2697</v>
      </c>
      <c r="W604" t="s">
        <v>1540</v>
      </c>
      <c r="X604" t="s">
        <v>1558</v>
      </c>
      <c r="Y604" s="45">
        <v>42979</v>
      </c>
      <c r="Z604" t="s">
        <v>1542</v>
      </c>
      <c r="AA604" t="s">
        <v>1533</v>
      </c>
      <c r="AB604" t="s">
        <v>1526</v>
      </c>
      <c r="AC604" t="s">
        <v>2940</v>
      </c>
      <c r="AD604">
        <v>1E-4</v>
      </c>
      <c r="AE604" t="s">
        <v>1533</v>
      </c>
      <c r="AF604" t="s">
        <v>1533</v>
      </c>
      <c r="AQ604">
        <v>0</v>
      </c>
      <c r="AR604" t="s">
        <v>1541</v>
      </c>
      <c r="AS604" t="s">
        <v>2942</v>
      </c>
      <c r="AT604" t="s">
        <v>2943</v>
      </c>
      <c r="AU604">
        <v>1255.9991207099999</v>
      </c>
      <c r="AV604" t="s">
        <v>1642</v>
      </c>
      <c r="BA604" t="s">
        <v>59</v>
      </c>
      <c r="BB604" t="s">
        <v>1542</v>
      </c>
      <c r="BC604" t="s">
        <v>1533</v>
      </c>
      <c r="BD604" t="s">
        <v>1533</v>
      </c>
      <c r="BE604" t="s">
        <v>1533</v>
      </c>
      <c r="BF604" t="s">
        <v>1543</v>
      </c>
      <c r="BG604" t="s">
        <v>1544</v>
      </c>
      <c r="BI604" t="s">
        <v>1545</v>
      </c>
      <c r="BJ604" t="s">
        <v>1546</v>
      </c>
      <c r="BK604" t="s">
        <v>1533</v>
      </c>
      <c r="CN604" t="s">
        <v>1533</v>
      </c>
      <c r="CQ604" t="s">
        <v>1533</v>
      </c>
      <c r="CT604" t="s">
        <v>1533</v>
      </c>
      <c r="CU604" t="s">
        <v>1533</v>
      </c>
      <c r="CX604" t="s">
        <v>1533</v>
      </c>
    </row>
    <row r="605" spans="1:102" x14ac:dyDescent="0.35">
      <c r="A605" t="s">
        <v>3960</v>
      </c>
      <c r="B605" t="s">
        <v>1526</v>
      </c>
      <c r="C605" s="45">
        <v>41489</v>
      </c>
      <c r="D605" t="s">
        <v>1551</v>
      </c>
      <c r="E605" t="s">
        <v>169</v>
      </c>
      <c r="F605" t="s">
        <v>1552</v>
      </c>
      <c r="G605" t="s">
        <v>1529</v>
      </c>
      <c r="H605">
        <v>49.753998000000003</v>
      </c>
      <c r="I605">
        <v>-101.238688</v>
      </c>
      <c r="J605" t="s">
        <v>1530</v>
      </c>
      <c r="K605" t="s">
        <v>2940</v>
      </c>
      <c r="L605" t="s">
        <v>1532</v>
      </c>
      <c r="M605" t="s">
        <v>1533</v>
      </c>
      <c r="N605">
        <v>2013</v>
      </c>
      <c r="O605" t="s">
        <v>3961</v>
      </c>
      <c r="P605" t="s">
        <v>3961</v>
      </c>
      <c r="Q605" t="s">
        <v>3962</v>
      </c>
      <c r="R605" t="s">
        <v>2411</v>
      </c>
      <c r="S605" t="s">
        <v>1714</v>
      </c>
      <c r="T605" t="s">
        <v>1538</v>
      </c>
      <c r="W605" t="s">
        <v>1540</v>
      </c>
      <c r="X605" t="s">
        <v>1558</v>
      </c>
      <c r="Y605" s="45">
        <v>43437</v>
      </c>
      <c r="Z605" t="s">
        <v>1542</v>
      </c>
      <c r="AA605" t="s">
        <v>1533</v>
      </c>
      <c r="AB605" t="s">
        <v>1526</v>
      </c>
      <c r="AC605" t="s">
        <v>2940</v>
      </c>
      <c r="AD605">
        <v>0</v>
      </c>
      <c r="AE605" t="s">
        <v>1533</v>
      </c>
      <c r="AF605" t="s">
        <v>1533</v>
      </c>
      <c r="AQ605">
        <v>0</v>
      </c>
      <c r="AR605" t="s">
        <v>1541</v>
      </c>
      <c r="AW605" t="s">
        <v>1551</v>
      </c>
      <c r="BA605" t="s">
        <v>59</v>
      </c>
      <c r="BB605" t="s">
        <v>1542</v>
      </c>
      <c r="BC605" t="s">
        <v>1533</v>
      </c>
      <c r="BD605" t="s">
        <v>1533</v>
      </c>
      <c r="BE605" t="s">
        <v>1533</v>
      </c>
      <c r="BF605" t="s">
        <v>1559</v>
      </c>
      <c r="BG605" t="s">
        <v>1544</v>
      </c>
      <c r="BH605" t="s">
        <v>3963</v>
      </c>
      <c r="BI605" t="s">
        <v>1545</v>
      </c>
      <c r="BJ605" t="s">
        <v>1546</v>
      </c>
      <c r="BK605" t="s">
        <v>1533</v>
      </c>
      <c r="BM605" t="s">
        <v>1560</v>
      </c>
      <c r="CN605" t="s">
        <v>1533</v>
      </c>
      <c r="CQ605" t="s">
        <v>1533</v>
      </c>
      <c r="CT605" t="s">
        <v>1533</v>
      </c>
      <c r="CU605" t="s">
        <v>1533</v>
      </c>
      <c r="CX605" t="s">
        <v>1533</v>
      </c>
    </row>
    <row r="606" spans="1:102" x14ac:dyDescent="0.35">
      <c r="A606" t="s">
        <v>3964</v>
      </c>
      <c r="B606" t="s">
        <v>1526</v>
      </c>
      <c r="C606" s="45">
        <v>41490</v>
      </c>
      <c r="D606" t="s">
        <v>1633</v>
      </c>
      <c r="E606" t="s">
        <v>55</v>
      </c>
      <c r="F606" t="s">
        <v>1552</v>
      </c>
      <c r="G606" t="s">
        <v>1529</v>
      </c>
      <c r="H606">
        <v>51.865344</v>
      </c>
      <c r="I606">
        <v>-109.026045</v>
      </c>
      <c r="J606">
        <v>1E-4</v>
      </c>
      <c r="K606" t="s">
        <v>2940</v>
      </c>
      <c r="L606" t="s">
        <v>1532</v>
      </c>
      <c r="M606" t="s">
        <v>1533</v>
      </c>
      <c r="N606">
        <v>2013</v>
      </c>
      <c r="O606" t="s">
        <v>3965</v>
      </c>
      <c r="P606" t="s">
        <v>3965</v>
      </c>
      <c r="Q606" t="s">
        <v>1565</v>
      </c>
      <c r="R606" t="s">
        <v>1566</v>
      </c>
      <c r="S606" t="s">
        <v>1714</v>
      </c>
      <c r="T606" t="s">
        <v>1538</v>
      </c>
      <c r="W606" t="s">
        <v>1540</v>
      </c>
      <c r="X606" t="s">
        <v>1558</v>
      </c>
      <c r="Y606" s="45">
        <v>42979</v>
      </c>
      <c r="Z606" t="s">
        <v>1542</v>
      </c>
      <c r="AA606" t="s">
        <v>1533</v>
      </c>
      <c r="AB606" t="s">
        <v>1526</v>
      </c>
      <c r="AC606" t="s">
        <v>2940</v>
      </c>
      <c r="AD606">
        <v>1E-4</v>
      </c>
      <c r="AE606" t="s">
        <v>1533</v>
      </c>
      <c r="AF606" t="s">
        <v>1533</v>
      </c>
      <c r="AQ606">
        <v>0</v>
      </c>
      <c r="AR606" t="s">
        <v>1541</v>
      </c>
      <c r="AS606" t="s">
        <v>3483</v>
      </c>
      <c r="BA606" t="s">
        <v>59</v>
      </c>
      <c r="BB606" t="s">
        <v>1542</v>
      </c>
      <c r="BC606" t="s">
        <v>1533</v>
      </c>
      <c r="BD606" t="s">
        <v>1533</v>
      </c>
      <c r="BE606" t="s">
        <v>1533</v>
      </c>
      <c r="BF606" t="s">
        <v>1543</v>
      </c>
      <c r="BG606" t="s">
        <v>1544</v>
      </c>
      <c r="BI606" t="s">
        <v>1545</v>
      </c>
      <c r="BJ606" t="s">
        <v>1546</v>
      </c>
      <c r="BK606" t="s">
        <v>1533</v>
      </c>
      <c r="BM606" t="s">
        <v>3966</v>
      </c>
      <c r="CN606" t="s">
        <v>1533</v>
      </c>
      <c r="CQ606" t="s">
        <v>1533</v>
      </c>
      <c r="CT606" t="s">
        <v>1533</v>
      </c>
      <c r="CU606" t="s">
        <v>1533</v>
      </c>
      <c r="CX606" t="s">
        <v>1533</v>
      </c>
    </row>
    <row r="607" spans="1:102" x14ac:dyDescent="0.35">
      <c r="A607" t="s">
        <v>3967</v>
      </c>
      <c r="B607" t="s">
        <v>1678</v>
      </c>
      <c r="C607" s="45">
        <v>41503</v>
      </c>
      <c r="D607" t="s">
        <v>3968</v>
      </c>
      <c r="E607" t="s">
        <v>270</v>
      </c>
      <c r="F607" t="s">
        <v>1991</v>
      </c>
      <c r="G607" t="s">
        <v>1529</v>
      </c>
      <c r="H607">
        <v>49.784849999999999</v>
      </c>
      <c r="I607">
        <v>-112.15107</v>
      </c>
      <c r="J607" t="s">
        <v>1634</v>
      </c>
      <c r="K607" t="s">
        <v>1634</v>
      </c>
      <c r="L607" t="s">
        <v>1634</v>
      </c>
      <c r="M607" t="s">
        <v>1533</v>
      </c>
      <c r="N607">
        <v>2013</v>
      </c>
      <c r="O607" t="s">
        <v>3969</v>
      </c>
      <c r="P607" t="s">
        <v>3969</v>
      </c>
      <c r="R607" t="s">
        <v>2315</v>
      </c>
      <c r="T607" t="s">
        <v>2315</v>
      </c>
      <c r="W607" t="s">
        <v>1538</v>
      </c>
      <c r="X607" t="s">
        <v>1558</v>
      </c>
      <c r="Y607" s="45">
        <v>41670</v>
      </c>
      <c r="Z607" t="s">
        <v>1533</v>
      </c>
      <c r="AA607" t="s">
        <v>1533</v>
      </c>
      <c r="AB607" t="s">
        <v>1678</v>
      </c>
      <c r="AF607" t="s">
        <v>1542</v>
      </c>
      <c r="AH607" t="s">
        <v>2242</v>
      </c>
      <c r="AQ607">
        <v>0</v>
      </c>
      <c r="AR607" t="s">
        <v>1541</v>
      </c>
      <c r="BA607" t="s">
        <v>59</v>
      </c>
      <c r="BB607" t="s">
        <v>1542</v>
      </c>
      <c r="BC607" t="s">
        <v>1542</v>
      </c>
      <c r="BD607" t="s">
        <v>1533</v>
      </c>
      <c r="BE607" t="s">
        <v>1533</v>
      </c>
      <c r="BF607" t="s">
        <v>1543</v>
      </c>
      <c r="BG607" t="s">
        <v>1709</v>
      </c>
      <c r="BI607" t="s">
        <v>1545</v>
      </c>
      <c r="BJ607" t="s">
        <v>1546</v>
      </c>
      <c r="BK607" t="s">
        <v>1533</v>
      </c>
      <c r="CN607" t="s">
        <v>1533</v>
      </c>
      <c r="CQ607" t="s">
        <v>1533</v>
      </c>
      <c r="CT607" t="s">
        <v>1533</v>
      </c>
      <c r="CU607" t="s">
        <v>1533</v>
      </c>
      <c r="CX607" t="s">
        <v>1533</v>
      </c>
    </row>
    <row r="608" spans="1:102" x14ac:dyDescent="0.35">
      <c r="A608" t="s">
        <v>3970</v>
      </c>
      <c r="B608" t="s">
        <v>1526</v>
      </c>
      <c r="C608" s="45">
        <v>41506</v>
      </c>
      <c r="D608" t="s">
        <v>1725</v>
      </c>
      <c r="E608" t="s">
        <v>603</v>
      </c>
      <c r="F608" t="s">
        <v>2290</v>
      </c>
      <c r="G608" t="s">
        <v>1529</v>
      </c>
      <c r="H608">
        <v>45.274050000000003</v>
      </c>
      <c r="I608">
        <v>-66.027479999999997</v>
      </c>
      <c r="J608" t="s">
        <v>1530</v>
      </c>
      <c r="K608" t="s">
        <v>1531</v>
      </c>
      <c r="L608" t="s">
        <v>1532</v>
      </c>
      <c r="M608" t="s">
        <v>1533</v>
      </c>
      <c r="N608">
        <v>2013</v>
      </c>
      <c r="O608" t="s">
        <v>3971</v>
      </c>
      <c r="P608" t="s">
        <v>3971</v>
      </c>
      <c r="Q608" t="s">
        <v>1594</v>
      </c>
      <c r="R608" t="s">
        <v>1575</v>
      </c>
      <c r="S608" t="s">
        <v>1557</v>
      </c>
      <c r="T608" t="s">
        <v>1538</v>
      </c>
      <c r="W608" t="s">
        <v>1540</v>
      </c>
      <c r="X608" t="s">
        <v>1558</v>
      </c>
      <c r="Y608" s="45">
        <v>41927</v>
      </c>
      <c r="Z608" t="s">
        <v>1542</v>
      </c>
      <c r="AA608" t="s">
        <v>1533</v>
      </c>
      <c r="AB608" t="s">
        <v>1526</v>
      </c>
      <c r="AC608" t="s">
        <v>1531</v>
      </c>
      <c r="AD608">
        <v>0</v>
      </c>
      <c r="AE608" t="s">
        <v>1533</v>
      </c>
      <c r="AF608" t="s">
        <v>1533</v>
      </c>
      <c r="AQ608">
        <v>0</v>
      </c>
      <c r="AR608" t="s">
        <v>1541</v>
      </c>
      <c r="BA608" t="s">
        <v>59</v>
      </c>
      <c r="BB608" t="s">
        <v>1533</v>
      </c>
      <c r="BC608" t="s">
        <v>1533</v>
      </c>
      <c r="BD608" t="s">
        <v>1542</v>
      </c>
      <c r="BE608" t="s">
        <v>1533</v>
      </c>
      <c r="BF608" t="s">
        <v>1543</v>
      </c>
      <c r="BG608" t="s">
        <v>1544</v>
      </c>
      <c r="BH608" t="s">
        <v>3972</v>
      </c>
      <c r="BI608" t="s">
        <v>1545</v>
      </c>
      <c r="BJ608" t="s">
        <v>1546</v>
      </c>
      <c r="BK608" t="s">
        <v>1533</v>
      </c>
      <c r="BM608" t="s">
        <v>3973</v>
      </c>
      <c r="CN608" t="s">
        <v>1533</v>
      </c>
      <c r="CQ608" t="s">
        <v>1533</v>
      </c>
      <c r="CT608" t="s">
        <v>1533</v>
      </c>
      <c r="CU608" t="s">
        <v>1533</v>
      </c>
      <c r="CX608" t="s">
        <v>1533</v>
      </c>
    </row>
    <row r="609" spans="1:102" x14ac:dyDescent="0.35">
      <c r="A609" t="s">
        <v>3974</v>
      </c>
      <c r="B609" t="s">
        <v>1678</v>
      </c>
      <c r="C609" s="45">
        <v>41507</v>
      </c>
      <c r="D609" t="s">
        <v>1580</v>
      </c>
      <c r="E609" t="s">
        <v>451</v>
      </c>
      <c r="F609" t="s">
        <v>1572</v>
      </c>
      <c r="G609" t="s">
        <v>1529</v>
      </c>
      <c r="H609">
        <v>56.146303000000003</v>
      </c>
      <c r="I609">
        <v>-120.669169</v>
      </c>
      <c r="J609" t="s">
        <v>1634</v>
      </c>
      <c r="K609" t="s">
        <v>1634</v>
      </c>
      <c r="L609" t="s">
        <v>1634</v>
      </c>
      <c r="M609" t="s">
        <v>1533</v>
      </c>
      <c r="N609">
        <v>2013</v>
      </c>
      <c r="O609" t="s">
        <v>3975</v>
      </c>
      <c r="P609" t="s">
        <v>3975</v>
      </c>
      <c r="Q609" t="s">
        <v>2067</v>
      </c>
      <c r="R609" t="s">
        <v>1681</v>
      </c>
      <c r="S609" t="s">
        <v>2562</v>
      </c>
      <c r="T609" t="s">
        <v>2563</v>
      </c>
      <c r="W609" t="s">
        <v>1538</v>
      </c>
      <c r="Y609" s="45">
        <v>43067</v>
      </c>
      <c r="Z609" t="s">
        <v>1533</v>
      </c>
      <c r="AA609" t="s">
        <v>1533</v>
      </c>
      <c r="AB609" t="s">
        <v>1678</v>
      </c>
      <c r="AF609" t="s">
        <v>1533</v>
      </c>
      <c r="AH609" t="s">
        <v>2242</v>
      </c>
      <c r="AQ609">
        <v>0</v>
      </c>
      <c r="AR609" t="s">
        <v>1588</v>
      </c>
      <c r="BA609" t="s">
        <v>59</v>
      </c>
      <c r="BB609" t="s">
        <v>1533</v>
      </c>
      <c r="BC609" t="s">
        <v>1533</v>
      </c>
      <c r="BD609" t="s">
        <v>1533</v>
      </c>
      <c r="BE609" t="s">
        <v>1533</v>
      </c>
      <c r="BF609" t="s">
        <v>1543</v>
      </c>
      <c r="BG609" t="s">
        <v>1544</v>
      </c>
      <c r="BI609" t="s">
        <v>1545</v>
      </c>
      <c r="BJ609" t="s">
        <v>1546</v>
      </c>
      <c r="BK609" t="s">
        <v>1533</v>
      </c>
      <c r="CN609" t="s">
        <v>1533</v>
      </c>
      <c r="CQ609" t="s">
        <v>1533</v>
      </c>
      <c r="CT609" t="s">
        <v>1533</v>
      </c>
      <c r="CU609" t="s">
        <v>1533</v>
      </c>
      <c r="CX609" t="s">
        <v>1533</v>
      </c>
    </row>
    <row r="610" spans="1:102" x14ac:dyDescent="0.35">
      <c r="A610" t="s">
        <v>3976</v>
      </c>
      <c r="B610" t="s">
        <v>2051</v>
      </c>
      <c r="C610" s="45">
        <v>41514</v>
      </c>
      <c r="D610" t="s">
        <v>1551</v>
      </c>
      <c r="E610" t="s">
        <v>169</v>
      </c>
      <c r="F610" t="s">
        <v>1552</v>
      </c>
      <c r="G610" t="s">
        <v>1529</v>
      </c>
      <c r="H610">
        <v>49.753998000000003</v>
      </c>
      <c r="I610">
        <v>-101.238688</v>
      </c>
      <c r="J610" t="s">
        <v>1634</v>
      </c>
      <c r="K610" t="s">
        <v>1634</v>
      </c>
      <c r="L610" t="s">
        <v>1634</v>
      </c>
      <c r="M610" t="s">
        <v>1533</v>
      </c>
      <c r="N610">
        <v>2013</v>
      </c>
      <c r="O610" t="s">
        <v>3977</v>
      </c>
      <c r="P610" t="s">
        <v>3977</v>
      </c>
      <c r="Q610" t="s">
        <v>3909</v>
      </c>
      <c r="R610" t="s">
        <v>1681</v>
      </c>
      <c r="S610" t="s">
        <v>2072</v>
      </c>
      <c r="T610" t="s">
        <v>1648</v>
      </c>
      <c r="W610" t="s">
        <v>1540</v>
      </c>
      <c r="X610" t="s">
        <v>1558</v>
      </c>
      <c r="Y610" s="45">
        <v>41591</v>
      </c>
      <c r="Z610" t="s">
        <v>1542</v>
      </c>
      <c r="AA610" t="s">
        <v>1533</v>
      </c>
      <c r="AB610" t="s">
        <v>2051</v>
      </c>
      <c r="AF610" t="s">
        <v>1542</v>
      </c>
      <c r="AO610" t="s">
        <v>2059</v>
      </c>
      <c r="AQ610">
        <v>0</v>
      </c>
      <c r="AR610" t="s">
        <v>1541</v>
      </c>
      <c r="AX610" t="s">
        <v>2741</v>
      </c>
      <c r="BA610" t="s">
        <v>59</v>
      </c>
      <c r="BB610" t="s">
        <v>1533</v>
      </c>
      <c r="BC610" t="s">
        <v>1533</v>
      </c>
      <c r="BD610" t="s">
        <v>1542</v>
      </c>
      <c r="BE610" t="s">
        <v>1533</v>
      </c>
      <c r="BF610" t="s">
        <v>1543</v>
      </c>
      <c r="BG610" t="s">
        <v>2755</v>
      </c>
      <c r="BI610" t="s">
        <v>1545</v>
      </c>
      <c r="BJ610" t="s">
        <v>1546</v>
      </c>
      <c r="BK610" t="s">
        <v>1533</v>
      </c>
      <c r="BL610" t="s">
        <v>3978</v>
      </c>
      <c r="CN610" t="s">
        <v>1533</v>
      </c>
      <c r="CQ610" t="s">
        <v>1533</v>
      </c>
      <c r="CT610" t="s">
        <v>1533</v>
      </c>
      <c r="CU610" t="s">
        <v>1533</v>
      </c>
      <c r="CX610" t="s">
        <v>1533</v>
      </c>
    </row>
    <row r="611" spans="1:102" x14ac:dyDescent="0.35">
      <c r="A611" t="s">
        <v>3979</v>
      </c>
      <c r="B611" t="s">
        <v>2051</v>
      </c>
      <c r="C611" s="45">
        <v>41523</v>
      </c>
      <c r="D611" t="s">
        <v>1673</v>
      </c>
      <c r="E611" t="s">
        <v>451</v>
      </c>
      <c r="F611" t="s">
        <v>1572</v>
      </c>
      <c r="G611" t="s">
        <v>1529</v>
      </c>
      <c r="H611">
        <v>55.569091999999998</v>
      </c>
      <c r="I611">
        <v>-121.94466199999999</v>
      </c>
      <c r="J611" t="s">
        <v>1634</v>
      </c>
      <c r="K611" t="s">
        <v>1634</v>
      </c>
      <c r="L611" t="s">
        <v>1634</v>
      </c>
      <c r="M611" t="s">
        <v>1533</v>
      </c>
      <c r="N611">
        <v>2013</v>
      </c>
      <c r="O611" t="s">
        <v>3980</v>
      </c>
      <c r="P611" t="s">
        <v>3980</v>
      </c>
      <c r="Q611" t="s">
        <v>3981</v>
      </c>
      <c r="R611" t="s">
        <v>2592</v>
      </c>
      <c r="S611" t="s">
        <v>3085</v>
      </c>
      <c r="T611" t="s">
        <v>1538</v>
      </c>
      <c r="W611" t="s">
        <v>1538</v>
      </c>
      <c r="Y611" s="45">
        <v>42047</v>
      </c>
      <c r="Z611" t="s">
        <v>1542</v>
      </c>
      <c r="AA611" t="s">
        <v>1533</v>
      </c>
      <c r="AB611" t="s">
        <v>2051</v>
      </c>
      <c r="AF611" t="s">
        <v>1533</v>
      </c>
      <c r="AO611" t="s">
        <v>2337</v>
      </c>
      <c r="AQ611">
        <v>0</v>
      </c>
      <c r="AR611" t="s">
        <v>1588</v>
      </c>
      <c r="BA611" t="s">
        <v>59</v>
      </c>
      <c r="BB611" t="s">
        <v>1542</v>
      </c>
      <c r="BC611" t="s">
        <v>1533</v>
      </c>
      <c r="BD611" t="s">
        <v>1533</v>
      </c>
      <c r="BE611" t="s">
        <v>1533</v>
      </c>
      <c r="BF611" t="s">
        <v>1543</v>
      </c>
      <c r="BG611" t="s">
        <v>1544</v>
      </c>
      <c r="BH611" t="s">
        <v>3982</v>
      </c>
      <c r="BI611" t="s">
        <v>1545</v>
      </c>
      <c r="BJ611" t="s">
        <v>1546</v>
      </c>
      <c r="BK611" t="s">
        <v>1533</v>
      </c>
      <c r="CN611" t="s">
        <v>1533</v>
      </c>
      <c r="CQ611" t="s">
        <v>1533</v>
      </c>
      <c r="CT611" t="s">
        <v>1533</v>
      </c>
      <c r="CU611" t="s">
        <v>1533</v>
      </c>
      <c r="CX611" t="s">
        <v>1533</v>
      </c>
    </row>
    <row r="612" spans="1:102" x14ac:dyDescent="0.35">
      <c r="A612" t="s">
        <v>3983</v>
      </c>
      <c r="B612" t="s">
        <v>1526</v>
      </c>
      <c r="C612" s="45">
        <v>41529</v>
      </c>
      <c r="D612" t="s">
        <v>2117</v>
      </c>
      <c r="E612" t="s">
        <v>270</v>
      </c>
      <c r="F612" t="s">
        <v>1991</v>
      </c>
      <c r="G612" t="s">
        <v>1529</v>
      </c>
      <c r="H612">
        <v>54.092959999999998</v>
      </c>
      <c r="I612">
        <v>-116.62308</v>
      </c>
      <c r="J612" t="s">
        <v>1530</v>
      </c>
      <c r="K612" t="s">
        <v>1531</v>
      </c>
      <c r="L612" t="s">
        <v>1532</v>
      </c>
      <c r="M612" t="s">
        <v>1533</v>
      </c>
      <c r="N612">
        <v>2013</v>
      </c>
      <c r="P612" t="s">
        <v>3984</v>
      </c>
      <c r="Q612" t="s">
        <v>1621</v>
      </c>
      <c r="R612" t="s">
        <v>1566</v>
      </c>
      <c r="S612" t="s">
        <v>1647</v>
      </c>
      <c r="T612" t="s">
        <v>1648</v>
      </c>
      <c r="W612" t="s">
        <v>1540</v>
      </c>
      <c r="X612" t="s">
        <v>1558</v>
      </c>
      <c r="Y612" s="45">
        <v>42979</v>
      </c>
      <c r="Z612" t="s">
        <v>1542</v>
      </c>
      <c r="AA612" t="s">
        <v>1533</v>
      </c>
      <c r="AB612" t="s">
        <v>1526</v>
      </c>
      <c r="AC612" t="s">
        <v>1531</v>
      </c>
      <c r="AD612">
        <v>0</v>
      </c>
      <c r="AE612" t="s">
        <v>1533</v>
      </c>
      <c r="AF612" t="s">
        <v>1533</v>
      </c>
      <c r="AQ612">
        <v>0</v>
      </c>
      <c r="AR612" t="s">
        <v>1541</v>
      </c>
      <c r="AS612" t="s">
        <v>2534</v>
      </c>
      <c r="BA612" t="s">
        <v>59</v>
      </c>
      <c r="BB612" t="s">
        <v>1542</v>
      </c>
      <c r="BC612" t="s">
        <v>1533</v>
      </c>
      <c r="BD612" t="s">
        <v>1533</v>
      </c>
      <c r="BE612" t="s">
        <v>1533</v>
      </c>
      <c r="BF612" t="s">
        <v>1543</v>
      </c>
      <c r="BG612" t="s">
        <v>1544</v>
      </c>
      <c r="BI612" t="s">
        <v>1545</v>
      </c>
      <c r="BJ612" t="s">
        <v>1546</v>
      </c>
      <c r="BK612" t="s">
        <v>1533</v>
      </c>
      <c r="CN612" t="s">
        <v>1533</v>
      </c>
      <c r="CQ612" t="s">
        <v>1533</v>
      </c>
      <c r="CT612" t="s">
        <v>1533</v>
      </c>
      <c r="CU612" t="s">
        <v>1533</v>
      </c>
      <c r="CX612" t="s">
        <v>1533</v>
      </c>
    </row>
    <row r="613" spans="1:102" x14ac:dyDescent="0.35">
      <c r="A613" t="s">
        <v>3985</v>
      </c>
      <c r="B613" t="s">
        <v>1526</v>
      </c>
      <c r="C613" s="45">
        <v>41533</v>
      </c>
      <c r="D613" t="s">
        <v>1725</v>
      </c>
      <c r="E613" t="s">
        <v>270</v>
      </c>
      <c r="F613" t="s">
        <v>1991</v>
      </c>
      <c r="G613" t="s">
        <v>1529</v>
      </c>
      <c r="H613">
        <v>54.085769999999997</v>
      </c>
      <c r="I613">
        <v>-116.64156</v>
      </c>
      <c r="J613" t="s">
        <v>1530</v>
      </c>
      <c r="K613" t="s">
        <v>1531</v>
      </c>
      <c r="L613" t="s">
        <v>1532</v>
      </c>
      <c r="M613" t="s">
        <v>1533</v>
      </c>
      <c r="N613">
        <v>2013</v>
      </c>
      <c r="O613" t="s">
        <v>3986</v>
      </c>
      <c r="P613" t="s">
        <v>3986</v>
      </c>
      <c r="Q613" t="s">
        <v>1594</v>
      </c>
      <c r="R613" t="s">
        <v>1575</v>
      </c>
      <c r="S613" t="s">
        <v>1647</v>
      </c>
      <c r="T613" t="s">
        <v>1648</v>
      </c>
      <c r="W613" t="s">
        <v>1540</v>
      </c>
      <c r="X613" t="s">
        <v>1558</v>
      </c>
      <c r="Y613" s="45">
        <v>41927</v>
      </c>
      <c r="Z613" t="s">
        <v>1542</v>
      </c>
      <c r="AA613" t="s">
        <v>1533</v>
      </c>
      <c r="AB613" t="s">
        <v>1526</v>
      </c>
      <c r="AC613" t="s">
        <v>1531</v>
      </c>
      <c r="AD613">
        <v>0</v>
      </c>
      <c r="AE613" t="s">
        <v>1533</v>
      </c>
      <c r="AF613" t="s">
        <v>1533</v>
      </c>
      <c r="AQ613">
        <v>0</v>
      </c>
      <c r="AR613" t="s">
        <v>1541</v>
      </c>
      <c r="BA613" t="s">
        <v>59</v>
      </c>
      <c r="BB613" t="s">
        <v>1533</v>
      </c>
      <c r="BC613" t="s">
        <v>1533</v>
      </c>
      <c r="BD613" t="s">
        <v>1542</v>
      </c>
      <c r="BE613" t="s">
        <v>1533</v>
      </c>
      <c r="BF613" t="s">
        <v>1543</v>
      </c>
      <c r="BG613" t="s">
        <v>1544</v>
      </c>
      <c r="BI613" t="s">
        <v>1545</v>
      </c>
      <c r="BJ613" t="s">
        <v>1546</v>
      </c>
      <c r="BK613" t="s">
        <v>1533</v>
      </c>
      <c r="BM613" t="s">
        <v>2283</v>
      </c>
      <c r="CN613" t="s">
        <v>1533</v>
      </c>
      <c r="CQ613" t="s">
        <v>1533</v>
      </c>
      <c r="CT613" t="s">
        <v>1533</v>
      </c>
      <c r="CU613" t="s">
        <v>1533</v>
      </c>
      <c r="CX613" t="s">
        <v>1533</v>
      </c>
    </row>
    <row r="614" spans="1:102" x14ac:dyDescent="0.35">
      <c r="A614" t="s">
        <v>3987</v>
      </c>
      <c r="B614" t="s">
        <v>1526</v>
      </c>
      <c r="C614" s="45">
        <v>41539</v>
      </c>
      <c r="D614" t="s">
        <v>2191</v>
      </c>
      <c r="E614" t="s">
        <v>270</v>
      </c>
      <c r="F614" t="s">
        <v>1552</v>
      </c>
      <c r="G614" t="s">
        <v>1529</v>
      </c>
      <c r="H614">
        <v>52.930152999999997</v>
      </c>
      <c r="I614">
        <v>-112.07346800000001</v>
      </c>
      <c r="J614" t="s">
        <v>1530</v>
      </c>
      <c r="K614" t="s">
        <v>2940</v>
      </c>
      <c r="L614" t="s">
        <v>1532</v>
      </c>
      <c r="M614" t="s">
        <v>1533</v>
      </c>
      <c r="N614">
        <v>2013</v>
      </c>
      <c r="P614" t="s">
        <v>3988</v>
      </c>
      <c r="Q614" t="s">
        <v>1621</v>
      </c>
      <c r="R614" t="s">
        <v>1566</v>
      </c>
      <c r="S614" t="s">
        <v>3989</v>
      </c>
      <c r="T614" t="s">
        <v>1538</v>
      </c>
      <c r="W614" t="s">
        <v>1540</v>
      </c>
      <c r="X614" t="s">
        <v>1558</v>
      </c>
      <c r="Y614" s="45">
        <v>42979</v>
      </c>
      <c r="Z614" t="s">
        <v>1542</v>
      </c>
      <c r="AA614" t="s">
        <v>1533</v>
      </c>
      <c r="AB614" t="s">
        <v>1526</v>
      </c>
      <c r="AC614" t="s">
        <v>2940</v>
      </c>
      <c r="AD614">
        <v>0</v>
      </c>
      <c r="AE614" t="s">
        <v>1533</v>
      </c>
      <c r="AF614" t="s">
        <v>1533</v>
      </c>
      <c r="AQ614">
        <v>0</v>
      </c>
      <c r="AR614" t="s">
        <v>1541</v>
      </c>
      <c r="AS614" t="s">
        <v>2194</v>
      </c>
      <c r="BA614" t="s">
        <v>59</v>
      </c>
      <c r="BB614" t="s">
        <v>1533</v>
      </c>
      <c r="BC614" t="s">
        <v>1533</v>
      </c>
      <c r="BD614" t="s">
        <v>1542</v>
      </c>
      <c r="BE614" t="s">
        <v>1533</v>
      </c>
      <c r="BF614" t="s">
        <v>1543</v>
      </c>
      <c r="BG614" t="s">
        <v>1544</v>
      </c>
      <c r="BI614" t="s">
        <v>1545</v>
      </c>
      <c r="BJ614" t="s">
        <v>1546</v>
      </c>
      <c r="BK614" t="s">
        <v>1533</v>
      </c>
      <c r="CN614" t="s">
        <v>1533</v>
      </c>
      <c r="CQ614" t="s">
        <v>1533</v>
      </c>
      <c r="CT614" t="s">
        <v>1533</v>
      </c>
      <c r="CU614" t="s">
        <v>1533</v>
      </c>
      <c r="CX614" t="s">
        <v>1533</v>
      </c>
    </row>
    <row r="615" spans="1:102" x14ac:dyDescent="0.35">
      <c r="A615" t="s">
        <v>3990</v>
      </c>
      <c r="B615" t="s">
        <v>1526</v>
      </c>
      <c r="C615" s="45">
        <v>41540</v>
      </c>
      <c r="D615" t="s">
        <v>1571</v>
      </c>
      <c r="E615" t="s">
        <v>451</v>
      </c>
      <c r="F615" t="s">
        <v>1572</v>
      </c>
      <c r="G615" t="s">
        <v>1529</v>
      </c>
      <c r="H615">
        <v>58.653500000000001</v>
      </c>
      <c r="I615">
        <v>-122.68519000000001</v>
      </c>
      <c r="J615" t="s">
        <v>1530</v>
      </c>
      <c r="K615" t="s">
        <v>1531</v>
      </c>
      <c r="L615" t="s">
        <v>1532</v>
      </c>
      <c r="M615" t="s">
        <v>1533</v>
      </c>
      <c r="N615">
        <v>2013</v>
      </c>
      <c r="O615" t="s">
        <v>3991</v>
      </c>
      <c r="P615" t="s">
        <v>3991</v>
      </c>
      <c r="Q615" t="s">
        <v>1819</v>
      </c>
      <c r="R615" t="s">
        <v>1681</v>
      </c>
      <c r="S615" t="s">
        <v>1537</v>
      </c>
      <c r="T615" t="s">
        <v>1538</v>
      </c>
      <c r="W615" t="s">
        <v>1540</v>
      </c>
      <c r="Y615" s="45">
        <v>41904</v>
      </c>
      <c r="Z615" t="s">
        <v>1542</v>
      </c>
      <c r="AA615" t="s">
        <v>1533</v>
      </c>
      <c r="AB615" t="s">
        <v>1526</v>
      </c>
      <c r="AC615" t="s">
        <v>1531</v>
      </c>
      <c r="AD615">
        <v>0</v>
      </c>
      <c r="AE615" t="s">
        <v>1533</v>
      </c>
      <c r="AF615" t="s">
        <v>1542</v>
      </c>
      <c r="AQ615">
        <v>0</v>
      </c>
      <c r="AR615" t="s">
        <v>1588</v>
      </c>
      <c r="AS615" t="s">
        <v>1977</v>
      </c>
      <c r="BA615" t="s">
        <v>59</v>
      </c>
      <c r="BB615" t="s">
        <v>1533</v>
      </c>
      <c r="BC615" t="s">
        <v>1533</v>
      </c>
      <c r="BD615" t="s">
        <v>1533</v>
      </c>
      <c r="BE615" t="s">
        <v>1533</v>
      </c>
      <c r="BF615" t="s">
        <v>1543</v>
      </c>
      <c r="BG615" t="s">
        <v>1544</v>
      </c>
      <c r="BH615" t="s">
        <v>3992</v>
      </c>
      <c r="BI615" t="s">
        <v>1545</v>
      </c>
      <c r="BJ615" t="s">
        <v>1546</v>
      </c>
      <c r="BK615" t="s">
        <v>1533</v>
      </c>
      <c r="BM615" t="s">
        <v>2527</v>
      </c>
      <c r="CN615" t="s">
        <v>1533</v>
      </c>
      <c r="CQ615" t="s">
        <v>1533</v>
      </c>
      <c r="CT615" t="s">
        <v>1533</v>
      </c>
      <c r="CU615" t="s">
        <v>1533</v>
      </c>
      <c r="CX615" t="s">
        <v>1533</v>
      </c>
    </row>
    <row r="616" spans="1:102" x14ac:dyDescent="0.35">
      <c r="A616" t="s">
        <v>3993</v>
      </c>
      <c r="B616" t="s">
        <v>1526</v>
      </c>
      <c r="C616" s="45">
        <v>41543</v>
      </c>
      <c r="D616" t="s">
        <v>2838</v>
      </c>
      <c r="E616" t="s">
        <v>270</v>
      </c>
      <c r="F616" t="s">
        <v>1991</v>
      </c>
      <c r="G616" t="s">
        <v>1529</v>
      </c>
      <c r="H616">
        <v>55.266190000000002</v>
      </c>
      <c r="I616">
        <v>-114.60102999999999</v>
      </c>
      <c r="J616" t="s">
        <v>1530</v>
      </c>
      <c r="K616" t="s">
        <v>1531</v>
      </c>
      <c r="L616" t="s">
        <v>1532</v>
      </c>
      <c r="M616" t="s">
        <v>1533</v>
      </c>
      <c r="N616">
        <v>2013</v>
      </c>
      <c r="O616" t="s">
        <v>3994</v>
      </c>
      <c r="P616" t="s">
        <v>3994</v>
      </c>
      <c r="Q616" t="s">
        <v>3995</v>
      </c>
      <c r="R616" t="s">
        <v>3295</v>
      </c>
      <c r="S616" t="s">
        <v>3996</v>
      </c>
      <c r="T616" t="s">
        <v>1692</v>
      </c>
      <c r="V616" t="s">
        <v>1539</v>
      </c>
      <c r="W616" t="s">
        <v>1538</v>
      </c>
      <c r="X616" t="s">
        <v>1558</v>
      </c>
      <c r="Y616" s="45">
        <v>42866</v>
      </c>
      <c r="Z616" t="s">
        <v>1542</v>
      </c>
      <c r="AA616" t="s">
        <v>1533</v>
      </c>
      <c r="AB616" t="s">
        <v>1526</v>
      </c>
      <c r="AC616" t="s">
        <v>1531</v>
      </c>
      <c r="AD616">
        <v>0</v>
      </c>
      <c r="AE616" t="s">
        <v>1533</v>
      </c>
      <c r="AF616" t="s">
        <v>1533</v>
      </c>
      <c r="AQ616">
        <v>0</v>
      </c>
      <c r="AR616" t="s">
        <v>1541</v>
      </c>
      <c r="BA616" t="s">
        <v>59</v>
      </c>
      <c r="BB616" t="s">
        <v>1533</v>
      </c>
      <c r="BC616" t="s">
        <v>1533</v>
      </c>
      <c r="BD616" t="s">
        <v>1542</v>
      </c>
      <c r="BE616" t="s">
        <v>1533</v>
      </c>
      <c r="BF616" t="s">
        <v>1543</v>
      </c>
      <c r="BG616" t="s">
        <v>1544</v>
      </c>
      <c r="BH616" t="s">
        <v>3997</v>
      </c>
      <c r="BI616" t="s">
        <v>2216</v>
      </c>
      <c r="BJ616" t="s">
        <v>2217</v>
      </c>
      <c r="BK616" t="s">
        <v>1533</v>
      </c>
      <c r="CN616" t="s">
        <v>1533</v>
      </c>
      <c r="CQ616" t="s">
        <v>1533</v>
      </c>
      <c r="CT616" t="s">
        <v>1533</v>
      </c>
      <c r="CU616" t="s">
        <v>1533</v>
      </c>
      <c r="CX616" t="s">
        <v>1533</v>
      </c>
    </row>
    <row r="617" spans="1:102" x14ac:dyDescent="0.35">
      <c r="A617" t="s">
        <v>3998</v>
      </c>
      <c r="B617" t="s">
        <v>1526</v>
      </c>
      <c r="C617" s="45">
        <v>41545</v>
      </c>
      <c r="D617" t="s">
        <v>2074</v>
      </c>
      <c r="E617" t="s">
        <v>270</v>
      </c>
      <c r="F617" t="s">
        <v>1991</v>
      </c>
      <c r="G617" t="s">
        <v>1529</v>
      </c>
      <c r="H617">
        <v>53.973230000000001</v>
      </c>
      <c r="I617">
        <v>-112.22835000000001</v>
      </c>
      <c r="J617" t="s">
        <v>1530</v>
      </c>
      <c r="K617" t="s">
        <v>1531</v>
      </c>
      <c r="L617" t="s">
        <v>1532</v>
      </c>
      <c r="M617" t="s">
        <v>1533</v>
      </c>
      <c r="N617">
        <v>2013</v>
      </c>
      <c r="O617" t="s">
        <v>3999</v>
      </c>
      <c r="P617" t="s">
        <v>4000</v>
      </c>
      <c r="Q617" t="s">
        <v>2002</v>
      </c>
      <c r="R617" t="s">
        <v>1536</v>
      </c>
      <c r="S617" t="s">
        <v>1705</v>
      </c>
      <c r="T617" t="s">
        <v>1538</v>
      </c>
      <c r="V617" t="s">
        <v>1539</v>
      </c>
      <c r="W617" t="s">
        <v>1540</v>
      </c>
      <c r="X617" t="s">
        <v>2231</v>
      </c>
      <c r="Y617" s="45">
        <v>42866</v>
      </c>
      <c r="Z617" t="s">
        <v>1542</v>
      </c>
      <c r="AA617" t="s">
        <v>1533</v>
      </c>
      <c r="AB617" t="s">
        <v>1526</v>
      </c>
      <c r="AC617" t="s">
        <v>1531</v>
      </c>
      <c r="AD617">
        <v>0</v>
      </c>
      <c r="AE617" t="s">
        <v>1533</v>
      </c>
      <c r="AF617" t="s">
        <v>1533</v>
      </c>
      <c r="AQ617">
        <v>0</v>
      </c>
      <c r="AR617" t="s">
        <v>1541</v>
      </c>
      <c r="BA617" t="s">
        <v>59</v>
      </c>
      <c r="BB617" t="s">
        <v>1533</v>
      </c>
      <c r="BC617" t="s">
        <v>1533</v>
      </c>
      <c r="BD617" t="s">
        <v>1542</v>
      </c>
      <c r="BE617" t="s">
        <v>1533</v>
      </c>
      <c r="BF617" t="s">
        <v>1543</v>
      </c>
      <c r="BG617" t="s">
        <v>1544</v>
      </c>
      <c r="BI617" t="s">
        <v>2216</v>
      </c>
      <c r="BJ617" t="s">
        <v>2217</v>
      </c>
      <c r="BK617" t="s">
        <v>1533</v>
      </c>
      <c r="CN617" t="s">
        <v>1533</v>
      </c>
      <c r="CQ617" t="s">
        <v>1533</v>
      </c>
      <c r="CT617" t="s">
        <v>1533</v>
      </c>
      <c r="CU617" t="s">
        <v>1533</v>
      </c>
      <c r="CX617" t="s">
        <v>1533</v>
      </c>
    </row>
    <row r="618" spans="1:102" x14ac:dyDescent="0.35">
      <c r="A618" t="s">
        <v>4001</v>
      </c>
      <c r="B618" t="s">
        <v>1526</v>
      </c>
      <c r="C618" s="45">
        <v>41553</v>
      </c>
      <c r="D618" t="s">
        <v>2838</v>
      </c>
      <c r="E618" t="s">
        <v>270</v>
      </c>
      <c r="F618" t="s">
        <v>1991</v>
      </c>
      <c r="G618" t="s">
        <v>1529</v>
      </c>
      <c r="H618">
        <v>55.263950000000001</v>
      </c>
      <c r="I618">
        <v>-114.601007</v>
      </c>
      <c r="J618" t="s">
        <v>1530</v>
      </c>
      <c r="K618" t="s">
        <v>1531</v>
      </c>
      <c r="L618" t="s">
        <v>1532</v>
      </c>
      <c r="M618" t="s">
        <v>1533</v>
      </c>
      <c r="N618">
        <v>2013</v>
      </c>
      <c r="O618" t="s">
        <v>4002</v>
      </c>
      <c r="P618" t="s">
        <v>4002</v>
      </c>
      <c r="Q618" t="s">
        <v>2002</v>
      </c>
      <c r="R618" t="s">
        <v>1536</v>
      </c>
      <c r="S618" t="s">
        <v>1705</v>
      </c>
      <c r="T618" t="s">
        <v>1538</v>
      </c>
      <c r="V618" t="s">
        <v>1539</v>
      </c>
      <c r="W618" t="s">
        <v>1540</v>
      </c>
      <c r="X618" t="s">
        <v>1558</v>
      </c>
      <c r="Y618" s="45">
        <v>42866</v>
      </c>
      <c r="Z618" t="s">
        <v>1542</v>
      </c>
      <c r="AA618" t="s">
        <v>1533</v>
      </c>
      <c r="AB618" t="s">
        <v>1526</v>
      </c>
      <c r="AC618" t="s">
        <v>1531</v>
      </c>
      <c r="AE618" t="s">
        <v>1533</v>
      </c>
      <c r="AF618" t="s">
        <v>1533</v>
      </c>
      <c r="AQ618">
        <v>0</v>
      </c>
      <c r="AR618" t="s">
        <v>1541</v>
      </c>
      <c r="BA618" t="s">
        <v>59</v>
      </c>
      <c r="BB618" t="s">
        <v>1533</v>
      </c>
      <c r="BC618" t="s">
        <v>1533</v>
      </c>
      <c r="BD618" t="s">
        <v>1542</v>
      </c>
      <c r="BE618" t="s">
        <v>1533</v>
      </c>
      <c r="BF618" t="s">
        <v>1543</v>
      </c>
      <c r="BG618" t="s">
        <v>1544</v>
      </c>
      <c r="BI618" t="s">
        <v>1545</v>
      </c>
      <c r="BJ618" t="s">
        <v>1546</v>
      </c>
      <c r="BK618" t="s">
        <v>1533</v>
      </c>
      <c r="CN618" t="s">
        <v>1533</v>
      </c>
      <c r="CQ618" t="s">
        <v>1533</v>
      </c>
      <c r="CT618" t="s">
        <v>1533</v>
      </c>
      <c r="CU618" t="s">
        <v>1533</v>
      </c>
      <c r="CX618" t="s">
        <v>1533</v>
      </c>
    </row>
    <row r="619" spans="1:102" x14ac:dyDescent="0.35">
      <c r="A619" t="s">
        <v>3931</v>
      </c>
      <c r="B619" t="s">
        <v>1526</v>
      </c>
      <c r="C619" s="45">
        <v>41564</v>
      </c>
      <c r="D619" t="s">
        <v>2883</v>
      </c>
      <c r="E619" t="s">
        <v>270</v>
      </c>
      <c r="F619" t="s">
        <v>1991</v>
      </c>
      <c r="G619" t="s">
        <v>1529</v>
      </c>
      <c r="H619">
        <v>56.514327000000002</v>
      </c>
      <c r="I619">
        <v>-113.679868</v>
      </c>
      <c r="J619">
        <v>16500000</v>
      </c>
      <c r="K619" t="s">
        <v>1531</v>
      </c>
      <c r="L619" t="s">
        <v>1532</v>
      </c>
      <c r="M619" t="s">
        <v>1542</v>
      </c>
      <c r="N619">
        <v>2013</v>
      </c>
      <c r="O619" t="s">
        <v>4003</v>
      </c>
      <c r="P619" t="s">
        <v>4003</v>
      </c>
      <c r="Q619" t="s">
        <v>2035</v>
      </c>
      <c r="R619" t="s">
        <v>1575</v>
      </c>
      <c r="S619" t="s">
        <v>4004</v>
      </c>
      <c r="T619" t="s">
        <v>2420</v>
      </c>
      <c r="W619" t="s">
        <v>1540</v>
      </c>
      <c r="X619" t="s">
        <v>1558</v>
      </c>
      <c r="Y619" s="45">
        <v>42444</v>
      </c>
      <c r="Z619" t="s">
        <v>1542</v>
      </c>
      <c r="AA619" t="s">
        <v>1542</v>
      </c>
      <c r="AB619" t="s">
        <v>1526</v>
      </c>
      <c r="AC619" t="s">
        <v>1531</v>
      </c>
      <c r="AD619">
        <v>16500000</v>
      </c>
      <c r="AE619" t="s">
        <v>1542</v>
      </c>
      <c r="AF619" t="s">
        <v>1533</v>
      </c>
      <c r="AQ619">
        <v>0</v>
      </c>
      <c r="AR619" t="s">
        <v>1541</v>
      </c>
      <c r="AS619" t="s">
        <v>4005</v>
      </c>
      <c r="AT619">
        <v>914</v>
      </c>
      <c r="AU619">
        <v>53.558164210000001</v>
      </c>
      <c r="AV619" t="s">
        <v>1610</v>
      </c>
      <c r="BA619" t="s">
        <v>59</v>
      </c>
      <c r="BB619" t="s">
        <v>1533</v>
      </c>
      <c r="BC619" t="s">
        <v>1533</v>
      </c>
      <c r="BD619" t="s">
        <v>1542</v>
      </c>
      <c r="BE619" t="s">
        <v>1533</v>
      </c>
      <c r="BF619" t="s">
        <v>4006</v>
      </c>
      <c r="BG619" t="s">
        <v>1709</v>
      </c>
      <c r="BH619" t="s">
        <v>4007</v>
      </c>
      <c r="BI619" t="s">
        <v>2216</v>
      </c>
      <c r="BJ619" t="s">
        <v>2217</v>
      </c>
      <c r="BK619" t="s">
        <v>1542</v>
      </c>
      <c r="BL619" t="s">
        <v>4008</v>
      </c>
      <c r="BM619" t="s">
        <v>1807</v>
      </c>
      <c r="BN619" t="s">
        <v>4009</v>
      </c>
      <c r="BO619" t="s">
        <v>2108</v>
      </c>
      <c r="BP619" t="s">
        <v>1762</v>
      </c>
      <c r="BQ619" t="s">
        <v>4010</v>
      </c>
      <c r="BS619" t="s">
        <v>4011</v>
      </c>
      <c r="BU619">
        <v>15.9</v>
      </c>
      <c r="BV619">
        <v>9930</v>
      </c>
      <c r="BX619">
        <v>8960</v>
      </c>
      <c r="CA619">
        <v>2008</v>
      </c>
      <c r="CB619">
        <v>2009</v>
      </c>
      <c r="CC619">
        <v>2009</v>
      </c>
      <c r="CJ619" t="s">
        <v>4012</v>
      </c>
      <c r="CK619" t="s">
        <v>2256</v>
      </c>
      <c r="CN619" t="s">
        <v>1533</v>
      </c>
      <c r="CQ619" t="s">
        <v>1542</v>
      </c>
      <c r="CT619" t="s">
        <v>1533</v>
      </c>
      <c r="CU619" t="s">
        <v>1542</v>
      </c>
      <c r="CX619" t="s">
        <v>1533</v>
      </c>
    </row>
    <row r="620" spans="1:102" x14ac:dyDescent="0.35">
      <c r="A620" t="s">
        <v>4013</v>
      </c>
      <c r="B620" t="s">
        <v>2051</v>
      </c>
      <c r="C620" s="45">
        <v>41564</v>
      </c>
      <c r="D620" t="s">
        <v>2883</v>
      </c>
      <c r="E620" t="s">
        <v>270</v>
      </c>
      <c r="F620" t="s">
        <v>1991</v>
      </c>
      <c r="G620" t="s">
        <v>1529</v>
      </c>
      <c r="H620">
        <v>56.515160000000002</v>
      </c>
      <c r="I620">
        <v>-113.65075</v>
      </c>
      <c r="J620" t="s">
        <v>1634</v>
      </c>
      <c r="K620" t="s">
        <v>1634</v>
      </c>
      <c r="L620" t="s">
        <v>1634</v>
      </c>
      <c r="M620" t="s">
        <v>1533</v>
      </c>
      <c r="N620">
        <v>2013</v>
      </c>
      <c r="P620" t="s">
        <v>4014</v>
      </c>
      <c r="Q620" t="s">
        <v>4015</v>
      </c>
      <c r="R620" t="s">
        <v>4016</v>
      </c>
      <c r="S620" t="s">
        <v>4017</v>
      </c>
      <c r="T620" t="s">
        <v>2420</v>
      </c>
      <c r="V620" t="s">
        <v>1539</v>
      </c>
      <c r="W620" t="s">
        <v>1540</v>
      </c>
      <c r="X620" t="s">
        <v>1558</v>
      </c>
      <c r="Y620" s="45">
        <v>42901</v>
      </c>
      <c r="Z620" t="s">
        <v>1542</v>
      </c>
      <c r="AA620" t="s">
        <v>1533</v>
      </c>
      <c r="AB620" t="s">
        <v>2051</v>
      </c>
      <c r="AF620" t="s">
        <v>1533</v>
      </c>
      <c r="AO620" t="s">
        <v>4018</v>
      </c>
      <c r="AQ620">
        <v>0</v>
      </c>
      <c r="AR620" t="s">
        <v>1541</v>
      </c>
      <c r="AS620" t="s">
        <v>4005</v>
      </c>
      <c r="AT620">
        <v>914</v>
      </c>
      <c r="AU620">
        <v>53.558164210000001</v>
      </c>
      <c r="AV620" t="s">
        <v>1610</v>
      </c>
      <c r="BA620" t="s">
        <v>59</v>
      </c>
      <c r="BB620" t="s">
        <v>1533</v>
      </c>
      <c r="BC620" t="s">
        <v>1533</v>
      </c>
      <c r="BD620" t="s">
        <v>1542</v>
      </c>
      <c r="BE620" t="s">
        <v>1533</v>
      </c>
      <c r="BF620" t="s">
        <v>1543</v>
      </c>
      <c r="BG620" t="s">
        <v>1709</v>
      </c>
      <c r="BH620" t="s">
        <v>2087</v>
      </c>
      <c r="BI620" t="s">
        <v>1545</v>
      </c>
      <c r="BJ620" t="s">
        <v>1546</v>
      </c>
      <c r="BK620" t="s">
        <v>1533</v>
      </c>
      <c r="BL620" t="s">
        <v>3931</v>
      </c>
      <c r="BM620" t="s">
        <v>2476</v>
      </c>
      <c r="BN620" t="s">
        <v>4009</v>
      </c>
      <c r="BO620" t="s">
        <v>2108</v>
      </c>
      <c r="BP620" t="s">
        <v>1762</v>
      </c>
      <c r="BQ620" t="s">
        <v>4019</v>
      </c>
      <c r="BT620">
        <v>11.8</v>
      </c>
      <c r="BV620">
        <v>9930</v>
      </c>
      <c r="BX620">
        <v>8960</v>
      </c>
      <c r="CA620">
        <v>2008</v>
      </c>
      <c r="CB620">
        <v>2009</v>
      </c>
      <c r="CC620">
        <v>2009</v>
      </c>
      <c r="CN620" t="s">
        <v>1533</v>
      </c>
      <c r="CO620" t="s">
        <v>1549</v>
      </c>
      <c r="CP620" s="45">
        <v>41590</v>
      </c>
      <c r="CQ620" t="s">
        <v>1533</v>
      </c>
      <c r="CR620" s="45">
        <v>41347</v>
      </c>
      <c r="CS620" t="s">
        <v>2603</v>
      </c>
      <c r="CT620" t="s">
        <v>1542</v>
      </c>
      <c r="CU620" t="s">
        <v>1542</v>
      </c>
      <c r="CX620" t="s">
        <v>1533</v>
      </c>
    </row>
    <row r="621" spans="1:102" x14ac:dyDescent="0.35">
      <c r="A621" t="s">
        <v>4020</v>
      </c>
      <c r="B621" t="s">
        <v>1526</v>
      </c>
      <c r="C621" s="45">
        <v>41567</v>
      </c>
      <c r="D621" t="s">
        <v>4021</v>
      </c>
      <c r="E621" t="s">
        <v>270</v>
      </c>
      <c r="F621" t="s">
        <v>1991</v>
      </c>
      <c r="G621" t="s">
        <v>1529</v>
      </c>
      <c r="H621">
        <v>52.388199999999998</v>
      </c>
      <c r="I621">
        <v>-112.2162</v>
      </c>
      <c r="J621" t="s">
        <v>1530</v>
      </c>
      <c r="K621" t="s">
        <v>1531</v>
      </c>
      <c r="L621" t="s">
        <v>1532</v>
      </c>
      <c r="M621" t="s">
        <v>1533</v>
      </c>
      <c r="N621">
        <v>2013</v>
      </c>
      <c r="P621" t="s">
        <v>4022</v>
      </c>
      <c r="Q621" t="s">
        <v>4023</v>
      </c>
      <c r="R621" t="s">
        <v>1536</v>
      </c>
      <c r="S621" t="s">
        <v>4024</v>
      </c>
      <c r="T621" t="s">
        <v>2049</v>
      </c>
      <c r="W621" t="s">
        <v>1538</v>
      </c>
      <c r="X621" t="s">
        <v>1558</v>
      </c>
      <c r="Y621" s="45">
        <v>42866</v>
      </c>
      <c r="Z621" t="s">
        <v>1542</v>
      </c>
      <c r="AA621" t="s">
        <v>1533</v>
      </c>
      <c r="AB621" t="s">
        <v>1526</v>
      </c>
      <c r="AC621" t="s">
        <v>1531</v>
      </c>
      <c r="AD621">
        <v>0</v>
      </c>
      <c r="AE621" t="s">
        <v>1542</v>
      </c>
      <c r="AF621" t="s">
        <v>1533</v>
      </c>
      <c r="AQ621">
        <v>0</v>
      </c>
      <c r="AR621" t="s">
        <v>1541</v>
      </c>
      <c r="BA621" t="s">
        <v>59</v>
      </c>
      <c r="BB621" t="s">
        <v>1533</v>
      </c>
      <c r="BC621" t="s">
        <v>1533</v>
      </c>
      <c r="BD621" t="s">
        <v>1542</v>
      </c>
      <c r="BE621" t="s">
        <v>1533</v>
      </c>
      <c r="BF621" t="s">
        <v>1543</v>
      </c>
      <c r="BG621" t="s">
        <v>1544</v>
      </c>
      <c r="BH621" t="s">
        <v>4025</v>
      </c>
      <c r="BI621" t="s">
        <v>1545</v>
      </c>
      <c r="BJ621" t="s">
        <v>1546</v>
      </c>
      <c r="BK621" t="s">
        <v>1533</v>
      </c>
      <c r="CN621" t="s">
        <v>1533</v>
      </c>
      <c r="CQ621" t="s">
        <v>1533</v>
      </c>
      <c r="CT621" t="s">
        <v>1533</v>
      </c>
      <c r="CU621" t="s">
        <v>1533</v>
      </c>
      <c r="CX621" t="s">
        <v>1533</v>
      </c>
    </row>
    <row r="622" spans="1:102" x14ac:dyDescent="0.35">
      <c r="A622" t="s">
        <v>4026</v>
      </c>
      <c r="B622" t="s">
        <v>1526</v>
      </c>
      <c r="C622" s="45">
        <v>41570</v>
      </c>
      <c r="D622" t="s">
        <v>2149</v>
      </c>
      <c r="E622" t="s">
        <v>55</v>
      </c>
      <c r="F622" t="s">
        <v>1600</v>
      </c>
      <c r="G622" t="s">
        <v>1529</v>
      </c>
      <c r="H622">
        <v>50.676805999999999</v>
      </c>
      <c r="I622">
        <v>-109.92966699999999</v>
      </c>
      <c r="J622" t="s">
        <v>1530</v>
      </c>
      <c r="K622" t="s">
        <v>1531</v>
      </c>
      <c r="L622" t="s">
        <v>1532</v>
      </c>
      <c r="M622" t="s">
        <v>1533</v>
      </c>
      <c r="N622">
        <v>2013</v>
      </c>
      <c r="P622" t="s">
        <v>4027</v>
      </c>
      <c r="Q622" t="s">
        <v>2179</v>
      </c>
      <c r="R622" t="s">
        <v>1536</v>
      </c>
      <c r="S622" t="s">
        <v>3910</v>
      </c>
      <c r="T622" t="s">
        <v>1648</v>
      </c>
      <c r="W622" t="s">
        <v>1540</v>
      </c>
      <c r="X622" t="s">
        <v>1706</v>
      </c>
      <c r="Y622" s="45">
        <v>43173</v>
      </c>
      <c r="Z622" t="s">
        <v>1542</v>
      </c>
      <c r="AA622" t="s">
        <v>1533</v>
      </c>
      <c r="AB622" t="s">
        <v>1526</v>
      </c>
      <c r="AC622" t="s">
        <v>1531</v>
      </c>
      <c r="AD622">
        <v>0</v>
      </c>
      <c r="AE622" t="s">
        <v>1542</v>
      </c>
      <c r="AF622" t="s">
        <v>1533</v>
      </c>
      <c r="AQ622">
        <v>0</v>
      </c>
      <c r="AR622" t="s">
        <v>1541</v>
      </c>
      <c r="AS622" t="s">
        <v>4028</v>
      </c>
      <c r="AT622">
        <v>1066.8</v>
      </c>
      <c r="AU622">
        <v>1422.8280671099999</v>
      </c>
      <c r="AV622" t="s">
        <v>1610</v>
      </c>
      <c r="BA622" t="s">
        <v>59</v>
      </c>
      <c r="BB622" t="s">
        <v>1533</v>
      </c>
      <c r="BC622" t="s">
        <v>1533</v>
      </c>
      <c r="BD622" t="s">
        <v>1542</v>
      </c>
      <c r="BE622" t="s">
        <v>1533</v>
      </c>
      <c r="BF622" t="s">
        <v>1543</v>
      </c>
      <c r="BG622" t="s">
        <v>1544</v>
      </c>
      <c r="BH622" t="s">
        <v>4029</v>
      </c>
      <c r="BI622" t="s">
        <v>1545</v>
      </c>
      <c r="BJ622" t="s">
        <v>1546</v>
      </c>
      <c r="BK622" t="s">
        <v>1533</v>
      </c>
      <c r="BM622" t="s">
        <v>2182</v>
      </c>
      <c r="BO622" t="s">
        <v>4030</v>
      </c>
      <c r="BP622" t="s">
        <v>1972</v>
      </c>
      <c r="BQ622" t="s">
        <v>3005</v>
      </c>
      <c r="BT622">
        <v>9.4</v>
      </c>
      <c r="BU622">
        <v>9.4</v>
      </c>
      <c r="BV622">
        <v>6065</v>
      </c>
      <c r="BX622">
        <v>4637</v>
      </c>
      <c r="CB622">
        <v>197</v>
      </c>
      <c r="CE622" t="s">
        <v>4031</v>
      </c>
      <c r="CF622" t="s">
        <v>1935</v>
      </c>
      <c r="CI622" t="s">
        <v>1834</v>
      </c>
      <c r="CJ622" t="s">
        <v>4032</v>
      </c>
      <c r="CK622" t="s">
        <v>2256</v>
      </c>
      <c r="CL622" t="s">
        <v>1836</v>
      </c>
      <c r="CM622">
        <v>1999</v>
      </c>
      <c r="CN622" t="s">
        <v>1533</v>
      </c>
      <c r="CO622" t="s">
        <v>1549</v>
      </c>
      <c r="CP622" s="45">
        <v>41591</v>
      </c>
      <c r="CQ622" t="s">
        <v>1533</v>
      </c>
      <c r="CT622" t="s">
        <v>1533</v>
      </c>
      <c r="CU622" t="s">
        <v>1533</v>
      </c>
      <c r="CX622" t="s">
        <v>1533</v>
      </c>
    </row>
    <row r="623" spans="1:102" x14ac:dyDescent="0.35">
      <c r="A623" t="s">
        <v>4033</v>
      </c>
      <c r="B623" t="s">
        <v>1526</v>
      </c>
      <c r="C623" s="45">
        <v>41576</v>
      </c>
      <c r="D623" t="s">
        <v>2095</v>
      </c>
      <c r="E623" t="s">
        <v>603</v>
      </c>
      <c r="F623" t="s">
        <v>2290</v>
      </c>
      <c r="G623" t="s">
        <v>1529</v>
      </c>
      <c r="H623">
        <v>45.273314999999997</v>
      </c>
      <c r="I623">
        <v>-66.063308000000006</v>
      </c>
      <c r="J623">
        <v>5.7</v>
      </c>
      <c r="K623" t="s">
        <v>1531</v>
      </c>
      <c r="L623" t="s">
        <v>1532</v>
      </c>
      <c r="M623" t="s">
        <v>1533</v>
      </c>
      <c r="N623">
        <v>2013</v>
      </c>
      <c r="P623" t="s">
        <v>4034</v>
      </c>
      <c r="Q623" t="s">
        <v>1594</v>
      </c>
      <c r="R623" t="s">
        <v>1575</v>
      </c>
      <c r="S623" t="s">
        <v>1557</v>
      </c>
      <c r="T623" t="s">
        <v>1538</v>
      </c>
      <c r="W623" t="s">
        <v>1540</v>
      </c>
      <c r="X623" t="s">
        <v>1558</v>
      </c>
      <c r="Y623" s="45">
        <v>41696</v>
      </c>
      <c r="Z623" t="s">
        <v>1542</v>
      </c>
      <c r="AA623" t="s">
        <v>1533</v>
      </c>
      <c r="AB623" t="s">
        <v>1526</v>
      </c>
      <c r="AC623" t="s">
        <v>1531</v>
      </c>
      <c r="AD623">
        <v>5.7</v>
      </c>
      <c r="AE623" t="s">
        <v>1533</v>
      </c>
      <c r="AF623" t="s">
        <v>1533</v>
      </c>
      <c r="AQ623">
        <v>0</v>
      </c>
      <c r="AR623" t="s">
        <v>1541</v>
      </c>
      <c r="AS623" t="s">
        <v>2060</v>
      </c>
      <c r="AT623" t="s">
        <v>2630</v>
      </c>
      <c r="AU623">
        <v>574.88079905999996</v>
      </c>
      <c r="AV623" t="s">
        <v>1610</v>
      </c>
      <c r="BA623" t="s">
        <v>59</v>
      </c>
      <c r="BB623" t="s">
        <v>1542</v>
      </c>
      <c r="BC623" t="s">
        <v>1533</v>
      </c>
      <c r="BD623" t="s">
        <v>1533</v>
      </c>
      <c r="BE623" t="s">
        <v>1533</v>
      </c>
      <c r="BF623" t="s">
        <v>1543</v>
      </c>
      <c r="BG623" t="s">
        <v>1917</v>
      </c>
      <c r="BI623" t="s">
        <v>1545</v>
      </c>
      <c r="BJ623" t="s">
        <v>1546</v>
      </c>
      <c r="BK623" t="s">
        <v>1533</v>
      </c>
      <c r="BM623" t="s">
        <v>2140</v>
      </c>
      <c r="BO623" t="s">
        <v>1849</v>
      </c>
      <c r="BV623">
        <v>0</v>
      </c>
      <c r="CN623" t="s">
        <v>1533</v>
      </c>
      <c r="CQ623" t="s">
        <v>1533</v>
      </c>
      <c r="CT623" t="s">
        <v>1533</v>
      </c>
      <c r="CU623" t="s">
        <v>1533</v>
      </c>
      <c r="CX623" t="s">
        <v>1533</v>
      </c>
    </row>
    <row r="624" spans="1:102" x14ac:dyDescent="0.35">
      <c r="A624" t="s">
        <v>4035</v>
      </c>
      <c r="B624" t="s">
        <v>1678</v>
      </c>
      <c r="C624" s="45">
        <v>41578</v>
      </c>
      <c r="D624" t="s">
        <v>1712</v>
      </c>
      <c r="E624" t="s">
        <v>270</v>
      </c>
      <c r="F624" t="s">
        <v>1552</v>
      </c>
      <c r="G624" t="s">
        <v>1529</v>
      </c>
      <c r="H624">
        <v>53.547403000000003</v>
      </c>
      <c r="I624">
        <v>-113.35571400000001</v>
      </c>
      <c r="J624" t="s">
        <v>1634</v>
      </c>
      <c r="K624" t="s">
        <v>1634</v>
      </c>
      <c r="L624" t="s">
        <v>1634</v>
      </c>
      <c r="M624" t="s">
        <v>1533</v>
      </c>
      <c r="N624">
        <v>2013</v>
      </c>
      <c r="P624" t="s">
        <v>4036</v>
      </c>
      <c r="Q624" t="s">
        <v>1862</v>
      </c>
      <c r="R624" t="s">
        <v>1604</v>
      </c>
      <c r="S624" t="s">
        <v>1638</v>
      </c>
      <c r="T624" t="s">
        <v>1639</v>
      </c>
      <c r="W624" t="s">
        <v>1538</v>
      </c>
      <c r="X624" t="s">
        <v>1558</v>
      </c>
      <c r="Y624" s="45">
        <v>41653</v>
      </c>
      <c r="Z624" t="s">
        <v>1533</v>
      </c>
      <c r="AA624" t="s">
        <v>1533</v>
      </c>
      <c r="AB624" t="s">
        <v>1678</v>
      </c>
      <c r="AF624" t="s">
        <v>1542</v>
      </c>
      <c r="AH624" t="s">
        <v>2221</v>
      </c>
      <c r="AQ624">
        <v>0</v>
      </c>
      <c r="AR624" t="s">
        <v>1541</v>
      </c>
      <c r="AS624" t="s">
        <v>1715</v>
      </c>
      <c r="BA624" t="s">
        <v>59</v>
      </c>
      <c r="BB624" t="s">
        <v>1542</v>
      </c>
      <c r="BC624" t="s">
        <v>1533</v>
      </c>
      <c r="BD624" t="s">
        <v>1533</v>
      </c>
      <c r="BE624" t="s">
        <v>1533</v>
      </c>
      <c r="BF624" t="s">
        <v>1543</v>
      </c>
      <c r="BG624" t="s">
        <v>1544</v>
      </c>
      <c r="BI624" t="s">
        <v>1545</v>
      </c>
      <c r="BJ624" t="s">
        <v>1546</v>
      </c>
      <c r="BK624" t="s">
        <v>1533</v>
      </c>
      <c r="CN624" t="s">
        <v>1533</v>
      </c>
      <c r="CQ624" t="s">
        <v>1533</v>
      </c>
      <c r="CT624" t="s">
        <v>1533</v>
      </c>
      <c r="CU624" t="s">
        <v>1533</v>
      </c>
      <c r="CX624" t="s">
        <v>1533</v>
      </c>
    </row>
    <row r="625" spans="1:102" x14ac:dyDescent="0.35">
      <c r="A625" t="s">
        <v>4037</v>
      </c>
      <c r="B625" t="s">
        <v>1526</v>
      </c>
      <c r="C625" s="45">
        <v>41580</v>
      </c>
      <c r="D625" t="s">
        <v>1804</v>
      </c>
      <c r="E625" t="s">
        <v>113</v>
      </c>
      <c r="F625" t="s">
        <v>1600</v>
      </c>
      <c r="G625" t="s">
        <v>1529</v>
      </c>
      <c r="H625">
        <v>49.825119999999998</v>
      </c>
      <c r="I625">
        <v>-93.627264999999994</v>
      </c>
      <c r="J625" t="s">
        <v>1530</v>
      </c>
      <c r="K625" t="s">
        <v>1531</v>
      </c>
      <c r="L625" t="s">
        <v>1532</v>
      </c>
      <c r="M625" t="s">
        <v>1533</v>
      </c>
      <c r="N625">
        <v>2013</v>
      </c>
      <c r="P625" t="s">
        <v>4038</v>
      </c>
      <c r="Q625" t="s">
        <v>1646</v>
      </c>
      <c r="R625" t="s">
        <v>1536</v>
      </c>
      <c r="S625" t="s">
        <v>1714</v>
      </c>
      <c r="T625" t="s">
        <v>1538</v>
      </c>
      <c r="W625" t="s">
        <v>1540</v>
      </c>
      <c r="X625" t="s">
        <v>1558</v>
      </c>
      <c r="Y625" s="45">
        <v>43171</v>
      </c>
      <c r="Z625" t="s">
        <v>1533</v>
      </c>
      <c r="AA625" t="s">
        <v>1533</v>
      </c>
      <c r="AB625" t="s">
        <v>1526</v>
      </c>
      <c r="AC625" t="s">
        <v>1531</v>
      </c>
      <c r="AE625" t="s">
        <v>1533</v>
      </c>
      <c r="AF625" t="s">
        <v>1533</v>
      </c>
      <c r="AQ625">
        <v>0</v>
      </c>
      <c r="AR625" t="s">
        <v>1541</v>
      </c>
      <c r="AS625" t="s">
        <v>4039</v>
      </c>
      <c r="BA625" t="s">
        <v>59</v>
      </c>
      <c r="BB625" t="s">
        <v>1542</v>
      </c>
      <c r="BC625" t="s">
        <v>1533</v>
      </c>
      <c r="BD625" t="s">
        <v>1533</v>
      </c>
      <c r="BE625" t="s">
        <v>1533</v>
      </c>
      <c r="BF625" t="s">
        <v>1543</v>
      </c>
      <c r="BG625" t="s">
        <v>1544</v>
      </c>
      <c r="BI625" t="s">
        <v>1545</v>
      </c>
      <c r="BJ625" t="s">
        <v>1546</v>
      </c>
      <c r="BK625" t="s">
        <v>1533</v>
      </c>
      <c r="CN625" t="s">
        <v>1533</v>
      </c>
      <c r="CQ625" t="s">
        <v>1533</v>
      </c>
      <c r="CT625" t="s">
        <v>1533</v>
      </c>
      <c r="CU625" t="s">
        <v>1533</v>
      </c>
      <c r="CX625" t="s">
        <v>1533</v>
      </c>
    </row>
    <row r="626" spans="1:102" x14ac:dyDescent="0.35">
      <c r="A626" t="s">
        <v>4040</v>
      </c>
      <c r="B626" t="s">
        <v>1526</v>
      </c>
      <c r="C626" s="45">
        <v>41594</v>
      </c>
      <c r="D626" t="s">
        <v>2095</v>
      </c>
      <c r="E626" t="s">
        <v>603</v>
      </c>
      <c r="F626" t="s">
        <v>2290</v>
      </c>
      <c r="G626" t="s">
        <v>1529</v>
      </c>
      <c r="H626">
        <v>45.273314999999997</v>
      </c>
      <c r="I626">
        <v>-66.063308000000006</v>
      </c>
      <c r="J626">
        <v>500</v>
      </c>
      <c r="K626" t="s">
        <v>1531</v>
      </c>
      <c r="L626" t="s">
        <v>1532</v>
      </c>
      <c r="M626" t="s">
        <v>1533</v>
      </c>
      <c r="N626">
        <v>2013</v>
      </c>
      <c r="O626" t="s">
        <v>4041</v>
      </c>
      <c r="P626" t="s">
        <v>4042</v>
      </c>
      <c r="Q626" t="s">
        <v>1621</v>
      </c>
      <c r="R626" t="s">
        <v>1566</v>
      </c>
      <c r="S626" t="s">
        <v>4043</v>
      </c>
      <c r="T626" t="s">
        <v>1538</v>
      </c>
      <c r="W626" t="s">
        <v>1540</v>
      </c>
      <c r="X626" t="s">
        <v>1558</v>
      </c>
      <c r="Y626" s="45">
        <v>41696</v>
      </c>
      <c r="Z626" t="s">
        <v>1542</v>
      </c>
      <c r="AA626" t="s">
        <v>1533</v>
      </c>
      <c r="AB626" t="s">
        <v>1526</v>
      </c>
      <c r="AC626" t="s">
        <v>1531</v>
      </c>
      <c r="AD626">
        <v>500</v>
      </c>
      <c r="AE626" t="s">
        <v>1533</v>
      </c>
      <c r="AF626" t="s">
        <v>1533</v>
      </c>
      <c r="AQ626">
        <v>0</v>
      </c>
      <c r="AR626" t="s">
        <v>1541</v>
      </c>
      <c r="BA626" t="s">
        <v>59</v>
      </c>
      <c r="BB626" t="s">
        <v>1542</v>
      </c>
      <c r="BC626" t="s">
        <v>1533</v>
      </c>
      <c r="BD626" t="s">
        <v>1533</v>
      </c>
      <c r="BE626" t="s">
        <v>1533</v>
      </c>
      <c r="BF626" t="s">
        <v>1543</v>
      </c>
      <c r="BG626" t="s">
        <v>1917</v>
      </c>
      <c r="BI626" t="s">
        <v>1545</v>
      </c>
      <c r="BJ626" t="s">
        <v>1546</v>
      </c>
      <c r="BK626" t="s">
        <v>1533</v>
      </c>
      <c r="BM626" t="s">
        <v>1769</v>
      </c>
      <c r="BV626">
        <v>0</v>
      </c>
      <c r="CN626" t="s">
        <v>1533</v>
      </c>
      <c r="CQ626" t="s">
        <v>1533</v>
      </c>
      <c r="CT626" t="s">
        <v>1533</v>
      </c>
      <c r="CU626" t="s">
        <v>1533</v>
      </c>
      <c r="CX626" t="s">
        <v>1533</v>
      </c>
    </row>
    <row r="627" spans="1:102" x14ac:dyDescent="0.35">
      <c r="A627" t="s">
        <v>4044</v>
      </c>
      <c r="B627" t="s">
        <v>1526</v>
      </c>
      <c r="C627" s="45">
        <v>41599</v>
      </c>
      <c r="D627" t="s">
        <v>1571</v>
      </c>
      <c r="E627" t="s">
        <v>451</v>
      </c>
      <c r="F627" t="s">
        <v>1572</v>
      </c>
      <c r="G627" t="s">
        <v>1529</v>
      </c>
      <c r="H627">
        <v>58.653246000000003</v>
      </c>
      <c r="I627">
        <v>-122.68482299999999</v>
      </c>
      <c r="J627">
        <v>1E-4</v>
      </c>
      <c r="K627" t="s">
        <v>1531</v>
      </c>
      <c r="L627" t="s">
        <v>1532</v>
      </c>
      <c r="M627" t="s">
        <v>1533</v>
      </c>
      <c r="N627">
        <v>2013</v>
      </c>
      <c r="P627" t="s">
        <v>4045</v>
      </c>
      <c r="Q627" t="s">
        <v>2484</v>
      </c>
      <c r="R627" t="s">
        <v>1566</v>
      </c>
      <c r="S627" t="s">
        <v>1714</v>
      </c>
      <c r="T627" t="s">
        <v>1538</v>
      </c>
      <c r="W627" t="s">
        <v>1540</v>
      </c>
      <c r="Y627" s="45">
        <v>42047</v>
      </c>
      <c r="Z627" t="s">
        <v>1542</v>
      </c>
      <c r="AA627" t="s">
        <v>1533</v>
      </c>
      <c r="AB627" t="s">
        <v>1526</v>
      </c>
      <c r="AC627" t="s">
        <v>1531</v>
      </c>
      <c r="AD627">
        <v>1E-4</v>
      </c>
      <c r="AE627" t="s">
        <v>1533</v>
      </c>
      <c r="AF627" t="s">
        <v>1533</v>
      </c>
      <c r="AQ627">
        <v>0</v>
      </c>
      <c r="AR627" t="s">
        <v>1588</v>
      </c>
      <c r="AS627" t="s">
        <v>1977</v>
      </c>
      <c r="BA627" t="s">
        <v>59</v>
      </c>
      <c r="BB627" t="s">
        <v>1533</v>
      </c>
      <c r="BC627" t="s">
        <v>1533</v>
      </c>
      <c r="BD627" t="s">
        <v>1533</v>
      </c>
      <c r="BE627" t="s">
        <v>1533</v>
      </c>
      <c r="BF627" t="s">
        <v>1543</v>
      </c>
      <c r="BG627" t="s">
        <v>1544</v>
      </c>
      <c r="BI627" t="s">
        <v>1545</v>
      </c>
      <c r="BJ627" t="s">
        <v>1546</v>
      </c>
      <c r="BK627" t="s">
        <v>1533</v>
      </c>
      <c r="BM627" t="s">
        <v>4046</v>
      </c>
      <c r="CN627" t="s">
        <v>1533</v>
      </c>
      <c r="CQ627" t="s">
        <v>1533</v>
      </c>
      <c r="CT627" t="s">
        <v>1533</v>
      </c>
      <c r="CU627" t="s">
        <v>1533</v>
      </c>
      <c r="CX627" t="s">
        <v>1533</v>
      </c>
    </row>
    <row r="628" spans="1:102" x14ac:dyDescent="0.35">
      <c r="A628" t="s">
        <v>4047</v>
      </c>
      <c r="B628" t="s">
        <v>1678</v>
      </c>
      <c r="C628" s="45">
        <v>41600</v>
      </c>
      <c r="D628" t="s">
        <v>4048</v>
      </c>
      <c r="E628" t="s">
        <v>169</v>
      </c>
      <c r="F628" t="s">
        <v>1552</v>
      </c>
      <c r="G628" t="s">
        <v>1529</v>
      </c>
      <c r="H628">
        <v>49.362856000000001</v>
      </c>
      <c r="I628">
        <v>-98.590632999999997</v>
      </c>
      <c r="J628" t="s">
        <v>1634</v>
      </c>
      <c r="K628" t="s">
        <v>1634</v>
      </c>
      <c r="L628" t="s">
        <v>1634</v>
      </c>
      <c r="M628" t="s">
        <v>1533</v>
      </c>
      <c r="N628">
        <v>2013</v>
      </c>
      <c r="O628" t="s">
        <v>4049</v>
      </c>
      <c r="P628" t="s">
        <v>4049</v>
      </c>
      <c r="Q628" t="s">
        <v>1574</v>
      </c>
      <c r="R628" t="s">
        <v>1575</v>
      </c>
      <c r="S628" t="s">
        <v>1605</v>
      </c>
      <c r="T628" t="s">
        <v>1606</v>
      </c>
      <c r="W628" t="s">
        <v>1538</v>
      </c>
      <c r="X628" t="s">
        <v>1558</v>
      </c>
      <c r="Y628" s="45">
        <v>41631</v>
      </c>
      <c r="Z628" t="s">
        <v>1533</v>
      </c>
      <c r="AA628" t="s">
        <v>1533</v>
      </c>
      <c r="AB628" t="s">
        <v>1678</v>
      </c>
      <c r="AF628" t="s">
        <v>1542</v>
      </c>
      <c r="AH628" t="s">
        <v>1682</v>
      </c>
      <c r="AQ628">
        <v>0</v>
      </c>
      <c r="AR628" t="s">
        <v>1541</v>
      </c>
      <c r="BA628" t="s">
        <v>59</v>
      </c>
      <c r="BB628" t="s">
        <v>1533</v>
      </c>
      <c r="BC628" t="s">
        <v>1533</v>
      </c>
      <c r="BD628" t="s">
        <v>1542</v>
      </c>
      <c r="BE628" t="s">
        <v>1533</v>
      </c>
      <c r="BF628" t="s">
        <v>1543</v>
      </c>
      <c r="BG628" t="s">
        <v>1544</v>
      </c>
      <c r="BH628" t="s">
        <v>4050</v>
      </c>
      <c r="BI628" t="s">
        <v>1545</v>
      </c>
      <c r="BJ628" t="s">
        <v>1546</v>
      </c>
      <c r="BK628" t="s">
        <v>1533</v>
      </c>
      <c r="CN628" t="s">
        <v>1533</v>
      </c>
      <c r="CQ628" t="s">
        <v>1533</v>
      </c>
      <c r="CT628" t="s">
        <v>1533</v>
      </c>
      <c r="CU628" t="s">
        <v>1533</v>
      </c>
      <c r="CX628" t="s">
        <v>1533</v>
      </c>
    </row>
    <row r="629" spans="1:102" x14ac:dyDescent="0.35">
      <c r="A629" t="s">
        <v>4051</v>
      </c>
      <c r="B629" t="s">
        <v>2051</v>
      </c>
      <c r="C629" s="45">
        <v>41600</v>
      </c>
      <c r="D629" t="s">
        <v>4052</v>
      </c>
      <c r="E629" t="s">
        <v>270</v>
      </c>
      <c r="F629" t="s">
        <v>4053</v>
      </c>
      <c r="G629" t="s">
        <v>1529</v>
      </c>
      <c r="H629">
        <v>53.700716</v>
      </c>
      <c r="I629">
        <v>-113.20946600000001</v>
      </c>
      <c r="J629" t="s">
        <v>1634</v>
      </c>
      <c r="K629" t="s">
        <v>1634</v>
      </c>
      <c r="L629" t="s">
        <v>1634</v>
      </c>
      <c r="M629" t="s">
        <v>1533</v>
      </c>
      <c r="N629">
        <v>2013</v>
      </c>
      <c r="O629" t="s">
        <v>4054</v>
      </c>
      <c r="P629" t="s">
        <v>4054</v>
      </c>
      <c r="Q629" t="s">
        <v>1603</v>
      </c>
      <c r="R629" t="s">
        <v>1604</v>
      </c>
      <c r="S629" t="s">
        <v>4055</v>
      </c>
      <c r="T629" t="s">
        <v>1692</v>
      </c>
      <c r="W629" t="s">
        <v>1540</v>
      </c>
      <c r="X629" t="s">
        <v>1558</v>
      </c>
      <c r="Y629" s="45">
        <v>42047</v>
      </c>
      <c r="Z629" t="s">
        <v>1542</v>
      </c>
      <c r="AA629" t="s">
        <v>1533</v>
      </c>
      <c r="AB629" t="s">
        <v>2051</v>
      </c>
      <c r="AF629" t="s">
        <v>1533</v>
      </c>
      <c r="AO629" t="s">
        <v>2059</v>
      </c>
      <c r="AQ629">
        <v>0</v>
      </c>
      <c r="AR629" t="s">
        <v>1541</v>
      </c>
      <c r="AX629" t="s">
        <v>2741</v>
      </c>
      <c r="BA629" t="s">
        <v>59</v>
      </c>
      <c r="BB629" t="s">
        <v>1533</v>
      </c>
      <c r="BC629" t="s">
        <v>1533</v>
      </c>
      <c r="BD629" t="s">
        <v>1542</v>
      </c>
      <c r="BE629" t="s">
        <v>1533</v>
      </c>
      <c r="BF629" t="s">
        <v>1543</v>
      </c>
      <c r="BG629" t="s">
        <v>1544</v>
      </c>
      <c r="BI629" t="s">
        <v>1545</v>
      </c>
      <c r="BJ629" t="s">
        <v>1546</v>
      </c>
      <c r="BK629" t="s">
        <v>1533</v>
      </c>
      <c r="BM629" t="s">
        <v>4056</v>
      </c>
      <c r="CN629" t="s">
        <v>1533</v>
      </c>
      <c r="CQ629" t="s">
        <v>1533</v>
      </c>
      <c r="CT629" t="s">
        <v>1533</v>
      </c>
      <c r="CU629" t="s">
        <v>1533</v>
      </c>
      <c r="CX629" t="s">
        <v>1533</v>
      </c>
    </row>
    <row r="630" spans="1:102" x14ac:dyDescent="0.35">
      <c r="A630" t="s">
        <v>4057</v>
      </c>
      <c r="B630" t="s">
        <v>1526</v>
      </c>
      <c r="C630" s="45">
        <v>41602</v>
      </c>
      <c r="D630" t="s">
        <v>1571</v>
      </c>
      <c r="E630" t="s">
        <v>451</v>
      </c>
      <c r="F630" t="s">
        <v>1572</v>
      </c>
      <c r="G630" t="s">
        <v>1529</v>
      </c>
      <c r="H630">
        <v>58.653246000000003</v>
      </c>
      <c r="I630">
        <v>-122.68482299999999</v>
      </c>
      <c r="J630" t="s">
        <v>1530</v>
      </c>
      <c r="K630" t="s">
        <v>1666</v>
      </c>
      <c r="L630" t="s">
        <v>1532</v>
      </c>
      <c r="M630" t="s">
        <v>1542</v>
      </c>
      <c r="N630">
        <v>2013</v>
      </c>
      <c r="P630" t="s">
        <v>4058</v>
      </c>
      <c r="Q630" t="s">
        <v>1556</v>
      </c>
      <c r="R630" t="s">
        <v>1536</v>
      </c>
      <c r="S630" t="s">
        <v>1557</v>
      </c>
      <c r="T630" t="s">
        <v>1538</v>
      </c>
      <c r="W630" t="s">
        <v>1540</v>
      </c>
      <c r="Y630" s="45">
        <v>42662</v>
      </c>
      <c r="Z630" t="s">
        <v>1542</v>
      </c>
      <c r="AA630" t="s">
        <v>1533</v>
      </c>
      <c r="AB630" t="s">
        <v>1526</v>
      </c>
      <c r="AC630" t="s">
        <v>1666</v>
      </c>
      <c r="AD630">
        <v>0</v>
      </c>
      <c r="AE630" t="s">
        <v>1533</v>
      </c>
      <c r="AF630" t="s">
        <v>1533</v>
      </c>
      <c r="AQ630">
        <v>0</v>
      </c>
      <c r="AR630" t="s">
        <v>1588</v>
      </c>
      <c r="AS630" t="s">
        <v>1977</v>
      </c>
      <c r="BA630" t="s">
        <v>59</v>
      </c>
      <c r="BB630" t="s">
        <v>1533</v>
      </c>
      <c r="BC630" t="s">
        <v>1533</v>
      </c>
      <c r="BD630" t="s">
        <v>1533</v>
      </c>
      <c r="BE630" t="s">
        <v>1533</v>
      </c>
      <c r="BF630" t="s">
        <v>1543</v>
      </c>
      <c r="BG630" t="s">
        <v>1544</v>
      </c>
      <c r="BI630" t="s">
        <v>1545</v>
      </c>
      <c r="BJ630" t="s">
        <v>1546</v>
      </c>
      <c r="BK630" t="s">
        <v>1533</v>
      </c>
      <c r="CN630" t="s">
        <v>1533</v>
      </c>
      <c r="CQ630" t="s">
        <v>1533</v>
      </c>
      <c r="CT630" t="s">
        <v>1533</v>
      </c>
      <c r="CU630" t="s">
        <v>1533</v>
      </c>
      <c r="CX630" t="s">
        <v>1533</v>
      </c>
    </row>
    <row r="631" spans="1:102" x14ac:dyDescent="0.35">
      <c r="A631" t="s">
        <v>4059</v>
      </c>
      <c r="B631" t="s">
        <v>1526</v>
      </c>
      <c r="C631" s="45">
        <v>41603</v>
      </c>
      <c r="D631" t="s">
        <v>1712</v>
      </c>
      <c r="E631" t="s">
        <v>270</v>
      </c>
      <c r="F631" t="s">
        <v>1552</v>
      </c>
      <c r="G631" t="s">
        <v>1529</v>
      </c>
      <c r="H631">
        <v>53.307155999999999</v>
      </c>
      <c r="I631">
        <v>-113.511011</v>
      </c>
      <c r="J631">
        <v>2.25</v>
      </c>
      <c r="K631" t="s">
        <v>1553</v>
      </c>
      <c r="L631" t="s">
        <v>1554</v>
      </c>
      <c r="M631" t="s">
        <v>1533</v>
      </c>
      <c r="N631">
        <v>2013</v>
      </c>
      <c r="O631" t="s">
        <v>4060</v>
      </c>
      <c r="P631" t="s">
        <v>4060</v>
      </c>
      <c r="Q631" t="s">
        <v>4061</v>
      </c>
      <c r="R631" t="s">
        <v>1604</v>
      </c>
      <c r="S631" t="s">
        <v>4062</v>
      </c>
      <c r="T631" t="s">
        <v>2697</v>
      </c>
      <c r="W631" t="s">
        <v>1540</v>
      </c>
      <c r="X631" t="s">
        <v>1558</v>
      </c>
      <c r="Y631" s="45">
        <v>43171</v>
      </c>
      <c r="Z631" t="s">
        <v>1542</v>
      </c>
      <c r="AA631" t="s">
        <v>1533</v>
      </c>
      <c r="AB631" t="s">
        <v>1526</v>
      </c>
      <c r="AC631" t="s">
        <v>1553</v>
      </c>
      <c r="AD631">
        <v>2.25</v>
      </c>
      <c r="AE631" t="s">
        <v>1542</v>
      </c>
      <c r="AF631" t="s">
        <v>1533</v>
      </c>
      <c r="AQ631">
        <v>0</v>
      </c>
      <c r="AR631" t="s">
        <v>1541</v>
      </c>
      <c r="AS631" t="s">
        <v>1754</v>
      </c>
      <c r="BA631" t="s">
        <v>59</v>
      </c>
      <c r="BB631" t="s">
        <v>1542</v>
      </c>
      <c r="BC631" t="s">
        <v>1533</v>
      </c>
      <c r="BD631" t="s">
        <v>1533</v>
      </c>
      <c r="BE631" t="s">
        <v>1533</v>
      </c>
      <c r="BF631" t="s">
        <v>1543</v>
      </c>
      <c r="BG631" t="s">
        <v>1544</v>
      </c>
      <c r="BH631" t="s">
        <v>2087</v>
      </c>
      <c r="BI631" t="s">
        <v>1545</v>
      </c>
      <c r="BJ631" t="s">
        <v>1546</v>
      </c>
      <c r="BK631" t="s">
        <v>1533</v>
      </c>
      <c r="CN631" t="s">
        <v>1533</v>
      </c>
      <c r="CQ631" t="s">
        <v>1533</v>
      </c>
      <c r="CT631" t="s">
        <v>1533</v>
      </c>
      <c r="CU631" t="s">
        <v>1533</v>
      </c>
      <c r="CX631" t="s">
        <v>1533</v>
      </c>
    </row>
    <row r="632" spans="1:102" x14ac:dyDescent="0.35">
      <c r="A632" t="s">
        <v>4063</v>
      </c>
      <c r="B632" t="s">
        <v>1526</v>
      </c>
      <c r="C632" s="45">
        <v>41605</v>
      </c>
      <c r="D632" t="s">
        <v>4064</v>
      </c>
      <c r="E632" t="s">
        <v>270</v>
      </c>
      <c r="F632" t="s">
        <v>1991</v>
      </c>
      <c r="G632" t="s">
        <v>1529</v>
      </c>
      <c r="H632">
        <v>54.509360000000001</v>
      </c>
      <c r="I632">
        <v>-112.64735</v>
      </c>
      <c r="J632">
        <v>4300000</v>
      </c>
      <c r="K632" t="s">
        <v>1531</v>
      </c>
      <c r="L632" t="s">
        <v>1532</v>
      </c>
      <c r="M632" t="s">
        <v>1542</v>
      </c>
      <c r="N632">
        <v>2013</v>
      </c>
      <c r="O632" t="s">
        <v>4065</v>
      </c>
      <c r="P632" t="s">
        <v>4065</v>
      </c>
      <c r="Q632" t="s">
        <v>2002</v>
      </c>
      <c r="R632" t="s">
        <v>1536</v>
      </c>
      <c r="S632" t="s">
        <v>1705</v>
      </c>
      <c r="T632" t="s">
        <v>1538</v>
      </c>
      <c r="W632" t="s">
        <v>1540</v>
      </c>
      <c r="X632" t="s">
        <v>1558</v>
      </c>
      <c r="Y632" s="45">
        <v>42458</v>
      </c>
      <c r="Z632" t="s">
        <v>1542</v>
      </c>
      <c r="AA632" t="s">
        <v>1542</v>
      </c>
      <c r="AB632" t="s">
        <v>1526</v>
      </c>
      <c r="AC632" t="s">
        <v>1531</v>
      </c>
      <c r="AD632">
        <v>4300000</v>
      </c>
      <c r="AE632" t="s">
        <v>1533</v>
      </c>
      <c r="AF632" t="s">
        <v>1533</v>
      </c>
      <c r="AQ632">
        <v>0</v>
      </c>
      <c r="AR632" t="s">
        <v>1541</v>
      </c>
      <c r="AS632" t="s">
        <v>4066</v>
      </c>
      <c r="AT632">
        <v>406.4</v>
      </c>
      <c r="AU632">
        <v>53.315412449999997</v>
      </c>
      <c r="AV632" t="s">
        <v>1610</v>
      </c>
      <c r="BA632" t="s">
        <v>59</v>
      </c>
      <c r="BB632" t="s">
        <v>1533</v>
      </c>
      <c r="BC632" t="s">
        <v>1533</v>
      </c>
      <c r="BD632" t="s">
        <v>1542</v>
      </c>
      <c r="BE632" t="s">
        <v>1533</v>
      </c>
      <c r="BF632" t="s">
        <v>4006</v>
      </c>
      <c r="BG632" t="s">
        <v>1709</v>
      </c>
      <c r="BI632" t="s">
        <v>2216</v>
      </c>
      <c r="BJ632" t="s">
        <v>2217</v>
      </c>
      <c r="BK632" t="s">
        <v>1542</v>
      </c>
      <c r="BL632" t="s">
        <v>4067</v>
      </c>
      <c r="BM632" t="s">
        <v>1807</v>
      </c>
      <c r="BN632" t="s">
        <v>4068</v>
      </c>
      <c r="BO632" t="s">
        <v>2602</v>
      </c>
      <c r="BP632" t="s">
        <v>1762</v>
      </c>
      <c r="BQ632" t="s">
        <v>1832</v>
      </c>
      <c r="BS632" t="s">
        <v>4069</v>
      </c>
      <c r="BV632">
        <v>8453</v>
      </c>
      <c r="BX632">
        <v>8200</v>
      </c>
      <c r="CB632">
        <v>1976</v>
      </c>
      <c r="CC632">
        <v>1976</v>
      </c>
      <c r="CI632" t="s">
        <v>1834</v>
      </c>
      <c r="CJ632" t="s">
        <v>2175</v>
      </c>
      <c r="CK632" t="s">
        <v>2093</v>
      </c>
      <c r="CL632" t="s">
        <v>1836</v>
      </c>
      <c r="CN632" t="s">
        <v>1533</v>
      </c>
      <c r="CQ632" t="s">
        <v>1542</v>
      </c>
      <c r="CT632" t="s">
        <v>1533</v>
      </c>
      <c r="CU632" t="s">
        <v>1542</v>
      </c>
      <c r="CX632" t="s">
        <v>1533</v>
      </c>
    </row>
    <row r="633" spans="1:102" x14ac:dyDescent="0.35">
      <c r="A633" t="s">
        <v>4070</v>
      </c>
      <c r="B633" t="s">
        <v>1526</v>
      </c>
      <c r="C633" s="45">
        <v>41609</v>
      </c>
      <c r="D633" t="s">
        <v>3232</v>
      </c>
      <c r="E633" t="s">
        <v>270</v>
      </c>
      <c r="F633" t="s">
        <v>1787</v>
      </c>
      <c r="G633" t="s">
        <v>1529</v>
      </c>
      <c r="H633">
        <v>53.544542999999997</v>
      </c>
      <c r="I633">
        <v>-113.360195</v>
      </c>
      <c r="J633">
        <v>12</v>
      </c>
      <c r="K633" t="s">
        <v>1553</v>
      </c>
      <c r="L633" t="s">
        <v>1554</v>
      </c>
      <c r="M633" t="s">
        <v>1542</v>
      </c>
      <c r="N633">
        <v>2013</v>
      </c>
      <c r="O633" t="s">
        <v>4071</v>
      </c>
      <c r="P633" t="s">
        <v>4071</v>
      </c>
      <c r="Q633" t="s">
        <v>4072</v>
      </c>
      <c r="R633" t="s">
        <v>1681</v>
      </c>
      <c r="S633" t="s">
        <v>4073</v>
      </c>
      <c r="T633" t="s">
        <v>4074</v>
      </c>
      <c r="V633" t="s">
        <v>1539</v>
      </c>
      <c r="W633" t="s">
        <v>1607</v>
      </c>
      <c r="X633" t="s">
        <v>1558</v>
      </c>
      <c r="Y633" s="45">
        <v>43571</v>
      </c>
      <c r="Z633" t="s">
        <v>1542</v>
      </c>
      <c r="AA633" t="s">
        <v>1533</v>
      </c>
      <c r="AB633" t="s">
        <v>1526</v>
      </c>
      <c r="AC633" t="s">
        <v>1553</v>
      </c>
      <c r="AD633">
        <v>12</v>
      </c>
      <c r="AE633" t="s">
        <v>1533</v>
      </c>
      <c r="AF633" t="s">
        <v>1542</v>
      </c>
      <c r="AQ633">
        <v>0</v>
      </c>
      <c r="AR633" t="s">
        <v>1541</v>
      </c>
      <c r="AX633" t="s">
        <v>2741</v>
      </c>
      <c r="BA633" t="s">
        <v>59</v>
      </c>
      <c r="BB633" t="s">
        <v>1542</v>
      </c>
      <c r="BC633" t="s">
        <v>1533</v>
      </c>
      <c r="BD633" t="s">
        <v>1533</v>
      </c>
      <c r="BE633" t="s">
        <v>1533</v>
      </c>
      <c r="BF633" t="s">
        <v>1559</v>
      </c>
      <c r="BG633" t="s">
        <v>2755</v>
      </c>
      <c r="BI633" t="s">
        <v>1545</v>
      </c>
      <c r="BJ633" t="s">
        <v>1546</v>
      </c>
      <c r="BK633" t="s">
        <v>1533</v>
      </c>
      <c r="BL633" t="s">
        <v>4075</v>
      </c>
      <c r="BM633" t="s">
        <v>1717</v>
      </c>
      <c r="CN633" t="s">
        <v>1533</v>
      </c>
      <c r="CQ633" t="s">
        <v>1533</v>
      </c>
      <c r="CT633" t="s">
        <v>1533</v>
      </c>
      <c r="CU633" t="s">
        <v>1533</v>
      </c>
      <c r="CX633" t="s">
        <v>1533</v>
      </c>
    </row>
    <row r="634" spans="1:102" x14ac:dyDescent="0.35">
      <c r="A634" t="s">
        <v>4076</v>
      </c>
      <c r="B634" t="s">
        <v>2051</v>
      </c>
      <c r="C634" s="45">
        <v>41610</v>
      </c>
      <c r="D634" t="s">
        <v>1660</v>
      </c>
      <c r="E634" t="s">
        <v>55</v>
      </c>
      <c r="F634" t="s">
        <v>1552</v>
      </c>
      <c r="G634" t="s">
        <v>1529</v>
      </c>
      <c r="H634">
        <v>50.477607999999996</v>
      </c>
      <c r="I634">
        <v>-104.569525</v>
      </c>
      <c r="J634" t="s">
        <v>1634</v>
      </c>
      <c r="K634" t="s">
        <v>1634</v>
      </c>
      <c r="L634" t="s">
        <v>1634</v>
      </c>
      <c r="M634" t="s">
        <v>1533</v>
      </c>
      <c r="N634">
        <v>2013</v>
      </c>
      <c r="O634" t="s">
        <v>4077</v>
      </c>
      <c r="P634" t="s">
        <v>4077</v>
      </c>
      <c r="Q634" t="s">
        <v>3934</v>
      </c>
      <c r="R634" t="s">
        <v>1604</v>
      </c>
      <c r="S634" t="s">
        <v>1557</v>
      </c>
      <c r="T634" t="s">
        <v>1538</v>
      </c>
      <c r="W634" t="s">
        <v>1540</v>
      </c>
      <c r="X634" t="s">
        <v>1558</v>
      </c>
      <c r="Y634" s="45">
        <v>41737</v>
      </c>
      <c r="Z634" t="s">
        <v>1542</v>
      </c>
      <c r="AA634" t="s">
        <v>1533</v>
      </c>
      <c r="AB634" t="s">
        <v>2051</v>
      </c>
      <c r="AF634" t="s">
        <v>1542</v>
      </c>
      <c r="AO634" t="s">
        <v>2059</v>
      </c>
      <c r="AQ634">
        <v>0</v>
      </c>
      <c r="AR634" t="s">
        <v>1541</v>
      </c>
      <c r="AS634" t="s">
        <v>1693</v>
      </c>
      <c r="BA634" t="s">
        <v>59</v>
      </c>
      <c r="BB634" t="s">
        <v>1533</v>
      </c>
      <c r="BC634" t="s">
        <v>1533</v>
      </c>
      <c r="BD634" t="s">
        <v>1542</v>
      </c>
      <c r="BE634" t="s">
        <v>1533</v>
      </c>
      <c r="BF634" t="s">
        <v>1543</v>
      </c>
      <c r="BG634" t="s">
        <v>1544</v>
      </c>
      <c r="BI634" t="s">
        <v>1545</v>
      </c>
      <c r="BJ634" t="s">
        <v>1546</v>
      </c>
      <c r="BK634" t="s">
        <v>1533</v>
      </c>
      <c r="BM634" t="s">
        <v>2293</v>
      </c>
      <c r="BN634" t="s">
        <v>1984</v>
      </c>
      <c r="BP634" t="s">
        <v>1762</v>
      </c>
      <c r="BV634">
        <v>0</v>
      </c>
      <c r="CN634" t="s">
        <v>1533</v>
      </c>
      <c r="CQ634" t="s">
        <v>1533</v>
      </c>
      <c r="CT634" t="s">
        <v>1533</v>
      </c>
      <c r="CU634" t="s">
        <v>1533</v>
      </c>
      <c r="CX634" t="s">
        <v>1533</v>
      </c>
    </row>
    <row r="635" spans="1:102" x14ac:dyDescent="0.35">
      <c r="A635" t="s">
        <v>4078</v>
      </c>
      <c r="B635" t="s">
        <v>1678</v>
      </c>
      <c r="C635" s="45">
        <v>41613</v>
      </c>
      <c r="D635" t="s">
        <v>2661</v>
      </c>
      <c r="E635" t="s">
        <v>55</v>
      </c>
      <c r="F635" t="s">
        <v>2662</v>
      </c>
      <c r="G635" t="s">
        <v>1529</v>
      </c>
      <c r="H635">
        <v>49.017155000000002</v>
      </c>
      <c r="I635">
        <v>-107.831853</v>
      </c>
      <c r="J635" t="s">
        <v>1634</v>
      </c>
      <c r="K635" t="s">
        <v>1634</v>
      </c>
      <c r="L635" t="s">
        <v>1634</v>
      </c>
      <c r="M635" t="s">
        <v>1533</v>
      </c>
      <c r="N635">
        <v>2013</v>
      </c>
      <c r="O635" t="s">
        <v>4079</v>
      </c>
      <c r="P635" t="s">
        <v>4079</v>
      </c>
      <c r="Q635" t="s">
        <v>4080</v>
      </c>
      <c r="R635" t="s">
        <v>2681</v>
      </c>
      <c r="S635" t="s">
        <v>1767</v>
      </c>
      <c r="T635" t="s">
        <v>1538</v>
      </c>
      <c r="W635" t="s">
        <v>1540</v>
      </c>
      <c r="X635" t="s">
        <v>1558</v>
      </c>
      <c r="Y635" s="45">
        <v>41949</v>
      </c>
      <c r="Z635" t="s">
        <v>1542</v>
      </c>
      <c r="AA635" t="s">
        <v>1533</v>
      </c>
      <c r="AB635" t="s">
        <v>1678</v>
      </c>
      <c r="AF635" t="s">
        <v>1533</v>
      </c>
      <c r="AH635" t="s">
        <v>1682</v>
      </c>
      <c r="AQ635">
        <v>0</v>
      </c>
      <c r="AR635" t="s">
        <v>1541</v>
      </c>
      <c r="AS635" t="s">
        <v>2666</v>
      </c>
      <c r="BA635" t="s">
        <v>59</v>
      </c>
      <c r="BB635" t="s">
        <v>1542</v>
      </c>
      <c r="BC635" t="s">
        <v>1533</v>
      </c>
      <c r="BD635" t="s">
        <v>1533</v>
      </c>
      <c r="BE635" t="s">
        <v>1533</v>
      </c>
      <c r="BF635" t="s">
        <v>1543</v>
      </c>
      <c r="BG635" t="s">
        <v>1544</v>
      </c>
      <c r="BI635" t="s">
        <v>1545</v>
      </c>
      <c r="BJ635" t="s">
        <v>1546</v>
      </c>
      <c r="BK635" t="s">
        <v>1533</v>
      </c>
      <c r="BM635" t="s">
        <v>1769</v>
      </c>
      <c r="BV635">
        <v>0</v>
      </c>
      <c r="CN635" t="s">
        <v>1533</v>
      </c>
      <c r="CQ635" t="s">
        <v>1533</v>
      </c>
      <c r="CT635" t="s">
        <v>1533</v>
      </c>
      <c r="CU635" t="s">
        <v>1533</v>
      </c>
      <c r="CX635" t="s">
        <v>1533</v>
      </c>
    </row>
    <row r="636" spans="1:102" x14ac:dyDescent="0.35">
      <c r="A636" t="s">
        <v>4081</v>
      </c>
      <c r="B636" t="s">
        <v>1526</v>
      </c>
      <c r="C636" s="45">
        <v>41613</v>
      </c>
      <c r="D636" t="s">
        <v>1614</v>
      </c>
      <c r="E636" t="s">
        <v>113</v>
      </c>
      <c r="F636" t="s">
        <v>1600</v>
      </c>
      <c r="G636" t="s">
        <v>1529</v>
      </c>
      <c r="H636">
        <v>49.795099999999998</v>
      </c>
      <c r="I636">
        <v>-92.762674000000004</v>
      </c>
      <c r="J636">
        <v>1.7000000000000001E-2</v>
      </c>
      <c r="K636" t="s">
        <v>1531</v>
      </c>
      <c r="L636" t="s">
        <v>1532</v>
      </c>
      <c r="M636" t="s">
        <v>1533</v>
      </c>
      <c r="N636">
        <v>2013</v>
      </c>
      <c r="O636" t="s">
        <v>4082</v>
      </c>
      <c r="P636" t="s">
        <v>4082</v>
      </c>
      <c r="Q636" t="s">
        <v>4083</v>
      </c>
      <c r="R636" t="s">
        <v>1926</v>
      </c>
      <c r="S636" t="s">
        <v>2750</v>
      </c>
      <c r="T636" t="s">
        <v>1538</v>
      </c>
      <c r="W636" t="s">
        <v>1540</v>
      </c>
      <c r="X636" t="s">
        <v>1558</v>
      </c>
      <c r="Y636" s="45">
        <v>42047</v>
      </c>
      <c r="Z636" t="s">
        <v>1542</v>
      </c>
      <c r="AA636" t="s">
        <v>1533</v>
      </c>
      <c r="AB636" t="s">
        <v>1526</v>
      </c>
      <c r="AC636" t="s">
        <v>1531</v>
      </c>
      <c r="AD636">
        <v>1.7000000000000001E-2</v>
      </c>
      <c r="AE636" t="s">
        <v>1533</v>
      </c>
      <c r="AF636" t="s">
        <v>1533</v>
      </c>
      <c r="AQ636">
        <v>0</v>
      </c>
      <c r="AR636" t="s">
        <v>1541</v>
      </c>
      <c r="AS636" t="s">
        <v>4084</v>
      </c>
      <c r="BA636" t="s">
        <v>59</v>
      </c>
      <c r="BB636" t="s">
        <v>1542</v>
      </c>
      <c r="BC636" t="s">
        <v>1533</v>
      </c>
      <c r="BD636" t="s">
        <v>1533</v>
      </c>
      <c r="BE636" t="s">
        <v>1533</v>
      </c>
      <c r="BF636" t="s">
        <v>1543</v>
      </c>
      <c r="BG636" t="s">
        <v>1544</v>
      </c>
      <c r="BI636" t="s">
        <v>1545</v>
      </c>
      <c r="BJ636" t="s">
        <v>1546</v>
      </c>
      <c r="BK636" t="s">
        <v>1533</v>
      </c>
      <c r="BM636" t="s">
        <v>1769</v>
      </c>
      <c r="BP636" t="s">
        <v>1972</v>
      </c>
      <c r="CN636" t="s">
        <v>1533</v>
      </c>
      <c r="CQ636" t="s">
        <v>1533</v>
      </c>
      <c r="CT636" t="s">
        <v>1533</v>
      </c>
      <c r="CU636" t="s">
        <v>1533</v>
      </c>
      <c r="CW636" t="s">
        <v>1549</v>
      </c>
      <c r="CX636" t="s">
        <v>1533</v>
      </c>
    </row>
    <row r="637" spans="1:102" x14ac:dyDescent="0.35">
      <c r="A637" t="s">
        <v>4085</v>
      </c>
      <c r="B637" t="s">
        <v>1526</v>
      </c>
      <c r="C637" s="45">
        <v>41617</v>
      </c>
      <c r="D637" t="s">
        <v>2857</v>
      </c>
      <c r="E637" t="s">
        <v>603</v>
      </c>
      <c r="F637" t="s">
        <v>2290</v>
      </c>
      <c r="G637" t="s">
        <v>1529</v>
      </c>
      <c r="H637">
        <v>46.112701999999999</v>
      </c>
      <c r="I637">
        <v>-64.714397000000005</v>
      </c>
      <c r="J637">
        <v>0.3</v>
      </c>
      <c r="K637" t="s">
        <v>1531</v>
      </c>
      <c r="L637" t="s">
        <v>1532</v>
      </c>
      <c r="M637" t="s">
        <v>1533</v>
      </c>
      <c r="N637">
        <v>2013</v>
      </c>
      <c r="P637" t="s">
        <v>4086</v>
      </c>
      <c r="Q637" t="s">
        <v>1880</v>
      </c>
      <c r="R637" t="s">
        <v>1566</v>
      </c>
      <c r="S637" t="s">
        <v>1557</v>
      </c>
      <c r="T637" t="s">
        <v>1538</v>
      </c>
      <c r="W637" t="s">
        <v>1540</v>
      </c>
      <c r="X637" t="s">
        <v>1558</v>
      </c>
      <c r="Y637" s="45">
        <v>42032</v>
      </c>
      <c r="Z637" t="s">
        <v>1542</v>
      </c>
      <c r="AA637" t="s">
        <v>1533</v>
      </c>
      <c r="AB637" t="s">
        <v>1526</v>
      </c>
      <c r="AC637" t="s">
        <v>1531</v>
      </c>
      <c r="AD637">
        <v>0.3</v>
      </c>
      <c r="AE637" t="s">
        <v>1533</v>
      </c>
      <c r="AF637" t="s">
        <v>1533</v>
      </c>
      <c r="AQ637">
        <v>0</v>
      </c>
      <c r="AR637" t="s">
        <v>1541</v>
      </c>
      <c r="AS637" t="s">
        <v>4087</v>
      </c>
      <c r="AT637">
        <v>219.1</v>
      </c>
      <c r="AU637">
        <v>12.443378360000001</v>
      </c>
      <c r="AV637" t="s">
        <v>1610</v>
      </c>
      <c r="BA637" t="s">
        <v>59</v>
      </c>
      <c r="BB637" t="s">
        <v>1542</v>
      </c>
      <c r="BC637" t="s">
        <v>1533</v>
      </c>
      <c r="BD637" t="s">
        <v>1533</v>
      </c>
      <c r="BE637" t="s">
        <v>1533</v>
      </c>
      <c r="BF637" t="s">
        <v>1543</v>
      </c>
      <c r="BG637" t="s">
        <v>1544</v>
      </c>
      <c r="BI637" t="s">
        <v>1545</v>
      </c>
      <c r="BJ637" t="s">
        <v>1546</v>
      </c>
      <c r="BK637" t="s">
        <v>1533</v>
      </c>
      <c r="BM637" t="s">
        <v>2649</v>
      </c>
      <c r="CN637" t="s">
        <v>1533</v>
      </c>
      <c r="CO637" t="s">
        <v>1597</v>
      </c>
      <c r="CQ637" t="s">
        <v>1533</v>
      </c>
      <c r="CT637" t="s">
        <v>1533</v>
      </c>
      <c r="CU637" t="s">
        <v>1533</v>
      </c>
      <c r="CW637" t="s">
        <v>1562</v>
      </c>
      <c r="CX637" t="s">
        <v>1533</v>
      </c>
    </row>
    <row r="638" spans="1:102" x14ac:dyDescent="0.35">
      <c r="A638" t="s">
        <v>4088</v>
      </c>
      <c r="B638" t="s">
        <v>1526</v>
      </c>
      <c r="C638" s="45">
        <v>41619</v>
      </c>
      <c r="D638" t="s">
        <v>1893</v>
      </c>
      <c r="E638" t="s">
        <v>1894</v>
      </c>
      <c r="F638" t="s">
        <v>2290</v>
      </c>
      <c r="G638" t="s">
        <v>1529</v>
      </c>
      <c r="H638">
        <v>45.182384999999996</v>
      </c>
      <c r="I638">
        <v>-61.652360999999999</v>
      </c>
      <c r="J638">
        <v>2000</v>
      </c>
      <c r="K638" t="s">
        <v>1531</v>
      </c>
      <c r="L638" t="s">
        <v>1532</v>
      </c>
      <c r="M638" t="s">
        <v>1533</v>
      </c>
      <c r="N638">
        <v>2013</v>
      </c>
      <c r="P638" t="s">
        <v>4089</v>
      </c>
      <c r="Q638" t="s">
        <v>1646</v>
      </c>
      <c r="R638" t="s">
        <v>1536</v>
      </c>
      <c r="S638" t="s">
        <v>1567</v>
      </c>
      <c r="T638" t="s">
        <v>1538</v>
      </c>
      <c r="W638" t="s">
        <v>1540</v>
      </c>
      <c r="X638" t="s">
        <v>1558</v>
      </c>
      <c r="Y638" s="45">
        <v>41696</v>
      </c>
      <c r="Z638" t="s">
        <v>1542</v>
      </c>
      <c r="AA638" t="s">
        <v>1533</v>
      </c>
      <c r="AB638" t="s">
        <v>1526</v>
      </c>
      <c r="AC638" t="s">
        <v>1531</v>
      </c>
      <c r="AD638">
        <v>2000</v>
      </c>
      <c r="AE638" t="s">
        <v>1533</v>
      </c>
      <c r="AF638" t="s">
        <v>1533</v>
      </c>
      <c r="AQ638">
        <v>0</v>
      </c>
      <c r="AR638" t="s">
        <v>1541</v>
      </c>
      <c r="AS638" t="s">
        <v>2060</v>
      </c>
      <c r="AT638" t="s">
        <v>2630</v>
      </c>
      <c r="AU638">
        <v>574.88079905999996</v>
      </c>
      <c r="AV638" t="s">
        <v>1610</v>
      </c>
      <c r="BA638" t="s">
        <v>59</v>
      </c>
      <c r="BB638" t="s">
        <v>1533</v>
      </c>
      <c r="BC638" t="s">
        <v>1533</v>
      </c>
      <c r="BD638" t="s">
        <v>1542</v>
      </c>
      <c r="BE638" t="s">
        <v>1533</v>
      </c>
      <c r="BF638" t="s">
        <v>1543</v>
      </c>
      <c r="BG638" t="s">
        <v>1544</v>
      </c>
      <c r="BI638" t="s">
        <v>1545</v>
      </c>
      <c r="BJ638" t="s">
        <v>1546</v>
      </c>
      <c r="BK638" t="s">
        <v>1533</v>
      </c>
      <c r="BM638" t="s">
        <v>2140</v>
      </c>
      <c r="BO638" t="s">
        <v>1849</v>
      </c>
      <c r="BV638">
        <v>4600</v>
      </c>
      <c r="CN638" t="s">
        <v>1533</v>
      </c>
      <c r="CQ638" t="s">
        <v>1533</v>
      </c>
      <c r="CT638" t="s">
        <v>1533</v>
      </c>
      <c r="CU638" t="s">
        <v>1533</v>
      </c>
      <c r="CX638" t="s">
        <v>1533</v>
      </c>
    </row>
    <row r="639" spans="1:102" x14ac:dyDescent="0.35">
      <c r="A639" t="s">
        <v>4090</v>
      </c>
      <c r="B639" t="s">
        <v>1526</v>
      </c>
      <c r="C639" s="45">
        <v>41624</v>
      </c>
      <c r="D639" t="s">
        <v>698</v>
      </c>
      <c r="E639" t="s">
        <v>451</v>
      </c>
      <c r="F639" t="s">
        <v>1591</v>
      </c>
      <c r="G639" t="s">
        <v>1529</v>
      </c>
      <c r="H639">
        <v>49.284869999999998</v>
      </c>
      <c r="I639">
        <v>-115.17704000000001</v>
      </c>
      <c r="J639">
        <v>1500</v>
      </c>
      <c r="K639" t="s">
        <v>1531</v>
      </c>
      <c r="L639" t="s">
        <v>1532</v>
      </c>
      <c r="M639" t="s">
        <v>1533</v>
      </c>
      <c r="N639">
        <v>2013</v>
      </c>
      <c r="O639" t="s">
        <v>4091</v>
      </c>
      <c r="P639" t="s">
        <v>4091</v>
      </c>
      <c r="Q639" t="s">
        <v>1646</v>
      </c>
      <c r="R639" t="s">
        <v>1536</v>
      </c>
      <c r="S639" t="s">
        <v>4092</v>
      </c>
      <c r="T639" t="s">
        <v>1692</v>
      </c>
      <c r="W639" t="s">
        <v>1540</v>
      </c>
      <c r="X639" t="s">
        <v>1558</v>
      </c>
      <c r="Y639" s="45">
        <v>42548</v>
      </c>
      <c r="Z639" t="s">
        <v>1542</v>
      </c>
      <c r="AA639" t="s">
        <v>1533</v>
      </c>
      <c r="AB639" t="s">
        <v>1526</v>
      </c>
      <c r="AC639" t="s">
        <v>1531</v>
      </c>
      <c r="AD639">
        <v>1500</v>
      </c>
      <c r="AE639" t="s">
        <v>1533</v>
      </c>
      <c r="AF639" t="s">
        <v>1533</v>
      </c>
      <c r="AQ639">
        <v>0</v>
      </c>
      <c r="AR639" t="s">
        <v>1541</v>
      </c>
      <c r="AS639" t="s">
        <v>4093</v>
      </c>
      <c r="BA639" t="s">
        <v>59</v>
      </c>
      <c r="BB639" t="s">
        <v>1542</v>
      </c>
      <c r="BC639" t="s">
        <v>1533</v>
      </c>
      <c r="BD639" t="s">
        <v>1533</v>
      </c>
      <c r="BE639" t="s">
        <v>1533</v>
      </c>
      <c r="BF639" t="s">
        <v>1543</v>
      </c>
      <c r="BG639" t="s">
        <v>1544</v>
      </c>
      <c r="BH639" t="s">
        <v>4094</v>
      </c>
      <c r="BI639" t="s">
        <v>1545</v>
      </c>
      <c r="BJ639" t="s">
        <v>1546</v>
      </c>
      <c r="BK639" t="s">
        <v>1533</v>
      </c>
      <c r="BM639" t="s">
        <v>4095</v>
      </c>
      <c r="BO639" t="s">
        <v>1650</v>
      </c>
      <c r="BP639" t="s">
        <v>1762</v>
      </c>
      <c r="BR639">
        <v>80</v>
      </c>
      <c r="CN639" t="s">
        <v>1533</v>
      </c>
      <c r="CQ639" t="s">
        <v>1533</v>
      </c>
      <c r="CT639" t="s">
        <v>1533</v>
      </c>
      <c r="CU639" t="s">
        <v>1533</v>
      </c>
      <c r="CX639" t="s">
        <v>1533</v>
      </c>
    </row>
    <row r="640" spans="1:102" x14ac:dyDescent="0.35">
      <c r="A640" t="s">
        <v>4096</v>
      </c>
      <c r="B640" t="s">
        <v>2051</v>
      </c>
      <c r="C640" s="45">
        <v>41557</v>
      </c>
      <c r="D640" t="s">
        <v>1551</v>
      </c>
      <c r="E640" t="s">
        <v>55</v>
      </c>
      <c r="F640" t="s">
        <v>1552</v>
      </c>
      <c r="G640" t="s">
        <v>1529</v>
      </c>
      <c r="H640">
        <v>49.753998000000003</v>
      </c>
      <c r="I640">
        <v>-101.238688</v>
      </c>
      <c r="J640" t="s">
        <v>1634</v>
      </c>
      <c r="K640" t="s">
        <v>1634</v>
      </c>
      <c r="L640" t="s">
        <v>1634</v>
      </c>
      <c r="M640" t="s">
        <v>1533</v>
      </c>
      <c r="N640">
        <v>2013</v>
      </c>
      <c r="O640" t="s">
        <v>4097</v>
      </c>
      <c r="P640" t="s">
        <v>4098</v>
      </c>
      <c r="Q640" t="s">
        <v>3909</v>
      </c>
      <c r="R640" t="s">
        <v>1681</v>
      </c>
      <c r="S640" t="s">
        <v>2072</v>
      </c>
      <c r="T640" t="s">
        <v>1648</v>
      </c>
      <c r="W640" t="s">
        <v>1540</v>
      </c>
      <c r="Y640" s="45">
        <v>42107</v>
      </c>
      <c r="Z640" t="s">
        <v>1533</v>
      </c>
      <c r="AA640" t="s">
        <v>1533</v>
      </c>
      <c r="AB640" t="s">
        <v>2051</v>
      </c>
      <c r="AF640" t="s">
        <v>1542</v>
      </c>
      <c r="AO640" t="s">
        <v>2059</v>
      </c>
      <c r="AQ640">
        <v>0</v>
      </c>
      <c r="AR640" t="s">
        <v>1541</v>
      </c>
      <c r="AS640" t="s">
        <v>4099</v>
      </c>
      <c r="BA640" t="s">
        <v>59</v>
      </c>
      <c r="BB640" t="s">
        <v>1533</v>
      </c>
      <c r="BC640" t="s">
        <v>1533</v>
      </c>
      <c r="BD640" t="s">
        <v>1542</v>
      </c>
      <c r="BE640" t="s">
        <v>1533</v>
      </c>
      <c r="BF640" t="s">
        <v>1543</v>
      </c>
      <c r="BG640" t="s">
        <v>2755</v>
      </c>
      <c r="BI640" t="s">
        <v>1545</v>
      </c>
      <c r="BJ640" t="s">
        <v>1546</v>
      </c>
      <c r="BK640" t="s">
        <v>1533</v>
      </c>
      <c r="BL640" t="s">
        <v>3976</v>
      </c>
      <c r="CN640" t="s">
        <v>1533</v>
      </c>
      <c r="CQ640" t="s">
        <v>1533</v>
      </c>
      <c r="CT640" t="s">
        <v>1533</v>
      </c>
      <c r="CU640" t="s">
        <v>1533</v>
      </c>
      <c r="CX640" t="s">
        <v>1533</v>
      </c>
    </row>
    <row r="641" spans="1:102" x14ac:dyDescent="0.35">
      <c r="A641" t="s">
        <v>4100</v>
      </c>
      <c r="B641" t="s">
        <v>2051</v>
      </c>
      <c r="C641" s="45">
        <v>41557</v>
      </c>
      <c r="D641" t="s">
        <v>1551</v>
      </c>
      <c r="E641" t="s">
        <v>55</v>
      </c>
      <c r="F641" t="s">
        <v>1552</v>
      </c>
      <c r="G641" t="s">
        <v>1529</v>
      </c>
      <c r="H641">
        <v>49.753998000000003</v>
      </c>
      <c r="I641">
        <v>-101.238688</v>
      </c>
      <c r="J641" t="s">
        <v>1634</v>
      </c>
      <c r="K641" t="s">
        <v>1634</v>
      </c>
      <c r="L641" t="s">
        <v>1634</v>
      </c>
      <c r="M641" t="s">
        <v>1533</v>
      </c>
      <c r="N641">
        <v>2013</v>
      </c>
      <c r="O641" t="s">
        <v>4101</v>
      </c>
      <c r="P641" t="s">
        <v>4098</v>
      </c>
      <c r="Q641" t="s">
        <v>3909</v>
      </c>
      <c r="R641" t="s">
        <v>1681</v>
      </c>
      <c r="S641" t="s">
        <v>2072</v>
      </c>
      <c r="T641" t="s">
        <v>1648</v>
      </c>
      <c r="W641" t="s">
        <v>1540</v>
      </c>
      <c r="Y641" s="45">
        <v>42107</v>
      </c>
      <c r="Z641" t="s">
        <v>1533</v>
      </c>
      <c r="AA641" t="s">
        <v>1533</v>
      </c>
      <c r="AB641" t="s">
        <v>2051</v>
      </c>
      <c r="AF641" t="s">
        <v>1542</v>
      </c>
      <c r="AO641" t="s">
        <v>2059</v>
      </c>
      <c r="AQ641">
        <v>0</v>
      </c>
      <c r="AR641" t="s">
        <v>1541</v>
      </c>
      <c r="AS641" t="s">
        <v>4099</v>
      </c>
      <c r="BA641" t="s">
        <v>59</v>
      </c>
      <c r="BB641" t="s">
        <v>1533</v>
      </c>
      <c r="BC641" t="s">
        <v>1533</v>
      </c>
      <c r="BD641" t="s">
        <v>1542</v>
      </c>
      <c r="BE641" t="s">
        <v>1533</v>
      </c>
      <c r="BF641" t="s">
        <v>1543</v>
      </c>
      <c r="BG641" t="s">
        <v>2755</v>
      </c>
      <c r="BI641" t="s">
        <v>1545</v>
      </c>
      <c r="BJ641" t="s">
        <v>1546</v>
      </c>
      <c r="BK641" t="s">
        <v>1533</v>
      </c>
      <c r="BL641" t="s">
        <v>3976</v>
      </c>
      <c r="CN641" t="s">
        <v>1533</v>
      </c>
      <c r="CQ641" t="s">
        <v>1533</v>
      </c>
      <c r="CT641" t="s">
        <v>1533</v>
      </c>
      <c r="CU641" t="s">
        <v>1533</v>
      </c>
      <c r="CX641" t="s">
        <v>1533</v>
      </c>
    </row>
    <row r="642" spans="1:102" x14ac:dyDescent="0.35">
      <c r="A642" t="s">
        <v>4102</v>
      </c>
      <c r="B642" t="s">
        <v>2051</v>
      </c>
      <c r="C642" s="45">
        <v>41557</v>
      </c>
      <c r="D642" t="s">
        <v>1551</v>
      </c>
      <c r="E642" t="s">
        <v>55</v>
      </c>
      <c r="F642" t="s">
        <v>1552</v>
      </c>
      <c r="G642" t="s">
        <v>1529</v>
      </c>
      <c r="H642">
        <v>49.753998000000003</v>
      </c>
      <c r="I642">
        <v>-101.238688</v>
      </c>
      <c r="J642" t="s">
        <v>1634</v>
      </c>
      <c r="K642" t="s">
        <v>1634</v>
      </c>
      <c r="L642" t="s">
        <v>1634</v>
      </c>
      <c r="M642" t="s">
        <v>1533</v>
      </c>
      <c r="N642">
        <v>2013</v>
      </c>
      <c r="O642" t="s">
        <v>4103</v>
      </c>
      <c r="P642" t="s">
        <v>4098</v>
      </c>
      <c r="Q642" t="s">
        <v>3909</v>
      </c>
      <c r="R642" t="s">
        <v>1681</v>
      </c>
      <c r="S642" t="s">
        <v>2072</v>
      </c>
      <c r="T642" t="s">
        <v>1648</v>
      </c>
      <c r="W642" t="s">
        <v>1540</v>
      </c>
      <c r="Y642" s="45">
        <v>42107</v>
      </c>
      <c r="Z642" t="s">
        <v>1533</v>
      </c>
      <c r="AA642" t="s">
        <v>1533</v>
      </c>
      <c r="AB642" t="s">
        <v>2051</v>
      </c>
      <c r="AF642" t="s">
        <v>1542</v>
      </c>
      <c r="AO642" t="s">
        <v>2059</v>
      </c>
      <c r="AQ642">
        <v>0</v>
      </c>
      <c r="AR642" t="s">
        <v>1541</v>
      </c>
      <c r="AS642" t="s">
        <v>4099</v>
      </c>
      <c r="BA642" t="s">
        <v>59</v>
      </c>
      <c r="BB642" t="s">
        <v>1533</v>
      </c>
      <c r="BC642" t="s">
        <v>1533</v>
      </c>
      <c r="BD642" t="s">
        <v>1542</v>
      </c>
      <c r="BE642" t="s">
        <v>1533</v>
      </c>
      <c r="BF642" t="s">
        <v>1543</v>
      </c>
      <c r="BG642" t="s">
        <v>2755</v>
      </c>
      <c r="BI642" t="s">
        <v>1545</v>
      </c>
      <c r="BJ642" t="s">
        <v>1546</v>
      </c>
      <c r="BK642" t="s">
        <v>1533</v>
      </c>
      <c r="BL642" t="s">
        <v>3976</v>
      </c>
      <c r="CN642" t="s">
        <v>1533</v>
      </c>
      <c r="CQ642" t="s">
        <v>1533</v>
      </c>
      <c r="CT642" t="s">
        <v>1533</v>
      </c>
      <c r="CU642" t="s">
        <v>1533</v>
      </c>
      <c r="CX642" t="s">
        <v>1533</v>
      </c>
    </row>
    <row r="643" spans="1:102" x14ac:dyDescent="0.35">
      <c r="A643" t="s">
        <v>4104</v>
      </c>
      <c r="B643" t="s">
        <v>2051</v>
      </c>
      <c r="C643" s="45">
        <v>41557</v>
      </c>
      <c r="D643" t="s">
        <v>1551</v>
      </c>
      <c r="E643" t="s">
        <v>55</v>
      </c>
      <c r="F643" t="s">
        <v>1552</v>
      </c>
      <c r="G643" t="s">
        <v>1529</v>
      </c>
      <c r="H643">
        <v>49.753998000000003</v>
      </c>
      <c r="I643">
        <v>-101.238688</v>
      </c>
      <c r="J643" t="s">
        <v>1634</v>
      </c>
      <c r="K643" t="s">
        <v>1634</v>
      </c>
      <c r="L643" t="s">
        <v>1634</v>
      </c>
      <c r="M643" t="s">
        <v>1533</v>
      </c>
      <c r="N643">
        <v>2013</v>
      </c>
      <c r="O643" t="s">
        <v>4105</v>
      </c>
      <c r="P643" t="s">
        <v>4098</v>
      </c>
      <c r="Q643" t="s">
        <v>3909</v>
      </c>
      <c r="R643" t="s">
        <v>1681</v>
      </c>
      <c r="S643" t="s">
        <v>2072</v>
      </c>
      <c r="T643" t="s">
        <v>1648</v>
      </c>
      <c r="W643" t="s">
        <v>1540</v>
      </c>
      <c r="Y643" s="45">
        <v>42107</v>
      </c>
      <c r="Z643" t="s">
        <v>1533</v>
      </c>
      <c r="AA643" t="s">
        <v>1533</v>
      </c>
      <c r="AB643" t="s">
        <v>2051</v>
      </c>
      <c r="AF643" t="s">
        <v>1542</v>
      </c>
      <c r="AO643" t="s">
        <v>2059</v>
      </c>
      <c r="AQ643">
        <v>0</v>
      </c>
      <c r="AR643" t="s">
        <v>1541</v>
      </c>
      <c r="AS643" t="s">
        <v>4099</v>
      </c>
      <c r="BA643" t="s">
        <v>59</v>
      </c>
      <c r="BB643" t="s">
        <v>1533</v>
      </c>
      <c r="BC643" t="s">
        <v>1533</v>
      </c>
      <c r="BD643" t="s">
        <v>1542</v>
      </c>
      <c r="BE643" t="s">
        <v>1533</v>
      </c>
      <c r="BF643" t="s">
        <v>1543</v>
      </c>
      <c r="BG643" t="s">
        <v>2755</v>
      </c>
      <c r="BI643" t="s">
        <v>1545</v>
      </c>
      <c r="BJ643" t="s">
        <v>1546</v>
      </c>
      <c r="BK643" t="s">
        <v>1533</v>
      </c>
      <c r="BL643" t="s">
        <v>3976</v>
      </c>
      <c r="CN643" t="s">
        <v>1533</v>
      </c>
      <c r="CQ643" t="s">
        <v>1533</v>
      </c>
      <c r="CT643" t="s">
        <v>1533</v>
      </c>
      <c r="CU643" t="s">
        <v>1533</v>
      </c>
      <c r="CX643" t="s">
        <v>1533</v>
      </c>
    </row>
    <row r="644" spans="1:102" x14ac:dyDescent="0.35">
      <c r="A644" t="s">
        <v>4106</v>
      </c>
      <c r="B644" t="s">
        <v>2051</v>
      </c>
      <c r="C644" s="45">
        <v>41557</v>
      </c>
      <c r="D644" t="s">
        <v>1551</v>
      </c>
      <c r="E644" t="s">
        <v>55</v>
      </c>
      <c r="F644" t="s">
        <v>1552</v>
      </c>
      <c r="G644" t="s">
        <v>1529</v>
      </c>
      <c r="H644">
        <v>49.753998000000003</v>
      </c>
      <c r="I644">
        <v>-101.238688</v>
      </c>
      <c r="J644" t="s">
        <v>1634</v>
      </c>
      <c r="K644" t="s">
        <v>1634</v>
      </c>
      <c r="L644" t="s">
        <v>1634</v>
      </c>
      <c r="M644" t="s">
        <v>1533</v>
      </c>
      <c r="N644">
        <v>2013</v>
      </c>
      <c r="O644" t="s">
        <v>4107</v>
      </c>
      <c r="P644" t="s">
        <v>4098</v>
      </c>
      <c r="Q644" t="s">
        <v>3909</v>
      </c>
      <c r="R644" t="s">
        <v>1681</v>
      </c>
      <c r="S644" t="s">
        <v>2072</v>
      </c>
      <c r="T644" t="s">
        <v>1648</v>
      </c>
      <c r="W644" t="s">
        <v>1540</v>
      </c>
      <c r="Y644" s="45">
        <v>42107</v>
      </c>
      <c r="Z644" t="s">
        <v>1533</v>
      </c>
      <c r="AA644" t="s">
        <v>1533</v>
      </c>
      <c r="AB644" t="s">
        <v>2051</v>
      </c>
      <c r="AF644" t="s">
        <v>1542</v>
      </c>
      <c r="AO644" t="s">
        <v>2059</v>
      </c>
      <c r="AQ644">
        <v>0</v>
      </c>
      <c r="AR644" t="s">
        <v>1541</v>
      </c>
      <c r="AS644" t="s">
        <v>4099</v>
      </c>
      <c r="BA644" t="s">
        <v>59</v>
      </c>
      <c r="BB644" t="s">
        <v>1533</v>
      </c>
      <c r="BC644" t="s">
        <v>1533</v>
      </c>
      <c r="BD644" t="s">
        <v>1542</v>
      </c>
      <c r="BE644" t="s">
        <v>1533</v>
      </c>
      <c r="BF644" t="s">
        <v>1543</v>
      </c>
      <c r="BG644" t="s">
        <v>2755</v>
      </c>
      <c r="BI644" t="s">
        <v>1545</v>
      </c>
      <c r="BJ644" t="s">
        <v>1546</v>
      </c>
      <c r="BK644" t="s">
        <v>1533</v>
      </c>
      <c r="BL644" t="s">
        <v>3976</v>
      </c>
      <c r="CN644" t="s">
        <v>1533</v>
      </c>
      <c r="CQ644" t="s">
        <v>1533</v>
      </c>
      <c r="CT644" t="s">
        <v>1533</v>
      </c>
      <c r="CU644" t="s">
        <v>1533</v>
      </c>
      <c r="CX644" t="s">
        <v>1533</v>
      </c>
    </row>
    <row r="645" spans="1:102" x14ac:dyDescent="0.35">
      <c r="A645" t="s">
        <v>4108</v>
      </c>
      <c r="B645" t="s">
        <v>2051</v>
      </c>
      <c r="C645" s="45">
        <v>41557</v>
      </c>
      <c r="D645" t="s">
        <v>1551</v>
      </c>
      <c r="E645" t="s">
        <v>55</v>
      </c>
      <c r="F645" t="s">
        <v>1552</v>
      </c>
      <c r="G645" t="s">
        <v>1529</v>
      </c>
      <c r="H645">
        <v>49.753998000000003</v>
      </c>
      <c r="I645">
        <v>-101.238688</v>
      </c>
      <c r="J645" t="s">
        <v>1634</v>
      </c>
      <c r="K645" t="s">
        <v>1634</v>
      </c>
      <c r="L645" t="s">
        <v>1634</v>
      </c>
      <c r="M645" t="s">
        <v>1533</v>
      </c>
      <c r="N645">
        <v>2013</v>
      </c>
      <c r="O645" t="s">
        <v>3766</v>
      </c>
      <c r="P645" t="s">
        <v>4098</v>
      </c>
      <c r="Q645" t="s">
        <v>3909</v>
      </c>
      <c r="R645" t="s">
        <v>1681</v>
      </c>
      <c r="S645" t="s">
        <v>2072</v>
      </c>
      <c r="T645" t="s">
        <v>1648</v>
      </c>
      <c r="W645" t="s">
        <v>1540</v>
      </c>
      <c r="Y645" s="45">
        <v>42107</v>
      </c>
      <c r="Z645" t="s">
        <v>1533</v>
      </c>
      <c r="AA645" t="s">
        <v>1533</v>
      </c>
      <c r="AB645" t="s">
        <v>2051</v>
      </c>
      <c r="AF645" t="s">
        <v>1542</v>
      </c>
      <c r="AO645" t="s">
        <v>2059</v>
      </c>
      <c r="AQ645">
        <v>0</v>
      </c>
      <c r="AR645" t="s">
        <v>1541</v>
      </c>
      <c r="AS645" t="s">
        <v>4099</v>
      </c>
      <c r="BA645" t="s">
        <v>59</v>
      </c>
      <c r="BB645" t="s">
        <v>1533</v>
      </c>
      <c r="BC645" t="s">
        <v>1533</v>
      </c>
      <c r="BD645" t="s">
        <v>1542</v>
      </c>
      <c r="BE645" t="s">
        <v>1533</v>
      </c>
      <c r="BF645" t="s">
        <v>1543</v>
      </c>
      <c r="BG645" t="s">
        <v>2755</v>
      </c>
      <c r="BI645" t="s">
        <v>1545</v>
      </c>
      <c r="BJ645" t="s">
        <v>1546</v>
      </c>
      <c r="BK645" t="s">
        <v>1533</v>
      </c>
      <c r="BL645" t="s">
        <v>3976</v>
      </c>
      <c r="CN645" t="s">
        <v>1533</v>
      </c>
      <c r="CQ645" t="s">
        <v>1533</v>
      </c>
      <c r="CT645" t="s">
        <v>1533</v>
      </c>
      <c r="CU645" t="s">
        <v>1533</v>
      </c>
      <c r="CX645" t="s">
        <v>1533</v>
      </c>
    </row>
    <row r="646" spans="1:102" x14ac:dyDescent="0.35">
      <c r="A646" t="s">
        <v>4109</v>
      </c>
      <c r="B646" t="s">
        <v>2051</v>
      </c>
      <c r="C646" s="45">
        <v>41557</v>
      </c>
      <c r="D646" t="s">
        <v>1551</v>
      </c>
      <c r="E646" t="s">
        <v>55</v>
      </c>
      <c r="F646" t="s">
        <v>1552</v>
      </c>
      <c r="G646" t="s">
        <v>1529</v>
      </c>
      <c r="H646">
        <v>49.753998000000003</v>
      </c>
      <c r="I646">
        <v>-101.238688</v>
      </c>
      <c r="J646" t="s">
        <v>1634</v>
      </c>
      <c r="K646" t="s">
        <v>1634</v>
      </c>
      <c r="L646" t="s">
        <v>1634</v>
      </c>
      <c r="M646" t="s">
        <v>1533</v>
      </c>
      <c r="N646">
        <v>2013</v>
      </c>
      <c r="O646" t="s">
        <v>4110</v>
      </c>
      <c r="P646" t="s">
        <v>4098</v>
      </c>
      <c r="Q646" t="s">
        <v>3909</v>
      </c>
      <c r="R646" t="s">
        <v>1681</v>
      </c>
      <c r="S646" t="s">
        <v>2072</v>
      </c>
      <c r="T646" t="s">
        <v>1648</v>
      </c>
      <c r="W646" t="s">
        <v>1540</v>
      </c>
      <c r="Y646" s="45">
        <v>42107</v>
      </c>
      <c r="Z646" t="s">
        <v>1533</v>
      </c>
      <c r="AA646" t="s">
        <v>1533</v>
      </c>
      <c r="AB646" t="s">
        <v>2051</v>
      </c>
      <c r="AF646" t="s">
        <v>1542</v>
      </c>
      <c r="AO646" t="s">
        <v>2059</v>
      </c>
      <c r="AQ646">
        <v>0</v>
      </c>
      <c r="AR646" t="s">
        <v>1541</v>
      </c>
      <c r="AS646" t="s">
        <v>4099</v>
      </c>
      <c r="BA646" t="s">
        <v>59</v>
      </c>
      <c r="BB646" t="s">
        <v>1533</v>
      </c>
      <c r="BC646" t="s">
        <v>1533</v>
      </c>
      <c r="BD646" t="s">
        <v>1542</v>
      </c>
      <c r="BE646" t="s">
        <v>1533</v>
      </c>
      <c r="BF646" t="s">
        <v>1543</v>
      </c>
      <c r="BG646" t="s">
        <v>2755</v>
      </c>
      <c r="BI646" t="s">
        <v>1545</v>
      </c>
      <c r="BJ646" t="s">
        <v>1546</v>
      </c>
      <c r="BK646" t="s">
        <v>1533</v>
      </c>
      <c r="BL646" t="s">
        <v>3976</v>
      </c>
      <c r="CN646" t="s">
        <v>1533</v>
      </c>
      <c r="CQ646" t="s">
        <v>1533</v>
      </c>
      <c r="CT646" t="s">
        <v>1533</v>
      </c>
      <c r="CU646" t="s">
        <v>1533</v>
      </c>
      <c r="CX646" t="s">
        <v>1533</v>
      </c>
    </row>
    <row r="647" spans="1:102" x14ac:dyDescent="0.35">
      <c r="A647" t="s">
        <v>4111</v>
      </c>
      <c r="B647" t="s">
        <v>2051</v>
      </c>
      <c r="C647" s="45">
        <v>41557</v>
      </c>
      <c r="D647" t="s">
        <v>1551</v>
      </c>
      <c r="E647" t="s">
        <v>55</v>
      </c>
      <c r="F647" t="s">
        <v>1552</v>
      </c>
      <c r="G647" t="s">
        <v>1529</v>
      </c>
      <c r="H647">
        <v>49.753998000000003</v>
      </c>
      <c r="I647">
        <v>-101.238688</v>
      </c>
      <c r="J647" t="s">
        <v>1634</v>
      </c>
      <c r="K647" t="s">
        <v>1634</v>
      </c>
      <c r="L647" t="s">
        <v>1634</v>
      </c>
      <c r="M647" t="s">
        <v>1533</v>
      </c>
      <c r="N647">
        <v>2013</v>
      </c>
      <c r="O647" t="s">
        <v>4112</v>
      </c>
      <c r="P647" t="s">
        <v>4098</v>
      </c>
      <c r="Q647" t="s">
        <v>3909</v>
      </c>
      <c r="R647" t="s">
        <v>1681</v>
      </c>
      <c r="S647" t="s">
        <v>2072</v>
      </c>
      <c r="T647" t="s">
        <v>1648</v>
      </c>
      <c r="W647" t="s">
        <v>1540</v>
      </c>
      <c r="Y647" s="45">
        <v>42107</v>
      </c>
      <c r="Z647" t="s">
        <v>1533</v>
      </c>
      <c r="AA647" t="s">
        <v>1533</v>
      </c>
      <c r="AB647" t="s">
        <v>2051</v>
      </c>
      <c r="AF647" t="s">
        <v>1542</v>
      </c>
      <c r="AO647" t="s">
        <v>2059</v>
      </c>
      <c r="AQ647">
        <v>0</v>
      </c>
      <c r="AR647" t="s">
        <v>1541</v>
      </c>
      <c r="AS647" t="s">
        <v>4099</v>
      </c>
      <c r="BA647" t="s">
        <v>59</v>
      </c>
      <c r="BB647" t="s">
        <v>1533</v>
      </c>
      <c r="BC647" t="s">
        <v>1533</v>
      </c>
      <c r="BD647" t="s">
        <v>1542</v>
      </c>
      <c r="BE647" t="s">
        <v>1533</v>
      </c>
      <c r="BF647" t="s">
        <v>1543</v>
      </c>
      <c r="BG647" t="s">
        <v>2755</v>
      </c>
      <c r="BI647" t="s">
        <v>1545</v>
      </c>
      <c r="BJ647" t="s">
        <v>1546</v>
      </c>
      <c r="BK647" t="s">
        <v>1533</v>
      </c>
      <c r="BL647" t="s">
        <v>3976</v>
      </c>
      <c r="CN647" t="s">
        <v>1533</v>
      </c>
      <c r="CQ647" t="s">
        <v>1533</v>
      </c>
      <c r="CT647" t="s">
        <v>1533</v>
      </c>
      <c r="CU647" t="s">
        <v>1533</v>
      </c>
      <c r="CX647" t="s">
        <v>1533</v>
      </c>
    </row>
    <row r="648" spans="1:102" x14ac:dyDescent="0.35">
      <c r="A648" t="s">
        <v>4113</v>
      </c>
      <c r="B648" t="s">
        <v>2051</v>
      </c>
      <c r="C648" s="45">
        <v>41557</v>
      </c>
      <c r="D648" t="s">
        <v>1551</v>
      </c>
      <c r="E648" t="s">
        <v>55</v>
      </c>
      <c r="F648" t="s">
        <v>1552</v>
      </c>
      <c r="G648" t="s">
        <v>1529</v>
      </c>
      <c r="H648">
        <v>49.753998000000003</v>
      </c>
      <c r="I648">
        <v>-101.238688</v>
      </c>
      <c r="J648" t="s">
        <v>1634</v>
      </c>
      <c r="K648" t="s">
        <v>1634</v>
      </c>
      <c r="L648" t="s">
        <v>1634</v>
      </c>
      <c r="M648" t="s">
        <v>1533</v>
      </c>
      <c r="N648">
        <v>2013</v>
      </c>
      <c r="O648" t="s">
        <v>4114</v>
      </c>
      <c r="P648" t="s">
        <v>4098</v>
      </c>
      <c r="Q648" t="s">
        <v>3909</v>
      </c>
      <c r="R648" t="s">
        <v>1681</v>
      </c>
      <c r="S648" t="s">
        <v>2072</v>
      </c>
      <c r="T648" t="s">
        <v>1648</v>
      </c>
      <c r="W648" t="s">
        <v>1540</v>
      </c>
      <c r="Y648" s="45">
        <v>42107</v>
      </c>
      <c r="Z648" t="s">
        <v>1533</v>
      </c>
      <c r="AA648" t="s">
        <v>1533</v>
      </c>
      <c r="AB648" t="s">
        <v>2051</v>
      </c>
      <c r="AF648" t="s">
        <v>1542</v>
      </c>
      <c r="AO648" t="s">
        <v>2059</v>
      </c>
      <c r="AQ648">
        <v>0</v>
      </c>
      <c r="AR648" t="s">
        <v>1541</v>
      </c>
      <c r="AS648" t="s">
        <v>4099</v>
      </c>
      <c r="BA648" t="s">
        <v>59</v>
      </c>
      <c r="BB648" t="s">
        <v>1533</v>
      </c>
      <c r="BC648" t="s">
        <v>1533</v>
      </c>
      <c r="BD648" t="s">
        <v>1542</v>
      </c>
      <c r="BE648" t="s">
        <v>1533</v>
      </c>
      <c r="BF648" t="s">
        <v>1543</v>
      </c>
      <c r="BG648" t="s">
        <v>2755</v>
      </c>
      <c r="BI648" t="s">
        <v>1545</v>
      </c>
      <c r="BJ648" t="s">
        <v>1546</v>
      </c>
      <c r="BK648" t="s">
        <v>1533</v>
      </c>
      <c r="BL648" t="s">
        <v>3976</v>
      </c>
      <c r="CN648" t="s">
        <v>1533</v>
      </c>
      <c r="CQ648" t="s">
        <v>1533</v>
      </c>
      <c r="CT648" t="s">
        <v>1533</v>
      </c>
      <c r="CU648" t="s">
        <v>1533</v>
      </c>
      <c r="CX648" t="s">
        <v>1533</v>
      </c>
    </row>
    <row r="649" spans="1:102" x14ac:dyDescent="0.35">
      <c r="A649" t="s">
        <v>4115</v>
      </c>
      <c r="B649" t="s">
        <v>2051</v>
      </c>
      <c r="C649" s="45">
        <v>41557</v>
      </c>
      <c r="D649" t="s">
        <v>1551</v>
      </c>
      <c r="E649" t="s">
        <v>55</v>
      </c>
      <c r="F649" t="s">
        <v>1552</v>
      </c>
      <c r="G649" t="s">
        <v>1529</v>
      </c>
      <c r="H649">
        <v>49.753998000000003</v>
      </c>
      <c r="I649">
        <v>-101.238688</v>
      </c>
      <c r="J649" t="s">
        <v>1634</v>
      </c>
      <c r="K649" t="s">
        <v>1634</v>
      </c>
      <c r="L649" t="s">
        <v>1634</v>
      </c>
      <c r="M649" t="s">
        <v>1533</v>
      </c>
      <c r="N649">
        <v>2013</v>
      </c>
      <c r="O649" t="s">
        <v>4116</v>
      </c>
      <c r="P649" t="s">
        <v>4098</v>
      </c>
      <c r="Q649" t="s">
        <v>3909</v>
      </c>
      <c r="R649" t="s">
        <v>1681</v>
      </c>
      <c r="S649" t="s">
        <v>2072</v>
      </c>
      <c r="T649" t="s">
        <v>1648</v>
      </c>
      <c r="W649" t="s">
        <v>1540</v>
      </c>
      <c r="Y649" s="45">
        <v>42107</v>
      </c>
      <c r="Z649" t="s">
        <v>1533</v>
      </c>
      <c r="AA649" t="s">
        <v>1533</v>
      </c>
      <c r="AB649" t="s">
        <v>2051</v>
      </c>
      <c r="AF649" t="s">
        <v>1542</v>
      </c>
      <c r="AO649" t="s">
        <v>2059</v>
      </c>
      <c r="AQ649">
        <v>0</v>
      </c>
      <c r="AR649" t="s">
        <v>1541</v>
      </c>
      <c r="AS649" t="s">
        <v>4099</v>
      </c>
      <c r="BA649" t="s">
        <v>59</v>
      </c>
      <c r="BB649" t="s">
        <v>1533</v>
      </c>
      <c r="BC649" t="s">
        <v>1533</v>
      </c>
      <c r="BD649" t="s">
        <v>1542</v>
      </c>
      <c r="BE649" t="s">
        <v>1533</v>
      </c>
      <c r="BF649" t="s">
        <v>1543</v>
      </c>
      <c r="BG649" t="s">
        <v>2755</v>
      </c>
      <c r="BI649" t="s">
        <v>1545</v>
      </c>
      <c r="BJ649" t="s">
        <v>1546</v>
      </c>
      <c r="BK649" t="s">
        <v>1533</v>
      </c>
      <c r="BL649" t="s">
        <v>3976</v>
      </c>
      <c r="CN649" t="s">
        <v>1533</v>
      </c>
      <c r="CQ649" t="s">
        <v>1533</v>
      </c>
      <c r="CT649" t="s">
        <v>1533</v>
      </c>
      <c r="CU649" t="s">
        <v>1533</v>
      </c>
      <c r="CX649" t="s">
        <v>1533</v>
      </c>
    </row>
    <row r="650" spans="1:102" x14ac:dyDescent="0.35">
      <c r="A650" t="s">
        <v>4117</v>
      </c>
      <c r="B650" t="s">
        <v>2051</v>
      </c>
      <c r="C650" s="45">
        <v>41557</v>
      </c>
      <c r="D650" t="s">
        <v>1551</v>
      </c>
      <c r="E650" t="s">
        <v>55</v>
      </c>
      <c r="F650" t="s">
        <v>1552</v>
      </c>
      <c r="G650" t="s">
        <v>1529</v>
      </c>
      <c r="H650">
        <v>49.753998000000003</v>
      </c>
      <c r="I650">
        <v>-101.238688</v>
      </c>
      <c r="J650" t="s">
        <v>1634</v>
      </c>
      <c r="K650" t="s">
        <v>1634</v>
      </c>
      <c r="L650" t="s">
        <v>1634</v>
      </c>
      <c r="M650" t="s">
        <v>1533</v>
      </c>
      <c r="N650">
        <v>2013</v>
      </c>
      <c r="O650" t="s">
        <v>4118</v>
      </c>
      <c r="P650" t="s">
        <v>4098</v>
      </c>
      <c r="Q650" t="s">
        <v>3909</v>
      </c>
      <c r="R650" t="s">
        <v>1681</v>
      </c>
      <c r="S650" t="s">
        <v>2072</v>
      </c>
      <c r="T650" t="s">
        <v>1648</v>
      </c>
      <c r="W650" t="s">
        <v>1540</v>
      </c>
      <c r="Y650" s="45">
        <v>42107</v>
      </c>
      <c r="Z650" t="s">
        <v>1533</v>
      </c>
      <c r="AA650" t="s">
        <v>1533</v>
      </c>
      <c r="AB650" t="s">
        <v>2051</v>
      </c>
      <c r="AF650" t="s">
        <v>1542</v>
      </c>
      <c r="AO650" t="s">
        <v>2059</v>
      </c>
      <c r="AQ650">
        <v>0</v>
      </c>
      <c r="AR650" t="s">
        <v>1541</v>
      </c>
      <c r="AS650" t="s">
        <v>4099</v>
      </c>
      <c r="BA650" t="s">
        <v>59</v>
      </c>
      <c r="BB650" t="s">
        <v>1533</v>
      </c>
      <c r="BC650" t="s">
        <v>1533</v>
      </c>
      <c r="BD650" t="s">
        <v>1542</v>
      </c>
      <c r="BE650" t="s">
        <v>1533</v>
      </c>
      <c r="BF650" t="s">
        <v>1543</v>
      </c>
      <c r="BG650" t="s">
        <v>2755</v>
      </c>
      <c r="BI650" t="s">
        <v>1545</v>
      </c>
      <c r="BJ650" t="s">
        <v>1546</v>
      </c>
      <c r="BK650" t="s">
        <v>1533</v>
      </c>
      <c r="BL650" t="s">
        <v>3976</v>
      </c>
      <c r="CN650" t="s">
        <v>1533</v>
      </c>
      <c r="CQ650" t="s">
        <v>1533</v>
      </c>
      <c r="CT650" t="s">
        <v>1533</v>
      </c>
      <c r="CU650" t="s">
        <v>1533</v>
      </c>
      <c r="CX650" t="s">
        <v>1533</v>
      </c>
    </row>
    <row r="651" spans="1:102" x14ac:dyDescent="0.35">
      <c r="A651" t="s">
        <v>4119</v>
      </c>
      <c r="B651" t="s">
        <v>2051</v>
      </c>
      <c r="C651" s="45">
        <v>41557</v>
      </c>
      <c r="D651" t="s">
        <v>1551</v>
      </c>
      <c r="E651" t="s">
        <v>55</v>
      </c>
      <c r="F651" t="s">
        <v>1552</v>
      </c>
      <c r="G651" t="s">
        <v>1529</v>
      </c>
      <c r="H651">
        <v>49.753998000000003</v>
      </c>
      <c r="I651">
        <v>-101.238688</v>
      </c>
      <c r="J651" t="s">
        <v>1634</v>
      </c>
      <c r="K651" t="s">
        <v>1634</v>
      </c>
      <c r="L651" t="s">
        <v>1634</v>
      </c>
      <c r="M651" t="s">
        <v>1533</v>
      </c>
      <c r="N651">
        <v>2013</v>
      </c>
      <c r="O651" t="s">
        <v>4120</v>
      </c>
      <c r="P651" t="s">
        <v>4098</v>
      </c>
      <c r="Q651" t="s">
        <v>3909</v>
      </c>
      <c r="R651" t="s">
        <v>1681</v>
      </c>
      <c r="S651" t="s">
        <v>2072</v>
      </c>
      <c r="T651" t="s">
        <v>1648</v>
      </c>
      <c r="W651" t="s">
        <v>1540</v>
      </c>
      <c r="Y651" s="45">
        <v>42107</v>
      </c>
      <c r="Z651" t="s">
        <v>1533</v>
      </c>
      <c r="AA651" t="s">
        <v>1533</v>
      </c>
      <c r="AB651" t="s">
        <v>2051</v>
      </c>
      <c r="AF651" t="s">
        <v>1542</v>
      </c>
      <c r="AO651" t="s">
        <v>2059</v>
      </c>
      <c r="AQ651">
        <v>0</v>
      </c>
      <c r="AR651" t="s">
        <v>1541</v>
      </c>
      <c r="AS651" t="s">
        <v>4099</v>
      </c>
      <c r="BA651" t="s">
        <v>59</v>
      </c>
      <c r="BB651" t="s">
        <v>1533</v>
      </c>
      <c r="BC651" t="s">
        <v>1533</v>
      </c>
      <c r="BD651" t="s">
        <v>1542</v>
      </c>
      <c r="BE651" t="s">
        <v>1533</v>
      </c>
      <c r="BF651" t="s">
        <v>1543</v>
      </c>
      <c r="BG651" t="s">
        <v>2755</v>
      </c>
      <c r="BI651" t="s">
        <v>1545</v>
      </c>
      <c r="BJ651" t="s">
        <v>1546</v>
      </c>
      <c r="BK651" t="s">
        <v>1533</v>
      </c>
      <c r="BL651" t="s">
        <v>3976</v>
      </c>
      <c r="CN651" t="s">
        <v>1533</v>
      </c>
      <c r="CQ651" t="s">
        <v>1533</v>
      </c>
      <c r="CT651" t="s">
        <v>1533</v>
      </c>
      <c r="CU651" t="s">
        <v>1533</v>
      </c>
      <c r="CX651" t="s">
        <v>1533</v>
      </c>
    </row>
    <row r="652" spans="1:102" x14ac:dyDescent="0.35">
      <c r="A652" t="s">
        <v>4121</v>
      </c>
      <c r="B652" t="s">
        <v>2051</v>
      </c>
      <c r="C652" s="45">
        <v>41557</v>
      </c>
      <c r="D652" t="s">
        <v>1551</v>
      </c>
      <c r="E652" t="s">
        <v>55</v>
      </c>
      <c r="F652" t="s">
        <v>1552</v>
      </c>
      <c r="G652" t="s">
        <v>1529</v>
      </c>
      <c r="H652">
        <v>49.753998000000003</v>
      </c>
      <c r="I652">
        <v>-101.238688</v>
      </c>
      <c r="J652" t="s">
        <v>1634</v>
      </c>
      <c r="K652" t="s">
        <v>1634</v>
      </c>
      <c r="L652" t="s">
        <v>1634</v>
      </c>
      <c r="M652" t="s">
        <v>1533</v>
      </c>
      <c r="N652">
        <v>2013</v>
      </c>
      <c r="O652" t="s">
        <v>4122</v>
      </c>
      <c r="P652" t="s">
        <v>4098</v>
      </c>
      <c r="Q652" t="s">
        <v>3909</v>
      </c>
      <c r="R652" t="s">
        <v>1681</v>
      </c>
      <c r="S652" t="s">
        <v>2072</v>
      </c>
      <c r="T652" t="s">
        <v>1648</v>
      </c>
      <c r="W652" t="s">
        <v>1540</v>
      </c>
      <c r="Y652" s="45">
        <v>42107</v>
      </c>
      <c r="Z652" t="s">
        <v>1533</v>
      </c>
      <c r="AA652" t="s">
        <v>1533</v>
      </c>
      <c r="AB652" t="s">
        <v>2051</v>
      </c>
      <c r="AF652" t="s">
        <v>1542</v>
      </c>
      <c r="AO652" t="s">
        <v>2059</v>
      </c>
      <c r="AQ652">
        <v>0</v>
      </c>
      <c r="AR652" t="s">
        <v>1541</v>
      </c>
      <c r="AS652" t="s">
        <v>4099</v>
      </c>
      <c r="BA652" t="s">
        <v>59</v>
      </c>
      <c r="BB652" t="s">
        <v>1533</v>
      </c>
      <c r="BC652" t="s">
        <v>1533</v>
      </c>
      <c r="BD652" t="s">
        <v>1542</v>
      </c>
      <c r="BE652" t="s">
        <v>1533</v>
      </c>
      <c r="BF652" t="s">
        <v>1543</v>
      </c>
      <c r="BG652" t="s">
        <v>2755</v>
      </c>
      <c r="BI652" t="s">
        <v>1545</v>
      </c>
      <c r="BJ652" t="s">
        <v>1546</v>
      </c>
      <c r="BK652" t="s">
        <v>1533</v>
      </c>
      <c r="BL652" t="s">
        <v>3976</v>
      </c>
      <c r="CN652" t="s">
        <v>1533</v>
      </c>
      <c r="CQ652" t="s">
        <v>1533</v>
      </c>
      <c r="CT652" t="s">
        <v>1533</v>
      </c>
      <c r="CU652" t="s">
        <v>1533</v>
      </c>
      <c r="CX652" t="s">
        <v>1533</v>
      </c>
    </row>
    <row r="653" spans="1:102" x14ac:dyDescent="0.35">
      <c r="A653" t="s">
        <v>4123</v>
      </c>
      <c r="B653" t="s">
        <v>2051</v>
      </c>
      <c r="C653" s="45">
        <v>41557</v>
      </c>
      <c r="D653" t="s">
        <v>1551</v>
      </c>
      <c r="E653" t="s">
        <v>55</v>
      </c>
      <c r="F653" t="s">
        <v>1552</v>
      </c>
      <c r="G653" t="s">
        <v>1529</v>
      </c>
      <c r="H653">
        <v>49.753998000000003</v>
      </c>
      <c r="I653">
        <v>-101.238688</v>
      </c>
      <c r="J653" t="s">
        <v>1634</v>
      </c>
      <c r="K653" t="s">
        <v>1634</v>
      </c>
      <c r="L653" t="s">
        <v>1634</v>
      </c>
      <c r="M653" t="s">
        <v>1533</v>
      </c>
      <c r="N653">
        <v>2013</v>
      </c>
      <c r="O653" t="s">
        <v>4124</v>
      </c>
      <c r="P653" t="s">
        <v>4098</v>
      </c>
      <c r="Q653" t="s">
        <v>3909</v>
      </c>
      <c r="R653" t="s">
        <v>1681</v>
      </c>
      <c r="S653" t="s">
        <v>2072</v>
      </c>
      <c r="T653" t="s">
        <v>1648</v>
      </c>
      <c r="W653" t="s">
        <v>1540</v>
      </c>
      <c r="Y653" s="45">
        <v>42107</v>
      </c>
      <c r="Z653" t="s">
        <v>1533</v>
      </c>
      <c r="AA653" t="s">
        <v>1533</v>
      </c>
      <c r="AB653" t="s">
        <v>2051</v>
      </c>
      <c r="AF653" t="s">
        <v>1542</v>
      </c>
      <c r="AO653" t="s">
        <v>2059</v>
      </c>
      <c r="AQ653">
        <v>0</v>
      </c>
      <c r="AR653" t="s">
        <v>1541</v>
      </c>
      <c r="AS653" t="s">
        <v>4099</v>
      </c>
      <c r="BA653" t="s">
        <v>59</v>
      </c>
      <c r="BB653" t="s">
        <v>1533</v>
      </c>
      <c r="BC653" t="s">
        <v>1533</v>
      </c>
      <c r="BD653" t="s">
        <v>1542</v>
      </c>
      <c r="BE653" t="s">
        <v>1533</v>
      </c>
      <c r="BF653" t="s">
        <v>1543</v>
      </c>
      <c r="BG653" t="s">
        <v>2755</v>
      </c>
      <c r="BI653" t="s">
        <v>1545</v>
      </c>
      <c r="BJ653" t="s">
        <v>1546</v>
      </c>
      <c r="BK653" t="s">
        <v>1533</v>
      </c>
      <c r="BL653" t="s">
        <v>3976</v>
      </c>
      <c r="CN653" t="s">
        <v>1533</v>
      </c>
      <c r="CQ653" t="s">
        <v>1533</v>
      </c>
      <c r="CT653" t="s">
        <v>1533</v>
      </c>
      <c r="CU653" t="s">
        <v>1533</v>
      </c>
      <c r="CX653" t="s">
        <v>1533</v>
      </c>
    </row>
    <row r="654" spans="1:102" x14ac:dyDescent="0.35">
      <c r="A654" t="s">
        <v>4125</v>
      </c>
      <c r="B654" t="s">
        <v>2051</v>
      </c>
      <c r="C654" s="45">
        <v>41557</v>
      </c>
      <c r="D654" t="s">
        <v>1551</v>
      </c>
      <c r="E654" t="s">
        <v>55</v>
      </c>
      <c r="F654" t="s">
        <v>1552</v>
      </c>
      <c r="G654" t="s">
        <v>1529</v>
      </c>
      <c r="H654">
        <v>49.753998000000003</v>
      </c>
      <c r="I654">
        <v>-101.238688</v>
      </c>
      <c r="J654" t="s">
        <v>1634</v>
      </c>
      <c r="K654" t="s">
        <v>1634</v>
      </c>
      <c r="L654" t="s">
        <v>1634</v>
      </c>
      <c r="M654" t="s">
        <v>1533</v>
      </c>
      <c r="N654">
        <v>2013</v>
      </c>
      <c r="O654" t="s">
        <v>4126</v>
      </c>
      <c r="P654" t="s">
        <v>4098</v>
      </c>
      <c r="Q654" t="s">
        <v>3909</v>
      </c>
      <c r="R654" t="s">
        <v>1681</v>
      </c>
      <c r="S654" t="s">
        <v>2072</v>
      </c>
      <c r="T654" t="s">
        <v>1648</v>
      </c>
      <c r="W654" t="s">
        <v>1540</v>
      </c>
      <c r="Y654" s="45">
        <v>42108</v>
      </c>
      <c r="Z654" t="s">
        <v>1533</v>
      </c>
      <c r="AA654" t="s">
        <v>1533</v>
      </c>
      <c r="AB654" t="s">
        <v>2051</v>
      </c>
      <c r="AF654" t="s">
        <v>1542</v>
      </c>
      <c r="AO654" t="s">
        <v>2059</v>
      </c>
      <c r="AQ654">
        <v>0</v>
      </c>
      <c r="AR654" t="s">
        <v>1541</v>
      </c>
      <c r="AS654" t="s">
        <v>4099</v>
      </c>
      <c r="BA654" t="s">
        <v>59</v>
      </c>
      <c r="BB654" t="s">
        <v>1533</v>
      </c>
      <c r="BC654" t="s">
        <v>1533</v>
      </c>
      <c r="BD654" t="s">
        <v>1542</v>
      </c>
      <c r="BE654" t="s">
        <v>1533</v>
      </c>
      <c r="BF654" t="s">
        <v>1543</v>
      </c>
      <c r="BG654" t="s">
        <v>2755</v>
      </c>
      <c r="BI654" t="s">
        <v>1545</v>
      </c>
      <c r="BJ654" t="s">
        <v>1546</v>
      </c>
      <c r="BK654" t="s">
        <v>1533</v>
      </c>
      <c r="BL654" t="s">
        <v>3976</v>
      </c>
      <c r="CN654" t="s">
        <v>1533</v>
      </c>
      <c r="CQ654" t="s">
        <v>1533</v>
      </c>
      <c r="CT654" t="s">
        <v>1533</v>
      </c>
      <c r="CU654" t="s">
        <v>1533</v>
      </c>
      <c r="CX654" t="s">
        <v>1533</v>
      </c>
    </row>
    <row r="655" spans="1:102" x14ac:dyDescent="0.35">
      <c r="A655" t="s">
        <v>4127</v>
      </c>
      <c r="B655" t="s">
        <v>2051</v>
      </c>
      <c r="C655" s="45">
        <v>41557</v>
      </c>
      <c r="D655" t="s">
        <v>1551</v>
      </c>
      <c r="E655" t="s">
        <v>55</v>
      </c>
      <c r="F655" t="s">
        <v>1552</v>
      </c>
      <c r="G655" t="s">
        <v>1529</v>
      </c>
      <c r="H655">
        <v>49.753998000000003</v>
      </c>
      <c r="I655">
        <v>-101.238688</v>
      </c>
      <c r="J655" t="s">
        <v>1634</v>
      </c>
      <c r="K655" t="s">
        <v>1634</v>
      </c>
      <c r="L655" t="s">
        <v>1634</v>
      </c>
      <c r="M655" t="s">
        <v>1533</v>
      </c>
      <c r="N655">
        <v>2013</v>
      </c>
      <c r="O655" t="s">
        <v>4128</v>
      </c>
      <c r="P655" t="s">
        <v>4098</v>
      </c>
      <c r="Q655" t="s">
        <v>3909</v>
      </c>
      <c r="R655" t="s">
        <v>1681</v>
      </c>
      <c r="S655" t="s">
        <v>2072</v>
      </c>
      <c r="T655" t="s">
        <v>1648</v>
      </c>
      <c r="W655" t="s">
        <v>1540</v>
      </c>
      <c r="Y655" s="45">
        <v>42107</v>
      </c>
      <c r="Z655" t="s">
        <v>1533</v>
      </c>
      <c r="AA655" t="s">
        <v>1533</v>
      </c>
      <c r="AB655" t="s">
        <v>2051</v>
      </c>
      <c r="AF655" t="s">
        <v>1542</v>
      </c>
      <c r="AO655" t="s">
        <v>2059</v>
      </c>
      <c r="AQ655">
        <v>0</v>
      </c>
      <c r="AR655" t="s">
        <v>1541</v>
      </c>
      <c r="AS655" t="s">
        <v>4099</v>
      </c>
      <c r="BA655" t="s">
        <v>59</v>
      </c>
      <c r="BB655" t="s">
        <v>1533</v>
      </c>
      <c r="BC655" t="s">
        <v>1533</v>
      </c>
      <c r="BD655" t="s">
        <v>1542</v>
      </c>
      <c r="BE655" t="s">
        <v>1533</v>
      </c>
      <c r="BF655" t="s">
        <v>1543</v>
      </c>
      <c r="BG655" t="s">
        <v>2755</v>
      </c>
      <c r="BI655" t="s">
        <v>1545</v>
      </c>
      <c r="BJ655" t="s">
        <v>1546</v>
      </c>
      <c r="BK655" t="s">
        <v>1533</v>
      </c>
      <c r="BL655" t="s">
        <v>3976</v>
      </c>
      <c r="CN655" t="s">
        <v>1533</v>
      </c>
      <c r="CQ655" t="s">
        <v>1533</v>
      </c>
      <c r="CT655" t="s">
        <v>1533</v>
      </c>
      <c r="CU655" t="s">
        <v>1533</v>
      </c>
      <c r="CX655" t="s">
        <v>1533</v>
      </c>
    </row>
    <row r="656" spans="1:102" x14ac:dyDescent="0.35">
      <c r="A656" t="s">
        <v>4129</v>
      </c>
      <c r="B656" t="s">
        <v>2051</v>
      </c>
      <c r="C656" s="45">
        <v>41557</v>
      </c>
      <c r="D656" t="s">
        <v>1551</v>
      </c>
      <c r="E656" t="s">
        <v>55</v>
      </c>
      <c r="F656" t="s">
        <v>1552</v>
      </c>
      <c r="G656" t="s">
        <v>1529</v>
      </c>
      <c r="H656">
        <v>49.753998000000003</v>
      </c>
      <c r="I656">
        <v>-101.238688</v>
      </c>
      <c r="J656" t="s">
        <v>1634</v>
      </c>
      <c r="K656" t="s">
        <v>1634</v>
      </c>
      <c r="L656" t="s">
        <v>1634</v>
      </c>
      <c r="M656" t="s">
        <v>1533</v>
      </c>
      <c r="N656">
        <v>2013</v>
      </c>
      <c r="O656" t="s">
        <v>4130</v>
      </c>
      <c r="P656" t="s">
        <v>4098</v>
      </c>
      <c r="Q656" t="s">
        <v>3909</v>
      </c>
      <c r="R656" t="s">
        <v>1681</v>
      </c>
      <c r="S656" t="s">
        <v>2072</v>
      </c>
      <c r="T656" t="s">
        <v>1648</v>
      </c>
      <c r="W656" t="s">
        <v>1540</v>
      </c>
      <c r="Y656" s="45">
        <v>42107</v>
      </c>
      <c r="Z656" t="s">
        <v>1533</v>
      </c>
      <c r="AA656" t="s">
        <v>1533</v>
      </c>
      <c r="AB656" t="s">
        <v>2051</v>
      </c>
      <c r="AF656" t="s">
        <v>1542</v>
      </c>
      <c r="AO656" t="s">
        <v>2059</v>
      </c>
      <c r="AQ656">
        <v>0</v>
      </c>
      <c r="AR656" t="s">
        <v>1541</v>
      </c>
      <c r="AS656" t="s">
        <v>4099</v>
      </c>
      <c r="BA656" t="s">
        <v>59</v>
      </c>
      <c r="BB656" t="s">
        <v>1533</v>
      </c>
      <c r="BC656" t="s">
        <v>1533</v>
      </c>
      <c r="BD656" t="s">
        <v>1542</v>
      </c>
      <c r="BE656" t="s">
        <v>1533</v>
      </c>
      <c r="BF656" t="s">
        <v>1543</v>
      </c>
      <c r="BG656" t="s">
        <v>2755</v>
      </c>
      <c r="BI656" t="s">
        <v>1545</v>
      </c>
      <c r="BJ656" t="s">
        <v>1546</v>
      </c>
      <c r="BK656" t="s">
        <v>1533</v>
      </c>
      <c r="BL656" t="s">
        <v>3976</v>
      </c>
      <c r="CN656" t="s">
        <v>1533</v>
      </c>
      <c r="CQ656" t="s">
        <v>1533</v>
      </c>
      <c r="CT656" t="s">
        <v>1533</v>
      </c>
      <c r="CU656" t="s">
        <v>1533</v>
      </c>
      <c r="CX656" t="s">
        <v>1533</v>
      </c>
    </row>
    <row r="657" spans="1:102" x14ac:dyDescent="0.35">
      <c r="A657" t="s">
        <v>4131</v>
      </c>
      <c r="B657" t="s">
        <v>2051</v>
      </c>
      <c r="C657" s="45">
        <v>41557</v>
      </c>
      <c r="D657" t="s">
        <v>1551</v>
      </c>
      <c r="E657" t="s">
        <v>55</v>
      </c>
      <c r="F657" t="s">
        <v>1552</v>
      </c>
      <c r="G657" t="s">
        <v>1529</v>
      </c>
      <c r="H657">
        <v>49.753998000000003</v>
      </c>
      <c r="I657">
        <v>-101.238688</v>
      </c>
      <c r="J657" t="s">
        <v>1634</v>
      </c>
      <c r="K657" t="s">
        <v>1634</v>
      </c>
      <c r="L657" t="s">
        <v>1634</v>
      </c>
      <c r="M657" t="s">
        <v>1533</v>
      </c>
      <c r="N657">
        <v>2013</v>
      </c>
      <c r="O657" t="s">
        <v>4132</v>
      </c>
      <c r="P657" t="s">
        <v>4098</v>
      </c>
      <c r="Q657" t="s">
        <v>3909</v>
      </c>
      <c r="R657" t="s">
        <v>1681</v>
      </c>
      <c r="S657" t="s">
        <v>2072</v>
      </c>
      <c r="T657" t="s">
        <v>1648</v>
      </c>
      <c r="W657" t="s">
        <v>1540</v>
      </c>
      <c r="Y657" s="45">
        <v>42107</v>
      </c>
      <c r="Z657" t="s">
        <v>1533</v>
      </c>
      <c r="AA657" t="s">
        <v>1533</v>
      </c>
      <c r="AB657" t="s">
        <v>2051</v>
      </c>
      <c r="AF657" t="s">
        <v>1542</v>
      </c>
      <c r="AO657" t="s">
        <v>2059</v>
      </c>
      <c r="AQ657">
        <v>0</v>
      </c>
      <c r="AR657" t="s">
        <v>1541</v>
      </c>
      <c r="AS657" t="s">
        <v>4099</v>
      </c>
      <c r="BA657" t="s">
        <v>59</v>
      </c>
      <c r="BB657" t="s">
        <v>1533</v>
      </c>
      <c r="BC657" t="s">
        <v>1533</v>
      </c>
      <c r="BD657" t="s">
        <v>1542</v>
      </c>
      <c r="BE657" t="s">
        <v>1533</v>
      </c>
      <c r="BF657" t="s">
        <v>1543</v>
      </c>
      <c r="BG657" t="s">
        <v>2755</v>
      </c>
      <c r="BI657" t="s">
        <v>1545</v>
      </c>
      <c r="BJ657" t="s">
        <v>1546</v>
      </c>
      <c r="BK657" t="s">
        <v>1533</v>
      </c>
      <c r="BL657" t="s">
        <v>3976</v>
      </c>
      <c r="CN657" t="s">
        <v>1533</v>
      </c>
      <c r="CQ657" t="s">
        <v>1533</v>
      </c>
      <c r="CT657" t="s">
        <v>1533</v>
      </c>
      <c r="CU657" t="s">
        <v>1533</v>
      </c>
      <c r="CX657" t="s">
        <v>1533</v>
      </c>
    </row>
    <row r="658" spans="1:102" x14ac:dyDescent="0.35">
      <c r="A658" t="s">
        <v>4133</v>
      </c>
      <c r="B658" t="s">
        <v>2051</v>
      </c>
      <c r="C658" s="45">
        <v>41557</v>
      </c>
      <c r="D658" t="s">
        <v>1551</v>
      </c>
      <c r="E658" t="s">
        <v>55</v>
      </c>
      <c r="F658" t="s">
        <v>1552</v>
      </c>
      <c r="G658" t="s">
        <v>1529</v>
      </c>
      <c r="H658">
        <v>49.753998000000003</v>
      </c>
      <c r="I658">
        <v>-101.238688</v>
      </c>
      <c r="J658" t="s">
        <v>1634</v>
      </c>
      <c r="K658" t="s">
        <v>1634</v>
      </c>
      <c r="L658" t="s">
        <v>1634</v>
      </c>
      <c r="M658" t="s">
        <v>1533</v>
      </c>
      <c r="N658">
        <v>2013</v>
      </c>
      <c r="O658" t="s">
        <v>4134</v>
      </c>
      <c r="P658" t="s">
        <v>4098</v>
      </c>
      <c r="Q658" t="s">
        <v>3909</v>
      </c>
      <c r="R658" t="s">
        <v>1681</v>
      </c>
      <c r="S658" t="s">
        <v>2072</v>
      </c>
      <c r="T658" t="s">
        <v>1648</v>
      </c>
      <c r="W658" t="s">
        <v>1540</v>
      </c>
      <c r="Y658" s="45">
        <v>42108</v>
      </c>
      <c r="Z658" t="s">
        <v>1533</v>
      </c>
      <c r="AA658" t="s">
        <v>1533</v>
      </c>
      <c r="AB658" t="s">
        <v>2051</v>
      </c>
      <c r="AF658" t="s">
        <v>1542</v>
      </c>
      <c r="AO658" t="s">
        <v>2059</v>
      </c>
      <c r="AQ658">
        <v>0</v>
      </c>
      <c r="AR658" t="s">
        <v>1541</v>
      </c>
      <c r="AS658" t="s">
        <v>4099</v>
      </c>
      <c r="BA658" t="s">
        <v>59</v>
      </c>
      <c r="BB658" t="s">
        <v>1533</v>
      </c>
      <c r="BC658" t="s">
        <v>1533</v>
      </c>
      <c r="BD658" t="s">
        <v>1542</v>
      </c>
      <c r="BE658" t="s">
        <v>1533</v>
      </c>
      <c r="BF658" t="s">
        <v>1543</v>
      </c>
      <c r="BG658" t="s">
        <v>2755</v>
      </c>
      <c r="BI658" t="s">
        <v>1545</v>
      </c>
      <c r="BJ658" t="s">
        <v>1546</v>
      </c>
      <c r="BK658" t="s">
        <v>1533</v>
      </c>
      <c r="BL658" t="s">
        <v>3976</v>
      </c>
      <c r="CN658" t="s">
        <v>1533</v>
      </c>
      <c r="CQ658" t="s">
        <v>1533</v>
      </c>
      <c r="CT658" t="s">
        <v>1533</v>
      </c>
      <c r="CU658" t="s">
        <v>1533</v>
      </c>
      <c r="CX658" t="s">
        <v>1533</v>
      </c>
    </row>
    <row r="659" spans="1:102" x14ac:dyDescent="0.35">
      <c r="A659" t="s">
        <v>4135</v>
      </c>
      <c r="B659" t="s">
        <v>2051</v>
      </c>
      <c r="C659" s="45">
        <v>41557</v>
      </c>
      <c r="D659" t="s">
        <v>1551</v>
      </c>
      <c r="E659" t="s">
        <v>55</v>
      </c>
      <c r="F659" t="s">
        <v>1552</v>
      </c>
      <c r="G659" t="s">
        <v>1529</v>
      </c>
      <c r="H659">
        <v>49.753998000000003</v>
      </c>
      <c r="I659">
        <v>-101.238688</v>
      </c>
      <c r="J659" t="s">
        <v>1634</v>
      </c>
      <c r="K659" t="s">
        <v>1634</v>
      </c>
      <c r="L659" t="s">
        <v>1634</v>
      </c>
      <c r="M659" t="s">
        <v>1533</v>
      </c>
      <c r="N659">
        <v>2013</v>
      </c>
      <c r="O659" t="s">
        <v>3406</v>
      </c>
      <c r="P659" t="s">
        <v>4098</v>
      </c>
      <c r="Q659" t="s">
        <v>3909</v>
      </c>
      <c r="R659" t="s">
        <v>1681</v>
      </c>
      <c r="S659" t="s">
        <v>2072</v>
      </c>
      <c r="T659" t="s">
        <v>1648</v>
      </c>
      <c r="W659" t="s">
        <v>1540</v>
      </c>
      <c r="Y659" s="45">
        <v>42107</v>
      </c>
      <c r="Z659" t="s">
        <v>1533</v>
      </c>
      <c r="AA659" t="s">
        <v>1533</v>
      </c>
      <c r="AB659" t="s">
        <v>2051</v>
      </c>
      <c r="AF659" t="s">
        <v>1542</v>
      </c>
      <c r="AO659" t="s">
        <v>2059</v>
      </c>
      <c r="AQ659">
        <v>0</v>
      </c>
      <c r="AR659" t="s">
        <v>1541</v>
      </c>
      <c r="AS659" t="s">
        <v>4099</v>
      </c>
      <c r="BA659" t="s">
        <v>59</v>
      </c>
      <c r="BB659" t="s">
        <v>1533</v>
      </c>
      <c r="BC659" t="s">
        <v>1533</v>
      </c>
      <c r="BD659" t="s">
        <v>1542</v>
      </c>
      <c r="BE659" t="s">
        <v>1533</v>
      </c>
      <c r="BF659" t="s">
        <v>1543</v>
      </c>
      <c r="BG659" t="s">
        <v>2755</v>
      </c>
      <c r="BI659" t="s">
        <v>1545</v>
      </c>
      <c r="BJ659" t="s">
        <v>1546</v>
      </c>
      <c r="BK659" t="s">
        <v>1533</v>
      </c>
      <c r="BL659" t="s">
        <v>3976</v>
      </c>
      <c r="CN659" t="s">
        <v>1533</v>
      </c>
      <c r="CQ659" t="s">
        <v>1533</v>
      </c>
      <c r="CT659" t="s">
        <v>1533</v>
      </c>
      <c r="CU659" t="s">
        <v>1533</v>
      </c>
      <c r="CX659" t="s">
        <v>1533</v>
      </c>
    </row>
    <row r="660" spans="1:102" x14ac:dyDescent="0.35">
      <c r="A660" t="s">
        <v>4136</v>
      </c>
      <c r="B660" t="s">
        <v>2051</v>
      </c>
      <c r="C660" s="45">
        <v>41557</v>
      </c>
      <c r="D660" t="s">
        <v>1551</v>
      </c>
      <c r="E660" t="s">
        <v>55</v>
      </c>
      <c r="F660" t="s">
        <v>1552</v>
      </c>
      <c r="G660" t="s">
        <v>1529</v>
      </c>
      <c r="H660">
        <v>49.753998000000003</v>
      </c>
      <c r="I660">
        <v>-101.238688</v>
      </c>
      <c r="J660" t="s">
        <v>1634</v>
      </c>
      <c r="K660" t="s">
        <v>1634</v>
      </c>
      <c r="L660" t="s">
        <v>1634</v>
      </c>
      <c r="M660" t="s">
        <v>1533</v>
      </c>
      <c r="N660">
        <v>2013</v>
      </c>
      <c r="O660" t="s">
        <v>4137</v>
      </c>
      <c r="P660" t="s">
        <v>4098</v>
      </c>
      <c r="Q660" t="s">
        <v>3909</v>
      </c>
      <c r="R660" t="s">
        <v>1681</v>
      </c>
      <c r="S660" t="s">
        <v>2072</v>
      </c>
      <c r="T660" t="s">
        <v>1648</v>
      </c>
      <c r="W660" t="s">
        <v>1540</v>
      </c>
      <c r="Y660" s="45">
        <v>42107</v>
      </c>
      <c r="Z660" t="s">
        <v>1533</v>
      </c>
      <c r="AA660" t="s">
        <v>1533</v>
      </c>
      <c r="AB660" t="s">
        <v>2051</v>
      </c>
      <c r="AF660" t="s">
        <v>1542</v>
      </c>
      <c r="AO660" t="s">
        <v>2059</v>
      </c>
      <c r="AQ660">
        <v>0</v>
      </c>
      <c r="AR660" t="s">
        <v>1541</v>
      </c>
      <c r="AS660" t="s">
        <v>4099</v>
      </c>
      <c r="BA660" t="s">
        <v>59</v>
      </c>
      <c r="BB660" t="s">
        <v>1533</v>
      </c>
      <c r="BC660" t="s">
        <v>1533</v>
      </c>
      <c r="BD660" t="s">
        <v>1542</v>
      </c>
      <c r="BE660" t="s">
        <v>1533</v>
      </c>
      <c r="BF660" t="s">
        <v>1543</v>
      </c>
      <c r="BG660" t="s">
        <v>2755</v>
      </c>
      <c r="BI660" t="s">
        <v>1545</v>
      </c>
      <c r="BJ660" t="s">
        <v>1546</v>
      </c>
      <c r="BK660" t="s">
        <v>1533</v>
      </c>
      <c r="BL660" t="s">
        <v>3976</v>
      </c>
      <c r="CN660" t="s">
        <v>1533</v>
      </c>
      <c r="CQ660" t="s">
        <v>1533</v>
      </c>
      <c r="CT660" t="s">
        <v>1533</v>
      </c>
      <c r="CU660" t="s">
        <v>1533</v>
      </c>
      <c r="CX660" t="s">
        <v>1533</v>
      </c>
    </row>
    <row r="661" spans="1:102" x14ac:dyDescent="0.35">
      <c r="A661" t="s">
        <v>4138</v>
      </c>
      <c r="B661" t="s">
        <v>2051</v>
      </c>
      <c r="C661" s="45">
        <v>41557</v>
      </c>
      <c r="D661" t="s">
        <v>1551</v>
      </c>
      <c r="E661" t="s">
        <v>55</v>
      </c>
      <c r="F661" t="s">
        <v>1552</v>
      </c>
      <c r="G661" t="s">
        <v>1529</v>
      </c>
      <c r="H661">
        <v>49.753998000000003</v>
      </c>
      <c r="I661">
        <v>-101.238688</v>
      </c>
      <c r="J661" t="s">
        <v>1634</v>
      </c>
      <c r="K661" t="s">
        <v>1634</v>
      </c>
      <c r="L661" t="s">
        <v>1634</v>
      </c>
      <c r="M661" t="s">
        <v>1533</v>
      </c>
      <c r="N661">
        <v>2013</v>
      </c>
      <c r="O661" t="s">
        <v>4139</v>
      </c>
      <c r="P661" t="s">
        <v>4098</v>
      </c>
      <c r="Q661" t="s">
        <v>3909</v>
      </c>
      <c r="R661" t="s">
        <v>1681</v>
      </c>
      <c r="S661" t="s">
        <v>2072</v>
      </c>
      <c r="T661" t="s">
        <v>1648</v>
      </c>
      <c r="W661" t="s">
        <v>1540</v>
      </c>
      <c r="Y661" s="45">
        <v>42107</v>
      </c>
      <c r="Z661" t="s">
        <v>1533</v>
      </c>
      <c r="AA661" t="s">
        <v>1533</v>
      </c>
      <c r="AB661" t="s">
        <v>2051</v>
      </c>
      <c r="AF661" t="s">
        <v>1542</v>
      </c>
      <c r="AO661" t="s">
        <v>2059</v>
      </c>
      <c r="AQ661">
        <v>0</v>
      </c>
      <c r="AR661" t="s">
        <v>1541</v>
      </c>
      <c r="AS661" t="s">
        <v>4099</v>
      </c>
      <c r="BA661" t="s">
        <v>59</v>
      </c>
      <c r="BB661" t="s">
        <v>1533</v>
      </c>
      <c r="BC661" t="s">
        <v>1533</v>
      </c>
      <c r="BD661" t="s">
        <v>1542</v>
      </c>
      <c r="BE661" t="s">
        <v>1533</v>
      </c>
      <c r="BF661" t="s">
        <v>1543</v>
      </c>
      <c r="BG661" t="s">
        <v>2755</v>
      </c>
      <c r="BI661" t="s">
        <v>1545</v>
      </c>
      <c r="BJ661" t="s">
        <v>1546</v>
      </c>
      <c r="BK661" t="s">
        <v>1533</v>
      </c>
      <c r="BL661" t="s">
        <v>3976</v>
      </c>
      <c r="CN661" t="s">
        <v>1533</v>
      </c>
      <c r="CQ661" t="s">
        <v>1533</v>
      </c>
      <c r="CT661" t="s">
        <v>1533</v>
      </c>
      <c r="CU661" t="s">
        <v>1533</v>
      </c>
      <c r="CX661" t="s">
        <v>1533</v>
      </c>
    </row>
    <row r="662" spans="1:102" x14ac:dyDescent="0.35">
      <c r="A662" t="s">
        <v>4140</v>
      </c>
      <c r="B662" t="s">
        <v>2051</v>
      </c>
      <c r="C662" s="45">
        <v>41557</v>
      </c>
      <c r="D662" t="s">
        <v>1551</v>
      </c>
      <c r="E662" t="s">
        <v>55</v>
      </c>
      <c r="F662" t="s">
        <v>1552</v>
      </c>
      <c r="G662" t="s">
        <v>1529</v>
      </c>
      <c r="H662">
        <v>49.753998000000003</v>
      </c>
      <c r="I662">
        <v>-101.238688</v>
      </c>
      <c r="J662" t="s">
        <v>1634</v>
      </c>
      <c r="K662" t="s">
        <v>1634</v>
      </c>
      <c r="L662" t="s">
        <v>1634</v>
      </c>
      <c r="M662" t="s">
        <v>1533</v>
      </c>
      <c r="N662">
        <v>2013</v>
      </c>
      <c r="O662" t="s">
        <v>4141</v>
      </c>
      <c r="P662" t="s">
        <v>4098</v>
      </c>
      <c r="Q662" t="s">
        <v>3909</v>
      </c>
      <c r="R662" t="s">
        <v>1681</v>
      </c>
      <c r="S662" t="s">
        <v>2072</v>
      </c>
      <c r="T662" t="s">
        <v>1648</v>
      </c>
      <c r="W662" t="s">
        <v>1540</v>
      </c>
      <c r="Y662" s="45">
        <v>42107</v>
      </c>
      <c r="Z662" t="s">
        <v>1533</v>
      </c>
      <c r="AA662" t="s">
        <v>1533</v>
      </c>
      <c r="AB662" t="s">
        <v>2051</v>
      </c>
      <c r="AF662" t="s">
        <v>1542</v>
      </c>
      <c r="AO662" t="s">
        <v>2059</v>
      </c>
      <c r="AQ662">
        <v>0</v>
      </c>
      <c r="AR662" t="s">
        <v>1541</v>
      </c>
      <c r="AS662" t="s">
        <v>4099</v>
      </c>
      <c r="BA662" t="s">
        <v>59</v>
      </c>
      <c r="BB662" t="s">
        <v>1533</v>
      </c>
      <c r="BC662" t="s">
        <v>1533</v>
      </c>
      <c r="BD662" t="s">
        <v>1542</v>
      </c>
      <c r="BE662" t="s">
        <v>1533</v>
      </c>
      <c r="BF662" t="s">
        <v>1543</v>
      </c>
      <c r="BG662" t="s">
        <v>2755</v>
      </c>
      <c r="BI662" t="s">
        <v>1545</v>
      </c>
      <c r="BJ662" t="s">
        <v>1546</v>
      </c>
      <c r="BK662" t="s">
        <v>1533</v>
      </c>
      <c r="BL662" t="s">
        <v>3976</v>
      </c>
      <c r="CN662" t="s">
        <v>1533</v>
      </c>
      <c r="CQ662" t="s">
        <v>1533</v>
      </c>
      <c r="CT662" t="s">
        <v>1533</v>
      </c>
      <c r="CU662" t="s">
        <v>1533</v>
      </c>
      <c r="CX662" t="s">
        <v>1533</v>
      </c>
    </row>
    <row r="663" spans="1:102" x14ac:dyDescent="0.35">
      <c r="A663" t="s">
        <v>4142</v>
      </c>
      <c r="B663" t="s">
        <v>2051</v>
      </c>
      <c r="C663" s="45">
        <v>41557</v>
      </c>
      <c r="D663" t="s">
        <v>1551</v>
      </c>
      <c r="E663" t="s">
        <v>55</v>
      </c>
      <c r="F663" t="s">
        <v>1552</v>
      </c>
      <c r="G663" t="s">
        <v>1529</v>
      </c>
      <c r="H663">
        <v>49.753998000000003</v>
      </c>
      <c r="I663">
        <v>-101.238688</v>
      </c>
      <c r="J663" t="s">
        <v>1634</v>
      </c>
      <c r="K663" t="s">
        <v>1634</v>
      </c>
      <c r="L663" t="s">
        <v>1634</v>
      </c>
      <c r="M663" t="s">
        <v>1533</v>
      </c>
      <c r="N663">
        <v>2013</v>
      </c>
      <c r="O663" t="s">
        <v>3176</v>
      </c>
      <c r="P663" t="s">
        <v>4098</v>
      </c>
      <c r="Q663" t="s">
        <v>3909</v>
      </c>
      <c r="R663" t="s">
        <v>1681</v>
      </c>
      <c r="S663" t="s">
        <v>2072</v>
      </c>
      <c r="T663" t="s">
        <v>1648</v>
      </c>
      <c r="W663" t="s">
        <v>1540</v>
      </c>
      <c r="Y663" s="45">
        <v>42107</v>
      </c>
      <c r="Z663" t="s">
        <v>1533</v>
      </c>
      <c r="AA663" t="s">
        <v>1533</v>
      </c>
      <c r="AB663" t="s">
        <v>2051</v>
      </c>
      <c r="AF663" t="s">
        <v>1542</v>
      </c>
      <c r="AO663" t="s">
        <v>2059</v>
      </c>
      <c r="AQ663">
        <v>0</v>
      </c>
      <c r="AR663" t="s">
        <v>1541</v>
      </c>
      <c r="AS663" t="s">
        <v>4099</v>
      </c>
      <c r="BA663" t="s">
        <v>59</v>
      </c>
      <c r="BB663" t="s">
        <v>1533</v>
      </c>
      <c r="BC663" t="s">
        <v>1533</v>
      </c>
      <c r="BD663" t="s">
        <v>1542</v>
      </c>
      <c r="BE663" t="s">
        <v>1533</v>
      </c>
      <c r="BF663" t="s">
        <v>1543</v>
      </c>
      <c r="BG663" t="s">
        <v>2755</v>
      </c>
      <c r="BI663" t="s">
        <v>1545</v>
      </c>
      <c r="BJ663" t="s">
        <v>1546</v>
      </c>
      <c r="BK663" t="s">
        <v>1533</v>
      </c>
      <c r="BL663" t="s">
        <v>3976</v>
      </c>
      <c r="CN663" t="s">
        <v>1533</v>
      </c>
      <c r="CQ663" t="s">
        <v>1533</v>
      </c>
      <c r="CT663" t="s">
        <v>1533</v>
      </c>
      <c r="CU663" t="s">
        <v>1533</v>
      </c>
      <c r="CX663" t="s">
        <v>1533</v>
      </c>
    </row>
    <row r="664" spans="1:102" x14ac:dyDescent="0.35">
      <c r="A664" t="s">
        <v>4143</v>
      </c>
      <c r="B664" t="s">
        <v>2051</v>
      </c>
      <c r="C664" s="45">
        <v>41557</v>
      </c>
      <c r="D664" t="s">
        <v>1551</v>
      </c>
      <c r="E664" t="s">
        <v>55</v>
      </c>
      <c r="F664" t="s">
        <v>1552</v>
      </c>
      <c r="G664" t="s">
        <v>1529</v>
      </c>
      <c r="H664">
        <v>49.753998000000003</v>
      </c>
      <c r="I664">
        <v>-101.238688</v>
      </c>
      <c r="J664" t="s">
        <v>1634</v>
      </c>
      <c r="K664" t="s">
        <v>1634</v>
      </c>
      <c r="L664" t="s">
        <v>1634</v>
      </c>
      <c r="M664" t="s">
        <v>1533</v>
      </c>
      <c r="N664">
        <v>2013</v>
      </c>
      <c r="O664" t="s">
        <v>4144</v>
      </c>
      <c r="P664" t="s">
        <v>4098</v>
      </c>
      <c r="Q664" t="s">
        <v>3909</v>
      </c>
      <c r="R664" t="s">
        <v>1681</v>
      </c>
      <c r="S664" t="s">
        <v>2072</v>
      </c>
      <c r="T664" t="s">
        <v>1648</v>
      </c>
      <c r="W664" t="s">
        <v>1540</v>
      </c>
      <c r="Y664" s="45">
        <v>42107</v>
      </c>
      <c r="Z664" t="s">
        <v>1533</v>
      </c>
      <c r="AA664" t="s">
        <v>1533</v>
      </c>
      <c r="AB664" t="s">
        <v>2051</v>
      </c>
      <c r="AF664" t="s">
        <v>1542</v>
      </c>
      <c r="AO664" t="s">
        <v>2059</v>
      </c>
      <c r="AQ664">
        <v>0</v>
      </c>
      <c r="AR664" t="s">
        <v>1541</v>
      </c>
      <c r="AS664" t="s">
        <v>4099</v>
      </c>
      <c r="BA664" t="s">
        <v>59</v>
      </c>
      <c r="BB664" t="s">
        <v>1533</v>
      </c>
      <c r="BC664" t="s">
        <v>1533</v>
      </c>
      <c r="BD664" t="s">
        <v>1542</v>
      </c>
      <c r="BE664" t="s">
        <v>1533</v>
      </c>
      <c r="BF664" t="s">
        <v>1543</v>
      </c>
      <c r="BG664" t="s">
        <v>2755</v>
      </c>
      <c r="BI664" t="s">
        <v>1545</v>
      </c>
      <c r="BJ664" t="s">
        <v>1546</v>
      </c>
      <c r="BK664" t="s">
        <v>1533</v>
      </c>
      <c r="BL664" t="s">
        <v>3976</v>
      </c>
      <c r="CN664" t="s">
        <v>1533</v>
      </c>
      <c r="CQ664" t="s">
        <v>1533</v>
      </c>
      <c r="CT664" t="s">
        <v>1533</v>
      </c>
      <c r="CU664" t="s">
        <v>1533</v>
      </c>
      <c r="CX664" t="s">
        <v>1533</v>
      </c>
    </row>
    <row r="665" spans="1:102" x14ac:dyDescent="0.35">
      <c r="A665" t="s">
        <v>4145</v>
      </c>
      <c r="B665" t="s">
        <v>2051</v>
      </c>
      <c r="C665" s="45">
        <v>41480</v>
      </c>
      <c r="D665" t="s">
        <v>2565</v>
      </c>
      <c r="E665" t="s">
        <v>490</v>
      </c>
      <c r="F665" t="s">
        <v>2053</v>
      </c>
      <c r="G665" t="s">
        <v>1529</v>
      </c>
      <c r="H665">
        <v>45.625321</v>
      </c>
      <c r="I665">
        <v>-73.537743000000006</v>
      </c>
      <c r="J665" t="s">
        <v>1634</v>
      </c>
      <c r="K665" t="s">
        <v>1634</v>
      </c>
      <c r="L665" t="s">
        <v>1634</v>
      </c>
      <c r="M665" t="s">
        <v>1533</v>
      </c>
      <c r="N665">
        <v>2013</v>
      </c>
      <c r="O665" t="s">
        <v>4146</v>
      </c>
      <c r="P665" t="s">
        <v>4147</v>
      </c>
      <c r="Q665" t="s">
        <v>3909</v>
      </c>
      <c r="R665" t="s">
        <v>1681</v>
      </c>
      <c r="S665" t="s">
        <v>2072</v>
      </c>
      <c r="T665" t="s">
        <v>1648</v>
      </c>
      <c r="W665" t="s">
        <v>1540</v>
      </c>
      <c r="Y665" s="45">
        <v>42062</v>
      </c>
      <c r="Z665" t="s">
        <v>1533</v>
      </c>
      <c r="AA665" t="s">
        <v>1533</v>
      </c>
      <c r="AB665" t="s">
        <v>2051</v>
      </c>
      <c r="AF665" t="s">
        <v>1542</v>
      </c>
      <c r="AO665" t="s">
        <v>2059</v>
      </c>
      <c r="AQ665">
        <v>0</v>
      </c>
      <c r="AR665" t="s">
        <v>1541</v>
      </c>
      <c r="AS665" t="s">
        <v>2060</v>
      </c>
      <c r="AT665">
        <v>273.10000000000002</v>
      </c>
      <c r="AU665">
        <v>635.01881647000005</v>
      </c>
      <c r="AV665" t="s">
        <v>2061</v>
      </c>
      <c r="BA665" t="s">
        <v>59</v>
      </c>
      <c r="BB665" t="s">
        <v>1542</v>
      </c>
      <c r="BC665" t="s">
        <v>1533</v>
      </c>
      <c r="BD665" t="s">
        <v>1533</v>
      </c>
      <c r="BE665" t="s">
        <v>1533</v>
      </c>
      <c r="BF665" t="s">
        <v>1543</v>
      </c>
      <c r="BG665" t="s">
        <v>1544</v>
      </c>
      <c r="BH665" t="s">
        <v>3911</v>
      </c>
      <c r="BI665" t="s">
        <v>1545</v>
      </c>
      <c r="BJ665" t="s">
        <v>1546</v>
      </c>
      <c r="BK665" t="s">
        <v>1533</v>
      </c>
      <c r="BL665" t="s">
        <v>4148</v>
      </c>
      <c r="CN665" t="s">
        <v>1533</v>
      </c>
      <c r="CQ665" t="s">
        <v>1533</v>
      </c>
      <c r="CT665" t="s">
        <v>1533</v>
      </c>
      <c r="CU665" t="s">
        <v>1533</v>
      </c>
      <c r="CX665" t="s">
        <v>1533</v>
      </c>
    </row>
    <row r="666" spans="1:102" x14ac:dyDescent="0.35">
      <c r="A666" t="s">
        <v>4149</v>
      </c>
      <c r="B666" t="s">
        <v>2051</v>
      </c>
      <c r="C666" s="45">
        <v>41480</v>
      </c>
      <c r="D666" t="s">
        <v>2565</v>
      </c>
      <c r="E666" t="s">
        <v>490</v>
      </c>
      <c r="F666" t="s">
        <v>2053</v>
      </c>
      <c r="G666" t="s">
        <v>1529</v>
      </c>
      <c r="H666">
        <v>45.625321</v>
      </c>
      <c r="I666">
        <v>-73.537743000000006</v>
      </c>
      <c r="J666" t="s">
        <v>1634</v>
      </c>
      <c r="K666" t="s">
        <v>1634</v>
      </c>
      <c r="L666" t="s">
        <v>1634</v>
      </c>
      <c r="M666" t="s">
        <v>1533</v>
      </c>
      <c r="N666">
        <v>2013</v>
      </c>
      <c r="O666" t="s">
        <v>4150</v>
      </c>
      <c r="P666" t="s">
        <v>4147</v>
      </c>
      <c r="Q666" t="s">
        <v>3909</v>
      </c>
      <c r="R666" t="s">
        <v>1681</v>
      </c>
      <c r="S666" t="s">
        <v>3910</v>
      </c>
      <c r="T666" t="s">
        <v>1648</v>
      </c>
      <c r="W666" t="s">
        <v>1540</v>
      </c>
      <c r="Y666" s="45">
        <v>42062</v>
      </c>
      <c r="Z666" t="s">
        <v>1533</v>
      </c>
      <c r="AA666" t="s">
        <v>1533</v>
      </c>
      <c r="AB666" t="s">
        <v>2051</v>
      </c>
      <c r="AF666" t="s">
        <v>1542</v>
      </c>
      <c r="AO666" t="s">
        <v>2059</v>
      </c>
      <c r="AQ666">
        <v>0</v>
      </c>
      <c r="AR666" t="s">
        <v>1541</v>
      </c>
      <c r="AS666" t="s">
        <v>2060</v>
      </c>
      <c r="AT666">
        <v>273.10000000000002</v>
      </c>
      <c r="AU666">
        <v>635.01881647000005</v>
      </c>
      <c r="AV666" t="s">
        <v>2061</v>
      </c>
      <c r="BA666" t="s">
        <v>59</v>
      </c>
      <c r="BB666" t="s">
        <v>1542</v>
      </c>
      <c r="BC666" t="s">
        <v>1533</v>
      </c>
      <c r="BD666" t="s">
        <v>1533</v>
      </c>
      <c r="BE666" t="s">
        <v>1533</v>
      </c>
      <c r="BF666" t="s">
        <v>1543</v>
      </c>
      <c r="BG666" t="s">
        <v>1544</v>
      </c>
      <c r="BH666" t="s">
        <v>3911</v>
      </c>
      <c r="BI666" t="s">
        <v>1545</v>
      </c>
      <c r="BJ666" t="s">
        <v>1546</v>
      </c>
      <c r="BK666" t="s">
        <v>1533</v>
      </c>
      <c r="BL666" t="s">
        <v>4151</v>
      </c>
      <c r="CN666" t="s">
        <v>1533</v>
      </c>
      <c r="CQ666" t="s">
        <v>1533</v>
      </c>
      <c r="CT666" t="s">
        <v>1533</v>
      </c>
      <c r="CU666" t="s">
        <v>1533</v>
      </c>
      <c r="CX666" t="s">
        <v>1533</v>
      </c>
    </row>
    <row r="667" spans="1:102" x14ac:dyDescent="0.35">
      <c r="A667" t="s">
        <v>4152</v>
      </c>
      <c r="B667" t="s">
        <v>1526</v>
      </c>
      <c r="C667" s="45">
        <v>41647</v>
      </c>
      <c r="D667" t="s">
        <v>2857</v>
      </c>
      <c r="E667" t="s">
        <v>603</v>
      </c>
      <c r="F667" t="s">
        <v>2290</v>
      </c>
      <c r="G667" t="s">
        <v>1529</v>
      </c>
      <c r="H667">
        <v>46.112701999999999</v>
      </c>
      <c r="I667">
        <v>-64.714397000000005</v>
      </c>
      <c r="J667" t="s">
        <v>1530</v>
      </c>
      <c r="K667" t="s">
        <v>1531</v>
      </c>
      <c r="L667" t="s">
        <v>1532</v>
      </c>
      <c r="M667" t="s">
        <v>1533</v>
      </c>
      <c r="N667">
        <v>2014</v>
      </c>
      <c r="O667" t="s">
        <v>4153</v>
      </c>
      <c r="P667" t="s">
        <v>4153</v>
      </c>
      <c r="Q667" t="s">
        <v>1621</v>
      </c>
      <c r="R667" t="s">
        <v>1566</v>
      </c>
      <c r="S667" t="s">
        <v>1557</v>
      </c>
      <c r="T667" t="s">
        <v>1538</v>
      </c>
      <c r="W667" t="s">
        <v>1540</v>
      </c>
      <c r="X667" t="s">
        <v>1558</v>
      </c>
      <c r="Y667" s="45">
        <v>41911</v>
      </c>
      <c r="Z667" t="s">
        <v>1542</v>
      </c>
      <c r="AA667" t="s">
        <v>1533</v>
      </c>
      <c r="AB667" t="s">
        <v>1526</v>
      </c>
      <c r="AC667" t="s">
        <v>1531</v>
      </c>
      <c r="AD667">
        <v>0</v>
      </c>
      <c r="AE667" t="s">
        <v>1533</v>
      </c>
      <c r="AF667" t="s">
        <v>1533</v>
      </c>
      <c r="AQ667">
        <v>0</v>
      </c>
      <c r="AR667" t="s">
        <v>1541</v>
      </c>
      <c r="AS667" t="s">
        <v>4154</v>
      </c>
      <c r="BA667" t="s">
        <v>59</v>
      </c>
      <c r="BB667" t="s">
        <v>1533</v>
      </c>
      <c r="BC667" t="s">
        <v>1533</v>
      </c>
      <c r="BD667" t="s">
        <v>1542</v>
      </c>
      <c r="BE667" t="s">
        <v>1533</v>
      </c>
      <c r="BF667" t="s">
        <v>1543</v>
      </c>
      <c r="BG667" t="s">
        <v>1544</v>
      </c>
      <c r="BI667" t="s">
        <v>1545</v>
      </c>
      <c r="BJ667" t="s">
        <v>1546</v>
      </c>
      <c r="BK667" t="s">
        <v>1533</v>
      </c>
      <c r="BM667" t="s">
        <v>2881</v>
      </c>
      <c r="BV667">
        <v>0</v>
      </c>
      <c r="CN667" t="s">
        <v>1533</v>
      </c>
      <c r="CQ667" t="s">
        <v>1533</v>
      </c>
      <c r="CT667" t="s">
        <v>1533</v>
      </c>
      <c r="CU667" t="s">
        <v>1533</v>
      </c>
      <c r="CX667" t="s">
        <v>1533</v>
      </c>
    </row>
    <row r="668" spans="1:102" x14ac:dyDescent="0.35">
      <c r="A668" t="s">
        <v>4155</v>
      </c>
      <c r="B668" t="s">
        <v>1526</v>
      </c>
      <c r="C668" s="45">
        <v>41648</v>
      </c>
      <c r="D668" t="s">
        <v>1673</v>
      </c>
      <c r="E668" t="s">
        <v>451</v>
      </c>
      <c r="F668" t="s">
        <v>1572</v>
      </c>
      <c r="G668" t="s">
        <v>1529</v>
      </c>
      <c r="H668">
        <v>55.569091999999998</v>
      </c>
      <c r="I668">
        <v>-121.94466199999999</v>
      </c>
      <c r="J668">
        <v>0.3</v>
      </c>
      <c r="K668" t="s">
        <v>3527</v>
      </c>
      <c r="L668" t="s">
        <v>1582</v>
      </c>
      <c r="M668" t="s">
        <v>1542</v>
      </c>
      <c r="N668">
        <v>2014</v>
      </c>
      <c r="O668" t="s">
        <v>4156</v>
      </c>
      <c r="P668" t="s">
        <v>4156</v>
      </c>
      <c r="Q668" t="s">
        <v>1556</v>
      </c>
      <c r="R668" t="s">
        <v>1536</v>
      </c>
      <c r="S668" t="s">
        <v>1557</v>
      </c>
      <c r="T668" t="s">
        <v>1538</v>
      </c>
      <c r="W668" t="s">
        <v>1540</v>
      </c>
      <c r="Y668" s="45">
        <v>42838</v>
      </c>
      <c r="Z668" t="s">
        <v>1542</v>
      </c>
      <c r="AA668" t="s">
        <v>1533</v>
      </c>
      <c r="AB668" t="s">
        <v>1526</v>
      </c>
      <c r="AC668" t="s">
        <v>3527</v>
      </c>
      <c r="AD668">
        <v>0.3</v>
      </c>
      <c r="AE668" t="s">
        <v>1542</v>
      </c>
      <c r="AF668" t="s">
        <v>1533</v>
      </c>
      <c r="AQ668">
        <v>0</v>
      </c>
      <c r="AR668" t="s">
        <v>1588</v>
      </c>
      <c r="BA668" t="s">
        <v>59</v>
      </c>
      <c r="BB668" t="s">
        <v>1533</v>
      </c>
      <c r="BC668" t="s">
        <v>1533</v>
      </c>
      <c r="BD668" t="s">
        <v>1533</v>
      </c>
      <c r="BE668" t="s">
        <v>1533</v>
      </c>
      <c r="BF668" t="s">
        <v>1543</v>
      </c>
      <c r="BG668" t="s">
        <v>1544</v>
      </c>
      <c r="BI668" t="s">
        <v>1545</v>
      </c>
      <c r="BJ668" t="s">
        <v>1546</v>
      </c>
      <c r="BK668" t="s">
        <v>1533</v>
      </c>
      <c r="CN668" t="s">
        <v>1533</v>
      </c>
      <c r="CQ668" t="s">
        <v>1533</v>
      </c>
      <c r="CT668" t="s">
        <v>1533</v>
      </c>
      <c r="CU668" t="s">
        <v>1533</v>
      </c>
      <c r="CX668" t="s">
        <v>1533</v>
      </c>
    </row>
    <row r="669" spans="1:102" x14ac:dyDescent="0.35">
      <c r="A669" t="s">
        <v>4157</v>
      </c>
      <c r="B669" t="s">
        <v>1855</v>
      </c>
      <c r="C669" s="45">
        <v>41650</v>
      </c>
      <c r="D669" t="s">
        <v>3940</v>
      </c>
      <c r="E669" t="s">
        <v>169</v>
      </c>
      <c r="F669" t="s">
        <v>1600</v>
      </c>
      <c r="G669" t="s">
        <v>1529</v>
      </c>
      <c r="H669">
        <v>49.716512000000002</v>
      </c>
      <c r="I669">
        <v>-96.976654999999994</v>
      </c>
      <c r="J669">
        <v>2</v>
      </c>
      <c r="K669" t="s">
        <v>1939</v>
      </c>
      <c r="L669" t="s">
        <v>1554</v>
      </c>
      <c r="M669" t="s">
        <v>1533</v>
      </c>
      <c r="N669">
        <v>2014</v>
      </c>
      <c r="O669" t="s">
        <v>4158</v>
      </c>
      <c r="P669" t="s">
        <v>4158</v>
      </c>
      <c r="Q669" t="s">
        <v>4159</v>
      </c>
      <c r="R669" t="s">
        <v>1566</v>
      </c>
      <c r="S669" t="s">
        <v>1767</v>
      </c>
      <c r="T669" t="s">
        <v>1538</v>
      </c>
      <c r="W669" t="s">
        <v>1540</v>
      </c>
      <c r="X669" t="s">
        <v>1558</v>
      </c>
      <c r="Y669" s="45">
        <v>42790</v>
      </c>
      <c r="Z669" t="s">
        <v>1533</v>
      </c>
      <c r="AA669" t="s">
        <v>1533</v>
      </c>
      <c r="AB669" t="s">
        <v>1855</v>
      </c>
      <c r="AC669" t="s">
        <v>1939</v>
      </c>
      <c r="AD669">
        <v>2</v>
      </c>
      <c r="AE669" t="s">
        <v>1533</v>
      </c>
      <c r="AF669" t="s">
        <v>1533</v>
      </c>
      <c r="AH669" t="s">
        <v>1682</v>
      </c>
      <c r="AQ669">
        <v>0</v>
      </c>
      <c r="AR669" t="s">
        <v>1541</v>
      </c>
      <c r="AS669" t="s">
        <v>3943</v>
      </c>
      <c r="BA669" t="s">
        <v>59</v>
      </c>
      <c r="BB669" t="s">
        <v>1542</v>
      </c>
      <c r="BC669" t="s">
        <v>1533</v>
      </c>
      <c r="BD669" t="s">
        <v>1533</v>
      </c>
      <c r="BE669" t="s">
        <v>1533</v>
      </c>
      <c r="BF669" t="s">
        <v>1543</v>
      </c>
      <c r="BG669" t="s">
        <v>1544</v>
      </c>
      <c r="BI669" t="s">
        <v>1545</v>
      </c>
      <c r="BJ669" t="s">
        <v>1546</v>
      </c>
      <c r="BK669" t="s">
        <v>1533</v>
      </c>
      <c r="CN669" t="s">
        <v>1533</v>
      </c>
      <c r="CQ669" t="s">
        <v>1533</v>
      </c>
      <c r="CT669" t="s">
        <v>1533</v>
      </c>
      <c r="CU669" t="s">
        <v>1533</v>
      </c>
      <c r="CX669" t="s">
        <v>1533</v>
      </c>
    </row>
    <row r="670" spans="1:102" x14ac:dyDescent="0.35">
      <c r="A670" t="s">
        <v>4160</v>
      </c>
      <c r="B670" t="s">
        <v>1526</v>
      </c>
      <c r="C670" s="45">
        <v>41650</v>
      </c>
      <c r="D670" t="s">
        <v>3009</v>
      </c>
      <c r="E670" t="s">
        <v>451</v>
      </c>
      <c r="F670" t="s">
        <v>1572</v>
      </c>
      <c r="G670" t="s">
        <v>1529</v>
      </c>
      <c r="H670">
        <v>55.793058000000002</v>
      </c>
      <c r="I670">
        <v>-120.52672</v>
      </c>
      <c r="J670">
        <v>1.78</v>
      </c>
      <c r="K670" t="s">
        <v>1780</v>
      </c>
      <c r="L670" t="s">
        <v>1532</v>
      </c>
      <c r="M670" t="s">
        <v>1533</v>
      </c>
      <c r="N670">
        <v>2014</v>
      </c>
      <c r="O670" t="s">
        <v>4161</v>
      </c>
      <c r="P670" t="s">
        <v>4161</v>
      </c>
      <c r="Q670" t="s">
        <v>4162</v>
      </c>
      <c r="R670" t="s">
        <v>1604</v>
      </c>
      <c r="S670" t="s">
        <v>2496</v>
      </c>
      <c r="T670" t="s">
        <v>1606</v>
      </c>
      <c r="W670" t="s">
        <v>1540</v>
      </c>
      <c r="Y670" s="45">
        <v>42975</v>
      </c>
      <c r="Z670" t="s">
        <v>1542</v>
      </c>
      <c r="AA670" t="s">
        <v>1533</v>
      </c>
      <c r="AB670" t="s">
        <v>1526</v>
      </c>
      <c r="AC670" t="s">
        <v>1780</v>
      </c>
      <c r="AD670">
        <v>1.78</v>
      </c>
      <c r="AE670" t="s">
        <v>1533</v>
      </c>
      <c r="AF670" t="s">
        <v>1533</v>
      </c>
      <c r="AQ670">
        <v>0</v>
      </c>
      <c r="AR670" t="s">
        <v>1588</v>
      </c>
      <c r="AS670" t="s">
        <v>4163</v>
      </c>
      <c r="BA670" t="s">
        <v>59</v>
      </c>
      <c r="BB670" t="s">
        <v>1533</v>
      </c>
      <c r="BC670" t="s">
        <v>1533</v>
      </c>
      <c r="BD670" t="s">
        <v>1533</v>
      </c>
      <c r="BE670" t="s">
        <v>1533</v>
      </c>
      <c r="BF670" t="s">
        <v>1543</v>
      </c>
      <c r="BG670" t="s">
        <v>1544</v>
      </c>
      <c r="BI670" t="s">
        <v>1545</v>
      </c>
      <c r="BJ670" t="s">
        <v>1546</v>
      </c>
      <c r="BK670" t="s">
        <v>1533</v>
      </c>
      <c r="BM670" t="s">
        <v>1729</v>
      </c>
      <c r="CN670" t="s">
        <v>1533</v>
      </c>
      <c r="CQ670" t="s">
        <v>1533</v>
      </c>
      <c r="CT670" t="s">
        <v>1533</v>
      </c>
      <c r="CU670" t="s">
        <v>1533</v>
      </c>
      <c r="CX670" t="s">
        <v>1533</v>
      </c>
    </row>
    <row r="671" spans="1:102" x14ac:dyDescent="0.35">
      <c r="A671" t="s">
        <v>4164</v>
      </c>
      <c r="B671" t="s">
        <v>1526</v>
      </c>
      <c r="C671" s="45">
        <v>41651</v>
      </c>
      <c r="D671" t="s">
        <v>4165</v>
      </c>
      <c r="E671" t="s">
        <v>270</v>
      </c>
      <c r="F671" t="s">
        <v>1991</v>
      </c>
      <c r="G671" t="s">
        <v>1529</v>
      </c>
      <c r="H671">
        <v>51.911918</v>
      </c>
      <c r="I671">
        <v>-113.66435799999999</v>
      </c>
      <c r="J671">
        <v>1</v>
      </c>
      <c r="K671" t="s">
        <v>1531</v>
      </c>
      <c r="L671" t="s">
        <v>1532</v>
      </c>
      <c r="M671" t="s">
        <v>1533</v>
      </c>
      <c r="N671">
        <v>2014</v>
      </c>
      <c r="O671" t="s">
        <v>4166</v>
      </c>
      <c r="P671" t="s">
        <v>4166</v>
      </c>
      <c r="Q671" t="s">
        <v>4167</v>
      </c>
      <c r="R671" t="s">
        <v>1637</v>
      </c>
      <c r="S671" t="s">
        <v>1722</v>
      </c>
      <c r="T671" t="s">
        <v>1606</v>
      </c>
      <c r="V671" t="s">
        <v>1539</v>
      </c>
      <c r="W671" t="s">
        <v>1540</v>
      </c>
      <c r="X671" t="s">
        <v>1558</v>
      </c>
      <c r="Y671" s="45">
        <v>42901</v>
      </c>
      <c r="Z671" t="s">
        <v>1542</v>
      </c>
      <c r="AA671" t="s">
        <v>1533</v>
      </c>
      <c r="AB671" t="s">
        <v>1526</v>
      </c>
      <c r="AC671" t="s">
        <v>1531</v>
      </c>
      <c r="AD671">
        <v>1</v>
      </c>
      <c r="AE671" t="s">
        <v>1533</v>
      </c>
      <c r="AF671" t="s">
        <v>1533</v>
      </c>
      <c r="AQ671">
        <v>0</v>
      </c>
      <c r="AR671" t="s">
        <v>1541</v>
      </c>
      <c r="BA671" t="s">
        <v>59</v>
      </c>
      <c r="BB671" t="s">
        <v>1533</v>
      </c>
      <c r="BC671" t="s">
        <v>1533</v>
      </c>
      <c r="BD671" t="s">
        <v>1542</v>
      </c>
      <c r="BE671" t="s">
        <v>1533</v>
      </c>
      <c r="BF671" t="s">
        <v>1543</v>
      </c>
      <c r="BG671" t="s">
        <v>1709</v>
      </c>
      <c r="BI671" t="s">
        <v>1545</v>
      </c>
      <c r="BJ671" t="s">
        <v>1546</v>
      </c>
      <c r="BK671" t="s">
        <v>1533</v>
      </c>
      <c r="BM671" t="s">
        <v>4168</v>
      </c>
      <c r="BO671" t="s">
        <v>2236</v>
      </c>
      <c r="BX671">
        <v>5700</v>
      </c>
      <c r="CN671" t="s">
        <v>1533</v>
      </c>
      <c r="CO671" t="s">
        <v>1549</v>
      </c>
      <c r="CP671" s="45">
        <v>41653</v>
      </c>
      <c r="CQ671" t="s">
        <v>1542</v>
      </c>
      <c r="CT671" t="s">
        <v>1533</v>
      </c>
      <c r="CU671" t="s">
        <v>1542</v>
      </c>
      <c r="CX671" t="s">
        <v>1533</v>
      </c>
    </row>
    <row r="672" spans="1:102" x14ac:dyDescent="0.35">
      <c r="A672" t="s">
        <v>4169</v>
      </c>
      <c r="B672" t="s">
        <v>1678</v>
      </c>
      <c r="C672" s="45">
        <v>41654</v>
      </c>
      <c r="D672" t="s">
        <v>1712</v>
      </c>
      <c r="E672" t="s">
        <v>270</v>
      </c>
      <c r="F672" t="s">
        <v>1552</v>
      </c>
      <c r="G672" t="s">
        <v>1529</v>
      </c>
      <c r="H672">
        <v>53.547400000000003</v>
      </c>
      <c r="I672">
        <v>-113.35581999999999</v>
      </c>
      <c r="J672" t="s">
        <v>1634</v>
      </c>
      <c r="K672" t="s">
        <v>1634</v>
      </c>
      <c r="L672" t="s">
        <v>1634</v>
      </c>
      <c r="M672" t="s">
        <v>1533</v>
      </c>
      <c r="N672">
        <v>2014</v>
      </c>
      <c r="O672" t="s">
        <v>4170</v>
      </c>
      <c r="P672" t="s">
        <v>4170</v>
      </c>
      <c r="Q672" t="s">
        <v>1594</v>
      </c>
      <c r="R672" t="s">
        <v>1575</v>
      </c>
      <c r="S672" t="s">
        <v>4171</v>
      </c>
      <c r="T672" t="s">
        <v>4172</v>
      </c>
      <c r="W672" t="s">
        <v>1607</v>
      </c>
      <c r="X672" t="s">
        <v>1558</v>
      </c>
      <c r="Y672" s="45">
        <v>41723</v>
      </c>
      <c r="Z672" t="s">
        <v>1533</v>
      </c>
      <c r="AA672" t="s">
        <v>1533</v>
      </c>
      <c r="AB672" t="s">
        <v>1678</v>
      </c>
      <c r="AF672" t="s">
        <v>1542</v>
      </c>
      <c r="AH672" t="s">
        <v>1682</v>
      </c>
      <c r="AQ672">
        <v>0</v>
      </c>
      <c r="AR672" t="s">
        <v>1541</v>
      </c>
      <c r="AS672" t="s">
        <v>4173</v>
      </c>
      <c r="BA672" t="s">
        <v>59</v>
      </c>
      <c r="BB672" t="s">
        <v>1533</v>
      </c>
      <c r="BC672" t="s">
        <v>1533</v>
      </c>
      <c r="BD672" t="s">
        <v>1542</v>
      </c>
      <c r="BE672" t="s">
        <v>1533</v>
      </c>
      <c r="BF672" t="s">
        <v>1543</v>
      </c>
      <c r="BG672" t="s">
        <v>1544</v>
      </c>
      <c r="BI672" t="s">
        <v>1545</v>
      </c>
      <c r="BJ672" t="s">
        <v>1546</v>
      </c>
      <c r="BK672" t="s">
        <v>1533</v>
      </c>
      <c r="BL672" t="s">
        <v>4174</v>
      </c>
      <c r="CN672" t="s">
        <v>1533</v>
      </c>
      <c r="CQ672" t="s">
        <v>1533</v>
      </c>
      <c r="CT672" t="s">
        <v>1533</v>
      </c>
      <c r="CU672" t="s">
        <v>1533</v>
      </c>
      <c r="CX672" t="s">
        <v>1533</v>
      </c>
    </row>
    <row r="673" spans="1:102" x14ac:dyDescent="0.35">
      <c r="A673" t="s">
        <v>4175</v>
      </c>
      <c r="B673" t="s">
        <v>1526</v>
      </c>
      <c r="C673" s="45">
        <v>41654</v>
      </c>
      <c r="D673" t="s">
        <v>1571</v>
      </c>
      <c r="E673" t="s">
        <v>451</v>
      </c>
      <c r="F673" t="s">
        <v>1572</v>
      </c>
      <c r="G673" t="s">
        <v>1529</v>
      </c>
      <c r="H673">
        <v>58.653246000000003</v>
      </c>
      <c r="I673">
        <v>-122.68482299999999</v>
      </c>
      <c r="J673">
        <v>190</v>
      </c>
      <c r="K673" t="s">
        <v>1531</v>
      </c>
      <c r="L673" t="s">
        <v>1532</v>
      </c>
      <c r="M673" t="s">
        <v>1533</v>
      </c>
      <c r="N673">
        <v>2014</v>
      </c>
      <c r="O673" t="s">
        <v>4176</v>
      </c>
      <c r="P673" t="s">
        <v>4176</v>
      </c>
      <c r="Q673" t="s">
        <v>1862</v>
      </c>
      <c r="R673" t="s">
        <v>1604</v>
      </c>
      <c r="S673" t="s">
        <v>4177</v>
      </c>
      <c r="T673" t="s">
        <v>1882</v>
      </c>
      <c r="W673" t="s">
        <v>1540</v>
      </c>
      <c r="Y673" s="45">
        <v>42663</v>
      </c>
      <c r="Z673" t="s">
        <v>1542</v>
      </c>
      <c r="AA673" t="s">
        <v>1533</v>
      </c>
      <c r="AB673" t="s">
        <v>1526</v>
      </c>
      <c r="AC673" t="s">
        <v>1531</v>
      </c>
      <c r="AD673">
        <v>190</v>
      </c>
      <c r="AE673" t="s">
        <v>1533</v>
      </c>
      <c r="AF673" t="s">
        <v>1533</v>
      </c>
      <c r="AQ673">
        <v>0</v>
      </c>
      <c r="AR673" t="s">
        <v>1588</v>
      </c>
      <c r="AS673" t="s">
        <v>1977</v>
      </c>
      <c r="BA673" t="s">
        <v>59</v>
      </c>
      <c r="BB673" t="s">
        <v>1533</v>
      </c>
      <c r="BC673" t="s">
        <v>1533</v>
      </c>
      <c r="BD673" t="s">
        <v>1533</v>
      </c>
      <c r="BE673" t="s">
        <v>1533</v>
      </c>
      <c r="BF673" t="s">
        <v>1543</v>
      </c>
      <c r="BG673" t="s">
        <v>1544</v>
      </c>
      <c r="BI673" t="s">
        <v>1545</v>
      </c>
      <c r="BJ673" t="s">
        <v>1546</v>
      </c>
      <c r="BK673" t="s">
        <v>1533</v>
      </c>
      <c r="CN673" t="s">
        <v>1533</v>
      </c>
      <c r="CQ673" t="s">
        <v>1533</v>
      </c>
      <c r="CT673" t="s">
        <v>1533</v>
      </c>
      <c r="CU673" t="s">
        <v>1533</v>
      </c>
      <c r="CX673" t="s">
        <v>1533</v>
      </c>
    </row>
    <row r="674" spans="1:102" x14ac:dyDescent="0.35">
      <c r="A674" t="s">
        <v>4178</v>
      </c>
      <c r="B674" t="s">
        <v>1526</v>
      </c>
      <c r="C674" s="45">
        <v>41655</v>
      </c>
      <c r="D674" t="s">
        <v>4179</v>
      </c>
      <c r="E674" t="s">
        <v>2981</v>
      </c>
      <c r="F674" t="s">
        <v>2982</v>
      </c>
      <c r="G674" t="s">
        <v>1529</v>
      </c>
      <c r="H674">
        <v>65.286034000000001</v>
      </c>
      <c r="I674">
        <v>-126.88704799999999</v>
      </c>
      <c r="J674">
        <v>1E-4</v>
      </c>
      <c r="K674" t="s">
        <v>1531</v>
      </c>
      <c r="L674" t="s">
        <v>1532</v>
      </c>
      <c r="M674" t="s">
        <v>1533</v>
      </c>
      <c r="N674">
        <v>2014</v>
      </c>
      <c r="O674" t="s">
        <v>4180</v>
      </c>
      <c r="P674" t="s">
        <v>4180</v>
      </c>
      <c r="Q674" t="s">
        <v>4181</v>
      </c>
      <c r="R674" t="s">
        <v>1637</v>
      </c>
      <c r="S674" t="s">
        <v>1722</v>
      </c>
      <c r="T674" t="s">
        <v>1606</v>
      </c>
      <c r="W674" t="s">
        <v>1538</v>
      </c>
      <c r="X674" t="s">
        <v>1558</v>
      </c>
      <c r="Y674" s="45">
        <v>42067</v>
      </c>
      <c r="Z674" t="s">
        <v>1542</v>
      </c>
      <c r="AA674" t="s">
        <v>1533</v>
      </c>
      <c r="AB674" t="s">
        <v>1526</v>
      </c>
      <c r="AC674" t="s">
        <v>1531</v>
      </c>
      <c r="AD674">
        <v>1E-4</v>
      </c>
      <c r="AE674" t="s">
        <v>1533</v>
      </c>
      <c r="AF674" t="s">
        <v>1533</v>
      </c>
      <c r="AQ674">
        <v>0</v>
      </c>
      <c r="AR674" t="s">
        <v>1541</v>
      </c>
      <c r="AS674" t="s">
        <v>4182</v>
      </c>
      <c r="BA674" t="s">
        <v>59</v>
      </c>
      <c r="BB674" t="s">
        <v>1542</v>
      </c>
      <c r="BC674" t="s">
        <v>1533</v>
      </c>
      <c r="BD674" t="s">
        <v>1533</v>
      </c>
      <c r="BE674" t="s">
        <v>1533</v>
      </c>
      <c r="BF674" t="s">
        <v>1543</v>
      </c>
      <c r="BG674" t="s">
        <v>1544</v>
      </c>
      <c r="BI674" t="s">
        <v>1545</v>
      </c>
      <c r="BJ674" t="s">
        <v>1546</v>
      </c>
      <c r="BK674" t="s">
        <v>1533</v>
      </c>
      <c r="BM674" t="s">
        <v>4183</v>
      </c>
      <c r="CN674" t="s">
        <v>1533</v>
      </c>
      <c r="CQ674" t="s">
        <v>1533</v>
      </c>
      <c r="CT674" t="s">
        <v>1533</v>
      </c>
      <c r="CU674" t="s">
        <v>1533</v>
      </c>
      <c r="CX674" t="s">
        <v>1533</v>
      </c>
    </row>
    <row r="675" spans="1:102" x14ac:dyDescent="0.35">
      <c r="A675" t="s">
        <v>4184</v>
      </c>
      <c r="B675" t="s">
        <v>1526</v>
      </c>
      <c r="C675" s="45">
        <v>41655</v>
      </c>
      <c r="D675" t="s">
        <v>2095</v>
      </c>
      <c r="E675" t="s">
        <v>603</v>
      </c>
      <c r="F675" t="s">
        <v>2290</v>
      </c>
      <c r="G675" t="s">
        <v>1529</v>
      </c>
      <c r="H675">
        <v>45.273314999999997</v>
      </c>
      <c r="I675">
        <v>-66.063308000000006</v>
      </c>
      <c r="J675">
        <v>2</v>
      </c>
      <c r="K675" t="s">
        <v>1531</v>
      </c>
      <c r="L675" t="s">
        <v>1532</v>
      </c>
      <c r="M675" t="s">
        <v>1533</v>
      </c>
      <c r="N675">
        <v>2014</v>
      </c>
      <c r="O675" t="s">
        <v>4185</v>
      </c>
      <c r="P675" t="s">
        <v>4186</v>
      </c>
      <c r="Q675" t="s">
        <v>1594</v>
      </c>
      <c r="R675" t="s">
        <v>1575</v>
      </c>
      <c r="S675" t="s">
        <v>1714</v>
      </c>
      <c r="T675" t="s">
        <v>1538</v>
      </c>
      <c r="W675" t="s">
        <v>1540</v>
      </c>
      <c r="X675" t="s">
        <v>1558</v>
      </c>
      <c r="Y675" s="45">
        <v>41900</v>
      </c>
      <c r="Z675" t="s">
        <v>1542</v>
      </c>
      <c r="AA675" t="s">
        <v>1533</v>
      </c>
      <c r="AB675" t="s">
        <v>1526</v>
      </c>
      <c r="AC675" t="s">
        <v>1531</v>
      </c>
      <c r="AD675">
        <v>2</v>
      </c>
      <c r="AE675" t="s">
        <v>1533</v>
      </c>
      <c r="AF675" t="s">
        <v>1533</v>
      </c>
      <c r="AQ675">
        <v>0</v>
      </c>
      <c r="AR675" t="s">
        <v>1541</v>
      </c>
      <c r="AS675" t="s">
        <v>3347</v>
      </c>
      <c r="BA675" t="s">
        <v>59</v>
      </c>
      <c r="BB675" t="s">
        <v>1533</v>
      </c>
      <c r="BC675" t="s">
        <v>1533</v>
      </c>
      <c r="BD675" t="s">
        <v>1542</v>
      </c>
      <c r="BE675" t="s">
        <v>1533</v>
      </c>
      <c r="BF675" t="s">
        <v>1543</v>
      </c>
      <c r="BG675" t="s">
        <v>1544</v>
      </c>
      <c r="BI675" t="s">
        <v>1545</v>
      </c>
      <c r="BJ675" t="s">
        <v>1546</v>
      </c>
      <c r="BK675" t="s">
        <v>1533</v>
      </c>
      <c r="BL675" t="s">
        <v>4187</v>
      </c>
      <c r="BM675" t="s">
        <v>2283</v>
      </c>
      <c r="CN675" t="s">
        <v>1533</v>
      </c>
      <c r="CQ675" t="s">
        <v>1533</v>
      </c>
      <c r="CT675" t="s">
        <v>1533</v>
      </c>
      <c r="CU675" t="s">
        <v>1533</v>
      </c>
      <c r="CX675" t="s">
        <v>1533</v>
      </c>
    </row>
    <row r="676" spans="1:102" x14ac:dyDescent="0.35">
      <c r="A676" t="s">
        <v>4188</v>
      </c>
      <c r="B676" t="s">
        <v>1526</v>
      </c>
      <c r="C676" s="45">
        <v>41657</v>
      </c>
      <c r="D676" t="s">
        <v>1660</v>
      </c>
      <c r="E676" t="s">
        <v>55</v>
      </c>
      <c r="F676" t="s">
        <v>1552</v>
      </c>
      <c r="G676" t="s">
        <v>1529</v>
      </c>
      <c r="H676">
        <v>50.392645999999999</v>
      </c>
      <c r="I676">
        <v>-104.569717</v>
      </c>
      <c r="J676">
        <v>20</v>
      </c>
      <c r="K676" t="s">
        <v>1750</v>
      </c>
      <c r="L676" t="s">
        <v>1554</v>
      </c>
      <c r="M676" t="s">
        <v>1542</v>
      </c>
      <c r="N676">
        <v>2014</v>
      </c>
      <c r="O676" t="s">
        <v>4189</v>
      </c>
      <c r="P676" t="s">
        <v>4190</v>
      </c>
      <c r="Q676" t="s">
        <v>1574</v>
      </c>
      <c r="R676" t="s">
        <v>1575</v>
      </c>
      <c r="S676" t="s">
        <v>4191</v>
      </c>
      <c r="T676" t="s">
        <v>1538</v>
      </c>
      <c r="W676" t="s">
        <v>1540</v>
      </c>
      <c r="X676" t="s">
        <v>1558</v>
      </c>
      <c r="Y676" s="45">
        <v>41900</v>
      </c>
      <c r="Z676" t="s">
        <v>1542</v>
      </c>
      <c r="AA676" t="s">
        <v>1533</v>
      </c>
      <c r="AB676" t="s">
        <v>1526</v>
      </c>
      <c r="AC676" t="s">
        <v>1750</v>
      </c>
      <c r="AD676">
        <v>20</v>
      </c>
      <c r="AE676" t="s">
        <v>1533</v>
      </c>
      <c r="AF676" t="s">
        <v>1533</v>
      </c>
      <c r="AQ676">
        <v>0</v>
      </c>
      <c r="AR676" t="s">
        <v>1541</v>
      </c>
      <c r="AS676" t="s">
        <v>4192</v>
      </c>
      <c r="BA676" t="s">
        <v>59</v>
      </c>
      <c r="BB676" t="s">
        <v>1542</v>
      </c>
      <c r="BC676" t="s">
        <v>1542</v>
      </c>
      <c r="BD676" t="s">
        <v>1533</v>
      </c>
      <c r="BE676" t="s">
        <v>1533</v>
      </c>
      <c r="BF676" t="s">
        <v>1543</v>
      </c>
      <c r="BG676" t="s">
        <v>1544</v>
      </c>
      <c r="BH676" t="s">
        <v>4193</v>
      </c>
      <c r="BI676" t="s">
        <v>2216</v>
      </c>
      <c r="BJ676" t="s">
        <v>2217</v>
      </c>
      <c r="BK676" t="s">
        <v>1542</v>
      </c>
      <c r="BL676" t="s">
        <v>4194</v>
      </c>
      <c r="BM676" t="s">
        <v>1688</v>
      </c>
      <c r="CN676" t="s">
        <v>1533</v>
      </c>
      <c r="CQ676" t="s">
        <v>1533</v>
      </c>
      <c r="CT676" t="s">
        <v>1533</v>
      </c>
      <c r="CU676" t="s">
        <v>1533</v>
      </c>
      <c r="CX676" t="s">
        <v>1533</v>
      </c>
    </row>
    <row r="677" spans="1:102" x14ac:dyDescent="0.35">
      <c r="A677" t="s">
        <v>4195</v>
      </c>
      <c r="B677" t="s">
        <v>1526</v>
      </c>
      <c r="C677" s="45">
        <v>41661</v>
      </c>
      <c r="D677" t="s">
        <v>4196</v>
      </c>
      <c r="E677" t="s">
        <v>270</v>
      </c>
      <c r="F677" t="s">
        <v>1787</v>
      </c>
      <c r="G677" t="s">
        <v>1529</v>
      </c>
      <c r="H677">
        <v>53.5990003</v>
      </c>
      <c r="I677">
        <v>-115.451183</v>
      </c>
      <c r="J677">
        <v>17</v>
      </c>
      <c r="K677" t="s">
        <v>1553</v>
      </c>
      <c r="L677" t="s">
        <v>1554</v>
      </c>
      <c r="M677" t="s">
        <v>1533</v>
      </c>
      <c r="N677">
        <v>2014</v>
      </c>
      <c r="O677" t="s">
        <v>4197</v>
      </c>
      <c r="P677" t="s">
        <v>4197</v>
      </c>
      <c r="Q677" t="s">
        <v>4198</v>
      </c>
      <c r="R677" t="s">
        <v>1914</v>
      </c>
      <c r="S677" t="s">
        <v>3959</v>
      </c>
      <c r="T677" t="s">
        <v>2697</v>
      </c>
      <c r="W677" t="s">
        <v>1538</v>
      </c>
      <c r="X677" t="s">
        <v>1558</v>
      </c>
      <c r="Y677" s="45">
        <v>42975</v>
      </c>
      <c r="Z677" t="s">
        <v>1542</v>
      </c>
      <c r="AA677" t="s">
        <v>1533</v>
      </c>
      <c r="AB677" t="s">
        <v>1526</v>
      </c>
      <c r="AC677" t="s">
        <v>1553</v>
      </c>
      <c r="AD677">
        <v>17</v>
      </c>
      <c r="AE677" t="s">
        <v>1533</v>
      </c>
      <c r="AF677" t="s">
        <v>1542</v>
      </c>
      <c r="AQ677">
        <v>0</v>
      </c>
      <c r="AR677" t="s">
        <v>1541</v>
      </c>
      <c r="AS677" t="s">
        <v>4199</v>
      </c>
      <c r="BA677" t="s">
        <v>59</v>
      </c>
      <c r="BB677" t="s">
        <v>1542</v>
      </c>
      <c r="BC677" t="s">
        <v>1533</v>
      </c>
      <c r="BD677" t="s">
        <v>1533</v>
      </c>
      <c r="BE677" t="s">
        <v>1533</v>
      </c>
      <c r="BF677" t="s">
        <v>1543</v>
      </c>
      <c r="BG677" t="s">
        <v>1709</v>
      </c>
      <c r="BH677" t="s">
        <v>4200</v>
      </c>
      <c r="BI677" t="s">
        <v>1545</v>
      </c>
      <c r="BJ677" t="s">
        <v>1546</v>
      </c>
      <c r="BK677" t="s">
        <v>1533</v>
      </c>
      <c r="BL677" t="s">
        <v>4201</v>
      </c>
      <c r="BM677" t="s">
        <v>4202</v>
      </c>
      <c r="CN677" t="s">
        <v>1533</v>
      </c>
      <c r="CQ677" t="s">
        <v>1533</v>
      </c>
      <c r="CT677" t="s">
        <v>1533</v>
      </c>
      <c r="CU677" t="s">
        <v>1533</v>
      </c>
      <c r="CX677" t="s">
        <v>1533</v>
      </c>
    </row>
    <row r="678" spans="1:102" x14ac:dyDescent="0.35">
      <c r="A678" t="s">
        <v>4203</v>
      </c>
      <c r="B678" t="s">
        <v>1526</v>
      </c>
      <c r="C678" s="45">
        <v>41677</v>
      </c>
      <c r="D678" t="s">
        <v>3027</v>
      </c>
      <c r="E678" t="s">
        <v>603</v>
      </c>
      <c r="F678" t="s">
        <v>2290</v>
      </c>
      <c r="G678" t="s">
        <v>1529</v>
      </c>
      <c r="H678">
        <v>45.963760000000001</v>
      </c>
      <c r="I678">
        <v>-66.643199999999993</v>
      </c>
      <c r="J678">
        <v>0.01</v>
      </c>
      <c r="K678" t="s">
        <v>1531</v>
      </c>
      <c r="L678" t="s">
        <v>1532</v>
      </c>
      <c r="M678" t="s">
        <v>1533</v>
      </c>
      <c r="N678">
        <v>2014</v>
      </c>
      <c r="O678" t="s">
        <v>4204</v>
      </c>
      <c r="P678" t="s">
        <v>4204</v>
      </c>
      <c r="Q678" t="s">
        <v>1880</v>
      </c>
      <c r="R678" t="s">
        <v>1566</v>
      </c>
      <c r="S678" t="s">
        <v>1734</v>
      </c>
      <c r="T678" t="s">
        <v>1538</v>
      </c>
      <c r="W678" t="s">
        <v>1540</v>
      </c>
      <c r="X678" t="s">
        <v>1558</v>
      </c>
      <c r="Y678" s="45">
        <v>42066</v>
      </c>
      <c r="Z678" t="s">
        <v>1542</v>
      </c>
      <c r="AA678" t="s">
        <v>1533</v>
      </c>
      <c r="AB678" t="s">
        <v>1526</v>
      </c>
      <c r="AC678" t="s">
        <v>1531</v>
      </c>
      <c r="AD678">
        <v>0.01</v>
      </c>
      <c r="AE678" t="s">
        <v>1533</v>
      </c>
      <c r="AF678" t="s">
        <v>1533</v>
      </c>
      <c r="AQ678">
        <v>0</v>
      </c>
      <c r="AR678" t="s">
        <v>1541</v>
      </c>
      <c r="AS678" t="s">
        <v>2060</v>
      </c>
      <c r="AT678" t="s">
        <v>2630</v>
      </c>
      <c r="AU678">
        <v>574.88079905999996</v>
      </c>
      <c r="AV678" t="s">
        <v>1610</v>
      </c>
      <c r="BA678" t="s">
        <v>59</v>
      </c>
      <c r="BB678" t="s">
        <v>1542</v>
      </c>
      <c r="BC678" t="s">
        <v>1533</v>
      </c>
      <c r="BD678" t="s">
        <v>1533</v>
      </c>
      <c r="BE678" t="s">
        <v>1533</v>
      </c>
      <c r="BF678" t="s">
        <v>1543</v>
      </c>
      <c r="BG678" t="s">
        <v>1900</v>
      </c>
      <c r="BH678" t="s">
        <v>4205</v>
      </c>
      <c r="BI678" t="s">
        <v>1545</v>
      </c>
      <c r="BJ678" t="s">
        <v>1546</v>
      </c>
      <c r="BK678" t="s">
        <v>1533</v>
      </c>
      <c r="BM678" t="s">
        <v>2140</v>
      </c>
      <c r="CN678" t="s">
        <v>1533</v>
      </c>
      <c r="CO678" t="s">
        <v>1597</v>
      </c>
      <c r="CP678" s="45">
        <v>41677</v>
      </c>
      <c r="CQ678" t="s">
        <v>1533</v>
      </c>
      <c r="CT678" t="s">
        <v>1533</v>
      </c>
      <c r="CU678" t="s">
        <v>1533</v>
      </c>
      <c r="CV678" s="45">
        <v>41677</v>
      </c>
      <c r="CW678" t="s">
        <v>1562</v>
      </c>
      <c r="CX678" t="s">
        <v>1533</v>
      </c>
    </row>
    <row r="679" spans="1:102" x14ac:dyDescent="0.35">
      <c r="A679" t="s">
        <v>4206</v>
      </c>
      <c r="B679" t="s">
        <v>1678</v>
      </c>
      <c r="C679" s="45">
        <v>41680</v>
      </c>
      <c r="D679" t="s">
        <v>2425</v>
      </c>
      <c r="E679" t="s">
        <v>270</v>
      </c>
      <c r="F679" t="s">
        <v>1552</v>
      </c>
      <c r="G679" t="s">
        <v>1529</v>
      </c>
      <c r="H679">
        <v>52.635342999999999</v>
      </c>
      <c r="I679">
        <v>-111.26748499999999</v>
      </c>
      <c r="J679" t="s">
        <v>1634</v>
      </c>
      <c r="K679" t="s">
        <v>1634</v>
      </c>
      <c r="L679" t="s">
        <v>1634</v>
      </c>
      <c r="M679" t="s">
        <v>1533</v>
      </c>
      <c r="N679">
        <v>2014</v>
      </c>
      <c r="P679" t="s">
        <v>4207</v>
      </c>
      <c r="Q679" t="s">
        <v>3789</v>
      </c>
      <c r="R679" t="s">
        <v>1681</v>
      </c>
      <c r="S679" t="s">
        <v>4208</v>
      </c>
      <c r="T679" t="s">
        <v>4209</v>
      </c>
      <c r="W679" t="s">
        <v>1540</v>
      </c>
      <c r="X679" t="s">
        <v>1558</v>
      </c>
      <c r="Y679" s="45">
        <v>41724</v>
      </c>
      <c r="Z679" t="s">
        <v>1533</v>
      </c>
      <c r="AA679" t="s">
        <v>1533</v>
      </c>
      <c r="AB679" t="s">
        <v>1678</v>
      </c>
      <c r="AF679" t="s">
        <v>1542</v>
      </c>
      <c r="AH679" t="s">
        <v>1682</v>
      </c>
      <c r="AQ679">
        <v>0</v>
      </c>
      <c r="AR679" t="s">
        <v>1541</v>
      </c>
      <c r="AS679" t="s">
        <v>4210</v>
      </c>
      <c r="BA679" t="s">
        <v>59</v>
      </c>
      <c r="BB679" t="s">
        <v>1542</v>
      </c>
      <c r="BC679" t="s">
        <v>1533</v>
      </c>
      <c r="BD679" t="s">
        <v>1533</v>
      </c>
      <c r="BE679" t="s">
        <v>1533</v>
      </c>
      <c r="BF679" t="s">
        <v>1543</v>
      </c>
      <c r="BG679" t="s">
        <v>1544</v>
      </c>
      <c r="BI679" t="s">
        <v>1545</v>
      </c>
      <c r="BJ679" t="s">
        <v>1546</v>
      </c>
      <c r="BK679" t="s">
        <v>1533</v>
      </c>
      <c r="CN679" t="s">
        <v>1533</v>
      </c>
      <c r="CQ679" t="s">
        <v>1533</v>
      </c>
      <c r="CT679" t="s">
        <v>1533</v>
      </c>
      <c r="CU679" t="s">
        <v>1533</v>
      </c>
      <c r="CX679" t="s">
        <v>1533</v>
      </c>
    </row>
    <row r="680" spans="1:102" x14ac:dyDescent="0.35">
      <c r="A680" t="s">
        <v>4211</v>
      </c>
      <c r="B680" t="s">
        <v>1526</v>
      </c>
      <c r="C680" s="45">
        <v>41686</v>
      </c>
      <c r="D680" t="s">
        <v>1712</v>
      </c>
      <c r="E680" t="s">
        <v>270</v>
      </c>
      <c r="F680" t="s">
        <v>1552</v>
      </c>
      <c r="G680" t="s">
        <v>1529</v>
      </c>
      <c r="H680">
        <v>53.547403000000003</v>
      </c>
      <c r="I680">
        <v>-113.35571400000001</v>
      </c>
      <c r="J680">
        <v>5</v>
      </c>
      <c r="K680" t="s">
        <v>1553</v>
      </c>
      <c r="L680" t="s">
        <v>1554</v>
      </c>
      <c r="M680" t="s">
        <v>1533</v>
      </c>
      <c r="N680">
        <v>2014</v>
      </c>
      <c r="P680" t="s">
        <v>4212</v>
      </c>
      <c r="Q680" t="s">
        <v>1565</v>
      </c>
      <c r="R680" t="s">
        <v>1566</v>
      </c>
      <c r="S680" t="s">
        <v>1557</v>
      </c>
      <c r="T680" t="s">
        <v>1538</v>
      </c>
      <c r="W680" t="s">
        <v>1540</v>
      </c>
      <c r="X680" t="s">
        <v>1558</v>
      </c>
      <c r="Y680" s="45">
        <v>41738</v>
      </c>
      <c r="Z680" t="s">
        <v>1533</v>
      </c>
      <c r="AA680" t="s">
        <v>1533</v>
      </c>
      <c r="AB680" t="s">
        <v>1526</v>
      </c>
      <c r="AC680" t="s">
        <v>1553</v>
      </c>
      <c r="AD680">
        <v>5</v>
      </c>
      <c r="AE680" t="s">
        <v>1533</v>
      </c>
      <c r="AF680" t="s">
        <v>1542</v>
      </c>
      <c r="AQ680">
        <v>0</v>
      </c>
      <c r="AR680" t="s">
        <v>1541</v>
      </c>
      <c r="AS680" t="s">
        <v>1715</v>
      </c>
      <c r="BA680" t="s">
        <v>59</v>
      </c>
      <c r="BB680" t="s">
        <v>1542</v>
      </c>
      <c r="BC680" t="s">
        <v>1533</v>
      </c>
      <c r="BD680" t="s">
        <v>1533</v>
      </c>
      <c r="BE680" t="s">
        <v>1533</v>
      </c>
      <c r="BF680" t="s">
        <v>1543</v>
      </c>
      <c r="BG680" t="s">
        <v>1544</v>
      </c>
      <c r="BI680" t="s">
        <v>1545</v>
      </c>
      <c r="BJ680" t="s">
        <v>1546</v>
      </c>
      <c r="BK680" t="s">
        <v>1533</v>
      </c>
      <c r="BL680" t="s">
        <v>4213</v>
      </c>
      <c r="CN680" t="s">
        <v>1533</v>
      </c>
      <c r="CQ680" t="s">
        <v>1533</v>
      </c>
      <c r="CT680" t="s">
        <v>1533</v>
      </c>
      <c r="CU680" t="s">
        <v>1533</v>
      </c>
      <c r="CX680" t="s">
        <v>1533</v>
      </c>
    </row>
    <row r="681" spans="1:102" x14ac:dyDescent="0.35">
      <c r="A681" t="s">
        <v>4214</v>
      </c>
      <c r="B681" t="s">
        <v>1526</v>
      </c>
      <c r="C681" s="45">
        <v>41688</v>
      </c>
      <c r="D681" t="s">
        <v>3443</v>
      </c>
      <c r="E681" t="s">
        <v>270</v>
      </c>
      <c r="F681" t="s">
        <v>1991</v>
      </c>
      <c r="G681" t="s">
        <v>1529</v>
      </c>
      <c r="H681">
        <v>52.492170000000002</v>
      </c>
      <c r="I681">
        <v>-114.98815999999999</v>
      </c>
      <c r="J681">
        <v>30001</v>
      </c>
      <c r="K681" t="s">
        <v>1531</v>
      </c>
      <c r="L681" t="s">
        <v>1532</v>
      </c>
      <c r="M681" t="s">
        <v>1542</v>
      </c>
      <c r="N681">
        <v>2014</v>
      </c>
      <c r="P681" t="s">
        <v>4215</v>
      </c>
      <c r="Q681" t="s">
        <v>4216</v>
      </c>
      <c r="R681" t="s">
        <v>1926</v>
      </c>
      <c r="S681" t="s">
        <v>1705</v>
      </c>
      <c r="T681" t="s">
        <v>1538</v>
      </c>
      <c r="W681" t="s">
        <v>1540</v>
      </c>
      <c r="X681" t="s">
        <v>1558</v>
      </c>
      <c r="Y681" s="45">
        <v>42398</v>
      </c>
      <c r="Z681" t="s">
        <v>1542</v>
      </c>
      <c r="AA681" t="s">
        <v>1542</v>
      </c>
      <c r="AB681" t="s">
        <v>1526</v>
      </c>
      <c r="AC681" t="s">
        <v>1531</v>
      </c>
      <c r="AD681">
        <v>30001</v>
      </c>
      <c r="AE681" t="s">
        <v>1542</v>
      </c>
      <c r="AF681" t="s">
        <v>1533</v>
      </c>
      <c r="AQ681">
        <v>0</v>
      </c>
      <c r="AR681" t="s">
        <v>1541</v>
      </c>
      <c r="AW681" t="s">
        <v>4217</v>
      </c>
      <c r="AY681">
        <v>52.492172670000002</v>
      </c>
      <c r="AZ681">
        <v>-114.98816481</v>
      </c>
      <c r="BA681" t="s">
        <v>59</v>
      </c>
      <c r="BB681" t="s">
        <v>1533</v>
      </c>
      <c r="BC681" t="s">
        <v>1533</v>
      </c>
      <c r="BD681" t="s">
        <v>1542</v>
      </c>
      <c r="BE681" t="s">
        <v>1542</v>
      </c>
      <c r="BF681" t="s">
        <v>1543</v>
      </c>
      <c r="BG681" t="s">
        <v>1544</v>
      </c>
      <c r="BI681" t="s">
        <v>1747</v>
      </c>
      <c r="BJ681" t="s">
        <v>1748</v>
      </c>
      <c r="BK681" t="s">
        <v>1542</v>
      </c>
      <c r="BM681" t="s">
        <v>1807</v>
      </c>
      <c r="BO681" t="s">
        <v>1933</v>
      </c>
      <c r="BP681" t="s">
        <v>1762</v>
      </c>
      <c r="BQ681" t="s">
        <v>1832</v>
      </c>
      <c r="BS681" t="s">
        <v>2479</v>
      </c>
      <c r="BT681">
        <v>7.9</v>
      </c>
      <c r="BU681">
        <v>7.9</v>
      </c>
      <c r="BV681">
        <v>6280</v>
      </c>
      <c r="CF681" t="s">
        <v>3098</v>
      </c>
      <c r="CG681" t="s">
        <v>2091</v>
      </c>
      <c r="CI681" t="s">
        <v>1834</v>
      </c>
      <c r="CJ681" t="s">
        <v>2175</v>
      </c>
      <c r="CK681" t="s">
        <v>4218</v>
      </c>
      <c r="CL681" t="s">
        <v>1836</v>
      </c>
      <c r="CN681" t="s">
        <v>1533</v>
      </c>
      <c r="CO681" t="s">
        <v>1549</v>
      </c>
      <c r="CQ681" t="s">
        <v>1533</v>
      </c>
      <c r="CT681" t="s">
        <v>1533</v>
      </c>
      <c r="CU681" t="s">
        <v>1533</v>
      </c>
      <c r="CX681" t="s">
        <v>1533</v>
      </c>
    </row>
    <row r="682" spans="1:102" x14ac:dyDescent="0.35">
      <c r="A682" t="s">
        <v>4219</v>
      </c>
      <c r="B682" t="s">
        <v>1678</v>
      </c>
      <c r="C682" s="45">
        <v>41695</v>
      </c>
      <c r="D682" t="s">
        <v>2052</v>
      </c>
      <c r="E682" t="s">
        <v>490</v>
      </c>
      <c r="F682" t="s">
        <v>1552</v>
      </c>
      <c r="G682" t="s">
        <v>1529</v>
      </c>
      <c r="H682">
        <v>45.558369999999996</v>
      </c>
      <c r="I682">
        <v>-73.89573</v>
      </c>
      <c r="J682" t="s">
        <v>1634</v>
      </c>
      <c r="K682" t="s">
        <v>1634</v>
      </c>
      <c r="L682" t="s">
        <v>1634</v>
      </c>
      <c r="M682" t="s">
        <v>1533</v>
      </c>
      <c r="N682">
        <v>2014</v>
      </c>
      <c r="O682" t="s">
        <v>4220</v>
      </c>
      <c r="P682" t="s">
        <v>4220</v>
      </c>
      <c r="Q682" t="s">
        <v>1862</v>
      </c>
      <c r="R682" t="s">
        <v>1604</v>
      </c>
      <c r="S682" t="s">
        <v>1605</v>
      </c>
      <c r="T682" t="s">
        <v>1606</v>
      </c>
      <c r="W682" t="s">
        <v>1538</v>
      </c>
      <c r="X682" t="s">
        <v>1558</v>
      </c>
      <c r="Y682" s="45">
        <v>41744</v>
      </c>
      <c r="Z682" t="s">
        <v>1533</v>
      </c>
      <c r="AA682" t="s">
        <v>1533</v>
      </c>
      <c r="AB682" t="s">
        <v>1678</v>
      </c>
      <c r="AF682" t="s">
        <v>1542</v>
      </c>
      <c r="AH682" t="s">
        <v>2221</v>
      </c>
      <c r="AQ682">
        <v>0</v>
      </c>
      <c r="AR682" t="s">
        <v>1541</v>
      </c>
      <c r="AS682" t="s">
        <v>2042</v>
      </c>
      <c r="AT682" t="s">
        <v>2043</v>
      </c>
      <c r="AU682">
        <v>859.70033755999998</v>
      </c>
      <c r="AV682" t="s">
        <v>1642</v>
      </c>
      <c r="BA682" t="s">
        <v>59</v>
      </c>
      <c r="BB682" t="s">
        <v>1533</v>
      </c>
      <c r="BC682" t="s">
        <v>1533</v>
      </c>
      <c r="BD682" t="s">
        <v>1542</v>
      </c>
      <c r="BE682" t="s">
        <v>1533</v>
      </c>
      <c r="BF682" t="s">
        <v>1543</v>
      </c>
      <c r="BG682" t="s">
        <v>1544</v>
      </c>
      <c r="BH682" t="s">
        <v>4221</v>
      </c>
      <c r="BI682" t="s">
        <v>1545</v>
      </c>
      <c r="BJ682" t="s">
        <v>1546</v>
      </c>
      <c r="BK682" t="s">
        <v>1533</v>
      </c>
      <c r="CN682" t="s">
        <v>1533</v>
      </c>
      <c r="CQ682" t="s">
        <v>1533</v>
      </c>
      <c r="CT682" t="s">
        <v>1533</v>
      </c>
      <c r="CU682" t="s">
        <v>1533</v>
      </c>
      <c r="CX682" t="s">
        <v>1533</v>
      </c>
    </row>
    <row r="683" spans="1:102" x14ac:dyDescent="0.35">
      <c r="A683" t="s">
        <v>4222</v>
      </c>
      <c r="B683" t="s">
        <v>1702</v>
      </c>
      <c r="C683" s="45">
        <v>41711</v>
      </c>
      <c r="D683" t="s">
        <v>1720</v>
      </c>
      <c r="E683" t="s">
        <v>113</v>
      </c>
      <c r="F683" t="s">
        <v>1600</v>
      </c>
      <c r="G683" t="s">
        <v>1529</v>
      </c>
      <c r="H683">
        <v>43.873474199999997</v>
      </c>
      <c r="I683">
        <v>-79.579834000000005</v>
      </c>
      <c r="J683" t="s">
        <v>1634</v>
      </c>
      <c r="K683" t="s">
        <v>1634</v>
      </c>
      <c r="L683" t="s">
        <v>1634</v>
      </c>
      <c r="M683" t="s">
        <v>1542</v>
      </c>
      <c r="N683">
        <v>2014</v>
      </c>
      <c r="O683" t="s">
        <v>4223</v>
      </c>
      <c r="P683" t="s">
        <v>4223</v>
      </c>
      <c r="Q683" t="s">
        <v>1965</v>
      </c>
      <c r="R683" t="s">
        <v>1966</v>
      </c>
      <c r="S683" t="s">
        <v>1647</v>
      </c>
      <c r="T683" t="s">
        <v>1648</v>
      </c>
      <c r="W683" t="s">
        <v>1538</v>
      </c>
      <c r="X683" t="s">
        <v>1558</v>
      </c>
      <c r="Y683" s="45">
        <v>42053</v>
      </c>
      <c r="Z683" t="s">
        <v>1542</v>
      </c>
      <c r="AA683" t="s">
        <v>1533</v>
      </c>
      <c r="AB683" t="s">
        <v>1702</v>
      </c>
      <c r="AF683" t="s">
        <v>1542</v>
      </c>
      <c r="AP683" t="s">
        <v>1707</v>
      </c>
      <c r="AQ683">
        <v>0</v>
      </c>
      <c r="AR683" t="s">
        <v>1541</v>
      </c>
      <c r="AS683" t="s">
        <v>1723</v>
      </c>
      <c r="BA683" t="s">
        <v>59</v>
      </c>
      <c r="BB683" t="s">
        <v>1542</v>
      </c>
      <c r="BC683" t="s">
        <v>1533</v>
      </c>
      <c r="BD683" t="s">
        <v>1533</v>
      </c>
      <c r="BE683" t="s">
        <v>1533</v>
      </c>
      <c r="BF683" t="s">
        <v>1543</v>
      </c>
      <c r="BG683" t="s">
        <v>1544</v>
      </c>
      <c r="BI683" t="s">
        <v>1545</v>
      </c>
      <c r="BJ683" t="s">
        <v>1546</v>
      </c>
      <c r="BK683" t="s">
        <v>1533</v>
      </c>
      <c r="BM683" t="s">
        <v>1807</v>
      </c>
      <c r="BO683" t="s">
        <v>2147</v>
      </c>
      <c r="BV683">
        <v>0</v>
      </c>
      <c r="CN683" t="s">
        <v>1533</v>
      </c>
      <c r="CQ683" t="s">
        <v>1533</v>
      </c>
      <c r="CT683" t="s">
        <v>1533</v>
      </c>
      <c r="CU683" t="s">
        <v>1533</v>
      </c>
      <c r="CX683" t="s">
        <v>1533</v>
      </c>
    </row>
    <row r="684" spans="1:102" x14ac:dyDescent="0.35">
      <c r="A684" t="s">
        <v>4224</v>
      </c>
      <c r="B684" t="s">
        <v>1678</v>
      </c>
      <c r="C684" s="45">
        <v>41711</v>
      </c>
      <c r="D684" t="s">
        <v>4225</v>
      </c>
      <c r="E684" t="s">
        <v>270</v>
      </c>
      <c r="F684" t="s">
        <v>1552</v>
      </c>
      <c r="G684" t="s">
        <v>1529</v>
      </c>
      <c r="H684">
        <v>53.547403000000003</v>
      </c>
      <c r="I684">
        <v>-113.35571400000001</v>
      </c>
      <c r="J684" t="s">
        <v>1634</v>
      </c>
      <c r="K684" t="s">
        <v>1634</v>
      </c>
      <c r="L684" t="s">
        <v>1634</v>
      </c>
      <c r="M684" t="s">
        <v>1533</v>
      </c>
      <c r="N684">
        <v>2014</v>
      </c>
      <c r="O684" t="s">
        <v>4226</v>
      </c>
      <c r="P684" t="s">
        <v>4226</v>
      </c>
      <c r="Q684" t="s">
        <v>1862</v>
      </c>
      <c r="R684" t="s">
        <v>1604</v>
      </c>
      <c r="S684" t="s">
        <v>4227</v>
      </c>
      <c r="T684" t="s">
        <v>1882</v>
      </c>
      <c r="W684" t="s">
        <v>1540</v>
      </c>
      <c r="X684" t="s">
        <v>1558</v>
      </c>
      <c r="Y684" s="45">
        <v>41773</v>
      </c>
      <c r="Z684" t="s">
        <v>1533</v>
      </c>
      <c r="AA684" t="s">
        <v>1533</v>
      </c>
      <c r="AB684" t="s">
        <v>1678</v>
      </c>
      <c r="AF684" t="s">
        <v>1542</v>
      </c>
      <c r="AH684" t="s">
        <v>2193</v>
      </c>
      <c r="AQ684">
        <v>0</v>
      </c>
      <c r="AR684" t="s">
        <v>1541</v>
      </c>
      <c r="AS684" t="s">
        <v>1754</v>
      </c>
      <c r="BA684" t="s">
        <v>59</v>
      </c>
      <c r="BB684" t="s">
        <v>1542</v>
      </c>
      <c r="BC684" t="s">
        <v>1533</v>
      </c>
      <c r="BD684" t="s">
        <v>1533</v>
      </c>
      <c r="BE684" t="s">
        <v>1533</v>
      </c>
      <c r="BF684" t="s">
        <v>1543</v>
      </c>
      <c r="BG684" t="s">
        <v>1544</v>
      </c>
      <c r="BI684" t="s">
        <v>1545</v>
      </c>
      <c r="BJ684" t="s">
        <v>1546</v>
      </c>
      <c r="BK684" t="s">
        <v>1533</v>
      </c>
      <c r="CN684" t="s">
        <v>1533</v>
      </c>
      <c r="CQ684" t="s">
        <v>1533</v>
      </c>
      <c r="CT684" t="s">
        <v>1533</v>
      </c>
      <c r="CU684" t="s">
        <v>1533</v>
      </c>
      <c r="CX684" t="s">
        <v>1533</v>
      </c>
    </row>
    <row r="685" spans="1:102" x14ac:dyDescent="0.35">
      <c r="A685" t="s">
        <v>4228</v>
      </c>
      <c r="B685" t="s">
        <v>1526</v>
      </c>
      <c r="C685" s="45">
        <v>41711</v>
      </c>
      <c r="D685" t="s">
        <v>2095</v>
      </c>
      <c r="E685" t="s">
        <v>603</v>
      </c>
      <c r="F685" t="s">
        <v>2290</v>
      </c>
      <c r="G685" t="s">
        <v>1529</v>
      </c>
      <c r="H685">
        <v>45.250732249999999</v>
      </c>
      <c r="I685">
        <v>-66.097922299999993</v>
      </c>
      <c r="J685">
        <v>500</v>
      </c>
      <c r="K685" t="s">
        <v>1531</v>
      </c>
      <c r="L685" t="s">
        <v>1532</v>
      </c>
      <c r="M685" t="s">
        <v>1533</v>
      </c>
      <c r="N685">
        <v>2014</v>
      </c>
      <c r="O685" t="s">
        <v>4229</v>
      </c>
      <c r="P685" t="s">
        <v>4229</v>
      </c>
      <c r="Q685" t="s">
        <v>1621</v>
      </c>
      <c r="R685" t="s">
        <v>1566</v>
      </c>
      <c r="S685" t="s">
        <v>1557</v>
      </c>
      <c r="T685" t="s">
        <v>1538</v>
      </c>
      <c r="W685" t="s">
        <v>1540</v>
      </c>
      <c r="X685" t="s">
        <v>1558</v>
      </c>
      <c r="Y685" s="45">
        <v>41765</v>
      </c>
      <c r="Z685" t="s">
        <v>1542</v>
      </c>
      <c r="AA685" t="s">
        <v>1533</v>
      </c>
      <c r="AB685" t="s">
        <v>1526</v>
      </c>
      <c r="AC685" t="s">
        <v>1531</v>
      </c>
      <c r="AD685">
        <v>500</v>
      </c>
      <c r="AE685" t="s">
        <v>1533</v>
      </c>
      <c r="AF685" t="s">
        <v>1533</v>
      </c>
      <c r="AQ685">
        <v>0</v>
      </c>
      <c r="AR685" t="s">
        <v>1541</v>
      </c>
      <c r="BA685" t="s">
        <v>59</v>
      </c>
      <c r="BB685" t="s">
        <v>1542</v>
      </c>
      <c r="BC685" t="s">
        <v>1533</v>
      </c>
      <c r="BD685" t="s">
        <v>1533</v>
      </c>
      <c r="BE685" t="s">
        <v>1533</v>
      </c>
      <c r="BF685" t="s">
        <v>1543</v>
      </c>
      <c r="BG685" t="s">
        <v>1544</v>
      </c>
      <c r="BI685" t="s">
        <v>1545</v>
      </c>
      <c r="BJ685" t="s">
        <v>1546</v>
      </c>
      <c r="BK685" t="s">
        <v>1533</v>
      </c>
      <c r="BM685" t="s">
        <v>4230</v>
      </c>
      <c r="CN685" t="s">
        <v>1533</v>
      </c>
      <c r="CO685" t="s">
        <v>1549</v>
      </c>
      <c r="CQ685" t="s">
        <v>1533</v>
      </c>
      <c r="CT685" t="s">
        <v>1533</v>
      </c>
      <c r="CU685" t="s">
        <v>1533</v>
      </c>
      <c r="CW685" t="s">
        <v>1549</v>
      </c>
      <c r="CX685" t="s">
        <v>1533</v>
      </c>
    </row>
    <row r="686" spans="1:102" x14ac:dyDescent="0.35">
      <c r="A686" t="s">
        <v>4231</v>
      </c>
      <c r="B686" t="s">
        <v>1526</v>
      </c>
      <c r="C686" s="45">
        <v>41712</v>
      </c>
      <c r="D686" t="s">
        <v>2425</v>
      </c>
      <c r="E686" t="s">
        <v>270</v>
      </c>
      <c r="F686" t="s">
        <v>1552</v>
      </c>
      <c r="G686" t="s">
        <v>1529</v>
      </c>
      <c r="H686">
        <v>52.635342999999999</v>
      </c>
      <c r="I686">
        <v>-111.26748499999999</v>
      </c>
      <c r="J686">
        <v>1E-3</v>
      </c>
      <c r="K686" t="s">
        <v>1531</v>
      </c>
      <c r="L686" t="s">
        <v>1532</v>
      </c>
      <c r="M686" t="s">
        <v>1533</v>
      </c>
      <c r="N686">
        <v>2014</v>
      </c>
      <c r="O686" t="s">
        <v>4232</v>
      </c>
      <c r="P686" t="s">
        <v>4232</v>
      </c>
      <c r="Q686" t="s">
        <v>1621</v>
      </c>
      <c r="R686" t="s">
        <v>1566</v>
      </c>
      <c r="S686" t="s">
        <v>1557</v>
      </c>
      <c r="T686" t="s">
        <v>1538</v>
      </c>
      <c r="W686" t="s">
        <v>1540</v>
      </c>
      <c r="X686" t="s">
        <v>1558</v>
      </c>
      <c r="Y686" s="45">
        <v>41822</v>
      </c>
      <c r="Z686" t="s">
        <v>1542</v>
      </c>
      <c r="AA686" t="s">
        <v>1533</v>
      </c>
      <c r="AB686" t="s">
        <v>1526</v>
      </c>
      <c r="AC686" t="s">
        <v>1531</v>
      </c>
      <c r="AD686">
        <v>1E-3</v>
      </c>
      <c r="AE686" t="s">
        <v>1533</v>
      </c>
      <c r="AF686" t="s">
        <v>1533</v>
      </c>
      <c r="AQ686">
        <v>0</v>
      </c>
      <c r="AR686" t="s">
        <v>1541</v>
      </c>
      <c r="AS686" t="s">
        <v>2942</v>
      </c>
      <c r="AT686" t="s">
        <v>2943</v>
      </c>
      <c r="AU686">
        <v>1255.9991207099999</v>
      </c>
      <c r="AV686" t="s">
        <v>1642</v>
      </c>
      <c r="BA686" t="s">
        <v>59</v>
      </c>
      <c r="BB686" t="s">
        <v>1542</v>
      </c>
      <c r="BC686" t="s">
        <v>1533</v>
      </c>
      <c r="BD686" t="s">
        <v>1533</v>
      </c>
      <c r="BE686" t="s">
        <v>1533</v>
      </c>
      <c r="BF686" t="s">
        <v>1543</v>
      </c>
      <c r="BG686" t="s">
        <v>1544</v>
      </c>
      <c r="BI686" t="s">
        <v>1545</v>
      </c>
      <c r="BJ686" t="s">
        <v>1546</v>
      </c>
      <c r="BK686" t="s">
        <v>1533</v>
      </c>
      <c r="BM686" t="s">
        <v>1783</v>
      </c>
      <c r="BV686">
        <v>0</v>
      </c>
      <c r="CN686" t="s">
        <v>1533</v>
      </c>
      <c r="CO686" t="s">
        <v>1549</v>
      </c>
      <c r="CQ686" t="s">
        <v>1533</v>
      </c>
      <c r="CT686" t="s">
        <v>1533</v>
      </c>
      <c r="CU686" t="s">
        <v>1533</v>
      </c>
      <c r="CW686" t="s">
        <v>1549</v>
      </c>
      <c r="CX686" t="s">
        <v>1533</v>
      </c>
    </row>
    <row r="687" spans="1:102" x14ac:dyDescent="0.35">
      <c r="A687" t="s">
        <v>4233</v>
      </c>
      <c r="B687" t="s">
        <v>1526</v>
      </c>
      <c r="C687" s="45">
        <v>41715</v>
      </c>
      <c r="D687" t="s">
        <v>4234</v>
      </c>
      <c r="E687" t="s">
        <v>55</v>
      </c>
      <c r="F687" t="s">
        <v>1552</v>
      </c>
      <c r="G687" t="s">
        <v>1529</v>
      </c>
      <c r="H687">
        <v>49.450606999999998</v>
      </c>
      <c r="I687">
        <v>-103.338728</v>
      </c>
      <c r="J687">
        <v>1.75</v>
      </c>
      <c r="K687" t="s">
        <v>1553</v>
      </c>
      <c r="L687" t="s">
        <v>1554</v>
      </c>
      <c r="M687" t="s">
        <v>1533</v>
      </c>
      <c r="N687">
        <v>2014</v>
      </c>
      <c r="O687" t="s">
        <v>4235</v>
      </c>
      <c r="P687" t="s">
        <v>4235</v>
      </c>
      <c r="Q687" t="s">
        <v>1862</v>
      </c>
      <c r="R687" t="s">
        <v>1604</v>
      </c>
      <c r="S687" t="s">
        <v>1722</v>
      </c>
      <c r="T687" t="s">
        <v>1606</v>
      </c>
      <c r="W687" t="s">
        <v>1538</v>
      </c>
      <c r="X687" t="s">
        <v>1558</v>
      </c>
      <c r="Y687" s="45">
        <v>42354</v>
      </c>
      <c r="Z687" t="s">
        <v>1533</v>
      </c>
      <c r="AA687" t="s">
        <v>1533</v>
      </c>
      <c r="AB687" t="s">
        <v>1526</v>
      </c>
      <c r="AC687" t="s">
        <v>1553</v>
      </c>
      <c r="AD687">
        <v>1.75</v>
      </c>
      <c r="AE687" t="s">
        <v>1533</v>
      </c>
      <c r="AF687" t="s">
        <v>1533</v>
      </c>
      <c r="AQ687">
        <v>0</v>
      </c>
      <c r="AR687" t="s">
        <v>1541</v>
      </c>
      <c r="AS687" t="s">
        <v>4236</v>
      </c>
      <c r="BA687" t="s">
        <v>59</v>
      </c>
      <c r="BB687" t="s">
        <v>1542</v>
      </c>
      <c r="BC687" t="s">
        <v>1533</v>
      </c>
      <c r="BD687" t="s">
        <v>1533</v>
      </c>
      <c r="BE687" t="s">
        <v>1533</v>
      </c>
      <c r="BF687" t="s">
        <v>1543</v>
      </c>
      <c r="BG687" t="s">
        <v>1709</v>
      </c>
      <c r="BH687" t="s">
        <v>1699</v>
      </c>
      <c r="BI687" t="s">
        <v>1545</v>
      </c>
      <c r="BJ687" t="s">
        <v>1546</v>
      </c>
      <c r="BK687" t="s">
        <v>1533</v>
      </c>
      <c r="CN687" t="s">
        <v>1533</v>
      </c>
      <c r="CQ687" t="s">
        <v>1533</v>
      </c>
      <c r="CT687" t="s">
        <v>1533</v>
      </c>
      <c r="CU687" t="s">
        <v>1533</v>
      </c>
      <c r="CX687" t="s">
        <v>1533</v>
      </c>
    </row>
    <row r="688" spans="1:102" x14ac:dyDescent="0.35">
      <c r="A688" t="s">
        <v>4237</v>
      </c>
      <c r="B688" t="s">
        <v>1526</v>
      </c>
      <c r="C688" s="45">
        <v>41721</v>
      </c>
      <c r="D688" t="s">
        <v>1571</v>
      </c>
      <c r="E688" t="s">
        <v>451</v>
      </c>
      <c r="F688" t="s">
        <v>1572</v>
      </c>
      <c r="G688" t="s">
        <v>1529</v>
      </c>
      <c r="H688">
        <v>58.653509999999997</v>
      </c>
      <c r="I688">
        <v>-122.68465999999999</v>
      </c>
      <c r="J688">
        <v>6.3</v>
      </c>
      <c r="K688" t="s">
        <v>1856</v>
      </c>
      <c r="L688" t="s">
        <v>1532</v>
      </c>
      <c r="M688" t="s">
        <v>1533</v>
      </c>
      <c r="N688">
        <v>2014</v>
      </c>
      <c r="O688" t="s">
        <v>4238</v>
      </c>
      <c r="P688" t="s">
        <v>4238</v>
      </c>
      <c r="Q688" t="s">
        <v>1621</v>
      </c>
      <c r="R688" t="s">
        <v>1566</v>
      </c>
      <c r="S688" t="s">
        <v>1734</v>
      </c>
      <c r="T688" t="s">
        <v>1538</v>
      </c>
      <c r="W688" t="s">
        <v>1540</v>
      </c>
      <c r="X688" t="s">
        <v>1558</v>
      </c>
      <c r="Y688" s="45">
        <v>42010</v>
      </c>
      <c r="Z688" t="s">
        <v>1542</v>
      </c>
      <c r="AA688" t="s">
        <v>1533</v>
      </c>
      <c r="AB688" t="s">
        <v>1526</v>
      </c>
      <c r="AC688" t="s">
        <v>1856</v>
      </c>
      <c r="AD688">
        <v>6.3</v>
      </c>
      <c r="AE688" t="s">
        <v>1533</v>
      </c>
      <c r="AF688" t="s">
        <v>1533</v>
      </c>
      <c r="AQ688">
        <v>0</v>
      </c>
      <c r="AR688" t="s">
        <v>1541</v>
      </c>
      <c r="AS688" t="s">
        <v>4239</v>
      </c>
      <c r="AT688" t="s">
        <v>4240</v>
      </c>
      <c r="AU688">
        <v>173.47133717</v>
      </c>
      <c r="AV688" t="s">
        <v>1955</v>
      </c>
      <c r="BA688" t="s">
        <v>59</v>
      </c>
      <c r="BB688" t="s">
        <v>1533</v>
      </c>
      <c r="BC688" t="s">
        <v>1533</v>
      </c>
      <c r="BD688" t="s">
        <v>1542</v>
      </c>
      <c r="BE688" t="s">
        <v>1533</v>
      </c>
      <c r="BF688" t="s">
        <v>1543</v>
      </c>
      <c r="BG688" t="s">
        <v>1709</v>
      </c>
      <c r="BH688" t="s">
        <v>1699</v>
      </c>
      <c r="BI688" t="s">
        <v>1545</v>
      </c>
      <c r="BJ688" t="s">
        <v>1546</v>
      </c>
      <c r="BK688" t="s">
        <v>1533</v>
      </c>
      <c r="BM688" t="s">
        <v>4241</v>
      </c>
      <c r="CN688" t="s">
        <v>1533</v>
      </c>
      <c r="CQ688" t="s">
        <v>1533</v>
      </c>
      <c r="CR688" s="45">
        <v>41440</v>
      </c>
      <c r="CS688" t="s">
        <v>2603</v>
      </c>
      <c r="CT688" t="s">
        <v>1542</v>
      </c>
      <c r="CU688" t="s">
        <v>1533</v>
      </c>
      <c r="CV688" s="45">
        <v>41440</v>
      </c>
      <c r="CW688" t="s">
        <v>4242</v>
      </c>
      <c r="CX688" t="s">
        <v>1542</v>
      </c>
    </row>
    <row r="689" spans="1:102" x14ac:dyDescent="0.35">
      <c r="A689" t="s">
        <v>4243</v>
      </c>
      <c r="B689" t="s">
        <v>1526</v>
      </c>
      <c r="C689" s="45">
        <v>41723</v>
      </c>
      <c r="D689" t="s">
        <v>2079</v>
      </c>
      <c r="E689" t="s">
        <v>270</v>
      </c>
      <c r="F689" t="s">
        <v>2011</v>
      </c>
      <c r="G689" t="s">
        <v>1529</v>
      </c>
      <c r="H689">
        <v>52.922575000000002</v>
      </c>
      <c r="I689">
        <v>-110.96759</v>
      </c>
      <c r="J689" t="s">
        <v>1530</v>
      </c>
      <c r="K689" t="s">
        <v>1856</v>
      </c>
      <c r="L689" t="s">
        <v>1532</v>
      </c>
      <c r="M689" t="s">
        <v>1533</v>
      </c>
      <c r="N689">
        <v>2014</v>
      </c>
      <c r="O689" t="s">
        <v>4244</v>
      </c>
      <c r="P689" t="s">
        <v>4244</v>
      </c>
      <c r="Q689" t="s">
        <v>1621</v>
      </c>
      <c r="R689" t="s">
        <v>1566</v>
      </c>
      <c r="S689" t="s">
        <v>1557</v>
      </c>
      <c r="T689" t="s">
        <v>1538</v>
      </c>
      <c r="W689" t="s">
        <v>1540</v>
      </c>
      <c r="X689" t="s">
        <v>1558</v>
      </c>
      <c r="Y689" s="45">
        <v>41911</v>
      </c>
      <c r="Z689" t="s">
        <v>1542</v>
      </c>
      <c r="AA689" t="s">
        <v>1533</v>
      </c>
      <c r="AB689" t="s">
        <v>1526</v>
      </c>
      <c r="AC689" t="s">
        <v>1856</v>
      </c>
      <c r="AD689">
        <v>0</v>
      </c>
      <c r="AE689" t="s">
        <v>1533</v>
      </c>
      <c r="AF689" t="s">
        <v>1533</v>
      </c>
      <c r="AQ689">
        <v>0</v>
      </c>
      <c r="AR689" t="s">
        <v>1541</v>
      </c>
      <c r="AS689" t="s">
        <v>4245</v>
      </c>
      <c r="BA689" t="s">
        <v>59</v>
      </c>
      <c r="BB689" t="s">
        <v>1542</v>
      </c>
      <c r="BC689" t="s">
        <v>1533</v>
      </c>
      <c r="BD689" t="s">
        <v>1533</v>
      </c>
      <c r="BE689" t="s">
        <v>1533</v>
      </c>
      <c r="BF689" t="s">
        <v>1543</v>
      </c>
      <c r="BG689" t="s">
        <v>1544</v>
      </c>
      <c r="BI689" t="s">
        <v>1545</v>
      </c>
      <c r="BJ689" t="s">
        <v>1546</v>
      </c>
      <c r="BK689" t="s">
        <v>1533</v>
      </c>
      <c r="BM689" t="s">
        <v>2044</v>
      </c>
      <c r="CN689" t="s">
        <v>1533</v>
      </c>
      <c r="CQ689" t="s">
        <v>1533</v>
      </c>
      <c r="CT689" t="s">
        <v>1533</v>
      </c>
      <c r="CU689" t="s">
        <v>1533</v>
      </c>
      <c r="CX689" t="s">
        <v>1533</v>
      </c>
    </row>
    <row r="690" spans="1:102" x14ac:dyDescent="0.35">
      <c r="A690" t="s">
        <v>4246</v>
      </c>
      <c r="B690" t="s">
        <v>1526</v>
      </c>
      <c r="C690" s="45">
        <v>41725</v>
      </c>
      <c r="D690" t="s">
        <v>4247</v>
      </c>
      <c r="E690" t="s">
        <v>270</v>
      </c>
      <c r="F690" t="s">
        <v>1991</v>
      </c>
      <c r="G690" t="s">
        <v>1529</v>
      </c>
      <c r="H690">
        <v>50.78931</v>
      </c>
      <c r="I690">
        <v>-112.46998000000001</v>
      </c>
      <c r="J690">
        <v>1110</v>
      </c>
      <c r="K690" t="s">
        <v>1531</v>
      </c>
      <c r="L690" t="s">
        <v>1532</v>
      </c>
      <c r="M690" t="s">
        <v>1533</v>
      </c>
      <c r="N690">
        <v>2014</v>
      </c>
      <c r="P690" t="s">
        <v>4248</v>
      </c>
      <c r="Q690" t="s">
        <v>4249</v>
      </c>
      <c r="R690" t="s">
        <v>4250</v>
      </c>
      <c r="S690" t="s">
        <v>4251</v>
      </c>
      <c r="T690" t="s">
        <v>1692</v>
      </c>
      <c r="U690" t="s">
        <v>2421</v>
      </c>
      <c r="W690" t="s">
        <v>1540</v>
      </c>
      <c r="X690" t="s">
        <v>1558</v>
      </c>
      <c r="Y690" s="45">
        <v>42765</v>
      </c>
      <c r="Z690" t="s">
        <v>1542</v>
      </c>
      <c r="AA690" t="s">
        <v>1533</v>
      </c>
      <c r="AB690" t="s">
        <v>1526</v>
      </c>
      <c r="AC690" t="s">
        <v>1531</v>
      </c>
      <c r="AD690">
        <v>1110</v>
      </c>
      <c r="AE690" t="s">
        <v>1533</v>
      </c>
      <c r="AF690" t="s">
        <v>1533</v>
      </c>
      <c r="AQ690">
        <v>0</v>
      </c>
      <c r="AR690" t="s">
        <v>1541</v>
      </c>
      <c r="BA690" t="s">
        <v>59</v>
      </c>
      <c r="BB690" t="s">
        <v>1533</v>
      </c>
      <c r="BC690" t="s">
        <v>1533</v>
      </c>
      <c r="BD690" t="s">
        <v>1542</v>
      </c>
      <c r="BE690" t="s">
        <v>1533</v>
      </c>
      <c r="BF690" t="s">
        <v>1543</v>
      </c>
      <c r="BG690" t="s">
        <v>1544</v>
      </c>
      <c r="BI690" t="s">
        <v>1545</v>
      </c>
      <c r="BJ690" t="s">
        <v>1546</v>
      </c>
      <c r="BK690" t="s">
        <v>1533</v>
      </c>
      <c r="BM690" t="s">
        <v>4252</v>
      </c>
      <c r="CN690" t="s">
        <v>1533</v>
      </c>
      <c r="CQ690" t="s">
        <v>1533</v>
      </c>
      <c r="CT690" t="s">
        <v>1533</v>
      </c>
      <c r="CU690" t="s">
        <v>1533</v>
      </c>
      <c r="CX690" t="s">
        <v>1533</v>
      </c>
    </row>
    <row r="691" spans="1:102" x14ac:dyDescent="0.35">
      <c r="A691" t="s">
        <v>4253</v>
      </c>
      <c r="B691" t="s">
        <v>1526</v>
      </c>
      <c r="C691" s="45">
        <v>41730</v>
      </c>
      <c r="D691" t="s">
        <v>1712</v>
      </c>
      <c r="E691" t="s">
        <v>270</v>
      </c>
      <c r="F691" t="s">
        <v>1552</v>
      </c>
      <c r="G691" t="s">
        <v>1529</v>
      </c>
      <c r="H691">
        <v>53.542907999999997</v>
      </c>
      <c r="I691">
        <v>-113.36445000000001</v>
      </c>
      <c r="J691">
        <v>2.5</v>
      </c>
      <c r="K691" t="s">
        <v>2548</v>
      </c>
      <c r="L691" t="s">
        <v>1554</v>
      </c>
      <c r="M691" t="s">
        <v>1542</v>
      </c>
      <c r="N691">
        <v>2014</v>
      </c>
      <c r="P691" t="s">
        <v>4254</v>
      </c>
      <c r="Q691" t="s">
        <v>4255</v>
      </c>
      <c r="R691" t="s">
        <v>2832</v>
      </c>
      <c r="S691" t="s">
        <v>2072</v>
      </c>
      <c r="T691" t="s">
        <v>1648</v>
      </c>
      <c r="W691" t="s">
        <v>1538</v>
      </c>
      <c r="X691" t="s">
        <v>1558</v>
      </c>
      <c r="Y691" s="45">
        <v>42041</v>
      </c>
      <c r="Z691" t="s">
        <v>1542</v>
      </c>
      <c r="AA691" t="s">
        <v>1533</v>
      </c>
      <c r="AB691" t="s">
        <v>1526</v>
      </c>
      <c r="AC691" t="s">
        <v>2548</v>
      </c>
      <c r="AD691">
        <v>2.5</v>
      </c>
      <c r="AE691" t="s">
        <v>1533</v>
      </c>
      <c r="AF691" t="s">
        <v>1542</v>
      </c>
      <c r="AQ691">
        <v>0</v>
      </c>
      <c r="AR691" t="s">
        <v>1541</v>
      </c>
      <c r="AS691" t="s">
        <v>2232</v>
      </c>
      <c r="AT691" t="s">
        <v>2233</v>
      </c>
      <c r="AU691">
        <v>1282.3048628399999</v>
      </c>
      <c r="AV691" t="s">
        <v>1642</v>
      </c>
      <c r="AX691" t="s">
        <v>2551</v>
      </c>
      <c r="BA691" t="s">
        <v>59</v>
      </c>
      <c r="BB691" t="s">
        <v>1533</v>
      </c>
      <c r="BC691" t="s">
        <v>1533</v>
      </c>
      <c r="BD691" t="s">
        <v>1542</v>
      </c>
      <c r="BE691" t="s">
        <v>1533</v>
      </c>
      <c r="BF691" t="s">
        <v>1559</v>
      </c>
      <c r="BG691" t="s">
        <v>1544</v>
      </c>
      <c r="BI691" t="s">
        <v>1545</v>
      </c>
      <c r="BJ691" t="s">
        <v>1546</v>
      </c>
      <c r="BK691" t="s">
        <v>1533</v>
      </c>
      <c r="BL691" t="s">
        <v>4256</v>
      </c>
      <c r="BM691" t="s">
        <v>4257</v>
      </c>
      <c r="BR691">
        <v>40</v>
      </c>
      <c r="BV691">
        <v>0</v>
      </c>
      <c r="CA691">
        <v>1972</v>
      </c>
      <c r="CB691">
        <v>1972</v>
      </c>
      <c r="CN691" t="s">
        <v>1533</v>
      </c>
      <c r="CO691" t="s">
        <v>1718</v>
      </c>
      <c r="CP691" s="45">
        <v>41730</v>
      </c>
      <c r="CQ691" t="s">
        <v>1533</v>
      </c>
      <c r="CT691" t="s">
        <v>1533</v>
      </c>
      <c r="CU691" t="s">
        <v>1533</v>
      </c>
      <c r="CV691" s="45">
        <v>41730</v>
      </c>
      <c r="CW691" t="s">
        <v>1562</v>
      </c>
      <c r="CX691" t="s">
        <v>1533</v>
      </c>
    </row>
    <row r="692" spans="1:102" x14ac:dyDescent="0.35">
      <c r="A692" t="s">
        <v>4258</v>
      </c>
      <c r="B692" t="s">
        <v>1526</v>
      </c>
      <c r="C692" s="45">
        <v>41736</v>
      </c>
      <c r="D692" t="s">
        <v>4259</v>
      </c>
      <c r="E692" t="s">
        <v>55</v>
      </c>
      <c r="F692" t="s">
        <v>2011</v>
      </c>
      <c r="G692" t="s">
        <v>1529</v>
      </c>
      <c r="H692">
        <v>51.177379999999999</v>
      </c>
      <c r="I692">
        <v>-106.588176</v>
      </c>
      <c r="J692" t="s">
        <v>1530</v>
      </c>
      <c r="K692" t="s">
        <v>1780</v>
      </c>
      <c r="L692" t="s">
        <v>1532</v>
      </c>
      <c r="M692" t="s">
        <v>1533</v>
      </c>
      <c r="N692">
        <v>2014</v>
      </c>
      <c r="O692" t="s">
        <v>4260</v>
      </c>
      <c r="P692" t="s">
        <v>4260</v>
      </c>
      <c r="Q692" t="s">
        <v>1654</v>
      </c>
      <c r="R692" t="s">
        <v>1575</v>
      </c>
      <c r="S692" t="s">
        <v>4261</v>
      </c>
      <c r="T692" t="s">
        <v>3879</v>
      </c>
      <c r="W692" t="s">
        <v>1538</v>
      </c>
      <c r="X692" t="s">
        <v>1558</v>
      </c>
      <c r="Y692" s="45">
        <v>41955</v>
      </c>
      <c r="Z692" t="s">
        <v>1542</v>
      </c>
      <c r="AA692" t="s">
        <v>1533</v>
      </c>
      <c r="AB692" t="s">
        <v>1526</v>
      </c>
      <c r="AC692" t="s">
        <v>1780</v>
      </c>
      <c r="AD692">
        <v>0</v>
      </c>
      <c r="AE692" t="s">
        <v>1533</v>
      </c>
      <c r="AF692" t="s">
        <v>1533</v>
      </c>
      <c r="AQ692">
        <v>0</v>
      </c>
      <c r="AR692" t="s">
        <v>1541</v>
      </c>
      <c r="AS692" t="s">
        <v>4262</v>
      </c>
      <c r="BA692" t="s">
        <v>59</v>
      </c>
      <c r="BB692" t="s">
        <v>1542</v>
      </c>
      <c r="BC692" t="s">
        <v>1533</v>
      </c>
      <c r="BD692" t="s">
        <v>1533</v>
      </c>
      <c r="BE692" t="s">
        <v>1533</v>
      </c>
      <c r="BF692" t="s">
        <v>1543</v>
      </c>
      <c r="BG692" t="s">
        <v>1544</v>
      </c>
      <c r="BH692" t="s">
        <v>1699</v>
      </c>
      <c r="BI692" t="s">
        <v>1545</v>
      </c>
      <c r="BJ692" t="s">
        <v>1546</v>
      </c>
      <c r="BK692" t="s">
        <v>1533</v>
      </c>
      <c r="BM692" t="s">
        <v>2211</v>
      </c>
      <c r="CN692" t="s">
        <v>1533</v>
      </c>
      <c r="CQ692" t="s">
        <v>1533</v>
      </c>
      <c r="CT692" t="s">
        <v>1533</v>
      </c>
      <c r="CU692" t="s">
        <v>1533</v>
      </c>
      <c r="CX692" t="s">
        <v>1533</v>
      </c>
    </row>
    <row r="693" spans="1:102" x14ac:dyDescent="0.35">
      <c r="A693" t="s">
        <v>4263</v>
      </c>
      <c r="B693" t="s">
        <v>1678</v>
      </c>
      <c r="C693" s="45">
        <v>41738</v>
      </c>
      <c r="D693" t="s">
        <v>2425</v>
      </c>
      <c r="E693" t="s">
        <v>270</v>
      </c>
      <c r="F693" t="s">
        <v>1552</v>
      </c>
      <c r="G693" t="s">
        <v>1529</v>
      </c>
      <c r="H693">
        <v>52.641345000000001</v>
      </c>
      <c r="I693">
        <v>-111.270617</v>
      </c>
      <c r="J693" t="s">
        <v>1634</v>
      </c>
      <c r="K693" t="s">
        <v>1634</v>
      </c>
      <c r="L693" t="s">
        <v>1634</v>
      </c>
      <c r="M693" t="s">
        <v>1533</v>
      </c>
      <c r="N693">
        <v>2014</v>
      </c>
      <c r="O693" t="s">
        <v>4264</v>
      </c>
      <c r="P693" t="s">
        <v>4264</v>
      </c>
      <c r="Q693" t="s">
        <v>4265</v>
      </c>
      <c r="R693" t="s">
        <v>1637</v>
      </c>
      <c r="S693" t="s">
        <v>4266</v>
      </c>
      <c r="T693" t="s">
        <v>4267</v>
      </c>
      <c r="W693" t="s">
        <v>1540</v>
      </c>
      <c r="X693" t="s">
        <v>1558</v>
      </c>
      <c r="Y693" s="45">
        <v>42310</v>
      </c>
      <c r="Z693" t="s">
        <v>1533</v>
      </c>
      <c r="AA693" t="s">
        <v>1533</v>
      </c>
      <c r="AB693" t="s">
        <v>1678</v>
      </c>
      <c r="AF693" t="s">
        <v>1533</v>
      </c>
      <c r="AH693" t="s">
        <v>2193</v>
      </c>
      <c r="AQ693">
        <v>0</v>
      </c>
      <c r="AR693" t="s">
        <v>1541</v>
      </c>
      <c r="AS693" t="s">
        <v>3924</v>
      </c>
      <c r="BA693" t="s">
        <v>59</v>
      </c>
      <c r="BB693" t="s">
        <v>1542</v>
      </c>
      <c r="BC693" t="s">
        <v>1533</v>
      </c>
      <c r="BD693" t="s">
        <v>1533</v>
      </c>
      <c r="BE693" t="s">
        <v>1533</v>
      </c>
      <c r="BF693" t="s">
        <v>1543</v>
      </c>
      <c r="BG693" t="s">
        <v>1544</v>
      </c>
      <c r="BH693" t="s">
        <v>4268</v>
      </c>
      <c r="BI693" t="s">
        <v>1545</v>
      </c>
      <c r="BJ693" t="s">
        <v>1546</v>
      </c>
      <c r="BK693" t="s">
        <v>1533</v>
      </c>
      <c r="CN693" t="s">
        <v>1533</v>
      </c>
      <c r="CQ693" t="s">
        <v>1533</v>
      </c>
      <c r="CT693" t="s">
        <v>1533</v>
      </c>
      <c r="CU693" t="s">
        <v>1533</v>
      </c>
      <c r="CX693" t="s">
        <v>1533</v>
      </c>
    </row>
    <row r="694" spans="1:102" x14ac:dyDescent="0.35">
      <c r="A694" t="s">
        <v>4269</v>
      </c>
      <c r="B694" t="s">
        <v>1526</v>
      </c>
      <c r="C694" s="45">
        <v>41739</v>
      </c>
      <c r="D694" t="s">
        <v>2095</v>
      </c>
      <c r="E694" t="s">
        <v>603</v>
      </c>
      <c r="F694" t="s">
        <v>2290</v>
      </c>
      <c r="G694" t="s">
        <v>1529</v>
      </c>
      <c r="H694">
        <v>45.273314999999997</v>
      </c>
      <c r="I694">
        <v>-66.063308000000006</v>
      </c>
      <c r="J694">
        <v>1</v>
      </c>
      <c r="K694" t="s">
        <v>1531</v>
      </c>
      <c r="L694" t="s">
        <v>1532</v>
      </c>
      <c r="M694" t="s">
        <v>1533</v>
      </c>
      <c r="N694">
        <v>2014</v>
      </c>
      <c r="O694" t="s">
        <v>4270</v>
      </c>
      <c r="P694" t="s">
        <v>4270</v>
      </c>
      <c r="Q694" t="s">
        <v>1574</v>
      </c>
      <c r="R694" t="s">
        <v>1575</v>
      </c>
      <c r="S694" t="s">
        <v>1691</v>
      </c>
      <c r="T694" t="s">
        <v>1692</v>
      </c>
      <c r="W694" t="s">
        <v>1540</v>
      </c>
      <c r="X694" t="s">
        <v>2231</v>
      </c>
      <c r="Y694" s="45">
        <v>41884</v>
      </c>
      <c r="Z694" t="s">
        <v>1542</v>
      </c>
      <c r="AA694" t="s">
        <v>1533</v>
      </c>
      <c r="AB694" t="s">
        <v>1526</v>
      </c>
      <c r="AC694" t="s">
        <v>1531</v>
      </c>
      <c r="AD694">
        <v>1</v>
      </c>
      <c r="AE694" t="s">
        <v>1533</v>
      </c>
      <c r="AF694" t="s">
        <v>1533</v>
      </c>
      <c r="AQ694">
        <v>0</v>
      </c>
      <c r="AR694" t="s">
        <v>1541</v>
      </c>
      <c r="AS694" t="s">
        <v>4271</v>
      </c>
      <c r="BA694" t="s">
        <v>59</v>
      </c>
      <c r="BB694" t="s">
        <v>1542</v>
      </c>
      <c r="BC694" t="s">
        <v>1542</v>
      </c>
      <c r="BD694" t="s">
        <v>1533</v>
      </c>
      <c r="BE694" t="s">
        <v>1533</v>
      </c>
      <c r="BF694" t="s">
        <v>1543</v>
      </c>
      <c r="BG694" t="s">
        <v>1544</v>
      </c>
      <c r="BI694" t="s">
        <v>1545</v>
      </c>
      <c r="BJ694" t="s">
        <v>1546</v>
      </c>
      <c r="BK694" t="s">
        <v>1533</v>
      </c>
      <c r="BM694" t="s">
        <v>4272</v>
      </c>
      <c r="CN694" t="s">
        <v>1533</v>
      </c>
      <c r="CQ694" t="s">
        <v>1533</v>
      </c>
      <c r="CT694" t="s">
        <v>1533</v>
      </c>
      <c r="CU694" t="s">
        <v>1533</v>
      </c>
      <c r="CX694" t="s">
        <v>1533</v>
      </c>
    </row>
    <row r="695" spans="1:102" x14ac:dyDescent="0.35">
      <c r="A695" t="s">
        <v>4273</v>
      </c>
      <c r="B695" t="s">
        <v>1579</v>
      </c>
      <c r="C695" s="45">
        <v>41739</v>
      </c>
      <c r="D695" t="s">
        <v>1673</v>
      </c>
      <c r="E695" t="s">
        <v>451</v>
      </c>
      <c r="F695" t="s">
        <v>1572</v>
      </c>
      <c r="G695" t="s">
        <v>1529</v>
      </c>
      <c r="H695">
        <v>55.569091999999998</v>
      </c>
      <c r="I695">
        <v>-121.94466199999999</v>
      </c>
      <c r="J695">
        <v>3</v>
      </c>
      <c r="K695" t="s">
        <v>1553</v>
      </c>
      <c r="L695" t="s">
        <v>1554</v>
      </c>
      <c r="M695" t="s">
        <v>1542</v>
      </c>
      <c r="N695">
        <v>2014</v>
      </c>
      <c r="O695" t="s">
        <v>4274</v>
      </c>
      <c r="P695" t="s">
        <v>4274</v>
      </c>
      <c r="Q695" t="s">
        <v>2299</v>
      </c>
      <c r="R695" t="s">
        <v>1604</v>
      </c>
      <c r="S695" t="s">
        <v>4275</v>
      </c>
      <c r="T695" t="s">
        <v>1882</v>
      </c>
      <c r="W695" t="s">
        <v>1540</v>
      </c>
      <c r="Y695" s="45">
        <v>42459</v>
      </c>
      <c r="Z695" t="s">
        <v>1533</v>
      </c>
      <c r="AA695" t="s">
        <v>1533</v>
      </c>
      <c r="AB695" t="s">
        <v>1587</v>
      </c>
      <c r="AC695" t="s">
        <v>1553</v>
      </c>
      <c r="AD695">
        <v>3</v>
      </c>
      <c r="AE695" t="s">
        <v>1533</v>
      </c>
      <c r="AF695" t="s">
        <v>1533</v>
      </c>
      <c r="AP695" t="s">
        <v>4276</v>
      </c>
      <c r="AQ695">
        <v>0</v>
      </c>
      <c r="AR695" t="s">
        <v>1588</v>
      </c>
      <c r="BA695" t="s">
        <v>59</v>
      </c>
      <c r="BB695" t="s">
        <v>1542</v>
      </c>
      <c r="BC695" t="s">
        <v>1533</v>
      </c>
      <c r="BD695" t="s">
        <v>1533</v>
      </c>
      <c r="BE695" t="s">
        <v>1533</v>
      </c>
      <c r="BF695" t="s">
        <v>1543</v>
      </c>
      <c r="BG695" t="s">
        <v>1544</v>
      </c>
      <c r="BI695" t="s">
        <v>1545</v>
      </c>
      <c r="BJ695" t="s">
        <v>1546</v>
      </c>
      <c r="BK695" t="s">
        <v>1533</v>
      </c>
      <c r="CN695" t="s">
        <v>1533</v>
      </c>
      <c r="CQ695" t="s">
        <v>1533</v>
      </c>
      <c r="CT695" t="s">
        <v>1533</v>
      </c>
      <c r="CU695" t="s">
        <v>1533</v>
      </c>
      <c r="CX695" t="s">
        <v>1533</v>
      </c>
    </row>
    <row r="696" spans="1:102" x14ac:dyDescent="0.35">
      <c r="A696" t="s">
        <v>4277</v>
      </c>
      <c r="B696" t="s">
        <v>1526</v>
      </c>
      <c r="C696" s="45">
        <v>41742</v>
      </c>
      <c r="D696" t="s">
        <v>2154</v>
      </c>
      <c r="E696" t="s">
        <v>451</v>
      </c>
      <c r="F696" t="s">
        <v>1572</v>
      </c>
      <c r="G696" t="s">
        <v>1529</v>
      </c>
      <c r="H696">
        <v>50.749343000000003</v>
      </c>
      <c r="I696">
        <v>-120.85724500000001</v>
      </c>
      <c r="J696">
        <v>1522790</v>
      </c>
      <c r="K696" t="s">
        <v>1531</v>
      </c>
      <c r="L696" t="s">
        <v>1532</v>
      </c>
      <c r="M696" t="s">
        <v>1542</v>
      </c>
      <c r="N696">
        <v>2014</v>
      </c>
      <c r="O696" t="s">
        <v>4278</v>
      </c>
      <c r="P696" t="s">
        <v>4278</v>
      </c>
      <c r="Q696" t="s">
        <v>4279</v>
      </c>
      <c r="R696" t="s">
        <v>1914</v>
      </c>
      <c r="S696" t="s">
        <v>4280</v>
      </c>
      <c r="T696" t="s">
        <v>4281</v>
      </c>
      <c r="W696" t="s">
        <v>1540</v>
      </c>
      <c r="X696" t="s">
        <v>1558</v>
      </c>
      <c r="Y696" s="45">
        <v>42576</v>
      </c>
      <c r="Z696" t="s">
        <v>1542</v>
      </c>
      <c r="AA696" t="s">
        <v>1533</v>
      </c>
      <c r="AB696" t="s">
        <v>1526</v>
      </c>
      <c r="AC696" t="s">
        <v>1531</v>
      </c>
      <c r="AD696">
        <v>1522790</v>
      </c>
      <c r="AE696" t="s">
        <v>1533</v>
      </c>
      <c r="AF696" t="s">
        <v>1533</v>
      </c>
      <c r="AQ696">
        <v>0</v>
      </c>
      <c r="AR696" t="s">
        <v>1541</v>
      </c>
      <c r="BA696" t="s">
        <v>59</v>
      </c>
      <c r="BB696" t="s">
        <v>1542</v>
      </c>
      <c r="BC696" t="s">
        <v>1533</v>
      </c>
      <c r="BD696" t="s">
        <v>1533</v>
      </c>
      <c r="BE696" t="s">
        <v>1533</v>
      </c>
      <c r="BF696" t="s">
        <v>1543</v>
      </c>
      <c r="BG696" t="s">
        <v>1544</v>
      </c>
      <c r="BI696" t="s">
        <v>1545</v>
      </c>
      <c r="BJ696" t="s">
        <v>1546</v>
      </c>
      <c r="BK696" t="s">
        <v>1533</v>
      </c>
      <c r="BM696" t="s">
        <v>1735</v>
      </c>
      <c r="CN696" t="s">
        <v>1533</v>
      </c>
      <c r="CQ696" t="s">
        <v>1533</v>
      </c>
      <c r="CT696" t="s">
        <v>1533</v>
      </c>
      <c r="CU696" t="s">
        <v>1533</v>
      </c>
      <c r="CX696" t="s">
        <v>1533</v>
      </c>
    </row>
    <row r="697" spans="1:102" x14ac:dyDescent="0.35">
      <c r="A697" t="s">
        <v>4282</v>
      </c>
      <c r="B697" t="s">
        <v>1526</v>
      </c>
      <c r="C697" s="45">
        <v>41747</v>
      </c>
      <c r="D697" t="s">
        <v>1712</v>
      </c>
      <c r="E697" t="s">
        <v>270</v>
      </c>
      <c r="F697" t="s">
        <v>1552</v>
      </c>
      <c r="G697" t="s">
        <v>1529</v>
      </c>
      <c r="H697">
        <v>53.547403000000003</v>
      </c>
      <c r="I697">
        <v>-113.35571400000001</v>
      </c>
      <c r="J697">
        <v>15</v>
      </c>
      <c r="K697" t="s">
        <v>1553</v>
      </c>
      <c r="L697" t="s">
        <v>1554</v>
      </c>
      <c r="M697" t="s">
        <v>1533</v>
      </c>
      <c r="N697">
        <v>2014</v>
      </c>
      <c r="P697" t="s">
        <v>4283</v>
      </c>
      <c r="Q697" t="s">
        <v>4284</v>
      </c>
      <c r="R697" t="s">
        <v>4285</v>
      </c>
      <c r="S697" t="s">
        <v>1722</v>
      </c>
      <c r="T697" t="s">
        <v>1606</v>
      </c>
      <c r="V697" t="s">
        <v>1539</v>
      </c>
      <c r="W697" t="s">
        <v>1540</v>
      </c>
      <c r="X697" t="s">
        <v>1558</v>
      </c>
      <c r="Y697" s="45">
        <v>42116</v>
      </c>
      <c r="Z697" t="s">
        <v>1542</v>
      </c>
      <c r="AA697" t="s">
        <v>1533</v>
      </c>
      <c r="AB697" t="s">
        <v>1526</v>
      </c>
      <c r="AC697" t="s">
        <v>1553</v>
      </c>
      <c r="AD697">
        <v>15</v>
      </c>
      <c r="AE697" t="s">
        <v>1533</v>
      </c>
      <c r="AF697" t="s">
        <v>1542</v>
      </c>
      <c r="AQ697">
        <v>0</v>
      </c>
      <c r="AR697" t="s">
        <v>1541</v>
      </c>
      <c r="AX697" t="s">
        <v>2741</v>
      </c>
      <c r="BA697" t="s">
        <v>59</v>
      </c>
      <c r="BB697" t="s">
        <v>1542</v>
      </c>
      <c r="BC697" t="s">
        <v>1533</v>
      </c>
      <c r="BD697" t="s">
        <v>1533</v>
      </c>
      <c r="BE697" t="s">
        <v>1533</v>
      </c>
      <c r="BF697" t="s">
        <v>1559</v>
      </c>
      <c r="BG697" t="s">
        <v>1544</v>
      </c>
      <c r="BI697" t="s">
        <v>1545</v>
      </c>
      <c r="BJ697" t="s">
        <v>1546</v>
      </c>
      <c r="BK697" t="s">
        <v>1533</v>
      </c>
      <c r="BM697" t="s">
        <v>1717</v>
      </c>
      <c r="CN697" t="s">
        <v>1533</v>
      </c>
      <c r="CQ697" t="s">
        <v>1533</v>
      </c>
      <c r="CT697" t="s">
        <v>1533</v>
      </c>
      <c r="CU697" t="s">
        <v>1533</v>
      </c>
      <c r="CX697" t="s">
        <v>1533</v>
      </c>
    </row>
    <row r="698" spans="1:102" x14ac:dyDescent="0.35">
      <c r="A698" t="s">
        <v>4286</v>
      </c>
      <c r="B698" t="s">
        <v>1526</v>
      </c>
      <c r="C698" s="45">
        <v>41748</v>
      </c>
      <c r="D698" t="s">
        <v>4287</v>
      </c>
      <c r="E698" t="s">
        <v>1894</v>
      </c>
      <c r="F698" t="s">
        <v>2290</v>
      </c>
      <c r="G698" t="s">
        <v>1529</v>
      </c>
      <c r="H698">
        <v>45.375146000000001</v>
      </c>
      <c r="I698">
        <v>-62.452544000000003</v>
      </c>
      <c r="J698">
        <v>56</v>
      </c>
      <c r="K698" t="s">
        <v>1531</v>
      </c>
      <c r="L698" t="s">
        <v>1532</v>
      </c>
      <c r="M698" t="s">
        <v>1533</v>
      </c>
      <c r="N698">
        <v>2014</v>
      </c>
      <c r="P698" t="s">
        <v>4288</v>
      </c>
      <c r="Q698" t="s">
        <v>1574</v>
      </c>
      <c r="R698" t="s">
        <v>1575</v>
      </c>
      <c r="S698" t="s">
        <v>2131</v>
      </c>
      <c r="T698" t="s">
        <v>1538</v>
      </c>
      <c r="W698" t="s">
        <v>1540</v>
      </c>
      <c r="X698" t="s">
        <v>1558</v>
      </c>
      <c r="Y698" s="45">
        <v>41799</v>
      </c>
      <c r="Z698" t="s">
        <v>1542</v>
      </c>
      <c r="AA698" t="s">
        <v>1533</v>
      </c>
      <c r="AB698" t="s">
        <v>1526</v>
      </c>
      <c r="AC698" t="s">
        <v>1531</v>
      </c>
      <c r="AD698">
        <v>56</v>
      </c>
      <c r="AE698" t="s">
        <v>1533</v>
      </c>
      <c r="AF698" t="s">
        <v>1533</v>
      </c>
      <c r="AQ698">
        <v>0</v>
      </c>
      <c r="AR698" t="s">
        <v>1541</v>
      </c>
      <c r="AS698" t="s">
        <v>2060</v>
      </c>
      <c r="AT698" t="s">
        <v>2630</v>
      </c>
      <c r="AU698">
        <v>574.88079905999996</v>
      </c>
      <c r="AV698" t="s">
        <v>1610</v>
      </c>
      <c r="BA698" t="s">
        <v>59</v>
      </c>
      <c r="BB698" t="s">
        <v>1542</v>
      </c>
      <c r="BC698" t="s">
        <v>1533</v>
      </c>
      <c r="BD698" t="s">
        <v>1533</v>
      </c>
      <c r="BE698" t="s">
        <v>1533</v>
      </c>
      <c r="BF698" t="s">
        <v>1543</v>
      </c>
      <c r="BG698" t="s">
        <v>1709</v>
      </c>
      <c r="BH698" t="s">
        <v>4289</v>
      </c>
      <c r="BI698" t="s">
        <v>1545</v>
      </c>
      <c r="BJ698" t="s">
        <v>1546</v>
      </c>
      <c r="BK698" t="s">
        <v>1533</v>
      </c>
      <c r="BM698" t="s">
        <v>2649</v>
      </c>
      <c r="BO698" t="s">
        <v>1849</v>
      </c>
      <c r="BV698">
        <v>0</v>
      </c>
      <c r="CB698">
        <v>2001</v>
      </c>
      <c r="CN698" t="s">
        <v>1533</v>
      </c>
      <c r="CO698" t="s">
        <v>1597</v>
      </c>
      <c r="CP698" s="45">
        <v>41988</v>
      </c>
      <c r="CQ698" t="s">
        <v>1533</v>
      </c>
      <c r="CT698" t="s">
        <v>1533</v>
      </c>
      <c r="CU698" t="s">
        <v>1533</v>
      </c>
      <c r="CV698" s="45">
        <v>41988</v>
      </c>
      <c r="CW698" t="s">
        <v>1562</v>
      </c>
      <c r="CX698" t="s">
        <v>1533</v>
      </c>
    </row>
    <row r="699" spans="1:102" x14ac:dyDescent="0.35">
      <c r="A699" t="s">
        <v>4290</v>
      </c>
      <c r="B699" t="s">
        <v>1526</v>
      </c>
      <c r="C699" s="45">
        <v>41753</v>
      </c>
      <c r="D699" t="s">
        <v>1963</v>
      </c>
      <c r="E699" t="s">
        <v>113</v>
      </c>
      <c r="F699" t="s">
        <v>1600</v>
      </c>
      <c r="G699" t="s">
        <v>1529</v>
      </c>
      <c r="H699">
        <v>49.586666999999998</v>
      </c>
      <c r="I699">
        <v>-83.159166999999997</v>
      </c>
      <c r="J699">
        <v>1E-4</v>
      </c>
      <c r="K699" t="s">
        <v>1531</v>
      </c>
      <c r="L699" t="s">
        <v>1532</v>
      </c>
      <c r="M699" t="s">
        <v>1533</v>
      </c>
      <c r="N699">
        <v>2014</v>
      </c>
      <c r="O699" t="s">
        <v>4291</v>
      </c>
      <c r="P699" t="s">
        <v>4291</v>
      </c>
      <c r="Q699" t="s">
        <v>4292</v>
      </c>
      <c r="R699" t="s">
        <v>4293</v>
      </c>
      <c r="S699" t="s">
        <v>2740</v>
      </c>
      <c r="T699" t="s">
        <v>1648</v>
      </c>
      <c r="V699" t="s">
        <v>1539</v>
      </c>
      <c r="W699" t="s">
        <v>1540</v>
      </c>
      <c r="X699" t="s">
        <v>1558</v>
      </c>
      <c r="Y699" s="45">
        <v>42684</v>
      </c>
      <c r="Z699" t="s">
        <v>1542</v>
      </c>
      <c r="AA699" t="s">
        <v>1533</v>
      </c>
      <c r="AB699" t="s">
        <v>1526</v>
      </c>
      <c r="AC699" t="s">
        <v>1531</v>
      </c>
      <c r="AD699">
        <v>1E-4</v>
      </c>
      <c r="AE699" t="s">
        <v>1533</v>
      </c>
      <c r="AF699" t="s">
        <v>1533</v>
      </c>
      <c r="AQ699">
        <v>0</v>
      </c>
      <c r="AR699" t="s">
        <v>1541</v>
      </c>
      <c r="AS699" t="s">
        <v>1967</v>
      </c>
      <c r="BA699" t="s">
        <v>59</v>
      </c>
      <c r="BB699" t="s">
        <v>1542</v>
      </c>
      <c r="BC699" t="s">
        <v>1533</v>
      </c>
      <c r="BD699" t="s">
        <v>1533</v>
      </c>
      <c r="BE699" t="s">
        <v>1533</v>
      </c>
      <c r="BF699" t="s">
        <v>1543</v>
      </c>
      <c r="BG699" t="s">
        <v>1544</v>
      </c>
      <c r="BI699" t="s">
        <v>1545</v>
      </c>
      <c r="BJ699" t="s">
        <v>1546</v>
      </c>
      <c r="BK699" t="s">
        <v>1533</v>
      </c>
      <c r="BM699" t="s">
        <v>4095</v>
      </c>
      <c r="CN699" t="s">
        <v>1533</v>
      </c>
      <c r="CQ699" t="s">
        <v>1533</v>
      </c>
      <c r="CT699" t="s">
        <v>1533</v>
      </c>
      <c r="CU699" t="s">
        <v>1533</v>
      </c>
      <c r="CX699" t="s">
        <v>1533</v>
      </c>
    </row>
    <row r="700" spans="1:102" x14ac:dyDescent="0.35">
      <c r="A700" t="s">
        <v>4294</v>
      </c>
      <c r="B700" t="s">
        <v>1526</v>
      </c>
      <c r="C700" s="45">
        <v>41757</v>
      </c>
      <c r="D700" t="s">
        <v>4295</v>
      </c>
      <c r="E700" t="s">
        <v>270</v>
      </c>
      <c r="F700" t="s">
        <v>1991</v>
      </c>
      <c r="G700" t="s">
        <v>1529</v>
      </c>
      <c r="H700">
        <v>55.569186000000002</v>
      </c>
      <c r="I700">
        <v>-110.720302</v>
      </c>
      <c r="J700">
        <v>1E-3</v>
      </c>
      <c r="K700" t="s">
        <v>1531</v>
      </c>
      <c r="L700" t="s">
        <v>1532</v>
      </c>
      <c r="M700" t="s">
        <v>1533</v>
      </c>
      <c r="N700">
        <v>2014</v>
      </c>
      <c r="O700" t="s">
        <v>4296</v>
      </c>
      <c r="P700" t="s">
        <v>4296</v>
      </c>
      <c r="Q700" t="s">
        <v>4297</v>
      </c>
      <c r="R700" t="s">
        <v>4298</v>
      </c>
      <c r="S700" t="s">
        <v>4299</v>
      </c>
      <c r="T700" t="s">
        <v>4300</v>
      </c>
      <c r="U700" t="s">
        <v>2421</v>
      </c>
      <c r="V700" t="s">
        <v>1539</v>
      </c>
      <c r="W700" t="s">
        <v>1607</v>
      </c>
      <c r="X700" t="s">
        <v>1558</v>
      </c>
      <c r="Y700" s="45">
        <v>42788</v>
      </c>
      <c r="Z700" t="s">
        <v>1533</v>
      </c>
      <c r="AA700" t="s">
        <v>1533</v>
      </c>
      <c r="AB700" t="s">
        <v>1526</v>
      </c>
      <c r="AC700" t="s">
        <v>1531</v>
      </c>
      <c r="AD700">
        <v>1E-3</v>
      </c>
      <c r="AE700" t="s">
        <v>1533</v>
      </c>
      <c r="AF700" t="s">
        <v>1533</v>
      </c>
      <c r="AQ700">
        <v>0</v>
      </c>
      <c r="AR700" t="s">
        <v>1541</v>
      </c>
      <c r="AS700" t="s">
        <v>4301</v>
      </c>
      <c r="AT700">
        <v>323.89999999999998</v>
      </c>
      <c r="AU700">
        <v>56.361352179999997</v>
      </c>
      <c r="AV700" t="s">
        <v>1610</v>
      </c>
      <c r="BA700" t="s">
        <v>59</v>
      </c>
      <c r="BB700" t="s">
        <v>1533</v>
      </c>
      <c r="BC700" t="s">
        <v>1533</v>
      </c>
      <c r="BD700" t="s">
        <v>1542</v>
      </c>
      <c r="BE700" t="s">
        <v>1533</v>
      </c>
      <c r="BF700" t="s">
        <v>1543</v>
      </c>
      <c r="BG700" t="s">
        <v>1544</v>
      </c>
      <c r="BI700" t="s">
        <v>1545</v>
      </c>
      <c r="BJ700" t="s">
        <v>1546</v>
      </c>
      <c r="BK700" t="s">
        <v>1533</v>
      </c>
      <c r="CN700" t="s">
        <v>1533</v>
      </c>
      <c r="CQ700" t="s">
        <v>1533</v>
      </c>
      <c r="CT700" t="s">
        <v>1533</v>
      </c>
      <c r="CU700" t="s">
        <v>1533</v>
      </c>
      <c r="CX700" t="s">
        <v>1533</v>
      </c>
    </row>
    <row r="701" spans="1:102" x14ac:dyDescent="0.35">
      <c r="A701" t="s">
        <v>4302</v>
      </c>
      <c r="B701" t="s">
        <v>1579</v>
      </c>
      <c r="C701" s="45">
        <v>41760</v>
      </c>
      <c r="D701" t="s">
        <v>1571</v>
      </c>
      <c r="E701" t="s">
        <v>451</v>
      </c>
      <c r="F701" t="s">
        <v>1572</v>
      </c>
      <c r="G701" t="s">
        <v>1529</v>
      </c>
      <c r="H701">
        <v>58.653246000000003</v>
      </c>
      <c r="I701">
        <v>-122.68482299999999</v>
      </c>
      <c r="J701">
        <v>6.5</v>
      </c>
      <c r="K701" t="s">
        <v>1865</v>
      </c>
      <c r="L701" t="s">
        <v>1582</v>
      </c>
      <c r="M701" t="s">
        <v>1542</v>
      </c>
      <c r="N701">
        <v>2014</v>
      </c>
      <c r="O701" t="s">
        <v>4303</v>
      </c>
      <c r="P701" t="s">
        <v>4303</v>
      </c>
      <c r="Q701" t="s">
        <v>4023</v>
      </c>
      <c r="R701" t="s">
        <v>1536</v>
      </c>
      <c r="S701" t="s">
        <v>4304</v>
      </c>
      <c r="T701" t="s">
        <v>1648</v>
      </c>
      <c r="W701" t="s">
        <v>1538</v>
      </c>
      <c r="Y701" s="45">
        <v>43549</v>
      </c>
      <c r="Z701" t="s">
        <v>1533</v>
      </c>
      <c r="AA701" t="s">
        <v>1533</v>
      </c>
      <c r="AB701" t="s">
        <v>1587</v>
      </c>
      <c r="AC701" t="s">
        <v>1865</v>
      </c>
      <c r="AD701">
        <v>6.5</v>
      </c>
      <c r="AE701" t="s">
        <v>1533</v>
      </c>
      <c r="AF701" t="s">
        <v>1533</v>
      </c>
      <c r="AQ701">
        <v>0</v>
      </c>
      <c r="AR701" t="s">
        <v>1588</v>
      </c>
      <c r="AS701" t="s">
        <v>4305</v>
      </c>
      <c r="BA701" t="s">
        <v>59</v>
      </c>
      <c r="BB701" t="s">
        <v>1533</v>
      </c>
      <c r="BC701" t="s">
        <v>1533</v>
      </c>
      <c r="BD701" t="s">
        <v>1533</v>
      </c>
      <c r="BE701" t="s">
        <v>1533</v>
      </c>
      <c r="BF701" t="s">
        <v>1543</v>
      </c>
      <c r="BG701" t="s">
        <v>1544</v>
      </c>
      <c r="BI701" t="s">
        <v>1545</v>
      </c>
      <c r="BJ701" t="s">
        <v>1546</v>
      </c>
      <c r="BK701" t="s">
        <v>1533</v>
      </c>
      <c r="CN701" t="s">
        <v>1533</v>
      </c>
      <c r="CQ701" t="s">
        <v>1533</v>
      </c>
      <c r="CT701" t="s">
        <v>1533</v>
      </c>
      <c r="CU701" t="s">
        <v>1533</v>
      </c>
      <c r="CX701" t="s">
        <v>1533</v>
      </c>
    </row>
    <row r="702" spans="1:102" x14ac:dyDescent="0.35">
      <c r="A702" t="s">
        <v>4306</v>
      </c>
      <c r="B702" t="s">
        <v>1526</v>
      </c>
      <c r="C702" s="45">
        <v>41760</v>
      </c>
      <c r="D702" t="s">
        <v>4307</v>
      </c>
      <c r="E702" t="s">
        <v>270</v>
      </c>
      <c r="F702" t="s">
        <v>1991</v>
      </c>
      <c r="G702" t="s">
        <v>1529</v>
      </c>
      <c r="H702">
        <v>52.173034000000001</v>
      </c>
      <c r="I702">
        <v>-113.83314</v>
      </c>
      <c r="J702">
        <v>148</v>
      </c>
      <c r="K702" t="s">
        <v>1531</v>
      </c>
      <c r="L702" t="s">
        <v>1532</v>
      </c>
      <c r="M702" t="s">
        <v>1533</v>
      </c>
      <c r="N702">
        <v>2014</v>
      </c>
      <c r="O702" t="s">
        <v>4308</v>
      </c>
      <c r="P702" t="s">
        <v>4308</v>
      </c>
      <c r="Q702" t="s">
        <v>1965</v>
      </c>
      <c r="R702" t="s">
        <v>1966</v>
      </c>
      <c r="S702" t="s">
        <v>2446</v>
      </c>
      <c r="T702" t="s">
        <v>1648</v>
      </c>
      <c r="U702" t="s">
        <v>2569</v>
      </c>
      <c r="V702" t="s">
        <v>1539</v>
      </c>
      <c r="W702" t="s">
        <v>1540</v>
      </c>
      <c r="X702" t="s">
        <v>1558</v>
      </c>
      <c r="Y702" s="45">
        <v>42795</v>
      </c>
      <c r="Z702" t="s">
        <v>1542</v>
      </c>
      <c r="AA702" t="s">
        <v>1533</v>
      </c>
      <c r="AB702" t="s">
        <v>1526</v>
      </c>
      <c r="AC702" t="s">
        <v>1531</v>
      </c>
      <c r="AD702">
        <v>148</v>
      </c>
      <c r="AE702" t="s">
        <v>1533</v>
      </c>
      <c r="AF702" t="s">
        <v>1533</v>
      </c>
      <c r="AQ702">
        <v>0</v>
      </c>
      <c r="AR702" t="s">
        <v>1541</v>
      </c>
      <c r="AS702" t="s">
        <v>4309</v>
      </c>
      <c r="BA702" t="s">
        <v>59</v>
      </c>
      <c r="BB702" t="s">
        <v>1533</v>
      </c>
      <c r="BC702" t="s">
        <v>1533</v>
      </c>
      <c r="BD702" t="s">
        <v>1542</v>
      </c>
      <c r="BE702" t="s">
        <v>1533</v>
      </c>
      <c r="BF702" t="s">
        <v>1543</v>
      </c>
      <c r="BG702" t="s">
        <v>1544</v>
      </c>
      <c r="BI702" t="s">
        <v>1545</v>
      </c>
      <c r="BJ702" t="s">
        <v>1546</v>
      </c>
      <c r="BK702" t="s">
        <v>1533</v>
      </c>
      <c r="BM702" t="s">
        <v>4310</v>
      </c>
      <c r="BN702">
        <v>1987</v>
      </c>
      <c r="BO702" t="s">
        <v>1849</v>
      </c>
      <c r="BP702" t="s">
        <v>1762</v>
      </c>
      <c r="BR702">
        <v>80</v>
      </c>
      <c r="BV702">
        <v>7500</v>
      </c>
      <c r="BZ702">
        <v>1</v>
      </c>
      <c r="CB702">
        <v>1987</v>
      </c>
      <c r="CC702">
        <v>1987</v>
      </c>
      <c r="CN702" t="s">
        <v>1533</v>
      </c>
      <c r="CQ702" t="s">
        <v>1533</v>
      </c>
      <c r="CR702" s="45">
        <v>41759</v>
      </c>
      <c r="CS702" t="s">
        <v>4311</v>
      </c>
      <c r="CT702" t="s">
        <v>1542</v>
      </c>
      <c r="CU702" t="s">
        <v>1533</v>
      </c>
      <c r="CV702" s="45">
        <v>41759</v>
      </c>
      <c r="CW702" t="s">
        <v>4242</v>
      </c>
      <c r="CX702" t="s">
        <v>1542</v>
      </c>
    </row>
    <row r="703" spans="1:102" x14ac:dyDescent="0.35">
      <c r="A703" t="s">
        <v>4312</v>
      </c>
      <c r="B703" t="s">
        <v>1526</v>
      </c>
      <c r="C703" s="45">
        <v>41761</v>
      </c>
      <c r="D703" t="s">
        <v>4313</v>
      </c>
      <c r="E703" t="s">
        <v>270</v>
      </c>
      <c r="F703" t="s">
        <v>1528</v>
      </c>
      <c r="G703" t="s">
        <v>1529</v>
      </c>
      <c r="H703">
        <v>53.031216000000001</v>
      </c>
      <c r="I703">
        <v>-111.221509</v>
      </c>
      <c r="J703" t="s">
        <v>1530</v>
      </c>
      <c r="K703" t="s">
        <v>1531</v>
      </c>
      <c r="L703" t="s">
        <v>1532</v>
      </c>
      <c r="M703" t="s">
        <v>1533</v>
      </c>
      <c r="N703">
        <v>2014</v>
      </c>
      <c r="O703" t="s">
        <v>4314</v>
      </c>
      <c r="P703" t="s">
        <v>4314</v>
      </c>
      <c r="Q703" t="s">
        <v>4315</v>
      </c>
      <c r="R703" t="s">
        <v>1604</v>
      </c>
      <c r="S703" t="s">
        <v>2396</v>
      </c>
      <c r="T703" t="s">
        <v>1759</v>
      </c>
      <c r="W703" t="s">
        <v>1607</v>
      </c>
      <c r="X703" t="s">
        <v>1558</v>
      </c>
      <c r="Y703" s="45">
        <v>41800</v>
      </c>
      <c r="Z703" t="s">
        <v>1533</v>
      </c>
      <c r="AA703" t="s">
        <v>1533</v>
      </c>
      <c r="AB703" t="s">
        <v>1526</v>
      </c>
      <c r="AC703" t="s">
        <v>1531</v>
      </c>
      <c r="AE703" t="s">
        <v>1533</v>
      </c>
      <c r="AF703" t="s">
        <v>1542</v>
      </c>
      <c r="AQ703">
        <v>0</v>
      </c>
      <c r="AR703" t="s">
        <v>1541</v>
      </c>
      <c r="AS703" t="s">
        <v>2919</v>
      </c>
      <c r="AT703" t="s">
        <v>2920</v>
      </c>
      <c r="AU703">
        <v>1551.6092736000001</v>
      </c>
      <c r="AV703" t="s">
        <v>1610</v>
      </c>
      <c r="BA703" t="s">
        <v>59</v>
      </c>
      <c r="BB703" t="s">
        <v>1542</v>
      </c>
      <c r="BC703" t="s">
        <v>1533</v>
      </c>
      <c r="BD703" t="s">
        <v>1533</v>
      </c>
      <c r="BE703" t="s">
        <v>1533</v>
      </c>
      <c r="BF703" t="s">
        <v>1543</v>
      </c>
      <c r="BG703" t="s">
        <v>1544</v>
      </c>
      <c r="BI703" t="s">
        <v>1545</v>
      </c>
      <c r="BJ703" t="s">
        <v>1546</v>
      </c>
      <c r="BK703" t="s">
        <v>1533</v>
      </c>
      <c r="CN703" t="s">
        <v>1533</v>
      </c>
      <c r="CQ703" t="s">
        <v>1533</v>
      </c>
      <c r="CT703" t="s">
        <v>1533</v>
      </c>
      <c r="CU703" t="s">
        <v>1533</v>
      </c>
      <c r="CX703" t="s">
        <v>1533</v>
      </c>
    </row>
    <row r="704" spans="1:102" x14ac:dyDescent="0.35">
      <c r="A704" t="s">
        <v>4316</v>
      </c>
      <c r="B704" t="s">
        <v>1526</v>
      </c>
      <c r="C704" s="45">
        <v>41765</v>
      </c>
      <c r="D704" t="s">
        <v>2782</v>
      </c>
      <c r="E704" t="s">
        <v>1894</v>
      </c>
      <c r="F704" t="s">
        <v>2290</v>
      </c>
      <c r="G704" t="s">
        <v>1529</v>
      </c>
      <c r="H704">
        <v>44.665205999999998</v>
      </c>
      <c r="I704">
        <v>-63.567743</v>
      </c>
      <c r="J704">
        <v>30</v>
      </c>
      <c r="K704" t="s">
        <v>1531</v>
      </c>
      <c r="L704" t="s">
        <v>1532</v>
      </c>
      <c r="M704" t="s">
        <v>1533</v>
      </c>
      <c r="N704">
        <v>2014</v>
      </c>
      <c r="O704" t="s">
        <v>4317</v>
      </c>
      <c r="P704" t="s">
        <v>4317</v>
      </c>
      <c r="Q704" t="s">
        <v>1621</v>
      </c>
      <c r="R704" t="s">
        <v>1566</v>
      </c>
      <c r="S704" t="s">
        <v>1557</v>
      </c>
      <c r="T704" t="s">
        <v>1538</v>
      </c>
      <c r="W704" t="s">
        <v>1538</v>
      </c>
      <c r="X704" t="s">
        <v>1558</v>
      </c>
      <c r="Y704" s="45">
        <v>41913</v>
      </c>
      <c r="Z704" t="s">
        <v>1542</v>
      </c>
      <c r="AA704" t="s">
        <v>1533</v>
      </c>
      <c r="AB704" t="s">
        <v>1526</v>
      </c>
      <c r="AC704" t="s">
        <v>1531</v>
      </c>
      <c r="AD704">
        <v>30</v>
      </c>
      <c r="AE704" t="s">
        <v>1533</v>
      </c>
      <c r="AF704" t="s">
        <v>1533</v>
      </c>
      <c r="AQ704">
        <v>0</v>
      </c>
      <c r="AR704" t="s">
        <v>1541</v>
      </c>
      <c r="BA704" t="s">
        <v>59</v>
      </c>
      <c r="BB704" t="s">
        <v>1533</v>
      </c>
      <c r="BC704" t="s">
        <v>1533</v>
      </c>
      <c r="BD704" t="s">
        <v>1542</v>
      </c>
      <c r="BE704" t="s">
        <v>1533</v>
      </c>
      <c r="BF704" t="s">
        <v>1543</v>
      </c>
      <c r="BG704" t="s">
        <v>1544</v>
      </c>
      <c r="BI704" t="s">
        <v>1545</v>
      </c>
      <c r="BJ704" t="s">
        <v>1546</v>
      </c>
      <c r="BK704" t="s">
        <v>1533</v>
      </c>
      <c r="BM704" t="s">
        <v>4241</v>
      </c>
      <c r="CN704" t="s">
        <v>1533</v>
      </c>
      <c r="CQ704" t="s">
        <v>1533</v>
      </c>
      <c r="CT704" t="s">
        <v>1533</v>
      </c>
      <c r="CU704" t="s">
        <v>1533</v>
      </c>
      <c r="CX704" t="s">
        <v>1533</v>
      </c>
    </row>
    <row r="705" spans="1:102" x14ac:dyDescent="0.35">
      <c r="A705" t="s">
        <v>4318</v>
      </c>
      <c r="B705" t="s">
        <v>1526</v>
      </c>
      <c r="C705" s="45">
        <v>41773</v>
      </c>
      <c r="D705" t="s">
        <v>1725</v>
      </c>
      <c r="E705" t="s">
        <v>451</v>
      </c>
      <c r="F705" t="s">
        <v>1572</v>
      </c>
      <c r="G705" t="s">
        <v>1529</v>
      </c>
      <c r="H705">
        <v>56.146303000000003</v>
      </c>
      <c r="I705">
        <v>-120.669169</v>
      </c>
      <c r="J705" t="s">
        <v>1530</v>
      </c>
      <c r="K705" t="s">
        <v>1531</v>
      </c>
      <c r="L705" t="s">
        <v>1532</v>
      </c>
      <c r="M705" t="s">
        <v>1533</v>
      </c>
      <c r="N705">
        <v>2014</v>
      </c>
      <c r="P705" t="s">
        <v>4319</v>
      </c>
      <c r="R705" t="s">
        <v>2315</v>
      </c>
      <c r="T705" t="s">
        <v>2315</v>
      </c>
      <c r="W705" t="s">
        <v>1540</v>
      </c>
      <c r="Y705" s="45">
        <v>43550</v>
      </c>
      <c r="Z705" t="s">
        <v>1533</v>
      </c>
      <c r="AA705" t="s">
        <v>1533</v>
      </c>
      <c r="AB705" t="s">
        <v>1526</v>
      </c>
      <c r="AC705" t="s">
        <v>1531</v>
      </c>
      <c r="AE705" t="s">
        <v>1533</v>
      </c>
      <c r="AF705" t="s">
        <v>1533</v>
      </c>
      <c r="AQ705">
        <v>0</v>
      </c>
      <c r="AR705" t="s">
        <v>1588</v>
      </c>
      <c r="AS705" t="s">
        <v>1982</v>
      </c>
      <c r="BA705" t="s">
        <v>59</v>
      </c>
      <c r="BB705" t="s">
        <v>1533</v>
      </c>
      <c r="BC705" t="s">
        <v>1533</v>
      </c>
      <c r="BD705" t="s">
        <v>1533</v>
      </c>
      <c r="BE705" t="s">
        <v>1533</v>
      </c>
      <c r="BF705" t="s">
        <v>1543</v>
      </c>
      <c r="BG705" t="s">
        <v>1544</v>
      </c>
      <c r="BI705" t="s">
        <v>1545</v>
      </c>
      <c r="BJ705" t="s">
        <v>1546</v>
      </c>
      <c r="BK705" t="s">
        <v>1533</v>
      </c>
      <c r="CN705" t="s">
        <v>1533</v>
      </c>
      <c r="CQ705" t="s">
        <v>1533</v>
      </c>
      <c r="CT705" t="s">
        <v>1533</v>
      </c>
      <c r="CU705" t="s">
        <v>1533</v>
      </c>
      <c r="CX705" t="s">
        <v>1533</v>
      </c>
    </row>
    <row r="706" spans="1:102" x14ac:dyDescent="0.35">
      <c r="A706" t="s">
        <v>4320</v>
      </c>
      <c r="B706" t="s">
        <v>1526</v>
      </c>
      <c r="C706" s="45">
        <v>41785</v>
      </c>
      <c r="D706" t="s">
        <v>1990</v>
      </c>
      <c r="E706" t="s">
        <v>270</v>
      </c>
      <c r="F706" t="s">
        <v>1991</v>
      </c>
      <c r="G706" t="s">
        <v>1529</v>
      </c>
      <c r="H706">
        <v>53.522635000000001</v>
      </c>
      <c r="I706">
        <v>-112.075565</v>
      </c>
      <c r="J706">
        <v>1114</v>
      </c>
      <c r="K706" t="s">
        <v>1531</v>
      </c>
      <c r="L706" t="s">
        <v>1532</v>
      </c>
      <c r="M706" t="s">
        <v>1533</v>
      </c>
      <c r="N706">
        <v>2014</v>
      </c>
      <c r="O706" t="s">
        <v>4321</v>
      </c>
      <c r="P706" t="s">
        <v>4321</v>
      </c>
      <c r="Q706" t="s">
        <v>4023</v>
      </c>
      <c r="R706" t="s">
        <v>1536</v>
      </c>
      <c r="S706" t="s">
        <v>3372</v>
      </c>
      <c r="T706" t="s">
        <v>1538</v>
      </c>
      <c r="V706" t="s">
        <v>1539</v>
      </c>
      <c r="W706" t="s">
        <v>1540</v>
      </c>
      <c r="X706" t="s">
        <v>2231</v>
      </c>
      <c r="Y706" s="45">
        <v>42788</v>
      </c>
      <c r="Z706" t="s">
        <v>1542</v>
      </c>
      <c r="AA706" t="s">
        <v>1533</v>
      </c>
      <c r="AB706" t="s">
        <v>1526</v>
      </c>
      <c r="AC706" t="s">
        <v>1531</v>
      </c>
      <c r="AD706">
        <v>1114</v>
      </c>
      <c r="AE706" t="s">
        <v>1542</v>
      </c>
      <c r="AF706" t="s">
        <v>1533</v>
      </c>
      <c r="AQ706">
        <v>0</v>
      </c>
      <c r="AR706" t="s">
        <v>1541</v>
      </c>
      <c r="AS706" t="s">
        <v>4322</v>
      </c>
      <c r="AT706">
        <v>508</v>
      </c>
      <c r="AU706">
        <v>40.080684980000001</v>
      </c>
      <c r="AV706" t="s">
        <v>1610</v>
      </c>
      <c r="BA706" t="s">
        <v>59</v>
      </c>
      <c r="BB706" t="s">
        <v>1533</v>
      </c>
      <c r="BC706" t="s">
        <v>1533</v>
      </c>
      <c r="BD706" t="s">
        <v>1542</v>
      </c>
      <c r="BE706" t="s">
        <v>1542</v>
      </c>
      <c r="BF706" t="s">
        <v>4323</v>
      </c>
      <c r="BG706" t="s">
        <v>1709</v>
      </c>
      <c r="BH706" t="s">
        <v>4324</v>
      </c>
      <c r="BI706" t="s">
        <v>1545</v>
      </c>
      <c r="BJ706" t="s">
        <v>1546</v>
      </c>
      <c r="BK706" t="s">
        <v>1533</v>
      </c>
      <c r="CN706" t="s">
        <v>1533</v>
      </c>
      <c r="CQ706" t="s">
        <v>1533</v>
      </c>
      <c r="CT706" t="s">
        <v>1533</v>
      </c>
      <c r="CU706" t="s">
        <v>1533</v>
      </c>
      <c r="CX706" t="s">
        <v>1533</v>
      </c>
    </row>
    <row r="707" spans="1:102" x14ac:dyDescent="0.35">
      <c r="A707" t="s">
        <v>4325</v>
      </c>
      <c r="B707" t="s">
        <v>1526</v>
      </c>
      <c r="C707" s="45">
        <v>41787</v>
      </c>
      <c r="D707" t="s">
        <v>1725</v>
      </c>
      <c r="E707" t="s">
        <v>169</v>
      </c>
      <c r="F707" t="s">
        <v>1600</v>
      </c>
      <c r="G707" t="s">
        <v>1529</v>
      </c>
      <c r="H707">
        <v>49.911934000000002</v>
      </c>
      <c r="I707">
        <v>-98.517573999999996</v>
      </c>
      <c r="J707" t="s">
        <v>1530</v>
      </c>
      <c r="K707" t="s">
        <v>1531</v>
      </c>
      <c r="L707" t="s">
        <v>1532</v>
      </c>
      <c r="M707" t="s">
        <v>1533</v>
      </c>
      <c r="N707">
        <v>2014</v>
      </c>
      <c r="O707" t="s">
        <v>4326</v>
      </c>
      <c r="P707" t="s">
        <v>4326</v>
      </c>
      <c r="Q707" t="s">
        <v>4327</v>
      </c>
      <c r="R707" t="s">
        <v>1604</v>
      </c>
      <c r="S707" t="s">
        <v>3372</v>
      </c>
      <c r="T707" t="s">
        <v>1538</v>
      </c>
      <c r="W707" t="s">
        <v>1540</v>
      </c>
      <c r="X707" t="s">
        <v>2231</v>
      </c>
      <c r="Y707" s="45">
        <v>42962</v>
      </c>
      <c r="Z707" t="s">
        <v>1542</v>
      </c>
      <c r="AA707" t="s">
        <v>1533</v>
      </c>
      <c r="AB707" t="s">
        <v>1526</v>
      </c>
      <c r="AC707" t="s">
        <v>1531</v>
      </c>
      <c r="AE707" t="s">
        <v>1533</v>
      </c>
      <c r="AF707" t="s">
        <v>1533</v>
      </c>
      <c r="AQ707">
        <v>0</v>
      </c>
      <c r="AR707" t="s">
        <v>1541</v>
      </c>
      <c r="AS707" t="s">
        <v>4028</v>
      </c>
      <c r="AT707">
        <v>1066.8</v>
      </c>
      <c r="AU707">
        <v>1422.8280671099999</v>
      </c>
      <c r="AV707" t="s">
        <v>1610</v>
      </c>
      <c r="BA707" t="s">
        <v>59</v>
      </c>
      <c r="BB707" t="s">
        <v>1542</v>
      </c>
      <c r="BC707" t="s">
        <v>1542</v>
      </c>
      <c r="BD707" t="s">
        <v>1533</v>
      </c>
      <c r="BE707" t="s">
        <v>1533</v>
      </c>
      <c r="BF707" t="s">
        <v>1543</v>
      </c>
      <c r="BG707" t="s">
        <v>1544</v>
      </c>
      <c r="BI707" t="s">
        <v>1545</v>
      </c>
      <c r="BJ707" t="s">
        <v>1546</v>
      </c>
      <c r="BK707" t="s">
        <v>1533</v>
      </c>
      <c r="CN707" t="s">
        <v>1533</v>
      </c>
      <c r="CQ707" t="s">
        <v>1533</v>
      </c>
      <c r="CT707" t="s">
        <v>1533</v>
      </c>
      <c r="CU707" t="s">
        <v>1533</v>
      </c>
      <c r="CX707" t="s">
        <v>1533</v>
      </c>
    </row>
    <row r="708" spans="1:102" x14ac:dyDescent="0.35">
      <c r="A708" t="s">
        <v>4328</v>
      </c>
      <c r="B708" t="s">
        <v>1526</v>
      </c>
      <c r="C708" s="45">
        <v>41792</v>
      </c>
      <c r="D708" t="s">
        <v>4329</v>
      </c>
      <c r="E708" t="s">
        <v>270</v>
      </c>
      <c r="F708" t="s">
        <v>1528</v>
      </c>
      <c r="G708" t="s">
        <v>1529</v>
      </c>
      <c r="H708">
        <v>53.818798000000001</v>
      </c>
      <c r="I708">
        <v>-113.584867</v>
      </c>
      <c r="J708">
        <v>160000</v>
      </c>
      <c r="K708" t="s">
        <v>1531</v>
      </c>
      <c r="L708" t="s">
        <v>1532</v>
      </c>
      <c r="M708" t="s">
        <v>1542</v>
      </c>
      <c r="N708">
        <v>2014</v>
      </c>
      <c r="O708" t="s">
        <v>4330</v>
      </c>
      <c r="P708" t="s">
        <v>4331</v>
      </c>
      <c r="Q708" t="s">
        <v>4332</v>
      </c>
      <c r="R708" t="s">
        <v>2681</v>
      </c>
      <c r="S708" t="s">
        <v>1557</v>
      </c>
      <c r="T708" t="s">
        <v>1538</v>
      </c>
      <c r="V708" t="s">
        <v>1539</v>
      </c>
      <c r="W708" t="s">
        <v>1540</v>
      </c>
      <c r="X708" t="s">
        <v>2231</v>
      </c>
      <c r="Y708" s="45">
        <v>42786</v>
      </c>
      <c r="Z708" t="s">
        <v>1542</v>
      </c>
      <c r="AA708" t="s">
        <v>1533</v>
      </c>
      <c r="AB708" t="s">
        <v>1526</v>
      </c>
      <c r="AC708" t="s">
        <v>1531</v>
      </c>
      <c r="AD708">
        <v>160000</v>
      </c>
      <c r="AE708" t="s">
        <v>1533</v>
      </c>
      <c r="AF708" t="s">
        <v>1533</v>
      </c>
      <c r="AQ708">
        <v>0</v>
      </c>
      <c r="AR708" t="s">
        <v>1541</v>
      </c>
      <c r="AS708" t="s">
        <v>4333</v>
      </c>
      <c r="BA708" t="s">
        <v>59</v>
      </c>
      <c r="BB708" t="s">
        <v>1542</v>
      </c>
      <c r="BC708" t="s">
        <v>1542</v>
      </c>
      <c r="BD708" t="s">
        <v>1533</v>
      </c>
      <c r="BE708" t="s">
        <v>1533</v>
      </c>
      <c r="BF708" t="s">
        <v>1543</v>
      </c>
      <c r="BG708" t="s">
        <v>1917</v>
      </c>
      <c r="BH708" t="s">
        <v>4334</v>
      </c>
      <c r="BI708" t="s">
        <v>1545</v>
      </c>
      <c r="BJ708" t="s">
        <v>1546</v>
      </c>
      <c r="BK708" t="s">
        <v>1533</v>
      </c>
      <c r="BM708" t="s">
        <v>4335</v>
      </c>
      <c r="CN708" t="s">
        <v>1533</v>
      </c>
      <c r="CQ708" t="s">
        <v>1533</v>
      </c>
      <c r="CT708" t="s">
        <v>1533</v>
      </c>
      <c r="CU708" t="s">
        <v>1533</v>
      </c>
      <c r="CX708" t="s">
        <v>1533</v>
      </c>
    </row>
    <row r="709" spans="1:102" x14ac:dyDescent="0.35">
      <c r="A709" t="s">
        <v>4336</v>
      </c>
      <c r="B709" t="s">
        <v>1678</v>
      </c>
      <c r="C709" s="45">
        <v>41792</v>
      </c>
      <c r="D709" t="s">
        <v>4337</v>
      </c>
      <c r="E709" t="s">
        <v>490</v>
      </c>
      <c r="F709" t="s">
        <v>1552</v>
      </c>
      <c r="G709" t="s">
        <v>1529</v>
      </c>
      <c r="H709">
        <v>45.562804999999997</v>
      </c>
      <c r="I709">
        <v>-74.336053000000007</v>
      </c>
      <c r="J709" t="s">
        <v>1634</v>
      </c>
      <c r="K709" t="s">
        <v>1634</v>
      </c>
      <c r="L709" t="s">
        <v>1634</v>
      </c>
      <c r="M709" t="s">
        <v>1533</v>
      </c>
      <c r="N709">
        <v>2014</v>
      </c>
      <c r="O709" t="s">
        <v>4338</v>
      </c>
      <c r="P709" t="s">
        <v>4339</v>
      </c>
      <c r="Q709" t="s">
        <v>4340</v>
      </c>
      <c r="R709" t="s">
        <v>1637</v>
      </c>
      <c r="S709" t="s">
        <v>4341</v>
      </c>
      <c r="T709" t="s">
        <v>4342</v>
      </c>
      <c r="W709" t="s">
        <v>1540</v>
      </c>
      <c r="X709" t="s">
        <v>1558</v>
      </c>
      <c r="Y709" s="45">
        <v>42066</v>
      </c>
      <c r="Z709" t="s">
        <v>1533</v>
      </c>
      <c r="AA709" t="s">
        <v>1533</v>
      </c>
      <c r="AB709" t="s">
        <v>1678</v>
      </c>
      <c r="AF709" t="s">
        <v>1533</v>
      </c>
      <c r="AH709" t="s">
        <v>2242</v>
      </c>
      <c r="AQ709">
        <v>0</v>
      </c>
      <c r="AR709" t="s">
        <v>1541</v>
      </c>
      <c r="AS709" t="s">
        <v>2042</v>
      </c>
      <c r="AT709" t="s">
        <v>2043</v>
      </c>
      <c r="AU709">
        <v>859.70033755999998</v>
      </c>
      <c r="AV709" t="s">
        <v>1642</v>
      </c>
      <c r="BA709" t="s">
        <v>59</v>
      </c>
      <c r="BB709" t="s">
        <v>1542</v>
      </c>
      <c r="BC709" t="s">
        <v>1533</v>
      </c>
      <c r="BD709" t="s">
        <v>1533</v>
      </c>
      <c r="BE709" t="s">
        <v>1533</v>
      </c>
      <c r="BF709" t="s">
        <v>1543</v>
      </c>
      <c r="BG709" t="s">
        <v>2755</v>
      </c>
      <c r="BH709" t="s">
        <v>4343</v>
      </c>
      <c r="BI709" t="s">
        <v>1545</v>
      </c>
      <c r="BJ709" t="s">
        <v>1546</v>
      </c>
      <c r="BK709" t="s">
        <v>1533</v>
      </c>
      <c r="CN709" t="s">
        <v>1533</v>
      </c>
      <c r="CQ709" t="s">
        <v>1533</v>
      </c>
      <c r="CT709" t="s">
        <v>1533</v>
      </c>
      <c r="CU709" t="s">
        <v>1533</v>
      </c>
      <c r="CX709" t="s">
        <v>1533</v>
      </c>
    </row>
    <row r="710" spans="1:102" x14ac:dyDescent="0.35">
      <c r="A710" t="s">
        <v>4344</v>
      </c>
      <c r="B710" t="s">
        <v>2051</v>
      </c>
      <c r="C710" s="45">
        <v>41792</v>
      </c>
      <c r="D710" t="s">
        <v>2408</v>
      </c>
      <c r="E710" t="s">
        <v>113</v>
      </c>
      <c r="F710" t="s">
        <v>2053</v>
      </c>
      <c r="G710" t="s">
        <v>1529</v>
      </c>
      <c r="H710">
        <v>43.394192279999999</v>
      </c>
      <c r="I710">
        <v>-79.737318160000001</v>
      </c>
      <c r="J710" t="s">
        <v>1634</v>
      </c>
      <c r="K710" t="s">
        <v>1634</v>
      </c>
      <c r="L710" t="s">
        <v>1634</v>
      </c>
      <c r="M710" t="s">
        <v>1533</v>
      </c>
      <c r="N710">
        <v>2014</v>
      </c>
      <c r="O710" t="s">
        <v>4345</v>
      </c>
      <c r="P710" t="s">
        <v>4345</v>
      </c>
      <c r="Q710" t="s">
        <v>4346</v>
      </c>
      <c r="R710" t="s">
        <v>1604</v>
      </c>
      <c r="S710" t="s">
        <v>4347</v>
      </c>
      <c r="T710" t="s">
        <v>2420</v>
      </c>
      <c r="U710" t="s">
        <v>2421</v>
      </c>
      <c r="V710" t="s">
        <v>1539</v>
      </c>
      <c r="W710" t="s">
        <v>1540</v>
      </c>
      <c r="X710" t="s">
        <v>1558</v>
      </c>
      <c r="Y710" s="45">
        <v>42655</v>
      </c>
      <c r="Z710" t="s">
        <v>1542</v>
      </c>
      <c r="AA710" t="s">
        <v>1533</v>
      </c>
      <c r="AB710" t="s">
        <v>2051</v>
      </c>
      <c r="AF710" t="s">
        <v>1533</v>
      </c>
      <c r="AO710" t="s">
        <v>2059</v>
      </c>
      <c r="AQ710">
        <v>0</v>
      </c>
      <c r="AR710" t="s">
        <v>1541</v>
      </c>
      <c r="AS710" t="s">
        <v>2060</v>
      </c>
      <c r="AT710">
        <v>273.10000000000002</v>
      </c>
      <c r="AU710">
        <v>635.01881647000005</v>
      </c>
      <c r="AV710" t="s">
        <v>2061</v>
      </c>
      <c r="AW710" t="s">
        <v>4348</v>
      </c>
      <c r="AY710">
        <v>43.394192279999999</v>
      </c>
      <c r="AZ710">
        <v>-79.737318160000001</v>
      </c>
      <c r="BA710" t="s">
        <v>59</v>
      </c>
      <c r="BB710" t="s">
        <v>1542</v>
      </c>
      <c r="BC710" t="s">
        <v>1542</v>
      </c>
      <c r="BD710" t="s">
        <v>1533</v>
      </c>
      <c r="BE710" t="s">
        <v>1533</v>
      </c>
      <c r="BF710" t="s">
        <v>1543</v>
      </c>
      <c r="BG710" t="s">
        <v>1544</v>
      </c>
      <c r="BI710" t="s">
        <v>1545</v>
      </c>
      <c r="BJ710" t="s">
        <v>1546</v>
      </c>
      <c r="BK710" t="s">
        <v>1533</v>
      </c>
      <c r="BL710" t="s">
        <v>2844</v>
      </c>
      <c r="BM710" t="s">
        <v>4349</v>
      </c>
      <c r="BO710" t="s">
        <v>2477</v>
      </c>
      <c r="BW710">
        <v>6447</v>
      </c>
      <c r="BX710">
        <v>7368.5</v>
      </c>
      <c r="CN710" t="s">
        <v>1533</v>
      </c>
      <c r="CQ710" t="s">
        <v>1542</v>
      </c>
      <c r="CT710" t="s">
        <v>1533</v>
      </c>
      <c r="CU710" t="s">
        <v>1542</v>
      </c>
      <c r="CX710" t="s">
        <v>1533</v>
      </c>
    </row>
    <row r="711" spans="1:102" x14ac:dyDescent="0.35">
      <c r="A711" t="s">
        <v>4350</v>
      </c>
      <c r="B711" t="s">
        <v>1526</v>
      </c>
      <c r="C711" s="45">
        <v>41793</v>
      </c>
      <c r="D711" t="s">
        <v>4351</v>
      </c>
      <c r="E711" t="s">
        <v>270</v>
      </c>
      <c r="F711" t="s">
        <v>1991</v>
      </c>
      <c r="G711" t="s">
        <v>1529</v>
      </c>
      <c r="H711">
        <v>52.928710000000002</v>
      </c>
      <c r="I711">
        <v>-111.88764</v>
      </c>
      <c r="J711">
        <v>322</v>
      </c>
      <c r="K711" t="s">
        <v>1531</v>
      </c>
      <c r="L711" t="s">
        <v>1532</v>
      </c>
      <c r="M711" t="s">
        <v>1533</v>
      </c>
      <c r="N711">
        <v>2014</v>
      </c>
      <c r="O711" t="s">
        <v>4352</v>
      </c>
      <c r="P711" t="s">
        <v>4352</v>
      </c>
      <c r="Q711" t="s">
        <v>4353</v>
      </c>
      <c r="R711" t="s">
        <v>3781</v>
      </c>
      <c r="S711" t="s">
        <v>1705</v>
      </c>
      <c r="T711" t="s">
        <v>1538</v>
      </c>
      <c r="U711" t="s">
        <v>2569</v>
      </c>
      <c r="V711" t="s">
        <v>1539</v>
      </c>
      <c r="W711" t="s">
        <v>1540</v>
      </c>
      <c r="X711" t="s">
        <v>2231</v>
      </c>
      <c r="Y711" s="45">
        <v>42788</v>
      </c>
      <c r="Z711" t="s">
        <v>1542</v>
      </c>
      <c r="AA711" t="s">
        <v>1533</v>
      </c>
      <c r="AB711" t="s">
        <v>1526</v>
      </c>
      <c r="AC711" t="s">
        <v>1531</v>
      </c>
      <c r="AD711">
        <v>322</v>
      </c>
      <c r="AE711" t="s">
        <v>1542</v>
      </c>
      <c r="AF711" t="s">
        <v>1533</v>
      </c>
      <c r="AQ711">
        <v>0</v>
      </c>
      <c r="AR711" t="s">
        <v>1541</v>
      </c>
      <c r="AS711" t="s">
        <v>4354</v>
      </c>
      <c r="AT711">
        <v>168.3</v>
      </c>
      <c r="AU711">
        <v>15.689881870000001</v>
      </c>
      <c r="AV711" t="s">
        <v>1610</v>
      </c>
      <c r="BA711" t="s">
        <v>59</v>
      </c>
      <c r="BB711" t="s">
        <v>1533</v>
      </c>
      <c r="BC711" t="s">
        <v>1533</v>
      </c>
      <c r="BD711" t="s">
        <v>1542</v>
      </c>
      <c r="BE711" t="s">
        <v>1542</v>
      </c>
      <c r="BF711" t="s">
        <v>1543</v>
      </c>
      <c r="BG711" t="s">
        <v>1544</v>
      </c>
      <c r="BH711" t="s">
        <v>4355</v>
      </c>
      <c r="BI711" t="s">
        <v>1545</v>
      </c>
      <c r="BJ711" t="s">
        <v>1546</v>
      </c>
      <c r="BK711" t="s">
        <v>1533</v>
      </c>
      <c r="CN711" t="s">
        <v>1533</v>
      </c>
      <c r="CQ711" t="s">
        <v>1533</v>
      </c>
      <c r="CT711" t="s">
        <v>1533</v>
      </c>
      <c r="CU711" t="s">
        <v>1533</v>
      </c>
      <c r="CX711" t="s">
        <v>1533</v>
      </c>
    </row>
    <row r="712" spans="1:102" x14ac:dyDescent="0.35">
      <c r="A712" t="s">
        <v>4356</v>
      </c>
      <c r="B712" t="s">
        <v>1526</v>
      </c>
      <c r="C712" s="45">
        <v>41795</v>
      </c>
      <c r="D712" t="s">
        <v>1633</v>
      </c>
      <c r="E712" t="s">
        <v>55</v>
      </c>
      <c r="F712" t="s">
        <v>1552</v>
      </c>
      <c r="G712" t="s">
        <v>1529</v>
      </c>
      <c r="H712">
        <v>51.868264000000003</v>
      </c>
      <c r="I712">
        <v>-109.036068</v>
      </c>
      <c r="J712">
        <v>1E-4</v>
      </c>
      <c r="K712" t="s">
        <v>2940</v>
      </c>
      <c r="L712" t="s">
        <v>1532</v>
      </c>
      <c r="M712" t="s">
        <v>1533</v>
      </c>
      <c r="N712">
        <v>2014</v>
      </c>
      <c r="O712" t="s">
        <v>4357</v>
      </c>
      <c r="P712" t="s">
        <v>4357</v>
      </c>
      <c r="Q712" t="s">
        <v>1880</v>
      </c>
      <c r="R712" t="s">
        <v>1566</v>
      </c>
      <c r="S712" t="s">
        <v>4358</v>
      </c>
      <c r="T712" t="s">
        <v>2086</v>
      </c>
      <c r="W712" t="s">
        <v>1540</v>
      </c>
      <c r="X712" t="s">
        <v>1558</v>
      </c>
      <c r="Y712" s="45">
        <v>41863</v>
      </c>
      <c r="Z712" t="s">
        <v>1533</v>
      </c>
      <c r="AA712" t="s">
        <v>1533</v>
      </c>
      <c r="AB712" t="s">
        <v>1526</v>
      </c>
      <c r="AC712" t="s">
        <v>2940</v>
      </c>
      <c r="AD712">
        <v>1E-4</v>
      </c>
      <c r="AE712" t="s">
        <v>1533</v>
      </c>
      <c r="AF712" t="s">
        <v>1542</v>
      </c>
      <c r="AQ712">
        <v>0</v>
      </c>
      <c r="AR712" t="s">
        <v>1541</v>
      </c>
      <c r="AS712" t="s">
        <v>3858</v>
      </c>
      <c r="BA712" t="s">
        <v>59</v>
      </c>
      <c r="BB712" t="s">
        <v>1542</v>
      </c>
      <c r="BC712" t="s">
        <v>1533</v>
      </c>
      <c r="BD712" t="s">
        <v>1533</v>
      </c>
      <c r="BE712" t="s">
        <v>1533</v>
      </c>
      <c r="BF712" t="s">
        <v>1543</v>
      </c>
      <c r="BG712" t="s">
        <v>1544</v>
      </c>
      <c r="BH712" t="s">
        <v>4359</v>
      </c>
      <c r="BI712" t="s">
        <v>1545</v>
      </c>
      <c r="BJ712" t="s">
        <v>1546</v>
      </c>
      <c r="BK712" t="s">
        <v>1533</v>
      </c>
      <c r="CN712" t="s">
        <v>1533</v>
      </c>
      <c r="CQ712" t="s">
        <v>1533</v>
      </c>
      <c r="CT712" t="s">
        <v>1533</v>
      </c>
      <c r="CU712" t="s">
        <v>1533</v>
      </c>
      <c r="CX712" t="s">
        <v>1533</v>
      </c>
    </row>
    <row r="713" spans="1:102" x14ac:dyDescent="0.35">
      <c r="A713" t="s">
        <v>4360</v>
      </c>
      <c r="B713" t="s">
        <v>1678</v>
      </c>
      <c r="C713" s="45">
        <v>41800</v>
      </c>
      <c r="D713" t="s">
        <v>3009</v>
      </c>
      <c r="E713" t="s">
        <v>451</v>
      </c>
      <c r="F713" t="s">
        <v>1572</v>
      </c>
      <c r="G713" t="s">
        <v>1529</v>
      </c>
      <c r="H713">
        <v>55.814037999999996</v>
      </c>
      <c r="I713">
        <v>-120.869412</v>
      </c>
      <c r="J713" t="s">
        <v>1634</v>
      </c>
      <c r="K713" t="s">
        <v>1634</v>
      </c>
      <c r="L713" t="s">
        <v>1634</v>
      </c>
      <c r="M713" t="s">
        <v>1533</v>
      </c>
      <c r="N713">
        <v>2014</v>
      </c>
      <c r="O713" t="s">
        <v>4361</v>
      </c>
      <c r="P713" t="s">
        <v>4361</v>
      </c>
      <c r="Q713" t="s">
        <v>1680</v>
      </c>
      <c r="R713" t="s">
        <v>1681</v>
      </c>
      <c r="S713" t="s">
        <v>1647</v>
      </c>
      <c r="T713" t="s">
        <v>1648</v>
      </c>
      <c r="W713" t="s">
        <v>1540</v>
      </c>
      <c r="X713" t="s">
        <v>1558</v>
      </c>
      <c r="Y713" s="45">
        <v>41975</v>
      </c>
      <c r="Z713" t="s">
        <v>1542</v>
      </c>
      <c r="AA713" t="s">
        <v>1533</v>
      </c>
      <c r="AB713" t="s">
        <v>1678</v>
      </c>
      <c r="AF713" t="s">
        <v>1533</v>
      </c>
      <c r="AH713" t="s">
        <v>1682</v>
      </c>
      <c r="AQ713">
        <v>0</v>
      </c>
      <c r="AR713" t="s">
        <v>1541</v>
      </c>
      <c r="AS713" t="s">
        <v>4362</v>
      </c>
      <c r="BA713" t="s">
        <v>59</v>
      </c>
      <c r="BB713" t="s">
        <v>1542</v>
      </c>
      <c r="BC713" t="s">
        <v>1533</v>
      </c>
      <c r="BD713" t="s">
        <v>1533</v>
      </c>
      <c r="BE713" t="s">
        <v>1533</v>
      </c>
      <c r="BF713" t="s">
        <v>1543</v>
      </c>
      <c r="BG713" t="s">
        <v>1544</v>
      </c>
      <c r="BH713" t="s">
        <v>4363</v>
      </c>
      <c r="BI713" t="s">
        <v>1545</v>
      </c>
      <c r="BJ713" t="s">
        <v>1546</v>
      </c>
      <c r="BK713" t="s">
        <v>1533</v>
      </c>
      <c r="BM713" t="s">
        <v>1700</v>
      </c>
      <c r="CN713" t="s">
        <v>1533</v>
      </c>
      <c r="CO713" t="s">
        <v>1549</v>
      </c>
      <c r="CQ713" t="s">
        <v>1533</v>
      </c>
      <c r="CT713" t="s">
        <v>1533</v>
      </c>
      <c r="CU713" t="s">
        <v>1533</v>
      </c>
      <c r="CW713" t="s">
        <v>1549</v>
      </c>
      <c r="CX713" t="s">
        <v>1533</v>
      </c>
    </row>
    <row r="714" spans="1:102" x14ac:dyDescent="0.35">
      <c r="A714" t="s">
        <v>4364</v>
      </c>
      <c r="B714" t="s">
        <v>1526</v>
      </c>
      <c r="C714" s="45">
        <v>41801</v>
      </c>
      <c r="D714" t="s">
        <v>1527</v>
      </c>
      <c r="E714" t="s">
        <v>270</v>
      </c>
      <c r="F714" t="s">
        <v>1991</v>
      </c>
      <c r="G714" t="s">
        <v>1529</v>
      </c>
      <c r="H714">
        <v>55.243450000000003</v>
      </c>
      <c r="I714">
        <v>-119.69047</v>
      </c>
      <c r="J714">
        <v>1E-4</v>
      </c>
      <c r="K714" t="s">
        <v>1531</v>
      </c>
      <c r="L714" t="s">
        <v>1532</v>
      </c>
      <c r="M714" t="s">
        <v>1533</v>
      </c>
      <c r="N714">
        <v>2014</v>
      </c>
      <c r="O714" t="s">
        <v>4365</v>
      </c>
      <c r="P714" t="s">
        <v>4365</v>
      </c>
      <c r="Q714" t="s">
        <v>1965</v>
      </c>
      <c r="R714" t="s">
        <v>1966</v>
      </c>
      <c r="S714" t="s">
        <v>2072</v>
      </c>
      <c r="T714" t="s">
        <v>1648</v>
      </c>
      <c r="V714" t="s">
        <v>1539</v>
      </c>
      <c r="W714" t="s">
        <v>1538</v>
      </c>
      <c r="X714" t="s">
        <v>1558</v>
      </c>
      <c r="Y714" s="45">
        <v>42684</v>
      </c>
      <c r="Z714" t="s">
        <v>1542</v>
      </c>
      <c r="AA714" t="s">
        <v>1533</v>
      </c>
      <c r="AB714" t="s">
        <v>1526</v>
      </c>
      <c r="AC714" t="s">
        <v>1531</v>
      </c>
      <c r="AD714">
        <v>1E-4</v>
      </c>
      <c r="AE714" t="s">
        <v>1542</v>
      </c>
      <c r="AF714" t="s">
        <v>1533</v>
      </c>
      <c r="AQ714">
        <v>0</v>
      </c>
      <c r="AR714" t="s">
        <v>1541</v>
      </c>
      <c r="AS714" t="s">
        <v>4366</v>
      </c>
      <c r="BA714" t="s">
        <v>59</v>
      </c>
      <c r="BB714" t="s">
        <v>1542</v>
      </c>
      <c r="BC714" t="s">
        <v>1533</v>
      </c>
      <c r="BD714" t="s">
        <v>1533</v>
      </c>
      <c r="BE714" t="s">
        <v>1533</v>
      </c>
      <c r="BF714" t="s">
        <v>1543</v>
      </c>
      <c r="BG714" t="s">
        <v>1709</v>
      </c>
      <c r="BH714" t="s">
        <v>4367</v>
      </c>
      <c r="BI714" t="s">
        <v>1545</v>
      </c>
      <c r="BJ714" t="s">
        <v>1546</v>
      </c>
      <c r="BK714" t="s">
        <v>1533</v>
      </c>
      <c r="BM714" t="s">
        <v>4368</v>
      </c>
      <c r="CN714" t="s">
        <v>1533</v>
      </c>
      <c r="CQ714" t="s">
        <v>1533</v>
      </c>
      <c r="CT714" t="s">
        <v>1533</v>
      </c>
      <c r="CU714" t="s">
        <v>1533</v>
      </c>
      <c r="CX714" t="s">
        <v>1533</v>
      </c>
    </row>
    <row r="715" spans="1:102" x14ac:dyDescent="0.35">
      <c r="A715" t="s">
        <v>4369</v>
      </c>
      <c r="B715" t="s">
        <v>2051</v>
      </c>
      <c r="C715" s="45">
        <v>41803</v>
      </c>
      <c r="D715" t="s">
        <v>1571</v>
      </c>
      <c r="E715" t="s">
        <v>451</v>
      </c>
      <c r="F715" t="s">
        <v>1572</v>
      </c>
      <c r="G715" t="s">
        <v>1529</v>
      </c>
      <c r="H715">
        <v>58.653089999999999</v>
      </c>
      <c r="I715">
        <v>-122.68472</v>
      </c>
      <c r="J715" t="s">
        <v>1634</v>
      </c>
      <c r="K715" t="s">
        <v>1634</v>
      </c>
      <c r="L715" t="s">
        <v>1634</v>
      </c>
      <c r="M715" t="s">
        <v>1533</v>
      </c>
      <c r="N715">
        <v>2014</v>
      </c>
      <c r="O715" t="s">
        <v>4370</v>
      </c>
      <c r="P715" t="s">
        <v>4370</v>
      </c>
      <c r="R715" t="s">
        <v>2315</v>
      </c>
      <c r="T715" t="s">
        <v>2315</v>
      </c>
      <c r="V715" t="s">
        <v>2215</v>
      </c>
      <c r="W715" t="s">
        <v>1540</v>
      </c>
      <c r="Y715" s="45">
        <v>42838</v>
      </c>
      <c r="Z715" t="s">
        <v>1542</v>
      </c>
      <c r="AA715" t="s">
        <v>1533</v>
      </c>
      <c r="AB715" t="s">
        <v>2051</v>
      </c>
      <c r="AF715" t="s">
        <v>1533</v>
      </c>
      <c r="AO715" t="s">
        <v>2059</v>
      </c>
      <c r="AQ715">
        <v>0</v>
      </c>
      <c r="AR715" t="s">
        <v>1588</v>
      </c>
      <c r="AS715" t="s">
        <v>4305</v>
      </c>
      <c r="BA715" t="s">
        <v>59</v>
      </c>
      <c r="BB715" t="s">
        <v>1533</v>
      </c>
      <c r="BC715" t="s">
        <v>1533</v>
      </c>
      <c r="BD715" t="s">
        <v>1533</v>
      </c>
      <c r="BE715" t="s">
        <v>1533</v>
      </c>
      <c r="BF715" t="s">
        <v>1543</v>
      </c>
      <c r="BG715" t="s">
        <v>1917</v>
      </c>
      <c r="BI715" t="s">
        <v>1545</v>
      </c>
      <c r="BJ715" t="s">
        <v>1546</v>
      </c>
      <c r="BK715" t="s">
        <v>1533</v>
      </c>
      <c r="CN715" t="s">
        <v>1533</v>
      </c>
      <c r="CQ715" t="s">
        <v>1533</v>
      </c>
      <c r="CT715" t="s">
        <v>1533</v>
      </c>
      <c r="CU715" t="s">
        <v>1533</v>
      </c>
      <c r="CX715" t="s">
        <v>1533</v>
      </c>
    </row>
    <row r="716" spans="1:102" x14ac:dyDescent="0.35">
      <c r="A716" t="s">
        <v>4371</v>
      </c>
      <c r="B716" t="s">
        <v>1678</v>
      </c>
      <c r="C716" s="45">
        <v>41803</v>
      </c>
      <c r="D716" t="s">
        <v>4372</v>
      </c>
      <c r="E716" t="s">
        <v>451</v>
      </c>
      <c r="F716" t="s">
        <v>1572</v>
      </c>
      <c r="G716" t="s">
        <v>1529</v>
      </c>
      <c r="H716">
        <v>58.090919999999997</v>
      </c>
      <c r="I716">
        <v>-122.70921</v>
      </c>
      <c r="J716" t="s">
        <v>1634</v>
      </c>
      <c r="K716" t="s">
        <v>1634</v>
      </c>
      <c r="L716" t="s">
        <v>1634</v>
      </c>
      <c r="M716" t="s">
        <v>1533</v>
      </c>
      <c r="N716">
        <v>2014</v>
      </c>
      <c r="O716" t="s">
        <v>4373</v>
      </c>
      <c r="P716" t="s">
        <v>4373</v>
      </c>
      <c r="Q716" t="s">
        <v>4374</v>
      </c>
      <c r="R716" t="s">
        <v>1681</v>
      </c>
      <c r="S716" t="s">
        <v>2562</v>
      </c>
      <c r="T716" t="s">
        <v>2563</v>
      </c>
      <c r="W716" t="s">
        <v>1540</v>
      </c>
      <c r="X716" t="s">
        <v>1558</v>
      </c>
      <c r="Y716" s="45">
        <v>41955</v>
      </c>
      <c r="Z716" t="s">
        <v>1533</v>
      </c>
      <c r="AA716" t="s">
        <v>1533</v>
      </c>
      <c r="AB716" t="s">
        <v>1678</v>
      </c>
      <c r="AF716" t="s">
        <v>1533</v>
      </c>
      <c r="AH716" t="s">
        <v>2242</v>
      </c>
      <c r="AQ716">
        <v>0</v>
      </c>
      <c r="AR716" t="s">
        <v>1541</v>
      </c>
      <c r="AS716" t="s">
        <v>4375</v>
      </c>
      <c r="BA716" t="s">
        <v>59</v>
      </c>
      <c r="BB716" t="s">
        <v>1542</v>
      </c>
      <c r="BC716" t="s">
        <v>1533</v>
      </c>
      <c r="BD716" t="s">
        <v>1533</v>
      </c>
      <c r="BE716" t="s">
        <v>1533</v>
      </c>
      <c r="BF716" t="s">
        <v>1543</v>
      </c>
      <c r="BG716" t="s">
        <v>1544</v>
      </c>
      <c r="BI716" t="s">
        <v>1545</v>
      </c>
      <c r="BJ716" t="s">
        <v>1546</v>
      </c>
      <c r="BK716" t="s">
        <v>1533</v>
      </c>
      <c r="BM716" t="s">
        <v>2261</v>
      </c>
      <c r="CN716" t="s">
        <v>1533</v>
      </c>
      <c r="CQ716" t="s">
        <v>1533</v>
      </c>
      <c r="CT716" t="s">
        <v>1533</v>
      </c>
      <c r="CU716" t="s">
        <v>1533</v>
      </c>
      <c r="CX716" t="s">
        <v>1533</v>
      </c>
    </row>
    <row r="717" spans="1:102" x14ac:dyDescent="0.35">
      <c r="A717" t="s">
        <v>4376</v>
      </c>
      <c r="B717" t="s">
        <v>1526</v>
      </c>
      <c r="C717" s="45">
        <v>41808</v>
      </c>
      <c r="D717" t="s">
        <v>2645</v>
      </c>
      <c r="E717" t="s">
        <v>113</v>
      </c>
      <c r="F717" t="s">
        <v>1600</v>
      </c>
      <c r="G717" t="s">
        <v>1529</v>
      </c>
      <c r="H717">
        <v>49.801580000000001</v>
      </c>
      <c r="I717">
        <v>-86.760499999999993</v>
      </c>
      <c r="J717">
        <v>1E-3</v>
      </c>
      <c r="K717" t="s">
        <v>1531</v>
      </c>
      <c r="L717" t="s">
        <v>1532</v>
      </c>
      <c r="M717" t="s">
        <v>1533</v>
      </c>
      <c r="N717">
        <v>2014</v>
      </c>
      <c r="O717" t="s">
        <v>4377</v>
      </c>
      <c r="P717" t="s">
        <v>4377</v>
      </c>
      <c r="Q717" t="s">
        <v>2484</v>
      </c>
      <c r="R717" t="s">
        <v>1566</v>
      </c>
      <c r="S717" t="s">
        <v>4378</v>
      </c>
      <c r="T717" t="s">
        <v>2145</v>
      </c>
      <c r="V717" t="s">
        <v>1539</v>
      </c>
      <c r="W717" t="s">
        <v>1540</v>
      </c>
      <c r="X717" t="s">
        <v>1558</v>
      </c>
      <c r="Y717" s="45">
        <v>42712</v>
      </c>
      <c r="Z717" t="s">
        <v>1542</v>
      </c>
      <c r="AA717" t="s">
        <v>1533</v>
      </c>
      <c r="AB717" t="s">
        <v>1526</v>
      </c>
      <c r="AC717" t="s">
        <v>1531</v>
      </c>
      <c r="AD717">
        <v>1E-3</v>
      </c>
      <c r="AE717" t="s">
        <v>1542</v>
      </c>
      <c r="AF717" t="s">
        <v>1533</v>
      </c>
      <c r="AQ717">
        <v>0</v>
      </c>
      <c r="AR717" t="s">
        <v>1541</v>
      </c>
      <c r="AS717" t="s">
        <v>3777</v>
      </c>
      <c r="BA717" t="s">
        <v>59</v>
      </c>
      <c r="BB717" t="s">
        <v>1542</v>
      </c>
      <c r="BC717" t="s">
        <v>1533</v>
      </c>
      <c r="BD717" t="s">
        <v>1533</v>
      </c>
      <c r="BE717" t="s">
        <v>1533</v>
      </c>
      <c r="BF717" t="s">
        <v>1543</v>
      </c>
      <c r="BG717" t="s">
        <v>1544</v>
      </c>
      <c r="BI717" t="s">
        <v>1545</v>
      </c>
      <c r="BJ717" t="s">
        <v>1546</v>
      </c>
      <c r="BK717" t="s">
        <v>1533</v>
      </c>
      <c r="BM717" t="s">
        <v>1807</v>
      </c>
      <c r="CN717" t="s">
        <v>1533</v>
      </c>
      <c r="CQ717" t="s">
        <v>1533</v>
      </c>
      <c r="CT717" t="s">
        <v>1533</v>
      </c>
      <c r="CU717" t="s">
        <v>1533</v>
      </c>
      <c r="CX717" t="s">
        <v>1533</v>
      </c>
    </row>
    <row r="718" spans="1:102" x14ac:dyDescent="0.35">
      <c r="A718" t="s">
        <v>4379</v>
      </c>
      <c r="B718" t="s">
        <v>1678</v>
      </c>
      <c r="C718" s="45">
        <v>41810</v>
      </c>
      <c r="D718" t="s">
        <v>1633</v>
      </c>
      <c r="E718" t="s">
        <v>55</v>
      </c>
      <c r="F718" t="s">
        <v>1552</v>
      </c>
      <c r="G718" t="s">
        <v>1529</v>
      </c>
      <c r="H718">
        <v>51.868264000000003</v>
      </c>
      <c r="I718">
        <v>-109.036068</v>
      </c>
      <c r="J718" t="s">
        <v>1634</v>
      </c>
      <c r="K718" t="s">
        <v>1634</v>
      </c>
      <c r="L718" t="s">
        <v>1634</v>
      </c>
      <c r="M718" t="s">
        <v>1533</v>
      </c>
      <c r="N718">
        <v>2014</v>
      </c>
      <c r="O718" t="s">
        <v>4380</v>
      </c>
      <c r="P718" t="s">
        <v>4380</v>
      </c>
      <c r="Q718" t="s">
        <v>4381</v>
      </c>
      <c r="R718" t="s">
        <v>1604</v>
      </c>
      <c r="S718" t="s">
        <v>4382</v>
      </c>
      <c r="T718" t="s">
        <v>4383</v>
      </c>
      <c r="W718" t="s">
        <v>1538</v>
      </c>
      <c r="X718" t="s">
        <v>1558</v>
      </c>
      <c r="Y718" s="45">
        <v>41911</v>
      </c>
      <c r="Z718" t="s">
        <v>1542</v>
      </c>
      <c r="AA718" t="s">
        <v>1533</v>
      </c>
      <c r="AB718" t="s">
        <v>1678</v>
      </c>
      <c r="AF718" t="s">
        <v>1533</v>
      </c>
      <c r="AH718" t="s">
        <v>1682</v>
      </c>
      <c r="AQ718">
        <v>0</v>
      </c>
      <c r="AR718" t="s">
        <v>1541</v>
      </c>
      <c r="AS718" t="s">
        <v>3483</v>
      </c>
      <c r="BA718" t="s">
        <v>59</v>
      </c>
      <c r="BB718" t="s">
        <v>1542</v>
      </c>
      <c r="BC718" t="s">
        <v>1533</v>
      </c>
      <c r="BD718" t="s">
        <v>1533</v>
      </c>
      <c r="BE718" t="s">
        <v>1533</v>
      </c>
      <c r="BF718" t="s">
        <v>1543</v>
      </c>
      <c r="BG718" t="s">
        <v>1544</v>
      </c>
      <c r="BI718" t="s">
        <v>1545</v>
      </c>
      <c r="BJ718" t="s">
        <v>1546</v>
      </c>
      <c r="BK718" t="s">
        <v>1533</v>
      </c>
      <c r="BM718" t="s">
        <v>1729</v>
      </c>
      <c r="CN718" t="s">
        <v>1533</v>
      </c>
      <c r="CQ718" t="s">
        <v>1533</v>
      </c>
      <c r="CT718" t="s">
        <v>1533</v>
      </c>
      <c r="CU718" t="s">
        <v>1533</v>
      </c>
      <c r="CX718" t="s">
        <v>1533</v>
      </c>
    </row>
    <row r="719" spans="1:102" x14ac:dyDescent="0.35">
      <c r="A719" t="s">
        <v>4384</v>
      </c>
      <c r="B719" t="s">
        <v>1526</v>
      </c>
      <c r="C719" s="45">
        <v>41811</v>
      </c>
      <c r="D719" t="s">
        <v>2645</v>
      </c>
      <c r="E719" t="s">
        <v>113</v>
      </c>
      <c r="F719" t="s">
        <v>1600</v>
      </c>
      <c r="G719" t="s">
        <v>1529</v>
      </c>
      <c r="H719">
        <v>49.801319999999997</v>
      </c>
      <c r="I719">
        <v>-86.760300000000001</v>
      </c>
      <c r="J719">
        <v>40</v>
      </c>
      <c r="K719" t="s">
        <v>1531</v>
      </c>
      <c r="L719" t="s">
        <v>1532</v>
      </c>
      <c r="M719" t="s">
        <v>1533</v>
      </c>
      <c r="N719">
        <v>2014</v>
      </c>
      <c r="O719" t="s">
        <v>4385</v>
      </c>
      <c r="P719" t="s">
        <v>4385</v>
      </c>
      <c r="Q719" t="s">
        <v>1646</v>
      </c>
      <c r="R719" t="s">
        <v>1536</v>
      </c>
      <c r="S719" t="s">
        <v>2446</v>
      </c>
      <c r="T719" t="s">
        <v>1648</v>
      </c>
      <c r="U719" t="s">
        <v>2569</v>
      </c>
      <c r="V719" t="s">
        <v>2349</v>
      </c>
      <c r="W719" t="s">
        <v>1540</v>
      </c>
      <c r="X719" t="s">
        <v>1558</v>
      </c>
      <c r="Y719" s="45">
        <v>42795</v>
      </c>
      <c r="Z719" t="s">
        <v>1542</v>
      </c>
      <c r="AA719" t="s">
        <v>1533</v>
      </c>
      <c r="AB719" t="s">
        <v>1526</v>
      </c>
      <c r="AC719" t="s">
        <v>1531</v>
      </c>
      <c r="AD719">
        <v>40</v>
      </c>
      <c r="AE719" t="s">
        <v>1533</v>
      </c>
      <c r="AF719" t="s">
        <v>1533</v>
      </c>
      <c r="AQ719">
        <v>0</v>
      </c>
      <c r="AR719" t="s">
        <v>1541</v>
      </c>
      <c r="AX719" t="s">
        <v>2551</v>
      </c>
      <c r="BA719" t="s">
        <v>59</v>
      </c>
      <c r="BB719" t="s">
        <v>1542</v>
      </c>
      <c r="BC719" t="s">
        <v>1533</v>
      </c>
      <c r="BD719" t="s">
        <v>1533</v>
      </c>
      <c r="BE719" t="s">
        <v>1533</v>
      </c>
      <c r="BF719" t="s">
        <v>1559</v>
      </c>
      <c r="BG719" t="s">
        <v>1709</v>
      </c>
      <c r="BH719" t="s">
        <v>4386</v>
      </c>
      <c r="BI719" t="s">
        <v>1545</v>
      </c>
      <c r="BJ719" t="s">
        <v>1546</v>
      </c>
      <c r="BK719" t="s">
        <v>1533</v>
      </c>
      <c r="BM719" t="s">
        <v>2944</v>
      </c>
      <c r="BN719">
        <v>1981</v>
      </c>
      <c r="BO719" t="s">
        <v>1849</v>
      </c>
      <c r="BP719" t="s">
        <v>1762</v>
      </c>
      <c r="BR719">
        <v>80</v>
      </c>
      <c r="CB719">
        <v>1981</v>
      </c>
      <c r="CC719">
        <v>1981</v>
      </c>
      <c r="CN719" t="s">
        <v>1533</v>
      </c>
      <c r="CQ719" t="s">
        <v>1533</v>
      </c>
      <c r="CR719" s="45">
        <v>41810</v>
      </c>
      <c r="CS719" t="s">
        <v>2603</v>
      </c>
      <c r="CT719" t="s">
        <v>1542</v>
      </c>
      <c r="CU719" t="s">
        <v>1542</v>
      </c>
      <c r="CX719" t="s">
        <v>1533</v>
      </c>
    </row>
    <row r="720" spans="1:102" x14ac:dyDescent="0.35">
      <c r="A720" t="s">
        <v>4387</v>
      </c>
      <c r="B720" t="s">
        <v>1526</v>
      </c>
      <c r="C720" s="45">
        <v>41817</v>
      </c>
      <c r="D720" t="s">
        <v>1527</v>
      </c>
      <c r="E720" t="s">
        <v>270</v>
      </c>
      <c r="F720" t="s">
        <v>1528</v>
      </c>
      <c r="G720" t="s">
        <v>1529</v>
      </c>
      <c r="H720">
        <v>54.528731000000001</v>
      </c>
      <c r="I720">
        <v>-118.154622</v>
      </c>
      <c r="J720" t="s">
        <v>1530</v>
      </c>
      <c r="K720" t="s">
        <v>1531</v>
      </c>
      <c r="L720" t="s">
        <v>1532</v>
      </c>
      <c r="M720" t="s">
        <v>1533</v>
      </c>
      <c r="N720">
        <v>2014</v>
      </c>
      <c r="O720" t="s">
        <v>4388</v>
      </c>
      <c r="P720" t="s">
        <v>4388</v>
      </c>
      <c r="Q720" t="s">
        <v>1880</v>
      </c>
      <c r="R720" t="s">
        <v>1566</v>
      </c>
      <c r="S720" t="s">
        <v>1557</v>
      </c>
      <c r="T720" t="s">
        <v>1538</v>
      </c>
      <c r="W720" t="s">
        <v>1540</v>
      </c>
      <c r="X720" t="s">
        <v>1558</v>
      </c>
      <c r="Y720" s="45">
        <v>41955</v>
      </c>
      <c r="Z720" t="s">
        <v>1542</v>
      </c>
      <c r="AA720" t="s">
        <v>1533</v>
      </c>
      <c r="AB720" t="s">
        <v>1526</v>
      </c>
      <c r="AC720" t="s">
        <v>1531</v>
      </c>
      <c r="AD720">
        <v>0</v>
      </c>
      <c r="AE720" t="s">
        <v>1533</v>
      </c>
      <c r="AF720" t="s">
        <v>1533</v>
      </c>
      <c r="AQ720">
        <v>0</v>
      </c>
      <c r="AR720" t="s">
        <v>1541</v>
      </c>
      <c r="BA720" t="s">
        <v>59</v>
      </c>
      <c r="BB720" t="s">
        <v>1542</v>
      </c>
      <c r="BC720" t="s">
        <v>1533</v>
      </c>
      <c r="BD720" t="s">
        <v>1533</v>
      </c>
      <c r="BE720" t="s">
        <v>1533</v>
      </c>
      <c r="BF720" t="s">
        <v>1543</v>
      </c>
      <c r="BG720" t="s">
        <v>1544</v>
      </c>
      <c r="BI720" t="s">
        <v>1545</v>
      </c>
      <c r="BJ720" t="s">
        <v>1546</v>
      </c>
      <c r="BK720" t="s">
        <v>1533</v>
      </c>
      <c r="BM720" t="s">
        <v>1694</v>
      </c>
      <c r="CN720" t="s">
        <v>1533</v>
      </c>
      <c r="CO720" t="s">
        <v>1549</v>
      </c>
      <c r="CP720" s="45">
        <v>41784</v>
      </c>
      <c r="CQ720" t="s">
        <v>1533</v>
      </c>
      <c r="CT720" t="s">
        <v>1533</v>
      </c>
      <c r="CU720" t="s">
        <v>1533</v>
      </c>
      <c r="CV720" s="45">
        <v>41784</v>
      </c>
      <c r="CW720" t="s">
        <v>1549</v>
      </c>
      <c r="CX720" t="s">
        <v>1533</v>
      </c>
    </row>
    <row r="721" spans="1:102" x14ac:dyDescent="0.35">
      <c r="A721" t="s">
        <v>4389</v>
      </c>
      <c r="B721" t="s">
        <v>1526</v>
      </c>
      <c r="C721" s="45">
        <v>41823</v>
      </c>
      <c r="D721" t="s">
        <v>4390</v>
      </c>
      <c r="E721" t="s">
        <v>113</v>
      </c>
      <c r="F721" t="s">
        <v>1600</v>
      </c>
      <c r="G721" t="s">
        <v>1529</v>
      </c>
      <c r="H721">
        <v>45.305329999999998</v>
      </c>
      <c r="I721">
        <v>-76.207449999999994</v>
      </c>
      <c r="J721">
        <v>1E-4</v>
      </c>
      <c r="K721" t="s">
        <v>1531</v>
      </c>
      <c r="L721" t="s">
        <v>1532</v>
      </c>
      <c r="M721" t="s">
        <v>1533</v>
      </c>
      <c r="N721">
        <v>2014</v>
      </c>
      <c r="O721" t="s">
        <v>4391</v>
      </c>
      <c r="P721" t="s">
        <v>4391</v>
      </c>
      <c r="Q721" t="s">
        <v>2484</v>
      </c>
      <c r="R721" t="s">
        <v>1566</v>
      </c>
      <c r="S721" t="s">
        <v>4392</v>
      </c>
      <c r="T721" t="s">
        <v>2687</v>
      </c>
      <c r="W721" t="s">
        <v>1540</v>
      </c>
      <c r="X721" t="s">
        <v>1558</v>
      </c>
      <c r="Y721" s="45">
        <v>42786</v>
      </c>
      <c r="Z721" t="s">
        <v>1542</v>
      </c>
      <c r="AA721" t="s">
        <v>1533</v>
      </c>
      <c r="AB721" t="s">
        <v>1526</v>
      </c>
      <c r="AC721" t="s">
        <v>1531</v>
      </c>
      <c r="AD721">
        <v>1E-4</v>
      </c>
      <c r="AE721" t="s">
        <v>1533</v>
      </c>
      <c r="AF721" t="s">
        <v>1533</v>
      </c>
      <c r="AQ721">
        <v>0</v>
      </c>
      <c r="AR721" t="s">
        <v>1541</v>
      </c>
      <c r="AS721" t="s">
        <v>4393</v>
      </c>
      <c r="BA721" t="s">
        <v>59</v>
      </c>
      <c r="BB721" t="s">
        <v>1542</v>
      </c>
      <c r="BC721" t="s">
        <v>1533</v>
      </c>
      <c r="BD721" t="s">
        <v>1533</v>
      </c>
      <c r="BE721" t="s">
        <v>1533</v>
      </c>
      <c r="BF721" t="s">
        <v>1543</v>
      </c>
      <c r="BG721" t="s">
        <v>1544</v>
      </c>
      <c r="BI721" t="s">
        <v>1545</v>
      </c>
      <c r="BJ721" t="s">
        <v>1546</v>
      </c>
      <c r="BK721" t="s">
        <v>1533</v>
      </c>
      <c r="BM721" t="s">
        <v>2944</v>
      </c>
      <c r="CN721" t="s">
        <v>1533</v>
      </c>
      <c r="CQ721" t="s">
        <v>1533</v>
      </c>
      <c r="CT721" t="s">
        <v>1533</v>
      </c>
      <c r="CU721" t="s">
        <v>1533</v>
      </c>
      <c r="CX721" t="s">
        <v>1533</v>
      </c>
    </row>
    <row r="722" spans="1:102" x14ac:dyDescent="0.35">
      <c r="A722" t="s">
        <v>4394</v>
      </c>
      <c r="B722" t="s">
        <v>1526</v>
      </c>
      <c r="C722" s="45">
        <v>41826</v>
      </c>
      <c r="D722" t="s">
        <v>4395</v>
      </c>
      <c r="E722" t="s">
        <v>270</v>
      </c>
      <c r="F722" t="s">
        <v>1991</v>
      </c>
      <c r="G722" t="s">
        <v>1529</v>
      </c>
      <c r="H722">
        <v>51.403753309999999</v>
      </c>
      <c r="I722">
        <v>-114.03396956</v>
      </c>
      <c r="J722">
        <v>2</v>
      </c>
      <c r="K722" t="s">
        <v>1531</v>
      </c>
      <c r="L722" t="s">
        <v>1532</v>
      </c>
      <c r="M722" t="s">
        <v>1533</v>
      </c>
      <c r="N722">
        <v>2014</v>
      </c>
      <c r="O722" t="s">
        <v>4396</v>
      </c>
      <c r="P722" t="s">
        <v>4396</v>
      </c>
      <c r="Q722" t="s">
        <v>4397</v>
      </c>
      <c r="R722" t="s">
        <v>4398</v>
      </c>
      <c r="S722" t="s">
        <v>4399</v>
      </c>
      <c r="T722" t="s">
        <v>1692</v>
      </c>
      <c r="V722" t="s">
        <v>1539</v>
      </c>
      <c r="W722" t="s">
        <v>1540</v>
      </c>
      <c r="X722" t="s">
        <v>1706</v>
      </c>
      <c r="Y722" s="45">
        <v>42507</v>
      </c>
      <c r="Z722" t="s">
        <v>1542</v>
      </c>
      <c r="AA722" t="s">
        <v>1533</v>
      </c>
      <c r="AB722" t="s">
        <v>1526</v>
      </c>
      <c r="AC722" t="s">
        <v>1531</v>
      </c>
      <c r="AD722">
        <v>2</v>
      </c>
      <c r="AE722" t="s">
        <v>1533</v>
      </c>
      <c r="AF722" t="s">
        <v>1533</v>
      </c>
      <c r="AQ722">
        <v>0</v>
      </c>
      <c r="AR722" t="s">
        <v>1541</v>
      </c>
      <c r="BA722" t="s">
        <v>59</v>
      </c>
      <c r="BB722" t="s">
        <v>1533</v>
      </c>
      <c r="BC722" t="s">
        <v>1533</v>
      </c>
      <c r="BD722" t="s">
        <v>1542</v>
      </c>
      <c r="BE722" t="s">
        <v>1533</v>
      </c>
      <c r="BF722" t="s">
        <v>1543</v>
      </c>
      <c r="BG722" t="s">
        <v>1544</v>
      </c>
      <c r="BI722" t="s">
        <v>1545</v>
      </c>
      <c r="BJ722" t="s">
        <v>1546</v>
      </c>
      <c r="BK722" t="s">
        <v>1533</v>
      </c>
      <c r="BM722" t="s">
        <v>2293</v>
      </c>
      <c r="BO722" t="s">
        <v>2147</v>
      </c>
      <c r="BV722">
        <v>6895</v>
      </c>
      <c r="BX722">
        <v>5645</v>
      </c>
      <c r="CB722">
        <v>2008</v>
      </c>
      <c r="CN722" t="s">
        <v>1533</v>
      </c>
      <c r="CP722" s="45">
        <v>41828</v>
      </c>
      <c r="CQ722" t="s">
        <v>1542</v>
      </c>
      <c r="CT722" t="s">
        <v>1533</v>
      </c>
      <c r="CU722" t="s">
        <v>1542</v>
      </c>
      <c r="CX722" t="s">
        <v>1533</v>
      </c>
    </row>
    <row r="723" spans="1:102" x14ac:dyDescent="0.35">
      <c r="A723" t="s">
        <v>4400</v>
      </c>
      <c r="B723" t="s">
        <v>1678</v>
      </c>
      <c r="C723" s="45">
        <v>41838</v>
      </c>
      <c r="D723" t="s">
        <v>1725</v>
      </c>
      <c r="E723" t="s">
        <v>451</v>
      </c>
      <c r="F723" t="s">
        <v>1572</v>
      </c>
      <c r="G723" t="s">
        <v>1529</v>
      </c>
      <c r="H723">
        <v>55.939689999999999</v>
      </c>
      <c r="I723">
        <v>-120.16184</v>
      </c>
      <c r="J723" t="s">
        <v>1634</v>
      </c>
      <c r="K723" t="s">
        <v>1634</v>
      </c>
      <c r="L723" t="s">
        <v>1634</v>
      </c>
      <c r="M723" t="s">
        <v>1533</v>
      </c>
      <c r="N723">
        <v>2014</v>
      </c>
      <c r="O723" t="s">
        <v>4401</v>
      </c>
      <c r="P723" t="s">
        <v>4401</v>
      </c>
      <c r="Q723" t="s">
        <v>4402</v>
      </c>
      <c r="R723" t="s">
        <v>2592</v>
      </c>
      <c r="S723" t="s">
        <v>1691</v>
      </c>
      <c r="T723" t="s">
        <v>1692</v>
      </c>
      <c r="W723" t="s">
        <v>1540</v>
      </c>
      <c r="X723" t="s">
        <v>1558</v>
      </c>
      <c r="Y723" s="45">
        <v>42417</v>
      </c>
      <c r="Z723" t="s">
        <v>1533</v>
      </c>
      <c r="AA723" t="s">
        <v>1533</v>
      </c>
      <c r="AB723" t="s">
        <v>1678</v>
      </c>
      <c r="AF723" t="s">
        <v>1533</v>
      </c>
      <c r="AH723" t="s">
        <v>1682</v>
      </c>
      <c r="AQ723">
        <v>0</v>
      </c>
      <c r="AR723" t="s">
        <v>1541</v>
      </c>
      <c r="AS723" t="s">
        <v>4403</v>
      </c>
      <c r="AT723">
        <v>660.4</v>
      </c>
      <c r="AU723">
        <v>57.949137280000002</v>
      </c>
      <c r="AV723" t="s">
        <v>2890</v>
      </c>
      <c r="BA723" t="s">
        <v>59</v>
      </c>
      <c r="BB723" t="s">
        <v>1542</v>
      </c>
      <c r="BC723" t="s">
        <v>1533</v>
      </c>
      <c r="BD723" t="s">
        <v>1533</v>
      </c>
      <c r="BE723" t="s">
        <v>1533</v>
      </c>
      <c r="BF723" t="s">
        <v>1543</v>
      </c>
      <c r="BG723" t="s">
        <v>1544</v>
      </c>
      <c r="BH723">
        <v>17.3</v>
      </c>
      <c r="BI723" t="s">
        <v>1545</v>
      </c>
      <c r="BJ723" t="s">
        <v>1546</v>
      </c>
      <c r="BK723" t="s">
        <v>1533</v>
      </c>
      <c r="BL723" t="s">
        <v>4404</v>
      </c>
      <c r="CN723" t="s">
        <v>1533</v>
      </c>
      <c r="CQ723" t="s">
        <v>1533</v>
      </c>
      <c r="CT723" t="s">
        <v>1533</v>
      </c>
      <c r="CU723" t="s">
        <v>1533</v>
      </c>
      <c r="CX723" t="s">
        <v>1533</v>
      </c>
    </row>
    <row r="724" spans="1:102" x14ac:dyDescent="0.35">
      <c r="A724" t="s">
        <v>4405</v>
      </c>
      <c r="B724" t="s">
        <v>1526</v>
      </c>
      <c r="C724" s="45">
        <v>41852</v>
      </c>
      <c r="D724" t="s">
        <v>1720</v>
      </c>
      <c r="E724" t="s">
        <v>113</v>
      </c>
      <c r="F724" t="s">
        <v>1600</v>
      </c>
      <c r="G724" t="s">
        <v>1529</v>
      </c>
      <c r="H724">
        <v>43.873742</v>
      </c>
      <c r="I724">
        <v>-79.579834000000005</v>
      </c>
      <c r="J724" t="s">
        <v>1530</v>
      </c>
      <c r="K724" t="s">
        <v>1531</v>
      </c>
      <c r="L724" t="s">
        <v>1532</v>
      </c>
      <c r="M724" t="s">
        <v>1533</v>
      </c>
      <c r="N724">
        <v>2014</v>
      </c>
      <c r="O724" t="s">
        <v>4406</v>
      </c>
      <c r="P724" t="s">
        <v>4406</v>
      </c>
      <c r="R724" t="s">
        <v>2315</v>
      </c>
      <c r="T724" t="s">
        <v>2315</v>
      </c>
      <c r="W724" t="s">
        <v>1540</v>
      </c>
      <c r="X724" t="s">
        <v>1558</v>
      </c>
      <c r="Y724" s="45">
        <v>42866</v>
      </c>
      <c r="Z724" t="s">
        <v>1533</v>
      </c>
      <c r="AA724" t="s">
        <v>1533</v>
      </c>
      <c r="AB724" t="s">
        <v>1526</v>
      </c>
      <c r="AC724" t="s">
        <v>1531</v>
      </c>
      <c r="AD724">
        <v>0</v>
      </c>
      <c r="AE724" t="s">
        <v>1533</v>
      </c>
      <c r="AF724" t="s">
        <v>1533</v>
      </c>
      <c r="AQ724">
        <v>0</v>
      </c>
      <c r="AR724" t="s">
        <v>1541</v>
      </c>
      <c r="BA724" t="s">
        <v>59</v>
      </c>
      <c r="BB724" t="s">
        <v>1542</v>
      </c>
      <c r="BC724" t="s">
        <v>1533</v>
      </c>
      <c r="BD724" t="s">
        <v>1533</v>
      </c>
      <c r="BE724" t="s">
        <v>1533</v>
      </c>
      <c r="BF724" t="s">
        <v>1543</v>
      </c>
      <c r="BG724" t="s">
        <v>1900</v>
      </c>
      <c r="BI724" t="s">
        <v>1545</v>
      </c>
      <c r="BJ724" t="s">
        <v>1546</v>
      </c>
      <c r="BK724" t="s">
        <v>1533</v>
      </c>
      <c r="CN724" t="s">
        <v>1533</v>
      </c>
      <c r="CQ724" t="s">
        <v>1533</v>
      </c>
      <c r="CT724" t="s">
        <v>1533</v>
      </c>
      <c r="CU724" t="s">
        <v>1533</v>
      </c>
      <c r="CX724" t="s">
        <v>1533</v>
      </c>
    </row>
    <row r="725" spans="1:102" x14ac:dyDescent="0.35">
      <c r="A725" t="s">
        <v>4407</v>
      </c>
      <c r="B725" t="s">
        <v>1526</v>
      </c>
      <c r="C725" s="45">
        <v>41857</v>
      </c>
      <c r="D725" t="s">
        <v>4408</v>
      </c>
      <c r="E725" t="s">
        <v>451</v>
      </c>
      <c r="F725" t="s">
        <v>1572</v>
      </c>
      <c r="G725" t="s">
        <v>1529</v>
      </c>
      <c r="H725">
        <v>55.569091999999998</v>
      </c>
      <c r="I725">
        <v>-121.94466199999999</v>
      </c>
      <c r="J725">
        <v>63</v>
      </c>
      <c r="K725" t="s">
        <v>1974</v>
      </c>
      <c r="L725" t="s">
        <v>1582</v>
      </c>
      <c r="M725" t="s">
        <v>1533</v>
      </c>
      <c r="N725">
        <v>2014</v>
      </c>
      <c r="O725" t="s">
        <v>4409</v>
      </c>
      <c r="P725" t="s">
        <v>4409</v>
      </c>
      <c r="Q725" t="s">
        <v>4410</v>
      </c>
      <c r="R725" t="s">
        <v>1914</v>
      </c>
      <c r="S725" t="s">
        <v>4399</v>
      </c>
      <c r="T725" t="s">
        <v>1692</v>
      </c>
      <c r="U725" t="s">
        <v>2569</v>
      </c>
      <c r="W725" t="s">
        <v>1540</v>
      </c>
      <c r="X725" t="s">
        <v>1558</v>
      </c>
      <c r="Y725" s="45">
        <v>42661</v>
      </c>
      <c r="Z725" t="s">
        <v>1533</v>
      </c>
      <c r="AA725" t="s">
        <v>1533</v>
      </c>
      <c r="AB725" t="s">
        <v>1526</v>
      </c>
      <c r="AC725" t="s">
        <v>1974</v>
      </c>
      <c r="AD725">
        <v>63</v>
      </c>
      <c r="AE725" t="s">
        <v>1533</v>
      </c>
      <c r="AF725" t="s">
        <v>1533</v>
      </c>
      <c r="AQ725">
        <v>0</v>
      </c>
      <c r="AR725" t="s">
        <v>1588</v>
      </c>
      <c r="AS725" t="s">
        <v>2729</v>
      </c>
      <c r="AT725" t="s">
        <v>2730</v>
      </c>
      <c r="AU725">
        <v>160.64518522</v>
      </c>
      <c r="AV725" t="s">
        <v>2731</v>
      </c>
      <c r="BA725" t="s">
        <v>59</v>
      </c>
      <c r="BB725" t="s">
        <v>1542</v>
      </c>
      <c r="BC725" t="s">
        <v>1533</v>
      </c>
      <c r="BD725" t="s">
        <v>1533</v>
      </c>
      <c r="BE725" t="s">
        <v>1533</v>
      </c>
      <c r="BF725" t="s">
        <v>1559</v>
      </c>
      <c r="BG725" t="s">
        <v>1544</v>
      </c>
      <c r="BI725" t="s">
        <v>1545</v>
      </c>
      <c r="BJ725" t="s">
        <v>1546</v>
      </c>
      <c r="BK725" t="s">
        <v>1533</v>
      </c>
      <c r="CN725" t="s">
        <v>1533</v>
      </c>
      <c r="CQ725" t="s">
        <v>1533</v>
      </c>
      <c r="CT725" t="s">
        <v>1533</v>
      </c>
      <c r="CU725" t="s">
        <v>1533</v>
      </c>
      <c r="CX725" t="s">
        <v>1533</v>
      </c>
    </row>
    <row r="726" spans="1:102" x14ac:dyDescent="0.35">
      <c r="A726" t="s">
        <v>4411</v>
      </c>
      <c r="B726" t="s">
        <v>1678</v>
      </c>
      <c r="C726" s="45">
        <v>41862</v>
      </c>
      <c r="D726" t="s">
        <v>1712</v>
      </c>
      <c r="E726" t="s">
        <v>270</v>
      </c>
      <c r="F726" t="s">
        <v>1552</v>
      </c>
      <c r="G726" t="s">
        <v>1529</v>
      </c>
      <c r="H726">
        <v>53.547403000000003</v>
      </c>
      <c r="I726">
        <v>-113.35571400000001</v>
      </c>
      <c r="J726" t="s">
        <v>1634</v>
      </c>
      <c r="K726" t="s">
        <v>1634</v>
      </c>
      <c r="L726" t="s">
        <v>1634</v>
      </c>
      <c r="M726" t="s">
        <v>1533</v>
      </c>
      <c r="N726">
        <v>2014</v>
      </c>
      <c r="O726" t="s">
        <v>4412</v>
      </c>
      <c r="P726" t="s">
        <v>4412</v>
      </c>
      <c r="Q726" t="s">
        <v>1654</v>
      </c>
      <c r="R726" t="s">
        <v>1575</v>
      </c>
      <c r="S726" t="s">
        <v>1537</v>
      </c>
      <c r="T726" t="s">
        <v>1538</v>
      </c>
      <c r="W726" t="s">
        <v>1540</v>
      </c>
      <c r="X726" t="s">
        <v>1558</v>
      </c>
      <c r="Y726" s="45">
        <v>41968</v>
      </c>
      <c r="Z726" t="s">
        <v>1542</v>
      </c>
      <c r="AA726" t="s">
        <v>1533</v>
      </c>
      <c r="AB726" t="s">
        <v>1678</v>
      </c>
      <c r="AF726" t="s">
        <v>1533</v>
      </c>
      <c r="AH726" t="s">
        <v>1682</v>
      </c>
      <c r="AQ726">
        <v>0</v>
      </c>
      <c r="AR726" t="s">
        <v>1541</v>
      </c>
      <c r="AS726" t="s">
        <v>1715</v>
      </c>
      <c r="BA726" t="s">
        <v>59</v>
      </c>
      <c r="BB726" t="s">
        <v>1542</v>
      </c>
      <c r="BC726" t="s">
        <v>1533</v>
      </c>
      <c r="BD726" t="s">
        <v>1533</v>
      </c>
      <c r="BE726" t="s">
        <v>1533</v>
      </c>
      <c r="BF726" t="s">
        <v>1543</v>
      </c>
      <c r="BG726" t="s">
        <v>1544</v>
      </c>
      <c r="BI726" t="s">
        <v>1545</v>
      </c>
      <c r="BJ726" t="s">
        <v>1546</v>
      </c>
      <c r="BK726" t="s">
        <v>1533</v>
      </c>
      <c r="BM726" t="s">
        <v>1729</v>
      </c>
      <c r="CN726" t="s">
        <v>1533</v>
      </c>
      <c r="CQ726" t="s">
        <v>1533</v>
      </c>
      <c r="CT726" t="s">
        <v>1533</v>
      </c>
      <c r="CU726" t="s">
        <v>1533</v>
      </c>
      <c r="CX726" t="s">
        <v>1533</v>
      </c>
    </row>
    <row r="727" spans="1:102" x14ac:dyDescent="0.35">
      <c r="A727" t="s">
        <v>4413</v>
      </c>
      <c r="B727" t="s">
        <v>1526</v>
      </c>
      <c r="C727" s="45">
        <v>41864</v>
      </c>
      <c r="D727" t="s">
        <v>1712</v>
      </c>
      <c r="E727" t="s">
        <v>270</v>
      </c>
      <c r="F727" t="s">
        <v>1552</v>
      </c>
      <c r="G727" t="s">
        <v>1529</v>
      </c>
      <c r="H727">
        <v>53.547403000000003</v>
      </c>
      <c r="I727">
        <v>-113.35571400000001</v>
      </c>
      <c r="J727">
        <v>1E-4</v>
      </c>
      <c r="K727" t="s">
        <v>2940</v>
      </c>
      <c r="L727" t="s">
        <v>1532</v>
      </c>
      <c r="M727" t="s">
        <v>1533</v>
      </c>
      <c r="N727">
        <v>2014</v>
      </c>
      <c r="O727" t="s">
        <v>4414</v>
      </c>
      <c r="P727" t="s">
        <v>4414</v>
      </c>
      <c r="Q727" t="s">
        <v>4415</v>
      </c>
      <c r="R727" t="s">
        <v>1914</v>
      </c>
      <c r="S727" t="s">
        <v>4416</v>
      </c>
      <c r="T727" t="s">
        <v>2112</v>
      </c>
      <c r="W727" t="s">
        <v>1540</v>
      </c>
      <c r="X727" t="s">
        <v>1558</v>
      </c>
      <c r="Y727" s="45">
        <v>42040</v>
      </c>
      <c r="Z727" t="s">
        <v>1542</v>
      </c>
      <c r="AA727" t="s">
        <v>1533</v>
      </c>
      <c r="AB727" t="s">
        <v>1526</v>
      </c>
      <c r="AC727" t="s">
        <v>2940</v>
      </c>
      <c r="AD727">
        <v>1E-4</v>
      </c>
      <c r="AE727" t="s">
        <v>1533</v>
      </c>
      <c r="AF727" t="s">
        <v>1533</v>
      </c>
      <c r="AQ727">
        <v>0</v>
      </c>
      <c r="AR727" t="s">
        <v>1541</v>
      </c>
      <c r="AS727" t="s">
        <v>2942</v>
      </c>
      <c r="AT727" t="s">
        <v>2943</v>
      </c>
      <c r="AU727">
        <v>1255.9991207099999</v>
      </c>
      <c r="AV727" t="s">
        <v>1642</v>
      </c>
      <c r="AX727" t="s">
        <v>2551</v>
      </c>
      <c r="BA727" t="s">
        <v>59</v>
      </c>
      <c r="BB727" t="s">
        <v>1542</v>
      </c>
      <c r="BC727" t="s">
        <v>1533</v>
      </c>
      <c r="BD727" t="s">
        <v>1533</v>
      </c>
      <c r="BE727" t="s">
        <v>1533</v>
      </c>
      <c r="BF727" t="s">
        <v>1543</v>
      </c>
      <c r="BG727" t="s">
        <v>1544</v>
      </c>
      <c r="BH727">
        <v>0</v>
      </c>
      <c r="BI727" t="s">
        <v>1545</v>
      </c>
      <c r="BJ727" t="s">
        <v>1546</v>
      </c>
      <c r="BK727" t="s">
        <v>1533</v>
      </c>
      <c r="BM727" t="s">
        <v>2866</v>
      </c>
      <c r="CN727" t="s">
        <v>1533</v>
      </c>
      <c r="CQ727" t="s">
        <v>1533</v>
      </c>
      <c r="CT727" t="s">
        <v>1533</v>
      </c>
      <c r="CU727" t="s">
        <v>1533</v>
      </c>
      <c r="CX727" t="s">
        <v>1533</v>
      </c>
    </row>
    <row r="728" spans="1:102" x14ac:dyDescent="0.35">
      <c r="A728" t="s">
        <v>4417</v>
      </c>
      <c r="B728" t="s">
        <v>1526</v>
      </c>
      <c r="C728" s="45">
        <v>41875</v>
      </c>
      <c r="D728" t="s">
        <v>4418</v>
      </c>
      <c r="E728" t="s">
        <v>451</v>
      </c>
      <c r="F728" t="s">
        <v>1572</v>
      </c>
      <c r="G728" t="s">
        <v>1529</v>
      </c>
      <c r="H728">
        <v>55.569091710000002</v>
      </c>
      <c r="I728">
        <v>-121.94466164000001</v>
      </c>
      <c r="J728">
        <v>8.25</v>
      </c>
      <c r="K728" t="s">
        <v>1974</v>
      </c>
      <c r="L728" t="s">
        <v>1582</v>
      </c>
      <c r="M728" t="s">
        <v>1533</v>
      </c>
      <c r="N728">
        <v>2014</v>
      </c>
      <c r="O728" t="s">
        <v>4419</v>
      </c>
      <c r="P728" t="s">
        <v>4419</v>
      </c>
      <c r="Q728" t="s">
        <v>1535</v>
      </c>
      <c r="R728" t="s">
        <v>1536</v>
      </c>
      <c r="S728" t="s">
        <v>4420</v>
      </c>
      <c r="T728" t="s">
        <v>1692</v>
      </c>
      <c r="W728" t="s">
        <v>1540</v>
      </c>
      <c r="Y728" s="45">
        <v>42970</v>
      </c>
      <c r="Z728" t="s">
        <v>1533</v>
      </c>
      <c r="AA728" t="s">
        <v>1533</v>
      </c>
      <c r="AB728" t="s">
        <v>1526</v>
      </c>
      <c r="AC728" t="s">
        <v>1974</v>
      </c>
      <c r="AD728">
        <v>8.25</v>
      </c>
      <c r="AE728" t="s">
        <v>1533</v>
      </c>
      <c r="AF728" t="s">
        <v>1533</v>
      </c>
      <c r="AQ728">
        <v>0</v>
      </c>
      <c r="AR728" t="s">
        <v>1588</v>
      </c>
      <c r="BA728" t="s">
        <v>59</v>
      </c>
      <c r="BB728" t="s">
        <v>1542</v>
      </c>
      <c r="BC728" t="s">
        <v>1533</v>
      </c>
      <c r="BD728" t="s">
        <v>1533</v>
      </c>
      <c r="BE728" t="s">
        <v>1533</v>
      </c>
      <c r="BF728" t="s">
        <v>1543</v>
      </c>
      <c r="BG728" t="s">
        <v>1544</v>
      </c>
      <c r="BI728" t="s">
        <v>1545</v>
      </c>
      <c r="BJ728" t="s">
        <v>1546</v>
      </c>
      <c r="BK728" t="s">
        <v>1533</v>
      </c>
      <c r="CN728" t="s">
        <v>1533</v>
      </c>
      <c r="CQ728" t="s">
        <v>1533</v>
      </c>
      <c r="CT728" t="s">
        <v>1533</v>
      </c>
      <c r="CU728" t="s">
        <v>1533</v>
      </c>
      <c r="CX728" t="s">
        <v>1533</v>
      </c>
    </row>
    <row r="729" spans="1:102" x14ac:dyDescent="0.35">
      <c r="A729" t="s">
        <v>4421</v>
      </c>
      <c r="B729" t="s">
        <v>1632</v>
      </c>
      <c r="C729" s="45">
        <v>41884</v>
      </c>
      <c r="D729" t="s">
        <v>1580</v>
      </c>
      <c r="E729" t="s">
        <v>451</v>
      </c>
      <c r="F729" t="s">
        <v>1572</v>
      </c>
      <c r="G729" t="s">
        <v>1529</v>
      </c>
      <c r="H729">
        <v>56.146303000000003</v>
      </c>
      <c r="I729">
        <v>-120.669169</v>
      </c>
      <c r="J729" t="s">
        <v>1634</v>
      </c>
      <c r="K729" t="s">
        <v>1634</v>
      </c>
      <c r="L729" t="s">
        <v>1634</v>
      </c>
      <c r="M729" t="s">
        <v>1542</v>
      </c>
      <c r="N729">
        <v>2014</v>
      </c>
      <c r="O729" t="s">
        <v>4422</v>
      </c>
      <c r="P729" t="s">
        <v>4422</v>
      </c>
      <c r="Q729" t="s">
        <v>3934</v>
      </c>
      <c r="R729" t="s">
        <v>1604</v>
      </c>
      <c r="S729" t="s">
        <v>4423</v>
      </c>
      <c r="T729" t="s">
        <v>1744</v>
      </c>
      <c r="U729" t="s">
        <v>2569</v>
      </c>
      <c r="V729" t="s">
        <v>2215</v>
      </c>
      <c r="W729" t="s">
        <v>1540</v>
      </c>
      <c r="X729" t="s">
        <v>1558</v>
      </c>
      <c r="Y729" s="45">
        <v>42551</v>
      </c>
      <c r="Z729" t="s">
        <v>1533</v>
      </c>
      <c r="AA729" t="s">
        <v>1533</v>
      </c>
      <c r="AB729" t="s">
        <v>1632</v>
      </c>
      <c r="AF729" t="s">
        <v>1533</v>
      </c>
      <c r="AI729" t="s">
        <v>1745</v>
      </c>
      <c r="AJ729">
        <v>1</v>
      </c>
      <c r="AQ729">
        <v>0</v>
      </c>
      <c r="AR729" t="s">
        <v>1588</v>
      </c>
      <c r="BA729" t="s">
        <v>59</v>
      </c>
      <c r="BB729" t="s">
        <v>1542</v>
      </c>
      <c r="BC729" t="s">
        <v>1533</v>
      </c>
      <c r="BD729" t="s">
        <v>1533</v>
      </c>
      <c r="BE729" t="s">
        <v>1533</v>
      </c>
      <c r="BF729" t="s">
        <v>1543</v>
      </c>
      <c r="BG729" t="s">
        <v>1900</v>
      </c>
      <c r="BI729" t="s">
        <v>1747</v>
      </c>
      <c r="BJ729" t="s">
        <v>1748</v>
      </c>
      <c r="BK729" t="s">
        <v>1533</v>
      </c>
      <c r="CN729" t="s">
        <v>1533</v>
      </c>
      <c r="CQ729" t="s">
        <v>1533</v>
      </c>
      <c r="CT729" t="s">
        <v>1533</v>
      </c>
      <c r="CU729" t="s">
        <v>1533</v>
      </c>
      <c r="CX729" t="s">
        <v>1533</v>
      </c>
    </row>
    <row r="730" spans="1:102" x14ac:dyDescent="0.35">
      <c r="A730" t="s">
        <v>4424</v>
      </c>
      <c r="B730" t="s">
        <v>1678</v>
      </c>
      <c r="C730" s="45">
        <v>41890</v>
      </c>
      <c r="D730" t="s">
        <v>4425</v>
      </c>
      <c r="E730" t="s">
        <v>270</v>
      </c>
      <c r="F730" t="s">
        <v>1991</v>
      </c>
      <c r="G730" t="s">
        <v>1529</v>
      </c>
      <c r="H730">
        <v>57.191516</v>
      </c>
      <c r="I730">
        <v>-118.194326</v>
      </c>
      <c r="J730" t="s">
        <v>1634</v>
      </c>
      <c r="K730" t="s">
        <v>1634</v>
      </c>
      <c r="L730" t="s">
        <v>1634</v>
      </c>
      <c r="M730" t="s">
        <v>1533</v>
      </c>
      <c r="N730">
        <v>2014</v>
      </c>
      <c r="P730" t="s">
        <v>4426</v>
      </c>
      <c r="Q730" t="s">
        <v>1621</v>
      </c>
      <c r="R730" t="s">
        <v>1566</v>
      </c>
      <c r="S730" t="s">
        <v>1841</v>
      </c>
      <c r="T730" t="s">
        <v>1538</v>
      </c>
      <c r="U730" t="s">
        <v>2569</v>
      </c>
      <c r="W730" t="s">
        <v>1540</v>
      </c>
      <c r="X730" t="s">
        <v>1558</v>
      </c>
      <c r="Y730" s="45">
        <v>42850</v>
      </c>
      <c r="Z730" t="s">
        <v>1542</v>
      </c>
      <c r="AA730" t="s">
        <v>1533</v>
      </c>
      <c r="AB730" t="s">
        <v>1678</v>
      </c>
      <c r="AF730" t="s">
        <v>1533</v>
      </c>
      <c r="AH730" t="s">
        <v>1698</v>
      </c>
      <c r="AQ730">
        <v>0</v>
      </c>
      <c r="AR730" t="s">
        <v>1541</v>
      </c>
      <c r="AX730" t="s">
        <v>2551</v>
      </c>
      <c r="BA730" t="s">
        <v>59</v>
      </c>
      <c r="BB730" t="s">
        <v>1542</v>
      </c>
      <c r="BC730" t="s">
        <v>1533</v>
      </c>
      <c r="BD730" t="s">
        <v>1533</v>
      </c>
      <c r="BE730" t="s">
        <v>1533</v>
      </c>
      <c r="BF730" t="s">
        <v>1543</v>
      </c>
      <c r="BG730" t="s">
        <v>1544</v>
      </c>
      <c r="BI730" t="s">
        <v>1545</v>
      </c>
      <c r="BJ730" t="s">
        <v>1546</v>
      </c>
      <c r="BK730" t="s">
        <v>1533</v>
      </c>
      <c r="BM730" t="s">
        <v>4427</v>
      </c>
      <c r="CN730" t="s">
        <v>1533</v>
      </c>
      <c r="CQ730" t="s">
        <v>1542</v>
      </c>
      <c r="CT730" t="s">
        <v>1533</v>
      </c>
      <c r="CU730" t="s">
        <v>1542</v>
      </c>
      <c r="CX730" t="s">
        <v>1533</v>
      </c>
    </row>
    <row r="731" spans="1:102" x14ac:dyDescent="0.35">
      <c r="A731" t="s">
        <v>4428</v>
      </c>
      <c r="B731" t="s">
        <v>1526</v>
      </c>
      <c r="C731" s="45">
        <v>41901</v>
      </c>
      <c r="D731" t="s">
        <v>4429</v>
      </c>
      <c r="E731" t="s">
        <v>451</v>
      </c>
      <c r="F731" t="s">
        <v>1572</v>
      </c>
      <c r="G731" t="s">
        <v>1529</v>
      </c>
      <c r="H731">
        <v>55.569091999999998</v>
      </c>
      <c r="I731">
        <v>-121.94466199999999</v>
      </c>
      <c r="J731" t="s">
        <v>1530</v>
      </c>
      <c r="K731" t="s">
        <v>1974</v>
      </c>
      <c r="L731" t="s">
        <v>1582</v>
      </c>
      <c r="M731" t="s">
        <v>1533</v>
      </c>
      <c r="N731">
        <v>2014</v>
      </c>
      <c r="P731" t="s">
        <v>4430</v>
      </c>
      <c r="R731" t="s">
        <v>2315</v>
      </c>
      <c r="T731" t="s">
        <v>2315</v>
      </c>
      <c r="W731" t="s">
        <v>1540</v>
      </c>
      <c r="Y731" s="45">
        <v>42962</v>
      </c>
      <c r="Z731" t="s">
        <v>1533</v>
      </c>
      <c r="AA731" t="s">
        <v>1533</v>
      </c>
      <c r="AB731" t="s">
        <v>1526</v>
      </c>
      <c r="AC731" t="s">
        <v>1974</v>
      </c>
      <c r="AE731" t="s">
        <v>1533</v>
      </c>
      <c r="AF731" t="s">
        <v>1533</v>
      </c>
      <c r="AQ731">
        <v>0</v>
      </c>
      <c r="AR731" t="s">
        <v>1588</v>
      </c>
      <c r="BA731" t="s">
        <v>59</v>
      </c>
      <c r="BB731" t="s">
        <v>1542</v>
      </c>
      <c r="BC731" t="s">
        <v>1533</v>
      </c>
      <c r="BD731" t="s">
        <v>1533</v>
      </c>
      <c r="BE731" t="s">
        <v>1533</v>
      </c>
      <c r="BF731" t="s">
        <v>1543</v>
      </c>
      <c r="BG731" t="s">
        <v>1544</v>
      </c>
      <c r="BI731" t="s">
        <v>1545</v>
      </c>
      <c r="BJ731" t="s">
        <v>1546</v>
      </c>
      <c r="BK731" t="s">
        <v>1533</v>
      </c>
      <c r="CN731" t="s">
        <v>1533</v>
      </c>
      <c r="CQ731" t="s">
        <v>1533</v>
      </c>
      <c r="CT731" t="s">
        <v>1533</v>
      </c>
      <c r="CU731" t="s">
        <v>1533</v>
      </c>
      <c r="CX731" t="s">
        <v>1533</v>
      </c>
    </row>
    <row r="732" spans="1:102" x14ac:dyDescent="0.35">
      <c r="A732" t="s">
        <v>4431</v>
      </c>
      <c r="B732" t="s">
        <v>1526</v>
      </c>
      <c r="C732" s="45">
        <v>41904</v>
      </c>
      <c r="D732" t="s">
        <v>3546</v>
      </c>
      <c r="E732" t="s">
        <v>603</v>
      </c>
      <c r="F732" t="s">
        <v>2290</v>
      </c>
      <c r="G732" t="s">
        <v>1529</v>
      </c>
      <c r="H732">
        <v>45.460999999999999</v>
      </c>
      <c r="I732">
        <v>-66.997569999999996</v>
      </c>
      <c r="J732">
        <v>0.3</v>
      </c>
      <c r="K732" t="s">
        <v>1531</v>
      </c>
      <c r="L732" t="s">
        <v>1532</v>
      </c>
      <c r="M732" t="s">
        <v>1533</v>
      </c>
      <c r="N732">
        <v>2014</v>
      </c>
      <c r="O732" t="s">
        <v>4432</v>
      </c>
      <c r="P732" t="s">
        <v>4432</v>
      </c>
      <c r="Q732" t="s">
        <v>4433</v>
      </c>
      <c r="R732" t="s">
        <v>1604</v>
      </c>
      <c r="S732" t="s">
        <v>4434</v>
      </c>
      <c r="T732" t="s">
        <v>4435</v>
      </c>
      <c r="W732" t="s">
        <v>1538</v>
      </c>
      <c r="X732" t="s">
        <v>1558</v>
      </c>
      <c r="Y732" s="45">
        <v>42074</v>
      </c>
      <c r="Z732" t="s">
        <v>1542</v>
      </c>
      <c r="AA732" t="s">
        <v>1533</v>
      </c>
      <c r="AB732" t="s">
        <v>1526</v>
      </c>
      <c r="AC732" t="s">
        <v>1531</v>
      </c>
      <c r="AD732">
        <v>0.3</v>
      </c>
      <c r="AE732" t="s">
        <v>1533</v>
      </c>
      <c r="AF732" t="s">
        <v>1533</v>
      </c>
      <c r="AQ732">
        <v>0</v>
      </c>
      <c r="AR732" t="s">
        <v>1541</v>
      </c>
      <c r="AS732" t="s">
        <v>2060</v>
      </c>
      <c r="AT732" t="s">
        <v>2630</v>
      </c>
      <c r="AU732">
        <v>574.88079905999996</v>
      </c>
      <c r="AV732" t="s">
        <v>1610</v>
      </c>
      <c r="BA732" t="s">
        <v>59</v>
      </c>
      <c r="BB732" t="s">
        <v>1542</v>
      </c>
      <c r="BC732" t="s">
        <v>1533</v>
      </c>
      <c r="BD732" t="s">
        <v>1533</v>
      </c>
      <c r="BE732" t="s">
        <v>1533</v>
      </c>
      <c r="BF732" t="s">
        <v>1543</v>
      </c>
      <c r="BG732" t="s">
        <v>1900</v>
      </c>
      <c r="BH732">
        <v>518</v>
      </c>
      <c r="BI732" t="s">
        <v>1545</v>
      </c>
      <c r="BJ732" t="s">
        <v>1546</v>
      </c>
      <c r="BK732" t="s">
        <v>1533</v>
      </c>
      <c r="BM732" t="s">
        <v>4436</v>
      </c>
      <c r="CN732" t="s">
        <v>1533</v>
      </c>
      <c r="CQ732" t="s">
        <v>1533</v>
      </c>
      <c r="CT732" t="s">
        <v>1533</v>
      </c>
      <c r="CU732" t="s">
        <v>1533</v>
      </c>
      <c r="CX732" t="s">
        <v>1533</v>
      </c>
    </row>
    <row r="733" spans="1:102" x14ac:dyDescent="0.35">
      <c r="A733" t="s">
        <v>4437</v>
      </c>
      <c r="B733" t="s">
        <v>2051</v>
      </c>
      <c r="C733" s="45">
        <v>41911</v>
      </c>
      <c r="D733" t="s">
        <v>1725</v>
      </c>
      <c r="E733" t="s">
        <v>113</v>
      </c>
      <c r="F733" t="s">
        <v>2053</v>
      </c>
      <c r="G733" t="s">
        <v>1529</v>
      </c>
      <c r="H733">
        <v>43.693190000000001</v>
      </c>
      <c r="I733">
        <v>-79.608750000000001</v>
      </c>
      <c r="J733" t="s">
        <v>1634</v>
      </c>
      <c r="K733" t="s">
        <v>1634</v>
      </c>
      <c r="L733" t="s">
        <v>1634</v>
      </c>
      <c r="M733" t="s">
        <v>1533</v>
      </c>
      <c r="N733">
        <v>2014</v>
      </c>
      <c r="O733" t="s">
        <v>4438</v>
      </c>
      <c r="P733" t="s">
        <v>4438</v>
      </c>
      <c r="Q733" t="s">
        <v>4439</v>
      </c>
      <c r="R733" t="s">
        <v>1681</v>
      </c>
      <c r="S733" t="s">
        <v>2740</v>
      </c>
      <c r="T733" t="s">
        <v>1648</v>
      </c>
      <c r="W733" t="s">
        <v>1540</v>
      </c>
      <c r="X733" t="s">
        <v>1558</v>
      </c>
      <c r="Y733" s="45">
        <v>42128</v>
      </c>
      <c r="Z733" t="s">
        <v>1542</v>
      </c>
      <c r="AA733" t="s">
        <v>1533</v>
      </c>
      <c r="AB733" t="s">
        <v>2051</v>
      </c>
      <c r="AF733" t="s">
        <v>1533</v>
      </c>
      <c r="AO733" t="s">
        <v>2059</v>
      </c>
      <c r="AQ733">
        <v>0</v>
      </c>
      <c r="AR733" t="s">
        <v>1541</v>
      </c>
      <c r="BA733" t="s">
        <v>59</v>
      </c>
      <c r="BB733" t="s">
        <v>1542</v>
      </c>
      <c r="BC733" t="s">
        <v>1533</v>
      </c>
      <c r="BD733" t="s">
        <v>1533</v>
      </c>
      <c r="BE733" t="s">
        <v>1533</v>
      </c>
      <c r="BF733" t="s">
        <v>1543</v>
      </c>
      <c r="BG733" t="s">
        <v>1544</v>
      </c>
      <c r="BI733" t="s">
        <v>1545</v>
      </c>
      <c r="BJ733" t="s">
        <v>1546</v>
      </c>
      <c r="BK733" t="s">
        <v>1533</v>
      </c>
      <c r="BL733" t="s">
        <v>2844</v>
      </c>
      <c r="BM733" t="s">
        <v>4440</v>
      </c>
      <c r="BV733">
        <v>6619</v>
      </c>
      <c r="BX733">
        <v>7433</v>
      </c>
      <c r="CN733" t="s">
        <v>1533</v>
      </c>
      <c r="CQ733" t="s">
        <v>1542</v>
      </c>
      <c r="CT733" t="s">
        <v>1533</v>
      </c>
      <c r="CU733" t="s">
        <v>1542</v>
      </c>
      <c r="CX733" t="s">
        <v>1533</v>
      </c>
    </row>
    <row r="734" spans="1:102" x14ac:dyDescent="0.35">
      <c r="A734" t="s">
        <v>4441</v>
      </c>
      <c r="B734" t="s">
        <v>1526</v>
      </c>
      <c r="C734" s="45">
        <v>41914</v>
      </c>
      <c r="D734" t="s">
        <v>1673</v>
      </c>
      <c r="E734" t="s">
        <v>451</v>
      </c>
      <c r="F734" t="s">
        <v>1572</v>
      </c>
      <c r="G734" t="s">
        <v>1529</v>
      </c>
      <c r="H734">
        <v>55.572400000000002</v>
      </c>
      <c r="I734">
        <v>-121.9442</v>
      </c>
      <c r="J734">
        <v>0.38200000000000001</v>
      </c>
      <c r="K734" t="s">
        <v>1974</v>
      </c>
      <c r="L734" t="s">
        <v>1582</v>
      </c>
      <c r="M734" t="s">
        <v>1533</v>
      </c>
      <c r="N734">
        <v>2014</v>
      </c>
      <c r="O734" t="s">
        <v>4442</v>
      </c>
      <c r="P734" t="s">
        <v>4442</v>
      </c>
      <c r="Q734" t="s">
        <v>4443</v>
      </c>
      <c r="R734" t="s">
        <v>1926</v>
      </c>
      <c r="S734" t="s">
        <v>1705</v>
      </c>
      <c r="T734" t="s">
        <v>1538</v>
      </c>
      <c r="W734" t="s">
        <v>1540</v>
      </c>
      <c r="Y734" s="45">
        <v>42902</v>
      </c>
      <c r="Z734" t="s">
        <v>1542</v>
      </c>
      <c r="AA734" t="s">
        <v>1533</v>
      </c>
      <c r="AB734" t="s">
        <v>1526</v>
      </c>
      <c r="AC734" t="s">
        <v>1974</v>
      </c>
      <c r="AD734">
        <v>0.38200000000000001</v>
      </c>
      <c r="AE734" t="s">
        <v>1533</v>
      </c>
      <c r="AF734" t="s">
        <v>1533</v>
      </c>
      <c r="AQ734">
        <v>0</v>
      </c>
      <c r="AR734" t="s">
        <v>1588</v>
      </c>
      <c r="BA734" t="s">
        <v>59</v>
      </c>
      <c r="BB734" t="s">
        <v>1542</v>
      </c>
      <c r="BC734" t="s">
        <v>1533</v>
      </c>
      <c r="BD734" t="s">
        <v>1533</v>
      </c>
      <c r="BE734" t="s">
        <v>1533</v>
      </c>
      <c r="BF734" t="s">
        <v>1543</v>
      </c>
      <c r="BG734" t="s">
        <v>1709</v>
      </c>
      <c r="BH734" t="s">
        <v>2087</v>
      </c>
      <c r="BI734" t="s">
        <v>1545</v>
      </c>
      <c r="BJ734" t="s">
        <v>1546</v>
      </c>
      <c r="BK734" t="s">
        <v>1533</v>
      </c>
      <c r="BM734" t="s">
        <v>1858</v>
      </c>
      <c r="CN734" t="s">
        <v>1533</v>
      </c>
      <c r="CQ734" t="s">
        <v>1542</v>
      </c>
      <c r="CT734" t="s">
        <v>1533</v>
      </c>
      <c r="CU734" t="s">
        <v>1542</v>
      </c>
      <c r="CX734" t="s">
        <v>1533</v>
      </c>
    </row>
    <row r="735" spans="1:102" x14ac:dyDescent="0.35">
      <c r="A735" t="s">
        <v>4444</v>
      </c>
      <c r="B735" t="s">
        <v>1785</v>
      </c>
      <c r="C735" s="45">
        <v>41914</v>
      </c>
      <c r="D735" t="s">
        <v>2268</v>
      </c>
      <c r="E735" t="s">
        <v>270</v>
      </c>
      <c r="F735" t="s">
        <v>1552</v>
      </c>
      <c r="G735" t="s">
        <v>1529</v>
      </c>
      <c r="H735">
        <v>53.006959999999999</v>
      </c>
      <c r="I735">
        <v>-112.82689000000001</v>
      </c>
      <c r="J735" t="s">
        <v>1634</v>
      </c>
      <c r="K735" t="s">
        <v>1634</v>
      </c>
      <c r="L735" t="s">
        <v>1634</v>
      </c>
      <c r="M735" t="s">
        <v>1542</v>
      </c>
      <c r="N735">
        <v>2014</v>
      </c>
      <c r="O735" t="s">
        <v>4445</v>
      </c>
      <c r="P735" t="s">
        <v>4445</v>
      </c>
      <c r="Q735" t="s">
        <v>1603</v>
      </c>
      <c r="R735" t="s">
        <v>1604</v>
      </c>
      <c r="S735" t="s">
        <v>4446</v>
      </c>
      <c r="T735" t="s">
        <v>2697</v>
      </c>
      <c r="V735" t="s">
        <v>1539</v>
      </c>
      <c r="W735" t="s">
        <v>1540</v>
      </c>
      <c r="X735" t="s">
        <v>1558</v>
      </c>
      <c r="Y735" s="45">
        <v>41975</v>
      </c>
      <c r="Z735" t="s">
        <v>1542</v>
      </c>
      <c r="AA735" t="s">
        <v>1533</v>
      </c>
      <c r="AB735" t="s">
        <v>1785</v>
      </c>
      <c r="AF735" t="s">
        <v>1533</v>
      </c>
      <c r="AK735" t="s">
        <v>1792</v>
      </c>
      <c r="AL735">
        <v>2</v>
      </c>
      <c r="AN735" t="s">
        <v>1533</v>
      </c>
      <c r="AQ735">
        <v>0</v>
      </c>
      <c r="AR735" t="s">
        <v>1541</v>
      </c>
      <c r="BA735" t="s">
        <v>59</v>
      </c>
      <c r="BB735" t="s">
        <v>1542</v>
      </c>
      <c r="BC735" t="s">
        <v>1533</v>
      </c>
      <c r="BD735" t="s">
        <v>1542</v>
      </c>
      <c r="BE735" t="s">
        <v>1533</v>
      </c>
      <c r="BF735" t="s">
        <v>1543</v>
      </c>
      <c r="BG735" t="s">
        <v>1544</v>
      </c>
      <c r="BH735" t="s">
        <v>2087</v>
      </c>
      <c r="BI735" t="s">
        <v>2216</v>
      </c>
      <c r="BJ735" t="s">
        <v>2217</v>
      </c>
      <c r="BK735" t="s">
        <v>1533</v>
      </c>
      <c r="BM735" t="s">
        <v>1729</v>
      </c>
      <c r="CN735" t="s">
        <v>1533</v>
      </c>
      <c r="CQ735" t="s">
        <v>1533</v>
      </c>
      <c r="CT735" t="s">
        <v>1533</v>
      </c>
      <c r="CU735" t="s">
        <v>1533</v>
      </c>
      <c r="CX735" t="s">
        <v>1533</v>
      </c>
    </row>
    <row r="736" spans="1:102" x14ac:dyDescent="0.35">
      <c r="A736" t="s">
        <v>4447</v>
      </c>
      <c r="B736" t="s">
        <v>1526</v>
      </c>
      <c r="C736" s="45">
        <v>41915</v>
      </c>
      <c r="D736" t="s">
        <v>1673</v>
      </c>
      <c r="E736" t="s">
        <v>451</v>
      </c>
      <c r="F736" t="s">
        <v>1572</v>
      </c>
      <c r="G736" t="s">
        <v>1529</v>
      </c>
      <c r="H736">
        <v>55.569091710000002</v>
      </c>
      <c r="I736">
        <v>-121.94466164000001</v>
      </c>
      <c r="J736" t="s">
        <v>1530</v>
      </c>
      <c r="K736" t="s">
        <v>1531</v>
      </c>
      <c r="L736" t="s">
        <v>1532</v>
      </c>
      <c r="M736" t="s">
        <v>1533</v>
      </c>
      <c r="N736">
        <v>2014</v>
      </c>
      <c r="O736" t="s">
        <v>4448</v>
      </c>
      <c r="P736" t="s">
        <v>4448</v>
      </c>
      <c r="Q736" t="s">
        <v>4449</v>
      </c>
      <c r="R736" t="s">
        <v>4450</v>
      </c>
      <c r="S736" t="s">
        <v>1605</v>
      </c>
      <c r="T736" t="s">
        <v>1606</v>
      </c>
      <c r="W736" t="s">
        <v>1538</v>
      </c>
      <c r="Y736" s="45">
        <v>41995</v>
      </c>
      <c r="Z736" t="s">
        <v>1533</v>
      </c>
      <c r="AA736" t="s">
        <v>1533</v>
      </c>
      <c r="AB736" t="s">
        <v>1526</v>
      </c>
      <c r="AC736" t="s">
        <v>1531</v>
      </c>
      <c r="AE736" t="s">
        <v>1533</v>
      </c>
      <c r="AF736" t="s">
        <v>1542</v>
      </c>
      <c r="AQ736">
        <v>0</v>
      </c>
      <c r="AR736" t="s">
        <v>1588</v>
      </c>
      <c r="AW736" t="s">
        <v>4451</v>
      </c>
      <c r="AY736">
        <v>55.569091710000002</v>
      </c>
      <c r="AZ736">
        <v>-121.94466164000001</v>
      </c>
      <c r="BA736" t="s">
        <v>59</v>
      </c>
      <c r="BB736" t="s">
        <v>1542</v>
      </c>
      <c r="BC736" t="s">
        <v>1533</v>
      </c>
      <c r="BD736" t="s">
        <v>1533</v>
      </c>
      <c r="BE736" t="s">
        <v>1533</v>
      </c>
      <c r="BF736" t="s">
        <v>1543</v>
      </c>
      <c r="BG736" t="s">
        <v>1709</v>
      </c>
      <c r="BH736" t="s">
        <v>2087</v>
      </c>
      <c r="BI736" t="s">
        <v>1545</v>
      </c>
      <c r="BJ736" t="s">
        <v>1546</v>
      </c>
      <c r="BK736" t="s">
        <v>1533</v>
      </c>
      <c r="CN736" t="s">
        <v>1533</v>
      </c>
      <c r="CQ736" t="s">
        <v>1533</v>
      </c>
      <c r="CT736" t="s">
        <v>1533</v>
      </c>
      <c r="CU736" t="s">
        <v>1533</v>
      </c>
      <c r="CX736" t="s">
        <v>1533</v>
      </c>
    </row>
    <row r="737" spans="1:102" x14ac:dyDescent="0.35">
      <c r="A737" t="s">
        <v>4404</v>
      </c>
      <c r="B737" t="s">
        <v>1678</v>
      </c>
      <c r="C737" s="45">
        <v>41928</v>
      </c>
      <c r="D737" t="s">
        <v>4452</v>
      </c>
      <c r="E737" t="s">
        <v>2981</v>
      </c>
      <c r="F737" t="s">
        <v>2982</v>
      </c>
      <c r="G737" t="s">
        <v>1529</v>
      </c>
      <c r="H737">
        <v>61.86168</v>
      </c>
      <c r="I737">
        <v>-121.34796</v>
      </c>
      <c r="J737" t="s">
        <v>1634</v>
      </c>
      <c r="K737" t="s">
        <v>1634</v>
      </c>
      <c r="L737" t="s">
        <v>1634</v>
      </c>
      <c r="M737" t="s">
        <v>1533</v>
      </c>
      <c r="N737">
        <v>2014</v>
      </c>
      <c r="O737" t="s">
        <v>4453</v>
      </c>
      <c r="P737" t="s">
        <v>4453</v>
      </c>
      <c r="Q737" t="s">
        <v>4454</v>
      </c>
      <c r="R737" t="s">
        <v>4455</v>
      </c>
      <c r="S737" t="s">
        <v>4456</v>
      </c>
      <c r="T737" t="s">
        <v>1759</v>
      </c>
      <c r="U737" t="s">
        <v>2421</v>
      </c>
      <c r="W737" t="s">
        <v>1540</v>
      </c>
      <c r="X737" t="s">
        <v>4457</v>
      </c>
      <c r="Y737" s="45">
        <v>42668</v>
      </c>
      <c r="Z737" t="s">
        <v>1542</v>
      </c>
      <c r="AA737" t="s">
        <v>1533</v>
      </c>
      <c r="AB737" t="s">
        <v>1678</v>
      </c>
      <c r="AF737" t="s">
        <v>1533</v>
      </c>
      <c r="AH737" t="s">
        <v>1698</v>
      </c>
      <c r="AQ737">
        <v>0</v>
      </c>
      <c r="AR737" t="s">
        <v>1541</v>
      </c>
      <c r="AS737" t="s">
        <v>2985</v>
      </c>
      <c r="AT737" t="s">
        <v>2986</v>
      </c>
      <c r="AU737">
        <v>989.55846876999999</v>
      </c>
      <c r="AV737" t="s">
        <v>1642</v>
      </c>
      <c r="AX737" t="s">
        <v>2551</v>
      </c>
      <c r="BA737" t="s">
        <v>59</v>
      </c>
      <c r="BB737" t="s">
        <v>1542</v>
      </c>
      <c r="BC737" t="s">
        <v>1533</v>
      </c>
      <c r="BD737" t="s">
        <v>1542</v>
      </c>
      <c r="BE737" t="s">
        <v>1533</v>
      </c>
      <c r="BF737" t="s">
        <v>1543</v>
      </c>
      <c r="BG737" t="s">
        <v>1544</v>
      </c>
      <c r="BH737">
        <v>494</v>
      </c>
      <c r="BI737" t="s">
        <v>1545</v>
      </c>
      <c r="BJ737" t="s">
        <v>1546</v>
      </c>
      <c r="BK737" t="s">
        <v>1533</v>
      </c>
      <c r="BL737" t="s">
        <v>4458</v>
      </c>
      <c r="BM737" t="s">
        <v>4459</v>
      </c>
      <c r="CA737">
        <v>2014</v>
      </c>
      <c r="CB737">
        <v>2014</v>
      </c>
      <c r="CC737">
        <v>2014</v>
      </c>
      <c r="CN737" t="s">
        <v>1533</v>
      </c>
      <c r="CQ737" t="s">
        <v>1533</v>
      </c>
      <c r="CT737" t="s">
        <v>1533</v>
      </c>
      <c r="CU737" t="s">
        <v>1533</v>
      </c>
      <c r="CX737" t="s">
        <v>1533</v>
      </c>
    </row>
    <row r="738" spans="1:102" x14ac:dyDescent="0.35">
      <c r="A738" t="s">
        <v>4460</v>
      </c>
      <c r="B738" t="s">
        <v>1785</v>
      </c>
      <c r="C738" s="45">
        <v>41929</v>
      </c>
      <c r="D738" t="s">
        <v>3232</v>
      </c>
      <c r="E738" t="s">
        <v>270</v>
      </c>
      <c r="F738" t="s">
        <v>1552</v>
      </c>
      <c r="G738" t="s">
        <v>1529</v>
      </c>
      <c r="H738">
        <v>53.542670000000001</v>
      </c>
      <c r="I738">
        <v>-113.35517</v>
      </c>
      <c r="J738" t="s">
        <v>1634</v>
      </c>
      <c r="K738" t="s">
        <v>1634</v>
      </c>
      <c r="L738" t="s">
        <v>1634</v>
      </c>
      <c r="M738" t="s">
        <v>1542</v>
      </c>
      <c r="N738">
        <v>2014</v>
      </c>
      <c r="O738" t="s">
        <v>4461</v>
      </c>
      <c r="P738" t="s">
        <v>4461</v>
      </c>
      <c r="Q738" t="s">
        <v>4462</v>
      </c>
      <c r="R738" t="s">
        <v>1637</v>
      </c>
      <c r="S738" t="s">
        <v>4463</v>
      </c>
      <c r="T738" t="s">
        <v>1759</v>
      </c>
      <c r="V738" t="s">
        <v>1539</v>
      </c>
      <c r="W738" t="s">
        <v>1538</v>
      </c>
      <c r="X738" t="s">
        <v>1558</v>
      </c>
      <c r="Y738" s="45">
        <v>41981</v>
      </c>
      <c r="Z738" t="s">
        <v>1533</v>
      </c>
      <c r="AA738" t="s">
        <v>1533</v>
      </c>
      <c r="AB738" t="s">
        <v>1785</v>
      </c>
      <c r="AF738" t="s">
        <v>1533</v>
      </c>
      <c r="AK738" t="s">
        <v>1792</v>
      </c>
      <c r="AL738">
        <v>1</v>
      </c>
      <c r="AN738" t="s">
        <v>1533</v>
      </c>
      <c r="AQ738">
        <v>0</v>
      </c>
      <c r="AR738" t="s">
        <v>1541</v>
      </c>
      <c r="BA738" t="s">
        <v>59</v>
      </c>
      <c r="BB738" t="s">
        <v>1542</v>
      </c>
      <c r="BC738" t="s">
        <v>1533</v>
      </c>
      <c r="BD738" t="s">
        <v>1533</v>
      </c>
      <c r="BE738" t="s">
        <v>1533</v>
      </c>
      <c r="BF738" t="s">
        <v>1543</v>
      </c>
      <c r="BG738" t="s">
        <v>1544</v>
      </c>
      <c r="BI738" t="s">
        <v>1545</v>
      </c>
      <c r="BJ738" t="s">
        <v>1546</v>
      </c>
      <c r="BK738" t="s">
        <v>1533</v>
      </c>
      <c r="CN738" t="s">
        <v>1533</v>
      </c>
      <c r="CQ738" t="s">
        <v>1533</v>
      </c>
      <c r="CT738" t="s">
        <v>1533</v>
      </c>
      <c r="CU738" t="s">
        <v>1533</v>
      </c>
      <c r="CX738" t="s">
        <v>1533</v>
      </c>
    </row>
    <row r="739" spans="1:102" x14ac:dyDescent="0.35">
      <c r="A739" t="s">
        <v>4464</v>
      </c>
      <c r="B739" t="s">
        <v>1526</v>
      </c>
      <c r="C739" s="45">
        <v>41931</v>
      </c>
      <c r="D739" t="s">
        <v>1673</v>
      </c>
      <c r="E739" t="s">
        <v>451</v>
      </c>
      <c r="F739" t="s">
        <v>1572</v>
      </c>
      <c r="G739" t="s">
        <v>1529</v>
      </c>
      <c r="H739">
        <v>55.569091710000002</v>
      </c>
      <c r="I739">
        <v>-121.94466164000001</v>
      </c>
      <c r="J739">
        <v>2.9999999999999997E-4</v>
      </c>
      <c r="K739" t="s">
        <v>3527</v>
      </c>
      <c r="L739" t="s">
        <v>1582</v>
      </c>
      <c r="M739" t="s">
        <v>1542</v>
      </c>
      <c r="N739">
        <v>2014</v>
      </c>
      <c r="O739" t="s">
        <v>4465</v>
      </c>
      <c r="P739" t="s">
        <v>4465</v>
      </c>
      <c r="Q739" t="s">
        <v>4466</v>
      </c>
      <c r="R739" t="s">
        <v>2681</v>
      </c>
      <c r="S739" t="s">
        <v>4467</v>
      </c>
      <c r="T739" t="s">
        <v>1538</v>
      </c>
      <c r="W739" t="s">
        <v>1540</v>
      </c>
      <c r="Y739" s="45">
        <v>43004</v>
      </c>
      <c r="Z739" t="s">
        <v>1533</v>
      </c>
      <c r="AA739" t="s">
        <v>1533</v>
      </c>
      <c r="AB739" t="s">
        <v>1526</v>
      </c>
      <c r="AC739" t="s">
        <v>3527</v>
      </c>
      <c r="AD739">
        <v>2.9999999999999997E-4</v>
      </c>
      <c r="AE739" t="s">
        <v>1533</v>
      </c>
      <c r="AF739" t="s">
        <v>1533</v>
      </c>
      <c r="AQ739">
        <v>0</v>
      </c>
      <c r="AR739" t="s">
        <v>1588</v>
      </c>
      <c r="AW739" t="s">
        <v>4451</v>
      </c>
      <c r="AY739">
        <v>55.569091710000002</v>
      </c>
      <c r="AZ739">
        <v>-121.94466164000001</v>
      </c>
      <c r="BA739" t="s">
        <v>59</v>
      </c>
      <c r="BB739" t="s">
        <v>1542</v>
      </c>
      <c r="BC739" t="s">
        <v>1533</v>
      </c>
      <c r="BD739" t="s">
        <v>1533</v>
      </c>
      <c r="BE739" t="s">
        <v>1533</v>
      </c>
      <c r="BF739" t="s">
        <v>1543</v>
      </c>
      <c r="BG739" t="s">
        <v>1709</v>
      </c>
      <c r="BH739" t="s">
        <v>2087</v>
      </c>
      <c r="BI739" t="s">
        <v>1545</v>
      </c>
      <c r="BJ739" t="s">
        <v>1546</v>
      </c>
      <c r="BK739" t="s">
        <v>1533</v>
      </c>
      <c r="BL739" t="s">
        <v>4468</v>
      </c>
      <c r="BM739" t="s">
        <v>1858</v>
      </c>
      <c r="CN739" t="s">
        <v>1533</v>
      </c>
      <c r="CQ739" t="s">
        <v>1533</v>
      </c>
      <c r="CR739" s="45">
        <v>41930</v>
      </c>
      <c r="CS739" t="s">
        <v>2603</v>
      </c>
      <c r="CT739" t="s">
        <v>1533</v>
      </c>
      <c r="CU739" t="s">
        <v>1533</v>
      </c>
      <c r="CV739" s="45">
        <v>41930</v>
      </c>
      <c r="CW739" t="s">
        <v>4242</v>
      </c>
      <c r="CX739" t="s">
        <v>1533</v>
      </c>
    </row>
    <row r="740" spans="1:102" x14ac:dyDescent="0.35">
      <c r="A740" t="s">
        <v>4469</v>
      </c>
      <c r="B740" t="s">
        <v>2051</v>
      </c>
      <c r="C740" s="45">
        <v>41934</v>
      </c>
      <c r="D740" t="s">
        <v>2466</v>
      </c>
      <c r="E740" t="s">
        <v>270</v>
      </c>
      <c r="F740" t="s">
        <v>1528</v>
      </c>
      <c r="G740" t="s">
        <v>1529</v>
      </c>
      <c r="H740">
        <v>54.418030000000002</v>
      </c>
      <c r="I740">
        <v>-117.14534</v>
      </c>
      <c r="J740" t="s">
        <v>1634</v>
      </c>
      <c r="K740" t="s">
        <v>1634</v>
      </c>
      <c r="L740" t="s">
        <v>1634</v>
      </c>
      <c r="M740" t="s">
        <v>1533</v>
      </c>
      <c r="N740">
        <v>2014</v>
      </c>
      <c r="P740" t="s">
        <v>4470</v>
      </c>
      <c r="Q740" t="s">
        <v>4471</v>
      </c>
      <c r="R740" t="s">
        <v>1966</v>
      </c>
      <c r="S740" t="s">
        <v>2740</v>
      </c>
      <c r="T740" t="s">
        <v>1648</v>
      </c>
      <c r="V740" t="s">
        <v>1539</v>
      </c>
      <c r="W740" t="s">
        <v>1540</v>
      </c>
      <c r="X740" t="s">
        <v>4472</v>
      </c>
      <c r="Y740" s="45">
        <v>42404</v>
      </c>
      <c r="Z740" t="s">
        <v>1542</v>
      </c>
      <c r="AA740" t="s">
        <v>1533</v>
      </c>
      <c r="AB740" t="s">
        <v>4473</v>
      </c>
      <c r="AF740" t="s">
        <v>1533</v>
      </c>
      <c r="AO740" t="s">
        <v>4474</v>
      </c>
      <c r="AQ740">
        <v>0</v>
      </c>
      <c r="AR740" t="s">
        <v>1541</v>
      </c>
      <c r="AS740" t="s">
        <v>4475</v>
      </c>
      <c r="AT740">
        <v>219.1</v>
      </c>
      <c r="AU740">
        <v>33.81470272</v>
      </c>
      <c r="AV740" t="s">
        <v>1610</v>
      </c>
      <c r="BA740" t="s">
        <v>59</v>
      </c>
      <c r="BB740" t="s">
        <v>1542</v>
      </c>
      <c r="BC740" t="s">
        <v>1533</v>
      </c>
      <c r="BD740" t="s">
        <v>1542</v>
      </c>
      <c r="BE740" t="s">
        <v>1533</v>
      </c>
      <c r="BF740" t="s">
        <v>1543</v>
      </c>
      <c r="BG740" t="s">
        <v>1544</v>
      </c>
      <c r="BH740">
        <v>13.3</v>
      </c>
      <c r="BI740" t="s">
        <v>1545</v>
      </c>
      <c r="BJ740" t="s">
        <v>1546</v>
      </c>
      <c r="BK740" t="s">
        <v>1533</v>
      </c>
      <c r="BM740" t="s">
        <v>1807</v>
      </c>
      <c r="CN740" t="s">
        <v>1533</v>
      </c>
      <c r="CQ740" t="s">
        <v>1542</v>
      </c>
      <c r="CT740" t="s">
        <v>1533</v>
      </c>
      <c r="CU740" t="s">
        <v>1542</v>
      </c>
      <c r="CX740" t="s">
        <v>1533</v>
      </c>
    </row>
    <row r="741" spans="1:102" x14ac:dyDescent="0.35">
      <c r="A741" t="s">
        <v>4476</v>
      </c>
      <c r="B741" t="s">
        <v>1526</v>
      </c>
      <c r="C741" s="45">
        <v>41935</v>
      </c>
      <c r="D741" t="s">
        <v>4313</v>
      </c>
      <c r="E741" t="s">
        <v>270</v>
      </c>
      <c r="F741" t="s">
        <v>1528</v>
      </c>
      <c r="G741" t="s">
        <v>1529</v>
      </c>
      <c r="H741">
        <v>53.031219999999998</v>
      </c>
      <c r="I741">
        <v>-111.22150000000001</v>
      </c>
      <c r="J741">
        <v>0.01</v>
      </c>
      <c r="K741" t="s">
        <v>1531</v>
      </c>
      <c r="L741" t="s">
        <v>1532</v>
      </c>
      <c r="M741" t="s">
        <v>1533</v>
      </c>
      <c r="N741">
        <v>2014</v>
      </c>
      <c r="P741" t="s">
        <v>4477</v>
      </c>
      <c r="Q741" t="s">
        <v>4478</v>
      </c>
      <c r="R741" t="s">
        <v>1914</v>
      </c>
      <c r="S741" t="s">
        <v>1705</v>
      </c>
      <c r="T741" t="s">
        <v>1538</v>
      </c>
      <c r="U741" t="s">
        <v>2569</v>
      </c>
      <c r="W741" t="s">
        <v>1540</v>
      </c>
      <c r="X741" t="s">
        <v>1558</v>
      </c>
      <c r="Y741" s="45">
        <v>42706</v>
      </c>
      <c r="Z741" t="s">
        <v>1542</v>
      </c>
      <c r="AA741" t="s">
        <v>1533</v>
      </c>
      <c r="AB741" t="s">
        <v>1526</v>
      </c>
      <c r="AC741" t="s">
        <v>1531</v>
      </c>
      <c r="AD741">
        <v>0.01</v>
      </c>
      <c r="AE741" t="s">
        <v>1533</v>
      </c>
      <c r="AF741" t="s">
        <v>1533</v>
      </c>
      <c r="AQ741">
        <v>0</v>
      </c>
      <c r="AR741" t="s">
        <v>1541</v>
      </c>
      <c r="AS741" t="s">
        <v>2919</v>
      </c>
      <c r="AT741" t="s">
        <v>2920</v>
      </c>
      <c r="AU741">
        <v>1551.6092736000001</v>
      </c>
      <c r="AV741" t="s">
        <v>1610</v>
      </c>
      <c r="AW741" t="s">
        <v>4479</v>
      </c>
      <c r="BA741" t="s">
        <v>59</v>
      </c>
      <c r="BB741" t="s">
        <v>1542</v>
      </c>
      <c r="BC741" t="s">
        <v>1533</v>
      </c>
      <c r="BD741" t="s">
        <v>1533</v>
      </c>
      <c r="BE741" t="s">
        <v>1533</v>
      </c>
      <c r="BF741" t="s">
        <v>1543</v>
      </c>
      <c r="BG741" t="s">
        <v>1544</v>
      </c>
      <c r="BI741" t="s">
        <v>1545</v>
      </c>
      <c r="BJ741" t="s">
        <v>1546</v>
      </c>
      <c r="BK741" t="s">
        <v>1533</v>
      </c>
      <c r="BL741" t="s">
        <v>4480</v>
      </c>
      <c r="BM741" t="s">
        <v>4481</v>
      </c>
      <c r="CN741" t="s">
        <v>1533</v>
      </c>
      <c r="CQ741" t="s">
        <v>1542</v>
      </c>
      <c r="CT741" t="s">
        <v>1533</v>
      </c>
      <c r="CU741" t="s">
        <v>1542</v>
      </c>
      <c r="CX741" t="s">
        <v>1533</v>
      </c>
    </row>
    <row r="742" spans="1:102" x14ac:dyDescent="0.35">
      <c r="A742" t="s">
        <v>4482</v>
      </c>
      <c r="B742" t="s">
        <v>1526</v>
      </c>
      <c r="C742" s="45">
        <v>41947</v>
      </c>
      <c r="D742" t="s">
        <v>4483</v>
      </c>
      <c r="E742" t="s">
        <v>113</v>
      </c>
      <c r="F742" t="s">
        <v>1600</v>
      </c>
      <c r="G742" t="s">
        <v>1529</v>
      </c>
      <c r="H742">
        <v>46.239809999999999</v>
      </c>
      <c r="I742">
        <v>-78.132580000000004</v>
      </c>
      <c r="J742">
        <v>101000</v>
      </c>
      <c r="K742" t="s">
        <v>1531</v>
      </c>
      <c r="L742" t="s">
        <v>1532</v>
      </c>
      <c r="M742" t="s">
        <v>1542</v>
      </c>
      <c r="N742">
        <v>2014</v>
      </c>
      <c r="O742" t="s">
        <v>4484</v>
      </c>
      <c r="P742" t="s">
        <v>4484</v>
      </c>
      <c r="Q742" t="s">
        <v>4061</v>
      </c>
      <c r="R742" t="s">
        <v>1604</v>
      </c>
      <c r="S742" t="s">
        <v>4485</v>
      </c>
      <c r="T742" t="s">
        <v>1692</v>
      </c>
      <c r="U742" t="s">
        <v>2569</v>
      </c>
      <c r="W742" t="s">
        <v>1540</v>
      </c>
      <c r="X742" t="s">
        <v>1558</v>
      </c>
      <c r="Y742" s="45">
        <v>42710</v>
      </c>
      <c r="Z742" t="s">
        <v>1542</v>
      </c>
      <c r="AA742" t="s">
        <v>1533</v>
      </c>
      <c r="AB742" t="s">
        <v>1526</v>
      </c>
      <c r="AC742" t="s">
        <v>1531</v>
      </c>
      <c r="AD742">
        <v>101000</v>
      </c>
      <c r="AE742" t="s">
        <v>1533</v>
      </c>
      <c r="AF742" t="s">
        <v>1533</v>
      </c>
      <c r="AQ742">
        <v>0</v>
      </c>
      <c r="AR742" t="s">
        <v>1541</v>
      </c>
      <c r="AS742" t="s">
        <v>4486</v>
      </c>
      <c r="AT742">
        <v>1067</v>
      </c>
      <c r="AU742">
        <v>29.834482269999999</v>
      </c>
      <c r="AV742" t="s">
        <v>1610</v>
      </c>
      <c r="AW742" t="s">
        <v>4487</v>
      </c>
      <c r="AY742">
        <v>46.239812030000003</v>
      </c>
      <c r="AZ742">
        <v>-78.132583499999996</v>
      </c>
      <c r="BA742" t="s">
        <v>59</v>
      </c>
      <c r="BB742" t="s">
        <v>1542</v>
      </c>
      <c r="BC742" t="s">
        <v>1533</v>
      </c>
      <c r="BD742" t="s">
        <v>1533</v>
      </c>
      <c r="BE742" t="s">
        <v>1533</v>
      </c>
      <c r="BF742" t="s">
        <v>1543</v>
      </c>
      <c r="BG742" t="s">
        <v>1544</v>
      </c>
      <c r="BH742">
        <v>1206</v>
      </c>
      <c r="BI742" t="s">
        <v>1545</v>
      </c>
      <c r="BJ742" t="s">
        <v>1546</v>
      </c>
      <c r="BK742" t="s">
        <v>1533</v>
      </c>
      <c r="BL742" t="s">
        <v>4488</v>
      </c>
      <c r="BM742" t="s">
        <v>4481</v>
      </c>
      <c r="BO742" t="s">
        <v>1761</v>
      </c>
      <c r="BP742" t="s">
        <v>1972</v>
      </c>
      <c r="CN742" t="s">
        <v>1533</v>
      </c>
      <c r="CQ742" t="s">
        <v>1542</v>
      </c>
      <c r="CT742" t="s">
        <v>1533</v>
      </c>
      <c r="CU742" t="s">
        <v>1542</v>
      </c>
      <c r="CX742" t="s">
        <v>1533</v>
      </c>
    </row>
    <row r="743" spans="1:102" x14ac:dyDescent="0.35">
      <c r="A743" t="s">
        <v>4489</v>
      </c>
      <c r="B743" t="s">
        <v>1526</v>
      </c>
      <c r="C743" s="45">
        <v>41953</v>
      </c>
      <c r="D743" t="s">
        <v>2095</v>
      </c>
      <c r="E743" t="s">
        <v>603</v>
      </c>
      <c r="F743" t="s">
        <v>2290</v>
      </c>
      <c r="G743" t="s">
        <v>1529</v>
      </c>
      <c r="H743">
        <v>45.273220000000002</v>
      </c>
      <c r="I743">
        <v>-66.064809999999994</v>
      </c>
      <c r="J743">
        <v>0.01</v>
      </c>
      <c r="K743" t="s">
        <v>1531</v>
      </c>
      <c r="L743" t="s">
        <v>1532</v>
      </c>
      <c r="M743" t="s">
        <v>1533</v>
      </c>
      <c r="N743">
        <v>2014</v>
      </c>
      <c r="O743" t="s">
        <v>4490</v>
      </c>
      <c r="P743" t="s">
        <v>4491</v>
      </c>
      <c r="Q743" t="s">
        <v>1880</v>
      </c>
      <c r="R743" t="s">
        <v>1566</v>
      </c>
      <c r="S743" t="s">
        <v>3077</v>
      </c>
      <c r="T743" t="s">
        <v>2145</v>
      </c>
      <c r="W743" t="s">
        <v>1540</v>
      </c>
      <c r="X743" t="s">
        <v>1706</v>
      </c>
      <c r="Y743" s="45">
        <v>42033</v>
      </c>
      <c r="Z743" t="s">
        <v>1542</v>
      </c>
      <c r="AA743" t="s">
        <v>1533</v>
      </c>
      <c r="AB743" t="s">
        <v>1526</v>
      </c>
      <c r="AC743" t="s">
        <v>1531</v>
      </c>
      <c r="AD743">
        <v>0.01</v>
      </c>
      <c r="AE743" t="s">
        <v>1533</v>
      </c>
      <c r="AF743" t="s">
        <v>1533</v>
      </c>
      <c r="AQ743">
        <v>0</v>
      </c>
      <c r="AR743" t="s">
        <v>1541</v>
      </c>
      <c r="AS743" t="s">
        <v>4492</v>
      </c>
      <c r="AT743">
        <v>406.4</v>
      </c>
      <c r="AU743">
        <v>104.62170478</v>
      </c>
      <c r="AV743" t="s">
        <v>1610</v>
      </c>
      <c r="BA743" t="s">
        <v>59</v>
      </c>
      <c r="BB743" t="s">
        <v>1542</v>
      </c>
      <c r="BC743" t="s">
        <v>1533</v>
      </c>
      <c r="BD743" t="s">
        <v>1533</v>
      </c>
      <c r="BE743" t="s">
        <v>1533</v>
      </c>
      <c r="BF743" t="s">
        <v>1543</v>
      </c>
      <c r="BG743" t="s">
        <v>1544</v>
      </c>
      <c r="BI743" t="s">
        <v>1545</v>
      </c>
      <c r="BJ743" t="s">
        <v>1546</v>
      </c>
      <c r="BK743" t="s">
        <v>1533</v>
      </c>
      <c r="BM743" t="s">
        <v>2140</v>
      </c>
      <c r="CN743" t="s">
        <v>1533</v>
      </c>
      <c r="CQ743" t="s">
        <v>1533</v>
      </c>
      <c r="CT743" t="s">
        <v>1533</v>
      </c>
      <c r="CU743" t="s">
        <v>1533</v>
      </c>
      <c r="CX743" t="s">
        <v>1533</v>
      </c>
    </row>
    <row r="744" spans="1:102" x14ac:dyDescent="0.35">
      <c r="A744" t="s">
        <v>4493</v>
      </c>
      <c r="B744" t="s">
        <v>1526</v>
      </c>
      <c r="C744" s="45">
        <v>41955</v>
      </c>
      <c r="D744" t="s">
        <v>4494</v>
      </c>
      <c r="E744" t="s">
        <v>270</v>
      </c>
      <c r="F744" t="s">
        <v>1991</v>
      </c>
      <c r="G744" t="s">
        <v>1529</v>
      </c>
      <c r="H744">
        <v>52.46696</v>
      </c>
      <c r="I744">
        <v>-114.2987</v>
      </c>
      <c r="J744">
        <v>1E-3</v>
      </c>
      <c r="K744" t="s">
        <v>1531</v>
      </c>
      <c r="L744" t="s">
        <v>1532</v>
      </c>
      <c r="M744" t="s">
        <v>1533</v>
      </c>
      <c r="N744">
        <v>2014</v>
      </c>
      <c r="P744" t="s">
        <v>4495</v>
      </c>
      <c r="Q744" t="s">
        <v>4496</v>
      </c>
      <c r="R744" t="s">
        <v>1575</v>
      </c>
      <c r="S744" t="s">
        <v>1647</v>
      </c>
      <c r="T744" t="s">
        <v>1648</v>
      </c>
      <c r="W744" t="s">
        <v>1538</v>
      </c>
      <c r="X744" t="s">
        <v>1558</v>
      </c>
      <c r="Y744" s="45">
        <v>42026</v>
      </c>
      <c r="Z744" t="s">
        <v>1542</v>
      </c>
      <c r="AA744" t="s">
        <v>1533</v>
      </c>
      <c r="AB744" t="s">
        <v>1526</v>
      </c>
      <c r="AC744" t="s">
        <v>1531</v>
      </c>
      <c r="AD744">
        <v>1E-3</v>
      </c>
      <c r="AE744" t="s">
        <v>1533</v>
      </c>
      <c r="AF744" t="s">
        <v>1533</v>
      </c>
      <c r="AQ744">
        <v>0</v>
      </c>
      <c r="AR744" t="s">
        <v>1541</v>
      </c>
      <c r="AW744" t="s">
        <v>4497</v>
      </c>
      <c r="AY744">
        <v>52.466959469999999</v>
      </c>
      <c r="AZ744">
        <v>-114.29870307</v>
      </c>
      <c r="BA744" t="s">
        <v>59</v>
      </c>
      <c r="BB744" t="s">
        <v>1542</v>
      </c>
      <c r="BC744" t="s">
        <v>1533</v>
      </c>
      <c r="BD744" t="s">
        <v>1533</v>
      </c>
      <c r="BE744" t="s">
        <v>1533</v>
      </c>
      <c r="BF744" t="s">
        <v>1543</v>
      </c>
      <c r="BG744" t="s">
        <v>1544</v>
      </c>
      <c r="BI744" t="s">
        <v>1545</v>
      </c>
      <c r="BJ744" t="s">
        <v>1546</v>
      </c>
      <c r="BK744" t="s">
        <v>1533</v>
      </c>
      <c r="CN744" t="s">
        <v>1533</v>
      </c>
      <c r="CQ744" t="s">
        <v>1533</v>
      </c>
      <c r="CT744" t="s">
        <v>1533</v>
      </c>
      <c r="CU744" t="s">
        <v>1533</v>
      </c>
      <c r="CX744" t="s">
        <v>1533</v>
      </c>
    </row>
    <row r="745" spans="1:102" x14ac:dyDescent="0.35">
      <c r="A745" t="s">
        <v>4498</v>
      </c>
      <c r="B745" t="s">
        <v>1526</v>
      </c>
      <c r="C745" s="45">
        <v>41958</v>
      </c>
      <c r="D745" t="s">
        <v>1580</v>
      </c>
      <c r="E745" t="s">
        <v>451</v>
      </c>
      <c r="F745" t="s">
        <v>1572</v>
      </c>
      <c r="G745" t="s">
        <v>1529</v>
      </c>
      <c r="H745">
        <v>56.146329999999999</v>
      </c>
      <c r="I745">
        <v>-120.66918</v>
      </c>
      <c r="J745" t="s">
        <v>1530</v>
      </c>
      <c r="K745" t="s">
        <v>1531</v>
      </c>
      <c r="L745" t="s">
        <v>1532</v>
      </c>
      <c r="M745" t="s">
        <v>1533</v>
      </c>
      <c r="N745">
        <v>2014</v>
      </c>
      <c r="O745" t="s">
        <v>4499</v>
      </c>
      <c r="P745" t="s">
        <v>4499</v>
      </c>
      <c r="Q745" t="s">
        <v>4159</v>
      </c>
      <c r="R745" t="s">
        <v>1566</v>
      </c>
      <c r="S745" t="s">
        <v>2003</v>
      </c>
      <c r="T745" t="s">
        <v>1538</v>
      </c>
      <c r="W745" t="s">
        <v>1540</v>
      </c>
      <c r="Y745" s="45">
        <v>42990</v>
      </c>
      <c r="Z745" t="s">
        <v>1533</v>
      </c>
      <c r="AA745" t="s">
        <v>1533</v>
      </c>
      <c r="AB745" t="s">
        <v>1526</v>
      </c>
      <c r="AC745" t="s">
        <v>1531</v>
      </c>
      <c r="AE745" t="s">
        <v>1533</v>
      </c>
      <c r="AF745" t="s">
        <v>1533</v>
      </c>
      <c r="AQ745">
        <v>0</v>
      </c>
      <c r="AR745" t="s">
        <v>1588</v>
      </c>
      <c r="BA745" t="s">
        <v>59</v>
      </c>
      <c r="BB745" t="s">
        <v>1542</v>
      </c>
      <c r="BC745" t="s">
        <v>1533</v>
      </c>
      <c r="BD745" t="s">
        <v>1533</v>
      </c>
      <c r="BE745" t="s">
        <v>1533</v>
      </c>
      <c r="BF745" t="s">
        <v>1543</v>
      </c>
      <c r="BG745" t="s">
        <v>1544</v>
      </c>
      <c r="BI745" t="s">
        <v>1545</v>
      </c>
      <c r="BJ745" t="s">
        <v>1546</v>
      </c>
      <c r="BK745" t="s">
        <v>1533</v>
      </c>
      <c r="CN745" t="s">
        <v>1533</v>
      </c>
      <c r="CQ745" t="s">
        <v>1533</v>
      </c>
      <c r="CT745" t="s">
        <v>1533</v>
      </c>
      <c r="CU745" t="s">
        <v>1533</v>
      </c>
      <c r="CX745" t="s">
        <v>1533</v>
      </c>
    </row>
    <row r="746" spans="1:102" x14ac:dyDescent="0.35">
      <c r="A746" t="s">
        <v>4500</v>
      </c>
      <c r="B746" t="s">
        <v>1526</v>
      </c>
      <c r="C746" s="45">
        <v>41970</v>
      </c>
      <c r="D746" t="s">
        <v>1673</v>
      </c>
      <c r="E746" t="s">
        <v>451</v>
      </c>
      <c r="F746" t="s">
        <v>1572</v>
      </c>
      <c r="G746" t="s">
        <v>1529</v>
      </c>
      <c r="H746">
        <v>55.569091710000002</v>
      </c>
      <c r="I746">
        <v>-121.94466164000001</v>
      </c>
      <c r="J746">
        <v>9000</v>
      </c>
      <c r="K746" t="s">
        <v>2340</v>
      </c>
      <c r="L746" t="s">
        <v>1582</v>
      </c>
      <c r="M746" t="s">
        <v>1533</v>
      </c>
      <c r="N746">
        <v>2014</v>
      </c>
      <c r="O746" t="s">
        <v>4501</v>
      </c>
      <c r="P746" t="s">
        <v>4501</v>
      </c>
      <c r="Q746" t="s">
        <v>1584</v>
      </c>
      <c r="R746" t="s">
        <v>1566</v>
      </c>
      <c r="S746" t="s">
        <v>1767</v>
      </c>
      <c r="T746" t="s">
        <v>1538</v>
      </c>
      <c r="W746" t="s">
        <v>1540</v>
      </c>
      <c r="Y746" s="45">
        <v>43048</v>
      </c>
      <c r="Z746" t="s">
        <v>1533</v>
      </c>
      <c r="AA746" t="s">
        <v>1533</v>
      </c>
      <c r="AB746" t="s">
        <v>1526</v>
      </c>
      <c r="AC746" t="s">
        <v>2340</v>
      </c>
      <c r="AD746">
        <v>9000</v>
      </c>
      <c r="AE746" t="s">
        <v>1533</v>
      </c>
      <c r="AF746" t="s">
        <v>1542</v>
      </c>
      <c r="AQ746">
        <v>0</v>
      </c>
      <c r="AR746" t="s">
        <v>1588</v>
      </c>
      <c r="AW746" t="s">
        <v>4451</v>
      </c>
      <c r="AY746">
        <v>55.569091710000002</v>
      </c>
      <c r="AZ746">
        <v>-121.94466164000001</v>
      </c>
      <c r="BA746" t="s">
        <v>59</v>
      </c>
      <c r="BB746" t="s">
        <v>1542</v>
      </c>
      <c r="BC746" t="s">
        <v>1533</v>
      </c>
      <c r="BD746" t="s">
        <v>1533</v>
      </c>
      <c r="BE746" t="s">
        <v>1533</v>
      </c>
      <c r="BF746" t="s">
        <v>1543</v>
      </c>
      <c r="BG746" t="s">
        <v>2755</v>
      </c>
      <c r="BI746" t="s">
        <v>1545</v>
      </c>
      <c r="BJ746" t="s">
        <v>1546</v>
      </c>
      <c r="BK746" t="s">
        <v>1533</v>
      </c>
      <c r="BL746" t="s">
        <v>4502</v>
      </c>
      <c r="CN746" t="s">
        <v>1533</v>
      </c>
      <c r="CQ746" t="s">
        <v>1533</v>
      </c>
      <c r="CT746" t="s">
        <v>1533</v>
      </c>
      <c r="CU746" t="s">
        <v>1533</v>
      </c>
      <c r="CX746" t="s">
        <v>1533</v>
      </c>
    </row>
    <row r="747" spans="1:102" x14ac:dyDescent="0.35">
      <c r="A747" t="s">
        <v>4480</v>
      </c>
      <c r="B747" t="s">
        <v>1526</v>
      </c>
      <c r="C747" s="45">
        <v>41976</v>
      </c>
      <c r="D747" t="s">
        <v>4313</v>
      </c>
      <c r="E747" t="s">
        <v>270</v>
      </c>
      <c r="F747" t="s">
        <v>1528</v>
      </c>
      <c r="G747" t="s">
        <v>1529</v>
      </c>
      <c r="H747">
        <v>53.032311</v>
      </c>
      <c r="I747">
        <v>-111.221031</v>
      </c>
      <c r="J747">
        <v>0.01</v>
      </c>
      <c r="K747" t="s">
        <v>1531</v>
      </c>
      <c r="L747" t="s">
        <v>1532</v>
      </c>
      <c r="M747" t="s">
        <v>1533</v>
      </c>
      <c r="N747">
        <v>2014</v>
      </c>
      <c r="P747" t="s">
        <v>4503</v>
      </c>
      <c r="Q747" t="s">
        <v>4504</v>
      </c>
      <c r="R747" t="s">
        <v>2581</v>
      </c>
      <c r="S747" t="s">
        <v>3085</v>
      </c>
      <c r="T747" t="s">
        <v>1538</v>
      </c>
      <c r="U747" t="s">
        <v>2569</v>
      </c>
      <c r="W747" t="s">
        <v>1540</v>
      </c>
      <c r="X747" t="s">
        <v>1558</v>
      </c>
      <c r="Y747" s="45">
        <v>42080</v>
      </c>
      <c r="Z747" t="s">
        <v>1533</v>
      </c>
      <c r="AA747" t="s">
        <v>1533</v>
      </c>
      <c r="AB747" t="s">
        <v>1526</v>
      </c>
      <c r="AC747" t="s">
        <v>1531</v>
      </c>
      <c r="AD747">
        <v>0.01</v>
      </c>
      <c r="AE747" t="s">
        <v>1533</v>
      </c>
      <c r="AF747" t="s">
        <v>1533</v>
      </c>
      <c r="AQ747">
        <v>0</v>
      </c>
      <c r="AR747" t="s">
        <v>1541</v>
      </c>
      <c r="AS747" t="s">
        <v>2919</v>
      </c>
      <c r="AT747" t="s">
        <v>2920</v>
      </c>
      <c r="AU747">
        <v>1551.6092736000001</v>
      </c>
      <c r="AV747" t="s">
        <v>1610</v>
      </c>
      <c r="AW747" t="s">
        <v>4479</v>
      </c>
      <c r="BA747" t="s">
        <v>59</v>
      </c>
      <c r="BB747" t="s">
        <v>1542</v>
      </c>
      <c r="BC747" t="s">
        <v>1533</v>
      </c>
      <c r="BD747" t="s">
        <v>1533</v>
      </c>
      <c r="BE747" t="s">
        <v>1533</v>
      </c>
      <c r="BF747" t="s">
        <v>1543</v>
      </c>
      <c r="BG747" t="s">
        <v>1544</v>
      </c>
      <c r="BI747" t="s">
        <v>1545</v>
      </c>
      <c r="BJ747" t="s">
        <v>1546</v>
      </c>
      <c r="BK747" t="s">
        <v>1533</v>
      </c>
      <c r="BL747" t="s">
        <v>4476</v>
      </c>
      <c r="BM747" t="s">
        <v>1769</v>
      </c>
      <c r="CN747" t="s">
        <v>1533</v>
      </c>
      <c r="CQ747" t="s">
        <v>1533</v>
      </c>
      <c r="CT747" t="s">
        <v>1533</v>
      </c>
      <c r="CU747" t="s">
        <v>1533</v>
      </c>
      <c r="CX747" t="s">
        <v>1533</v>
      </c>
    </row>
    <row r="748" spans="1:102" x14ac:dyDescent="0.35">
      <c r="A748" t="s">
        <v>4505</v>
      </c>
      <c r="B748" t="s">
        <v>1526</v>
      </c>
      <c r="C748" s="45">
        <v>41977</v>
      </c>
      <c r="D748" t="s">
        <v>1652</v>
      </c>
      <c r="E748" t="s">
        <v>113</v>
      </c>
      <c r="F748" t="s">
        <v>1600</v>
      </c>
      <c r="G748" t="s">
        <v>1529</v>
      </c>
      <c r="H748">
        <v>49.791710000000002</v>
      </c>
      <c r="I748">
        <v>-94.494320000000002</v>
      </c>
      <c r="J748">
        <v>0.01</v>
      </c>
      <c r="K748" t="s">
        <v>1531</v>
      </c>
      <c r="L748" t="s">
        <v>1532</v>
      </c>
      <c r="M748" t="s">
        <v>1533</v>
      </c>
      <c r="N748">
        <v>2014</v>
      </c>
      <c r="O748" t="s">
        <v>4506</v>
      </c>
      <c r="P748" t="s">
        <v>4506</v>
      </c>
      <c r="Q748" t="s">
        <v>4507</v>
      </c>
      <c r="R748" t="s">
        <v>1914</v>
      </c>
      <c r="S748" t="s">
        <v>4508</v>
      </c>
      <c r="T748" t="s">
        <v>1538</v>
      </c>
      <c r="U748" t="s">
        <v>2569</v>
      </c>
      <c r="W748" t="s">
        <v>1540</v>
      </c>
      <c r="X748" t="s">
        <v>1558</v>
      </c>
      <c r="Y748" s="45">
        <v>42074</v>
      </c>
      <c r="Z748" t="s">
        <v>1542</v>
      </c>
      <c r="AA748" t="s">
        <v>1533</v>
      </c>
      <c r="AB748" t="s">
        <v>1526</v>
      </c>
      <c r="AC748" t="s">
        <v>1531</v>
      </c>
      <c r="AD748">
        <v>0.01</v>
      </c>
      <c r="AE748" t="s">
        <v>1533</v>
      </c>
      <c r="AF748" t="s">
        <v>1533</v>
      </c>
      <c r="AQ748">
        <v>0</v>
      </c>
      <c r="AR748" t="s">
        <v>1541</v>
      </c>
      <c r="AS748" t="s">
        <v>1608</v>
      </c>
      <c r="AT748" t="s">
        <v>1609</v>
      </c>
      <c r="AU748">
        <v>2595.7245340200002</v>
      </c>
      <c r="AV748" t="s">
        <v>1610</v>
      </c>
      <c r="AW748" t="s">
        <v>4509</v>
      </c>
      <c r="AY748">
        <v>49.791712029999999</v>
      </c>
      <c r="AZ748">
        <v>-94.494322019999998</v>
      </c>
      <c r="BA748" t="s">
        <v>59</v>
      </c>
      <c r="BB748" t="s">
        <v>1542</v>
      </c>
      <c r="BC748" t="s">
        <v>1533</v>
      </c>
      <c r="BD748" t="s">
        <v>1533</v>
      </c>
      <c r="BE748" t="s">
        <v>1533</v>
      </c>
      <c r="BF748" t="s">
        <v>1543</v>
      </c>
      <c r="BG748" t="s">
        <v>1544</v>
      </c>
      <c r="BI748" t="s">
        <v>1545</v>
      </c>
      <c r="BJ748" t="s">
        <v>1546</v>
      </c>
      <c r="BK748" t="s">
        <v>1533</v>
      </c>
      <c r="BM748" t="s">
        <v>1547</v>
      </c>
      <c r="BO748" t="s">
        <v>1761</v>
      </c>
      <c r="CN748" t="s">
        <v>1533</v>
      </c>
      <c r="CQ748" t="s">
        <v>1533</v>
      </c>
      <c r="CT748" t="s">
        <v>1533</v>
      </c>
      <c r="CU748" t="s">
        <v>1533</v>
      </c>
      <c r="CX748" t="s">
        <v>1533</v>
      </c>
    </row>
    <row r="749" spans="1:102" x14ac:dyDescent="0.35">
      <c r="A749" t="s">
        <v>4510</v>
      </c>
      <c r="B749" t="s">
        <v>1526</v>
      </c>
      <c r="C749" s="45">
        <v>41977</v>
      </c>
      <c r="D749" t="s">
        <v>1673</v>
      </c>
      <c r="E749" t="s">
        <v>451</v>
      </c>
      <c r="F749" t="s">
        <v>1572</v>
      </c>
      <c r="G749" t="s">
        <v>1529</v>
      </c>
      <c r="H749">
        <v>55.569091710000002</v>
      </c>
      <c r="I749">
        <v>-121.94466164000001</v>
      </c>
      <c r="J749">
        <v>3175</v>
      </c>
      <c r="K749" t="s">
        <v>2340</v>
      </c>
      <c r="L749" t="s">
        <v>1582</v>
      </c>
      <c r="M749" t="s">
        <v>1533</v>
      </c>
      <c r="N749">
        <v>2014</v>
      </c>
      <c r="O749" t="s">
        <v>4511</v>
      </c>
      <c r="P749" t="s">
        <v>4512</v>
      </c>
      <c r="Q749" t="s">
        <v>1584</v>
      </c>
      <c r="R749" t="s">
        <v>1566</v>
      </c>
      <c r="S749" t="s">
        <v>4043</v>
      </c>
      <c r="T749" t="s">
        <v>1538</v>
      </c>
      <c r="W749" t="s">
        <v>1540</v>
      </c>
      <c r="Y749" s="45">
        <v>43004</v>
      </c>
      <c r="Z749" t="s">
        <v>1542</v>
      </c>
      <c r="AA749" t="s">
        <v>1533</v>
      </c>
      <c r="AB749" t="s">
        <v>1526</v>
      </c>
      <c r="AC749" t="s">
        <v>2340</v>
      </c>
      <c r="AD749">
        <v>3175</v>
      </c>
      <c r="AE749" t="s">
        <v>1533</v>
      </c>
      <c r="AF749" t="s">
        <v>1533</v>
      </c>
      <c r="AQ749">
        <v>0</v>
      </c>
      <c r="AR749" t="s">
        <v>1588</v>
      </c>
      <c r="AW749" t="s">
        <v>4451</v>
      </c>
      <c r="AY749">
        <v>55.569091710000002</v>
      </c>
      <c r="AZ749">
        <v>-121.94466164000001</v>
      </c>
      <c r="BA749" t="s">
        <v>59</v>
      </c>
      <c r="BB749" t="s">
        <v>1542</v>
      </c>
      <c r="BC749" t="s">
        <v>1533</v>
      </c>
      <c r="BD749" t="s">
        <v>1533</v>
      </c>
      <c r="BE749" t="s">
        <v>1533</v>
      </c>
      <c r="BF749" t="s">
        <v>1543</v>
      </c>
      <c r="BG749" t="s">
        <v>1544</v>
      </c>
      <c r="BI749" t="s">
        <v>1545</v>
      </c>
      <c r="BJ749" t="s">
        <v>1546</v>
      </c>
      <c r="BK749" t="s">
        <v>1533</v>
      </c>
      <c r="BM749" t="s">
        <v>1983</v>
      </c>
      <c r="CN749" t="s">
        <v>1533</v>
      </c>
      <c r="CQ749" t="s">
        <v>1542</v>
      </c>
      <c r="CT749" t="s">
        <v>1533</v>
      </c>
      <c r="CU749" t="s">
        <v>1542</v>
      </c>
      <c r="CX749" t="s">
        <v>1533</v>
      </c>
    </row>
    <row r="750" spans="1:102" x14ac:dyDescent="0.35">
      <c r="A750" t="s">
        <v>4513</v>
      </c>
      <c r="B750" t="s">
        <v>1678</v>
      </c>
      <c r="C750" s="45">
        <v>41978</v>
      </c>
      <c r="D750" t="s">
        <v>2309</v>
      </c>
      <c r="E750" t="s">
        <v>270</v>
      </c>
      <c r="F750" t="s">
        <v>4053</v>
      </c>
      <c r="G750" t="s">
        <v>1529</v>
      </c>
      <c r="H750">
        <v>52.405926000000001</v>
      </c>
      <c r="I750">
        <v>-110.026224</v>
      </c>
      <c r="J750" t="s">
        <v>1634</v>
      </c>
      <c r="K750" t="s">
        <v>1634</v>
      </c>
      <c r="L750" t="s">
        <v>1634</v>
      </c>
      <c r="M750" t="s">
        <v>1533</v>
      </c>
      <c r="N750">
        <v>2014</v>
      </c>
      <c r="O750" t="s">
        <v>4514</v>
      </c>
      <c r="P750" t="s">
        <v>4514</v>
      </c>
      <c r="Q750" t="s">
        <v>4515</v>
      </c>
      <c r="R750" t="s">
        <v>4516</v>
      </c>
      <c r="S750" t="s">
        <v>4517</v>
      </c>
      <c r="T750" t="s">
        <v>4518</v>
      </c>
      <c r="W750" t="s">
        <v>1607</v>
      </c>
      <c r="Y750" s="45">
        <v>42157</v>
      </c>
      <c r="Z750" t="s">
        <v>1533</v>
      </c>
      <c r="AA750" t="s">
        <v>1533</v>
      </c>
      <c r="AB750" t="s">
        <v>1678</v>
      </c>
      <c r="AF750" t="s">
        <v>1533</v>
      </c>
      <c r="AH750" t="s">
        <v>2221</v>
      </c>
      <c r="AQ750">
        <v>0</v>
      </c>
      <c r="AR750" t="s">
        <v>1541</v>
      </c>
      <c r="BA750" t="s">
        <v>59</v>
      </c>
      <c r="BB750" t="s">
        <v>1542</v>
      </c>
      <c r="BC750" t="s">
        <v>1533</v>
      </c>
      <c r="BD750" t="s">
        <v>1533</v>
      </c>
      <c r="BE750" t="s">
        <v>1533</v>
      </c>
      <c r="BF750" t="s">
        <v>1543</v>
      </c>
      <c r="BG750" t="s">
        <v>1544</v>
      </c>
      <c r="BI750" t="s">
        <v>1545</v>
      </c>
      <c r="BJ750" t="s">
        <v>1546</v>
      </c>
      <c r="BK750" t="s">
        <v>1533</v>
      </c>
      <c r="CN750" t="s">
        <v>1533</v>
      </c>
      <c r="CQ750" t="s">
        <v>1533</v>
      </c>
      <c r="CT750" t="s">
        <v>1533</v>
      </c>
      <c r="CU750" t="s">
        <v>1533</v>
      </c>
      <c r="CX750" t="s">
        <v>1533</v>
      </c>
    </row>
    <row r="751" spans="1:102" x14ac:dyDescent="0.35">
      <c r="A751" t="s">
        <v>4519</v>
      </c>
      <c r="B751" t="s">
        <v>2051</v>
      </c>
      <c r="C751" s="45">
        <v>41982</v>
      </c>
      <c r="D751" t="s">
        <v>4520</v>
      </c>
      <c r="E751" t="s">
        <v>270</v>
      </c>
      <c r="F751" t="s">
        <v>1991</v>
      </c>
      <c r="G751" t="s">
        <v>1529</v>
      </c>
      <c r="H751">
        <v>54.836646999999999</v>
      </c>
      <c r="I751">
        <v>-112.551304</v>
      </c>
      <c r="J751" t="s">
        <v>1634</v>
      </c>
      <c r="K751" t="s">
        <v>1634</v>
      </c>
      <c r="L751" t="s">
        <v>1634</v>
      </c>
      <c r="M751" t="s">
        <v>1533</v>
      </c>
      <c r="N751">
        <v>2014</v>
      </c>
      <c r="O751" t="s">
        <v>4521</v>
      </c>
      <c r="P751" t="s">
        <v>4521</v>
      </c>
      <c r="Q751" t="s">
        <v>4522</v>
      </c>
      <c r="R751" t="s">
        <v>1637</v>
      </c>
      <c r="S751" t="s">
        <v>4523</v>
      </c>
      <c r="T751" t="s">
        <v>1648</v>
      </c>
      <c r="W751" t="s">
        <v>1538</v>
      </c>
      <c r="Y751" s="45">
        <v>42641</v>
      </c>
      <c r="Z751" t="s">
        <v>1533</v>
      </c>
      <c r="AA751" t="s">
        <v>1533</v>
      </c>
      <c r="AB751" t="s">
        <v>2051</v>
      </c>
      <c r="AF751" t="s">
        <v>1533</v>
      </c>
      <c r="AO751" t="s">
        <v>2059</v>
      </c>
      <c r="AQ751">
        <v>0</v>
      </c>
      <c r="AR751" t="s">
        <v>1541</v>
      </c>
      <c r="AS751" t="s">
        <v>4524</v>
      </c>
      <c r="AT751">
        <v>323.89999999999998</v>
      </c>
      <c r="AU751">
        <v>19.999273970000001</v>
      </c>
      <c r="AV751" t="s">
        <v>1610</v>
      </c>
      <c r="BA751" t="s">
        <v>59</v>
      </c>
      <c r="BB751" t="s">
        <v>1542</v>
      </c>
      <c r="BC751" t="s">
        <v>1533</v>
      </c>
      <c r="BD751" t="s">
        <v>1542</v>
      </c>
      <c r="BE751" t="s">
        <v>1533</v>
      </c>
      <c r="BF751" t="s">
        <v>1543</v>
      </c>
      <c r="BG751" t="s">
        <v>1544</v>
      </c>
      <c r="BI751" t="s">
        <v>1545</v>
      </c>
      <c r="BJ751" t="s">
        <v>1546</v>
      </c>
      <c r="BK751" t="s">
        <v>1533</v>
      </c>
      <c r="CN751" t="s">
        <v>1533</v>
      </c>
      <c r="CQ751" t="s">
        <v>1533</v>
      </c>
      <c r="CT751" t="s">
        <v>1533</v>
      </c>
      <c r="CU751" t="s">
        <v>1533</v>
      </c>
      <c r="CX751" t="s">
        <v>1533</v>
      </c>
    </row>
    <row r="752" spans="1:102" x14ac:dyDescent="0.35">
      <c r="A752" t="s">
        <v>4525</v>
      </c>
      <c r="B752" t="s">
        <v>1526</v>
      </c>
      <c r="C752" s="45">
        <v>41990</v>
      </c>
      <c r="D752" t="s">
        <v>1660</v>
      </c>
      <c r="E752" t="s">
        <v>55</v>
      </c>
      <c r="F752" t="s">
        <v>1552</v>
      </c>
      <c r="G752" t="s">
        <v>1529</v>
      </c>
      <c r="H752">
        <v>50.482408</v>
      </c>
      <c r="I752">
        <v>-104.575209</v>
      </c>
      <c r="J752">
        <v>173.6</v>
      </c>
      <c r="K752" t="s">
        <v>1553</v>
      </c>
      <c r="L752" t="s">
        <v>1554</v>
      </c>
      <c r="M752" t="s">
        <v>1533</v>
      </c>
      <c r="N752">
        <v>2014</v>
      </c>
      <c r="P752" t="s">
        <v>4526</v>
      </c>
      <c r="Q752" t="s">
        <v>1565</v>
      </c>
      <c r="R752" t="s">
        <v>1566</v>
      </c>
      <c r="S752" t="s">
        <v>4527</v>
      </c>
      <c r="T752" t="s">
        <v>4528</v>
      </c>
      <c r="V752" t="s">
        <v>1539</v>
      </c>
      <c r="W752" t="s">
        <v>1540</v>
      </c>
      <c r="X752" t="s">
        <v>1706</v>
      </c>
      <c r="Y752" s="45">
        <v>42286</v>
      </c>
      <c r="Z752" t="s">
        <v>1542</v>
      </c>
      <c r="AA752" t="s">
        <v>1533</v>
      </c>
      <c r="AB752" t="s">
        <v>1526</v>
      </c>
      <c r="AC752" t="s">
        <v>1553</v>
      </c>
      <c r="AD752">
        <v>173.6</v>
      </c>
      <c r="AE752" t="s">
        <v>1533</v>
      </c>
      <c r="AF752" t="s">
        <v>1533</v>
      </c>
      <c r="AQ752">
        <v>0</v>
      </c>
      <c r="AR752" t="s">
        <v>1541</v>
      </c>
      <c r="AS752" t="s">
        <v>1640</v>
      </c>
      <c r="AT752" t="s">
        <v>1641</v>
      </c>
      <c r="AU752">
        <v>1248.9098719399999</v>
      </c>
      <c r="AV752" t="s">
        <v>1642</v>
      </c>
      <c r="AX752" t="s">
        <v>2551</v>
      </c>
      <c r="BA752" t="s">
        <v>59</v>
      </c>
      <c r="BB752" t="s">
        <v>1542</v>
      </c>
      <c r="BC752" t="s">
        <v>1533</v>
      </c>
      <c r="BD752" t="s">
        <v>1533</v>
      </c>
      <c r="BE752" t="s">
        <v>1533</v>
      </c>
      <c r="BF752" t="s">
        <v>1543</v>
      </c>
      <c r="BG752" t="s">
        <v>1544</v>
      </c>
      <c r="BH752" t="s">
        <v>4529</v>
      </c>
      <c r="BI752" t="s">
        <v>1545</v>
      </c>
      <c r="BJ752" t="s">
        <v>1546</v>
      </c>
      <c r="BK752" t="s">
        <v>1542</v>
      </c>
      <c r="BL752" t="s">
        <v>4530</v>
      </c>
      <c r="BM752" t="s">
        <v>2044</v>
      </c>
      <c r="CN752" t="s">
        <v>1533</v>
      </c>
      <c r="CQ752" t="s">
        <v>1542</v>
      </c>
      <c r="CT752" t="s">
        <v>1533</v>
      </c>
      <c r="CU752" t="s">
        <v>1542</v>
      </c>
      <c r="CX752" t="s">
        <v>1533</v>
      </c>
    </row>
    <row r="753" spans="1:102" x14ac:dyDescent="0.35">
      <c r="A753" t="s">
        <v>4531</v>
      </c>
      <c r="B753" t="s">
        <v>1526</v>
      </c>
      <c r="C753" s="45">
        <v>41996</v>
      </c>
      <c r="D753" t="s">
        <v>2095</v>
      </c>
      <c r="E753" t="s">
        <v>603</v>
      </c>
      <c r="F753" t="s">
        <v>2290</v>
      </c>
      <c r="G753" t="s">
        <v>1529</v>
      </c>
      <c r="H753">
        <v>45.25902</v>
      </c>
      <c r="I753">
        <v>-66.094404999999995</v>
      </c>
      <c r="J753">
        <v>100</v>
      </c>
      <c r="K753" t="s">
        <v>1531</v>
      </c>
      <c r="L753" t="s">
        <v>1532</v>
      </c>
      <c r="M753" t="s">
        <v>1533</v>
      </c>
      <c r="N753">
        <v>2014</v>
      </c>
      <c r="O753" t="s">
        <v>4532</v>
      </c>
      <c r="P753" t="s">
        <v>4532</v>
      </c>
      <c r="Q753" t="s">
        <v>2778</v>
      </c>
      <c r="R753" t="s">
        <v>2779</v>
      </c>
      <c r="S753" t="s">
        <v>3372</v>
      </c>
      <c r="T753" t="s">
        <v>1538</v>
      </c>
      <c r="W753" t="s">
        <v>1540</v>
      </c>
      <c r="Y753" s="45">
        <v>42115</v>
      </c>
      <c r="Z753" t="s">
        <v>1542</v>
      </c>
      <c r="AA753" t="s">
        <v>1533</v>
      </c>
      <c r="AB753" t="s">
        <v>1526</v>
      </c>
      <c r="AC753" t="s">
        <v>1531</v>
      </c>
      <c r="AD753">
        <v>100</v>
      </c>
      <c r="AE753" t="s">
        <v>1533</v>
      </c>
      <c r="AF753" t="s">
        <v>1533</v>
      </c>
      <c r="AQ753">
        <v>0</v>
      </c>
      <c r="AR753" t="s">
        <v>1541</v>
      </c>
      <c r="AS753" t="s">
        <v>4492</v>
      </c>
      <c r="AT753">
        <v>406.4</v>
      </c>
      <c r="AU753">
        <v>104.62170478</v>
      </c>
      <c r="AV753" t="s">
        <v>1610</v>
      </c>
      <c r="BA753" t="s">
        <v>59</v>
      </c>
      <c r="BB753" t="s">
        <v>1542</v>
      </c>
      <c r="BC753" t="s">
        <v>1533</v>
      </c>
      <c r="BD753" t="s">
        <v>1542</v>
      </c>
      <c r="BE753" t="s">
        <v>1533</v>
      </c>
      <c r="BF753" t="s">
        <v>1543</v>
      </c>
      <c r="BG753" t="s">
        <v>1917</v>
      </c>
      <c r="BH753" t="s">
        <v>1699</v>
      </c>
      <c r="BI753" t="s">
        <v>1545</v>
      </c>
      <c r="BJ753" t="s">
        <v>1546</v>
      </c>
      <c r="BK753" t="s">
        <v>1533</v>
      </c>
      <c r="BM753" t="s">
        <v>4533</v>
      </c>
      <c r="CN753" t="s">
        <v>1533</v>
      </c>
      <c r="CQ753" t="s">
        <v>1542</v>
      </c>
      <c r="CT753" t="s">
        <v>1533</v>
      </c>
      <c r="CU753" t="s">
        <v>1542</v>
      </c>
      <c r="CX753" t="s">
        <v>1533</v>
      </c>
    </row>
    <row r="754" spans="1:102" x14ac:dyDescent="0.35">
      <c r="A754" t="s">
        <v>4534</v>
      </c>
      <c r="B754" t="s">
        <v>1526</v>
      </c>
      <c r="C754" s="45">
        <v>41996</v>
      </c>
      <c r="D754" t="s">
        <v>1652</v>
      </c>
      <c r="E754" t="s">
        <v>113</v>
      </c>
      <c r="F754" t="s">
        <v>1600</v>
      </c>
      <c r="G754" t="s">
        <v>1529</v>
      </c>
      <c r="H754">
        <v>49.791710000000002</v>
      </c>
      <c r="I754">
        <v>-94.494320000000002</v>
      </c>
      <c r="J754">
        <v>0.01</v>
      </c>
      <c r="K754" t="s">
        <v>1531</v>
      </c>
      <c r="L754" t="s">
        <v>1532</v>
      </c>
      <c r="M754" t="s">
        <v>1533</v>
      </c>
      <c r="N754">
        <v>2014</v>
      </c>
      <c r="O754" t="s">
        <v>4535</v>
      </c>
      <c r="P754" t="s">
        <v>4535</v>
      </c>
      <c r="Q754" t="s">
        <v>4536</v>
      </c>
      <c r="R754" t="s">
        <v>1914</v>
      </c>
      <c r="S754" t="s">
        <v>4537</v>
      </c>
      <c r="T754" t="s">
        <v>2112</v>
      </c>
      <c r="U754" t="s">
        <v>2569</v>
      </c>
      <c r="W754" t="s">
        <v>1540</v>
      </c>
      <c r="X754" t="s">
        <v>1558</v>
      </c>
      <c r="Y754" s="45">
        <v>42709</v>
      </c>
      <c r="Z754" t="s">
        <v>1542</v>
      </c>
      <c r="AA754" t="s">
        <v>1533</v>
      </c>
      <c r="AB754" t="s">
        <v>1526</v>
      </c>
      <c r="AC754" t="s">
        <v>1531</v>
      </c>
      <c r="AD754">
        <v>0.01</v>
      </c>
      <c r="AE754" t="s">
        <v>1533</v>
      </c>
      <c r="AF754" t="s">
        <v>1533</v>
      </c>
      <c r="AQ754">
        <v>0</v>
      </c>
      <c r="AR754" t="s">
        <v>1541</v>
      </c>
      <c r="AS754" t="s">
        <v>1608</v>
      </c>
      <c r="AT754" t="s">
        <v>1609</v>
      </c>
      <c r="AU754">
        <v>2595.7245340200002</v>
      </c>
      <c r="AV754" t="s">
        <v>1610</v>
      </c>
      <c r="AW754" t="s">
        <v>4509</v>
      </c>
      <c r="AY754">
        <v>49.791712029999999</v>
      </c>
      <c r="AZ754">
        <v>-94.494322019999998</v>
      </c>
      <c r="BA754" t="s">
        <v>59</v>
      </c>
      <c r="BB754" t="s">
        <v>1542</v>
      </c>
      <c r="BC754" t="s">
        <v>1533</v>
      </c>
      <c r="BD754" t="s">
        <v>1542</v>
      </c>
      <c r="BE754" t="s">
        <v>1533</v>
      </c>
      <c r="BF754" t="s">
        <v>1543</v>
      </c>
      <c r="BG754" t="s">
        <v>2755</v>
      </c>
      <c r="BH754" t="s">
        <v>1699</v>
      </c>
      <c r="BI754" t="s">
        <v>1545</v>
      </c>
      <c r="BJ754" t="s">
        <v>1546</v>
      </c>
      <c r="BK754" t="s">
        <v>1533</v>
      </c>
      <c r="BM754" t="s">
        <v>2274</v>
      </c>
      <c r="CN754" t="s">
        <v>1533</v>
      </c>
      <c r="CQ754" t="s">
        <v>1533</v>
      </c>
      <c r="CT754" t="s">
        <v>1533</v>
      </c>
      <c r="CU754" t="s">
        <v>1533</v>
      </c>
      <c r="CX754" t="s">
        <v>1533</v>
      </c>
    </row>
    <row r="755" spans="1:102" x14ac:dyDescent="0.35">
      <c r="A755" t="s">
        <v>4538</v>
      </c>
      <c r="B755" t="s">
        <v>1526</v>
      </c>
      <c r="C755" s="45">
        <v>42013</v>
      </c>
      <c r="D755" t="s">
        <v>4539</v>
      </c>
      <c r="E755" t="s">
        <v>603</v>
      </c>
      <c r="F755" t="s">
        <v>2290</v>
      </c>
      <c r="G755" t="s">
        <v>1529</v>
      </c>
      <c r="H755">
        <v>45.202283399999999</v>
      </c>
      <c r="I755">
        <v>-66.686602199999996</v>
      </c>
      <c r="J755">
        <v>1</v>
      </c>
      <c r="K755" t="s">
        <v>1531</v>
      </c>
      <c r="L755" t="s">
        <v>1532</v>
      </c>
      <c r="M755" t="s">
        <v>1533</v>
      </c>
      <c r="N755">
        <v>2015</v>
      </c>
      <c r="O755" t="s">
        <v>4540</v>
      </c>
      <c r="P755" t="s">
        <v>4540</v>
      </c>
      <c r="Q755" t="s">
        <v>4541</v>
      </c>
      <c r="R755" t="s">
        <v>1681</v>
      </c>
      <c r="S755" t="s">
        <v>4542</v>
      </c>
      <c r="T755" t="s">
        <v>1606</v>
      </c>
      <c r="U755" t="s">
        <v>2569</v>
      </c>
      <c r="V755" t="s">
        <v>1539</v>
      </c>
      <c r="W755" t="s">
        <v>1540</v>
      </c>
      <c r="X755" t="s">
        <v>4543</v>
      </c>
      <c r="Y755" s="45">
        <v>42787</v>
      </c>
      <c r="Z755" t="s">
        <v>1533</v>
      </c>
      <c r="AA755" t="s">
        <v>1533</v>
      </c>
      <c r="AB755" t="s">
        <v>1526</v>
      </c>
      <c r="AC755" t="s">
        <v>1531</v>
      </c>
      <c r="AD755">
        <v>1</v>
      </c>
      <c r="AE755" t="s">
        <v>1542</v>
      </c>
      <c r="AF755" t="s">
        <v>1533</v>
      </c>
      <c r="AQ755">
        <v>0</v>
      </c>
      <c r="AR755" t="s">
        <v>1541</v>
      </c>
      <c r="AS755" t="s">
        <v>4492</v>
      </c>
      <c r="AT755">
        <v>406.4</v>
      </c>
      <c r="AU755">
        <v>104.62170478</v>
      </c>
      <c r="AV755" t="s">
        <v>1610</v>
      </c>
      <c r="BA755" t="s">
        <v>59</v>
      </c>
      <c r="BB755" t="s">
        <v>1542</v>
      </c>
      <c r="BC755" t="s">
        <v>1533</v>
      </c>
      <c r="BD755" t="s">
        <v>1533</v>
      </c>
      <c r="BE755" t="s">
        <v>1533</v>
      </c>
      <c r="BF755" t="s">
        <v>4006</v>
      </c>
      <c r="BG755" t="s">
        <v>1709</v>
      </c>
      <c r="BH755" t="s">
        <v>4544</v>
      </c>
      <c r="BI755" t="s">
        <v>1545</v>
      </c>
      <c r="BJ755" t="s">
        <v>1546</v>
      </c>
      <c r="BK755" t="s">
        <v>1533</v>
      </c>
      <c r="BM755" t="s">
        <v>3749</v>
      </c>
      <c r="BN755" t="s">
        <v>4068</v>
      </c>
      <c r="BO755" t="s">
        <v>1849</v>
      </c>
      <c r="BP755" t="s">
        <v>1972</v>
      </c>
      <c r="CN755" t="s">
        <v>1533</v>
      </c>
      <c r="CQ755" t="s">
        <v>1533</v>
      </c>
      <c r="CR755" s="45">
        <v>41990</v>
      </c>
      <c r="CS755" t="s">
        <v>2603</v>
      </c>
      <c r="CT755" t="s">
        <v>1542</v>
      </c>
      <c r="CU755" t="s">
        <v>1533</v>
      </c>
      <c r="CV755" s="45">
        <v>41985</v>
      </c>
      <c r="CW755" t="s">
        <v>4242</v>
      </c>
      <c r="CX755" t="s">
        <v>1542</v>
      </c>
    </row>
    <row r="756" spans="1:102" x14ac:dyDescent="0.35">
      <c r="A756" t="s">
        <v>4545</v>
      </c>
      <c r="B756" t="s">
        <v>1678</v>
      </c>
      <c r="C756" s="45">
        <v>42020</v>
      </c>
      <c r="D756" t="s">
        <v>1712</v>
      </c>
      <c r="E756" t="s">
        <v>270</v>
      </c>
      <c r="F756" t="s">
        <v>1552</v>
      </c>
      <c r="G756" t="s">
        <v>1529</v>
      </c>
      <c r="H756">
        <v>53.542099999999998</v>
      </c>
      <c r="I756">
        <v>-113.3584</v>
      </c>
      <c r="J756" t="s">
        <v>1634</v>
      </c>
      <c r="K756" t="s">
        <v>1634</v>
      </c>
      <c r="L756" t="s">
        <v>1634</v>
      </c>
      <c r="M756" t="s">
        <v>1533</v>
      </c>
      <c r="N756">
        <v>2015</v>
      </c>
      <c r="O756" t="s">
        <v>4546</v>
      </c>
      <c r="P756" t="s">
        <v>4546</v>
      </c>
      <c r="Q756" t="s">
        <v>4547</v>
      </c>
      <c r="R756" t="s">
        <v>1637</v>
      </c>
      <c r="S756" t="s">
        <v>2180</v>
      </c>
      <c r="T756" t="s">
        <v>1882</v>
      </c>
      <c r="U756" t="s">
        <v>2569</v>
      </c>
      <c r="V756" t="s">
        <v>1539</v>
      </c>
      <c r="W756" t="s">
        <v>1607</v>
      </c>
      <c r="X756" t="s">
        <v>1558</v>
      </c>
      <c r="Y756" s="45">
        <v>43210</v>
      </c>
      <c r="Z756" t="s">
        <v>1533</v>
      </c>
      <c r="AA756" t="s">
        <v>1533</v>
      </c>
      <c r="AB756" t="s">
        <v>1678</v>
      </c>
      <c r="AF756" t="s">
        <v>1533</v>
      </c>
      <c r="AH756" t="s">
        <v>2221</v>
      </c>
      <c r="AQ756">
        <v>0</v>
      </c>
      <c r="AR756" t="s">
        <v>1541</v>
      </c>
      <c r="AX756" t="s">
        <v>2741</v>
      </c>
      <c r="BA756" t="s">
        <v>59</v>
      </c>
      <c r="BB756" t="s">
        <v>1533</v>
      </c>
      <c r="BC756" t="s">
        <v>1533</v>
      </c>
      <c r="BD756" t="s">
        <v>1533</v>
      </c>
      <c r="BE756" t="s">
        <v>1533</v>
      </c>
      <c r="BF756" t="s">
        <v>1559</v>
      </c>
      <c r="BG756" t="s">
        <v>1709</v>
      </c>
      <c r="BH756">
        <v>0</v>
      </c>
      <c r="BI756" t="s">
        <v>1545</v>
      </c>
      <c r="BJ756" t="s">
        <v>1546</v>
      </c>
      <c r="BK756" t="s">
        <v>1533</v>
      </c>
      <c r="CN756" t="s">
        <v>1533</v>
      </c>
      <c r="CQ756" t="s">
        <v>1533</v>
      </c>
      <c r="CT756" t="s">
        <v>1533</v>
      </c>
      <c r="CU756" t="s">
        <v>1533</v>
      </c>
      <c r="CX756" t="s">
        <v>1533</v>
      </c>
    </row>
    <row r="757" spans="1:102" x14ac:dyDescent="0.35">
      <c r="A757" t="s">
        <v>4548</v>
      </c>
      <c r="B757" t="s">
        <v>2051</v>
      </c>
      <c r="C757" s="45">
        <v>42013</v>
      </c>
      <c r="D757" t="s">
        <v>2129</v>
      </c>
      <c r="E757" t="s">
        <v>113</v>
      </c>
      <c r="F757" t="s">
        <v>2053</v>
      </c>
      <c r="G757" t="s">
        <v>1529</v>
      </c>
      <c r="H757">
        <v>43.945360000000001</v>
      </c>
      <c r="I757">
        <v>-78.661769000000007</v>
      </c>
      <c r="J757" t="s">
        <v>1634</v>
      </c>
      <c r="K757" t="s">
        <v>1634</v>
      </c>
      <c r="L757" t="s">
        <v>1634</v>
      </c>
      <c r="M757" t="s">
        <v>1533</v>
      </c>
      <c r="N757">
        <v>2015</v>
      </c>
      <c r="O757" t="s">
        <v>4549</v>
      </c>
      <c r="P757" t="s">
        <v>4549</v>
      </c>
      <c r="Q757" t="s">
        <v>4550</v>
      </c>
      <c r="R757" t="s">
        <v>1637</v>
      </c>
      <c r="S757" t="s">
        <v>4551</v>
      </c>
      <c r="T757" t="s">
        <v>4552</v>
      </c>
      <c r="U757" t="s">
        <v>2421</v>
      </c>
      <c r="V757" t="s">
        <v>1539</v>
      </c>
      <c r="W757" t="s">
        <v>1540</v>
      </c>
      <c r="X757" t="s">
        <v>3190</v>
      </c>
      <c r="Y757" s="45">
        <v>42745</v>
      </c>
      <c r="Z757" t="s">
        <v>1533</v>
      </c>
      <c r="AA757" t="s">
        <v>1533</v>
      </c>
      <c r="AB757" t="s">
        <v>2051</v>
      </c>
      <c r="AF757" t="s">
        <v>1533</v>
      </c>
      <c r="AO757" t="s">
        <v>2059</v>
      </c>
      <c r="AQ757">
        <v>0</v>
      </c>
      <c r="AR757" t="s">
        <v>1541</v>
      </c>
      <c r="AS757" t="s">
        <v>2060</v>
      </c>
      <c r="AT757">
        <v>273.10000000000002</v>
      </c>
      <c r="AU757">
        <v>635.01881647000005</v>
      </c>
      <c r="AV757" t="s">
        <v>2061</v>
      </c>
      <c r="AX757" t="s">
        <v>2551</v>
      </c>
      <c r="BA757" t="s">
        <v>59</v>
      </c>
      <c r="BB757" t="s">
        <v>1542</v>
      </c>
      <c r="BC757" t="s">
        <v>1533</v>
      </c>
      <c r="BD757" t="s">
        <v>1542</v>
      </c>
      <c r="BE757" t="s">
        <v>1533</v>
      </c>
      <c r="BF757" t="s">
        <v>4323</v>
      </c>
      <c r="BG757" t="s">
        <v>1709</v>
      </c>
      <c r="BH757">
        <v>471.54</v>
      </c>
      <c r="BI757" t="s">
        <v>1545</v>
      </c>
      <c r="BJ757" t="s">
        <v>1546</v>
      </c>
      <c r="BK757" t="s">
        <v>1533</v>
      </c>
      <c r="BL757" t="s">
        <v>4553</v>
      </c>
      <c r="BM757" t="s">
        <v>1807</v>
      </c>
      <c r="BN757" t="s">
        <v>4554</v>
      </c>
      <c r="BO757" t="s">
        <v>2477</v>
      </c>
      <c r="BP757" t="s">
        <v>1762</v>
      </c>
      <c r="BQ757" t="s">
        <v>2478</v>
      </c>
      <c r="BR757">
        <v>30</v>
      </c>
      <c r="BS757" t="s">
        <v>2479</v>
      </c>
      <c r="BV757">
        <v>8274</v>
      </c>
      <c r="BW757">
        <v>6619</v>
      </c>
      <c r="BX757">
        <v>7509</v>
      </c>
      <c r="CB757">
        <v>1952</v>
      </c>
      <c r="CC757">
        <v>1952</v>
      </c>
      <c r="CF757" t="s">
        <v>1935</v>
      </c>
      <c r="CG757" t="s">
        <v>1936</v>
      </c>
      <c r="CI757" t="s">
        <v>1834</v>
      </c>
      <c r="CJ757" t="s">
        <v>2175</v>
      </c>
      <c r="CL757" t="s">
        <v>2257</v>
      </c>
      <c r="CN757" t="s">
        <v>1533</v>
      </c>
      <c r="CQ757" t="s">
        <v>1533</v>
      </c>
      <c r="CR757" s="45">
        <v>42011</v>
      </c>
      <c r="CT757" t="s">
        <v>1542</v>
      </c>
      <c r="CU757" t="s">
        <v>1533</v>
      </c>
      <c r="CV757" s="45">
        <v>42012</v>
      </c>
      <c r="CW757" t="s">
        <v>4242</v>
      </c>
      <c r="CX757" t="s">
        <v>1542</v>
      </c>
    </row>
    <row r="758" spans="1:102" x14ac:dyDescent="0.35">
      <c r="A758" t="s">
        <v>4555</v>
      </c>
      <c r="B758" t="s">
        <v>1526</v>
      </c>
      <c r="C758" s="45">
        <v>42030</v>
      </c>
      <c r="D758" t="s">
        <v>4556</v>
      </c>
      <c r="E758" t="s">
        <v>113</v>
      </c>
      <c r="F758" t="s">
        <v>1600</v>
      </c>
      <c r="G758" t="s">
        <v>1529</v>
      </c>
      <c r="H758">
        <v>49.585740000000001</v>
      </c>
      <c r="I758">
        <v>-83.166740000000004</v>
      </c>
      <c r="J758">
        <v>0.01</v>
      </c>
      <c r="K758" t="s">
        <v>1531</v>
      </c>
      <c r="L758" t="s">
        <v>1532</v>
      </c>
      <c r="M758" t="s">
        <v>1533</v>
      </c>
      <c r="N758">
        <v>2015</v>
      </c>
      <c r="P758" t="s">
        <v>4557</v>
      </c>
      <c r="Q758" t="s">
        <v>1965</v>
      </c>
      <c r="R758" t="s">
        <v>1966</v>
      </c>
      <c r="S758" t="s">
        <v>4558</v>
      </c>
      <c r="T758" t="s">
        <v>1648</v>
      </c>
      <c r="U758" t="s">
        <v>2569</v>
      </c>
      <c r="V758" t="s">
        <v>1539</v>
      </c>
      <c r="W758" t="s">
        <v>1540</v>
      </c>
      <c r="X758" t="s">
        <v>1558</v>
      </c>
      <c r="Y758" s="45">
        <v>42856</v>
      </c>
      <c r="Z758" t="s">
        <v>1542</v>
      </c>
      <c r="AA758" t="s">
        <v>1533</v>
      </c>
      <c r="AB758" t="s">
        <v>1526</v>
      </c>
      <c r="AC758" t="s">
        <v>1531</v>
      </c>
      <c r="AD758">
        <v>0.01</v>
      </c>
      <c r="AE758" t="s">
        <v>1533</v>
      </c>
      <c r="AF758" t="s">
        <v>1533</v>
      </c>
      <c r="AQ758">
        <v>0</v>
      </c>
      <c r="AR758" t="s">
        <v>1541</v>
      </c>
      <c r="AW758" t="s">
        <v>4559</v>
      </c>
      <c r="AY758">
        <v>49.585738040000003</v>
      </c>
      <c r="AZ758">
        <v>-83.166739030000002</v>
      </c>
      <c r="BA758" t="s">
        <v>59</v>
      </c>
      <c r="BB758" t="s">
        <v>1542</v>
      </c>
      <c r="BC758" t="s">
        <v>1533</v>
      </c>
      <c r="BD758" t="s">
        <v>1533</v>
      </c>
      <c r="BE758" t="s">
        <v>1533</v>
      </c>
      <c r="BF758" t="s">
        <v>1559</v>
      </c>
      <c r="BG758" t="s">
        <v>1709</v>
      </c>
      <c r="BH758" t="s">
        <v>1708</v>
      </c>
      <c r="BI758" t="s">
        <v>1545</v>
      </c>
      <c r="BJ758" t="s">
        <v>1546</v>
      </c>
      <c r="BK758" t="s">
        <v>1533</v>
      </c>
      <c r="BM758" t="s">
        <v>4095</v>
      </c>
      <c r="BO758" t="s">
        <v>1630</v>
      </c>
      <c r="BP758" t="s">
        <v>1762</v>
      </c>
      <c r="BY758">
        <v>0.3</v>
      </c>
      <c r="CN758" t="s">
        <v>1533</v>
      </c>
      <c r="CQ758" t="s">
        <v>1533</v>
      </c>
      <c r="CR758" s="45">
        <v>42027</v>
      </c>
      <c r="CS758" t="s">
        <v>2603</v>
      </c>
      <c r="CT758" t="s">
        <v>1542</v>
      </c>
      <c r="CU758" t="s">
        <v>1542</v>
      </c>
      <c r="CX758" t="s">
        <v>1533</v>
      </c>
    </row>
    <row r="759" spans="1:102" x14ac:dyDescent="0.35">
      <c r="A759" t="s">
        <v>4560</v>
      </c>
      <c r="B759" t="s">
        <v>1526</v>
      </c>
      <c r="C759" s="45">
        <v>42035</v>
      </c>
      <c r="D759" t="s">
        <v>2782</v>
      </c>
      <c r="E759" t="s">
        <v>1894</v>
      </c>
      <c r="F759" t="s">
        <v>2290</v>
      </c>
      <c r="G759" t="s">
        <v>1529</v>
      </c>
      <c r="H759">
        <v>44.719150999999997</v>
      </c>
      <c r="I759">
        <v>-63.583773999999998</v>
      </c>
      <c r="J759">
        <v>1</v>
      </c>
      <c r="K759" t="s">
        <v>1919</v>
      </c>
      <c r="L759" t="s">
        <v>1532</v>
      </c>
      <c r="M759" t="s">
        <v>1533</v>
      </c>
      <c r="N759">
        <v>2015</v>
      </c>
      <c r="O759" t="s">
        <v>4561</v>
      </c>
      <c r="P759" t="s">
        <v>4561</v>
      </c>
      <c r="Q759" t="s">
        <v>1621</v>
      </c>
      <c r="R759" t="s">
        <v>1566</v>
      </c>
      <c r="S759" t="s">
        <v>2740</v>
      </c>
      <c r="T759" t="s">
        <v>1648</v>
      </c>
      <c r="U759" t="s">
        <v>2569</v>
      </c>
      <c r="V759" t="s">
        <v>1539</v>
      </c>
      <c r="W759" t="s">
        <v>1540</v>
      </c>
      <c r="X759" t="s">
        <v>1558</v>
      </c>
      <c r="Y759" s="45">
        <v>42754</v>
      </c>
      <c r="Z759" t="s">
        <v>1542</v>
      </c>
      <c r="AA759" t="s">
        <v>1533</v>
      </c>
      <c r="AB759" t="s">
        <v>1526</v>
      </c>
      <c r="AC759" t="s">
        <v>1919</v>
      </c>
      <c r="AD759">
        <v>1</v>
      </c>
      <c r="AE759" t="s">
        <v>1533</v>
      </c>
      <c r="AF759" t="s">
        <v>1533</v>
      </c>
      <c r="AQ759">
        <v>0</v>
      </c>
      <c r="AR759" t="s">
        <v>1541</v>
      </c>
      <c r="AS759" t="s">
        <v>3048</v>
      </c>
      <c r="AT759">
        <v>323.89999999999998</v>
      </c>
      <c r="AU759">
        <v>126.14013429000001</v>
      </c>
      <c r="AV759" t="s">
        <v>1610</v>
      </c>
      <c r="AX759" t="s">
        <v>2551</v>
      </c>
      <c r="BA759" t="s">
        <v>59</v>
      </c>
      <c r="BB759" t="s">
        <v>1542</v>
      </c>
      <c r="BC759" t="s">
        <v>1533</v>
      </c>
      <c r="BD759" t="s">
        <v>1533</v>
      </c>
      <c r="BE759" t="s">
        <v>1533</v>
      </c>
      <c r="BF759" t="s">
        <v>1559</v>
      </c>
      <c r="BG759" t="s">
        <v>1709</v>
      </c>
      <c r="BH759">
        <v>118</v>
      </c>
      <c r="BI759" t="s">
        <v>1545</v>
      </c>
      <c r="BJ759" t="s">
        <v>1546</v>
      </c>
      <c r="BK759" t="s">
        <v>1533</v>
      </c>
      <c r="BM759" t="s">
        <v>3654</v>
      </c>
      <c r="BN759" t="s">
        <v>4562</v>
      </c>
      <c r="BV759">
        <v>3447</v>
      </c>
      <c r="BX759">
        <v>3240</v>
      </c>
      <c r="CB759">
        <v>2012</v>
      </c>
      <c r="CC759">
        <v>2012</v>
      </c>
      <c r="CN759" t="s">
        <v>1533</v>
      </c>
      <c r="CQ759" t="s">
        <v>1533</v>
      </c>
      <c r="CR759" s="45">
        <v>41991</v>
      </c>
      <c r="CS759" t="s">
        <v>2603</v>
      </c>
      <c r="CT759" t="s">
        <v>1533</v>
      </c>
      <c r="CU759" t="s">
        <v>1533</v>
      </c>
      <c r="CV759" s="45">
        <v>41991</v>
      </c>
      <c r="CW759" t="s">
        <v>1562</v>
      </c>
      <c r="CX759" t="s">
        <v>1533</v>
      </c>
    </row>
    <row r="760" spans="1:102" x14ac:dyDescent="0.35">
      <c r="A760" t="s">
        <v>4563</v>
      </c>
      <c r="B760" t="s">
        <v>2051</v>
      </c>
      <c r="C760" s="45">
        <v>42039</v>
      </c>
      <c r="D760" t="s">
        <v>1712</v>
      </c>
      <c r="E760" t="s">
        <v>270</v>
      </c>
      <c r="F760" t="s">
        <v>1552</v>
      </c>
      <c r="G760" t="s">
        <v>1529</v>
      </c>
      <c r="H760">
        <v>53.543055549999998</v>
      </c>
      <c r="I760">
        <v>-113.35416666</v>
      </c>
      <c r="J760" t="s">
        <v>1634</v>
      </c>
      <c r="K760" t="s">
        <v>1634</v>
      </c>
      <c r="L760" t="s">
        <v>1634</v>
      </c>
      <c r="M760" t="s">
        <v>1533</v>
      </c>
      <c r="N760">
        <v>2015</v>
      </c>
      <c r="O760" t="s">
        <v>4564</v>
      </c>
      <c r="P760" t="s">
        <v>4564</v>
      </c>
      <c r="Q760" t="s">
        <v>4565</v>
      </c>
      <c r="R760" t="s">
        <v>1914</v>
      </c>
      <c r="S760" t="s">
        <v>4566</v>
      </c>
      <c r="T760" t="s">
        <v>2209</v>
      </c>
      <c r="U760" t="s">
        <v>2569</v>
      </c>
      <c r="V760" t="s">
        <v>1539</v>
      </c>
      <c r="W760" t="s">
        <v>1540</v>
      </c>
      <c r="X760" t="s">
        <v>4457</v>
      </c>
      <c r="Y760" s="45">
        <v>42761</v>
      </c>
      <c r="Z760" t="s">
        <v>1542</v>
      </c>
      <c r="AA760" t="s">
        <v>1533</v>
      </c>
      <c r="AB760" t="s">
        <v>2051</v>
      </c>
      <c r="AF760" t="s">
        <v>1533</v>
      </c>
      <c r="AO760" t="s">
        <v>2059</v>
      </c>
      <c r="AQ760">
        <v>0</v>
      </c>
      <c r="AR760" t="s">
        <v>1541</v>
      </c>
      <c r="BA760" t="s">
        <v>59</v>
      </c>
      <c r="BB760" t="s">
        <v>1542</v>
      </c>
      <c r="BC760" t="s">
        <v>1533</v>
      </c>
      <c r="BD760" t="s">
        <v>1533</v>
      </c>
      <c r="BE760" t="s">
        <v>1533</v>
      </c>
      <c r="BF760" t="s">
        <v>1559</v>
      </c>
      <c r="BG760" t="s">
        <v>1917</v>
      </c>
      <c r="BH760" t="s">
        <v>4567</v>
      </c>
      <c r="BI760" t="s">
        <v>1545</v>
      </c>
      <c r="BJ760" t="s">
        <v>1546</v>
      </c>
      <c r="BK760" t="s">
        <v>1533</v>
      </c>
      <c r="BM760" t="s">
        <v>4568</v>
      </c>
      <c r="CN760" t="s">
        <v>1533</v>
      </c>
      <c r="CQ760" t="s">
        <v>1533</v>
      </c>
      <c r="CR760" s="45">
        <v>41746</v>
      </c>
      <c r="CS760" t="s">
        <v>2603</v>
      </c>
      <c r="CT760" t="s">
        <v>1542</v>
      </c>
      <c r="CU760" t="s">
        <v>1542</v>
      </c>
      <c r="CX760" t="s">
        <v>1533</v>
      </c>
    </row>
    <row r="761" spans="1:102" x14ac:dyDescent="0.35">
      <c r="A761" t="s">
        <v>4067</v>
      </c>
      <c r="B761" t="s">
        <v>1526</v>
      </c>
      <c r="C761" s="45">
        <v>42043</v>
      </c>
      <c r="D761" t="s">
        <v>4064</v>
      </c>
      <c r="E761" t="s">
        <v>270</v>
      </c>
      <c r="F761" t="s">
        <v>1991</v>
      </c>
      <c r="G761" t="s">
        <v>1529</v>
      </c>
      <c r="H761">
        <v>54.524330999999997</v>
      </c>
      <c r="I761">
        <v>-112.665961</v>
      </c>
      <c r="J761">
        <v>0.06</v>
      </c>
      <c r="K761" t="s">
        <v>1531</v>
      </c>
      <c r="L761" t="s">
        <v>1532</v>
      </c>
      <c r="M761" t="s">
        <v>1533</v>
      </c>
      <c r="N761">
        <v>2015</v>
      </c>
      <c r="P761" t="s">
        <v>4569</v>
      </c>
      <c r="Q761" t="s">
        <v>2002</v>
      </c>
      <c r="R761" t="s">
        <v>1536</v>
      </c>
      <c r="S761" t="s">
        <v>4570</v>
      </c>
      <c r="T761" t="s">
        <v>2086</v>
      </c>
      <c r="U761" t="s">
        <v>2421</v>
      </c>
      <c r="V761" t="s">
        <v>1539</v>
      </c>
      <c r="W761" t="s">
        <v>1540</v>
      </c>
      <c r="X761" t="s">
        <v>4472</v>
      </c>
      <c r="Y761" s="45">
        <v>42500</v>
      </c>
      <c r="Z761" t="s">
        <v>1542</v>
      </c>
      <c r="AA761" t="s">
        <v>1533</v>
      </c>
      <c r="AB761" t="s">
        <v>1526</v>
      </c>
      <c r="AC761" t="s">
        <v>1531</v>
      </c>
      <c r="AD761">
        <v>0.06</v>
      </c>
      <c r="AE761" t="s">
        <v>1542</v>
      </c>
      <c r="AF761" t="s">
        <v>1533</v>
      </c>
      <c r="AQ761">
        <v>0</v>
      </c>
      <c r="AR761" t="s">
        <v>1541</v>
      </c>
      <c r="AS761" t="s">
        <v>4066</v>
      </c>
      <c r="AT761">
        <v>406.4</v>
      </c>
      <c r="AU761">
        <v>53.315412449999997</v>
      </c>
      <c r="AV761" t="s">
        <v>1610</v>
      </c>
      <c r="BA761" t="s">
        <v>59</v>
      </c>
      <c r="BB761" t="s">
        <v>1533</v>
      </c>
      <c r="BC761" t="s">
        <v>1542</v>
      </c>
      <c r="BD761" t="s">
        <v>1542</v>
      </c>
      <c r="BE761" t="s">
        <v>1533</v>
      </c>
      <c r="BF761" t="s">
        <v>4571</v>
      </c>
      <c r="BG761" t="s">
        <v>1709</v>
      </c>
      <c r="BH761" t="s">
        <v>1708</v>
      </c>
      <c r="BI761" t="s">
        <v>1545</v>
      </c>
      <c r="BJ761" t="s">
        <v>1546</v>
      </c>
      <c r="BK761" t="s">
        <v>1533</v>
      </c>
      <c r="BL761" t="s">
        <v>4063</v>
      </c>
      <c r="BM761" t="s">
        <v>2182</v>
      </c>
      <c r="BN761" t="s">
        <v>4572</v>
      </c>
      <c r="BO761" t="s">
        <v>2602</v>
      </c>
      <c r="BP761" t="s">
        <v>1762</v>
      </c>
      <c r="BQ761" t="s">
        <v>1832</v>
      </c>
      <c r="BS761" t="s">
        <v>4069</v>
      </c>
      <c r="BV761">
        <v>8453</v>
      </c>
      <c r="CE761" t="s">
        <v>4031</v>
      </c>
      <c r="CF761" t="s">
        <v>1935</v>
      </c>
      <c r="CG761" t="s">
        <v>1936</v>
      </c>
      <c r="CI761" t="s">
        <v>1834</v>
      </c>
      <c r="CJ761" t="s">
        <v>2175</v>
      </c>
      <c r="CK761" t="s">
        <v>2093</v>
      </c>
      <c r="CL761" t="s">
        <v>1836</v>
      </c>
      <c r="CM761">
        <v>1976</v>
      </c>
      <c r="CN761" t="s">
        <v>1533</v>
      </c>
      <c r="CO761" t="s">
        <v>1549</v>
      </c>
      <c r="CP761" s="45">
        <v>42045</v>
      </c>
      <c r="CQ761" t="s">
        <v>1533</v>
      </c>
      <c r="CR761" s="45">
        <v>42063</v>
      </c>
      <c r="CS761" t="s">
        <v>2481</v>
      </c>
      <c r="CT761" t="s">
        <v>1533</v>
      </c>
      <c r="CU761" t="s">
        <v>1542</v>
      </c>
      <c r="CX761" t="s">
        <v>1533</v>
      </c>
    </row>
    <row r="762" spans="1:102" x14ac:dyDescent="0.35">
      <c r="A762" t="s">
        <v>4573</v>
      </c>
      <c r="B762" t="s">
        <v>1526</v>
      </c>
      <c r="C762" s="45">
        <v>42050</v>
      </c>
      <c r="D762" t="s">
        <v>1580</v>
      </c>
      <c r="E762" t="s">
        <v>451</v>
      </c>
      <c r="F762" t="s">
        <v>1572</v>
      </c>
      <c r="G762" t="s">
        <v>1529</v>
      </c>
      <c r="H762">
        <v>56.1447</v>
      </c>
      <c r="I762">
        <v>-120.6686</v>
      </c>
      <c r="J762">
        <v>70</v>
      </c>
      <c r="K762" t="s">
        <v>4574</v>
      </c>
      <c r="L762" t="s">
        <v>1582</v>
      </c>
      <c r="M762" t="s">
        <v>1533</v>
      </c>
      <c r="N762">
        <v>2015</v>
      </c>
      <c r="O762" t="s">
        <v>4575</v>
      </c>
      <c r="P762" t="s">
        <v>4576</v>
      </c>
      <c r="Q762" t="s">
        <v>4577</v>
      </c>
      <c r="R762" t="s">
        <v>1637</v>
      </c>
      <c r="S762" t="s">
        <v>4578</v>
      </c>
      <c r="T762" t="s">
        <v>1606</v>
      </c>
      <c r="U762" t="s">
        <v>2569</v>
      </c>
      <c r="V762" t="s">
        <v>2215</v>
      </c>
      <c r="W762" t="s">
        <v>1540</v>
      </c>
      <c r="X762" t="s">
        <v>1558</v>
      </c>
      <c r="Y762" s="45">
        <v>42660</v>
      </c>
      <c r="Z762" t="s">
        <v>1533</v>
      </c>
      <c r="AA762" t="s">
        <v>1533</v>
      </c>
      <c r="AB762" t="s">
        <v>1526</v>
      </c>
      <c r="AC762" t="s">
        <v>4574</v>
      </c>
      <c r="AD762">
        <v>70</v>
      </c>
      <c r="AE762" t="s">
        <v>1533</v>
      </c>
      <c r="AF762" t="s">
        <v>1542</v>
      </c>
      <c r="AQ762">
        <v>0</v>
      </c>
      <c r="AR762" t="s">
        <v>1588</v>
      </c>
      <c r="AS762" t="s">
        <v>4579</v>
      </c>
      <c r="AT762">
        <v>323.89999999999998</v>
      </c>
      <c r="AU762">
        <v>50.946836910000002</v>
      </c>
      <c r="AV762" t="s">
        <v>1955</v>
      </c>
      <c r="BA762" t="s">
        <v>59</v>
      </c>
      <c r="BB762" t="s">
        <v>1542</v>
      </c>
      <c r="BC762" t="s">
        <v>1533</v>
      </c>
      <c r="BD762" t="s">
        <v>1533</v>
      </c>
      <c r="BE762" t="s">
        <v>1533</v>
      </c>
      <c r="BF762" t="s">
        <v>4580</v>
      </c>
      <c r="BG762" t="s">
        <v>1709</v>
      </c>
      <c r="BH762">
        <v>51.79</v>
      </c>
      <c r="BI762" t="s">
        <v>1545</v>
      </c>
      <c r="BJ762" t="s">
        <v>1546</v>
      </c>
      <c r="BK762" t="s">
        <v>1533</v>
      </c>
      <c r="CN762" t="s">
        <v>1533</v>
      </c>
      <c r="CQ762" t="s">
        <v>1533</v>
      </c>
      <c r="CT762" t="s">
        <v>1533</v>
      </c>
      <c r="CU762" t="s">
        <v>1533</v>
      </c>
      <c r="CX762" t="s">
        <v>1533</v>
      </c>
    </row>
    <row r="763" spans="1:102" x14ac:dyDescent="0.35">
      <c r="A763" t="s">
        <v>4581</v>
      </c>
      <c r="B763" t="s">
        <v>1526</v>
      </c>
      <c r="C763" s="45">
        <v>42061</v>
      </c>
      <c r="D763" t="s">
        <v>1893</v>
      </c>
      <c r="E763" t="s">
        <v>1894</v>
      </c>
      <c r="F763" t="s">
        <v>3419</v>
      </c>
      <c r="G763" t="s">
        <v>1529</v>
      </c>
      <c r="H763">
        <v>45.171706049999997</v>
      </c>
      <c r="I763">
        <v>-61.612676049999997</v>
      </c>
      <c r="J763">
        <v>396</v>
      </c>
      <c r="K763" t="s">
        <v>1531</v>
      </c>
      <c r="L763" t="s">
        <v>1532</v>
      </c>
      <c r="M763" t="s">
        <v>1533</v>
      </c>
      <c r="N763">
        <v>2015</v>
      </c>
      <c r="O763" t="s">
        <v>4582</v>
      </c>
      <c r="P763" t="s">
        <v>4582</v>
      </c>
      <c r="Q763" t="s">
        <v>1621</v>
      </c>
      <c r="R763" t="s">
        <v>1566</v>
      </c>
      <c r="S763" t="s">
        <v>4583</v>
      </c>
      <c r="T763" t="s">
        <v>2112</v>
      </c>
      <c r="U763" t="s">
        <v>2569</v>
      </c>
      <c r="W763" t="s">
        <v>1540</v>
      </c>
      <c r="X763" t="s">
        <v>4472</v>
      </c>
      <c r="Y763" s="45">
        <v>42773</v>
      </c>
      <c r="Z763" t="s">
        <v>1542</v>
      </c>
      <c r="AA763" t="s">
        <v>1533</v>
      </c>
      <c r="AB763" t="s">
        <v>1526</v>
      </c>
      <c r="AC763" t="s">
        <v>1531</v>
      </c>
      <c r="AD763">
        <v>396</v>
      </c>
      <c r="AE763" t="s">
        <v>1533</v>
      </c>
      <c r="AF763" t="s">
        <v>1533</v>
      </c>
      <c r="AQ763">
        <v>0</v>
      </c>
      <c r="AR763" t="s">
        <v>1588</v>
      </c>
      <c r="AS763" t="s">
        <v>4584</v>
      </c>
      <c r="AT763" t="s">
        <v>4585</v>
      </c>
      <c r="AU763">
        <v>416.61358498999999</v>
      </c>
      <c r="AV763" t="s">
        <v>1610</v>
      </c>
      <c r="AW763" t="s">
        <v>4586</v>
      </c>
      <c r="AY763">
        <v>45.171706049999997</v>
      </c>
      <c r="AZ763">
        <v>-61.612676049999997</v>
      </c>
      <c r="BA763" t="s">
        <v>59</v>
      </c>
      <c r="BB763" t="s">
        <v>1542</v>
      </c>
      <c r="BC763" t="s">
        <v>1533</v>
      </c>
      <c r="BD763" t="s">
        <v>1533</v>
      </c>
      <c r="BE763" t="s">
        <v>1533</v>
      </c>
      <c r="BF763" t="s">
        <v>4571</v>
      </c>
      <c r="BG763" t="s">
        <v>1709</v>
      </c>
      <c r="BI763" t="s">
        <v>1545</v>
      </c>
      <c r="BJ763" t="s">
        <v>1546</v>
      </c>
      <c r="BK763" t="s">
        <v>1533</v>
      </c>
      <c r="BM763" t="s">
        <v>2527</v>
      </c>
      <c r="CN763" t="s">
        <v>1533</v>
      </c>
      <c r="CQ763" t="s">
        <v>1533</v>
      </c>
      <c r="CR763" s="45">
        <v>41901</v>
      </c>
      <c r="CS763" t="s">
        <v>2603</v>
      </c>
      <c r="CT763" t="s">
        <v>1542</v>
      </c>
      <c r="CU763" t="s">
        <v>1533</v>
      </c>
      <c r="CV763" s="45">
        <v>41301</v>
      </c>
      <c r="CW763" t="s">
        <v>1562</v>
      </c>
      <c r="CX763" t="s">
        <v>1533</v>
      </c>
    </row>
    <row r="764" spans="1:102" x14ac:dyDescent="0.35">
      <c r="A764" t="s">
        <v>4587</v>
      </c>
      <c r="B764" t="s">
        <v>1526</v>
      </c>
      <c r="C764" s="45">
        <v>42063</v>
      </c>
      <c r="D764" t="s">
        <v>4588</v>
      </c>
      <c r="E764" t="s">
        <v>270</v>
      </c>
      <c r="F764" t="s">
        <v>1991</v>
      </c>
      <c r="G764" t="s">
        <v>1529</v>
      </c>
      <c r="H764">
        <v>55.0045</v>
      </c>
      <c r="I764">
        <v>-119.47199999999999</v>
      </c>
      <c r="J764">
        <v>0.1</v>
      </c>
      <c r="K764" t="s">
        <v>1531</v>
      </c>
      <c r="L764" t="s">
        <v>1532</v>
      </c>
      <c r="M764" t="s">
        <v>1533</v>
      </c>
      <c r="N764">
        <v>2015</v>
      </c>
      <c r="O764" t="s">
        <v>4589</v>
      </c>
      <c r="P764" t="s">
        <v>4589</v>
      </c>
      <c r="Q764" t="s">
        <v>4590</v>
      </c>
      <c r="R764" t="s">
        <v>4591</v>
      </c>
      <c r="S764" t="s">
        <v>4592</v>
      </c>
      <c r="T764" t="s">
        <v>1656</v>
      </c>
      <c r="U764" t="s">
        <v>2421</v>
      </c>
      <c r="V764" t="s">
        <v>1539</v>
      </c>
      <c r="W764" t="s">
        <v>1538</v>
      </c>
      <c r="X764" t="s">
        <v>1558</v>
      </c>
      <c r="Y764" s="45">
        <v>43405</v>
      </c>
      <c r="Z764" t="s">
        <v>1542</v>
      </c>
      <c r="AA764" t="s">
        <v>1533</v>
      </c>
      <c r="AB764" t="s">
        <v>1526</v>
      </c>
      <c r="AC764" t="s">
        <v>1531</v>
      </c>
      <c r="AD764">
        <v>0.1</v>
      </c>
      <c r="AE764" t="s">
        <v>1542</v>
      </c>
      <c r="AF764" t="s">
        <v>1533</v>
      </c>
      <c r="AQ764">
        <v>0</v>
      </c>
      <c r="AR764" t="s">
        <v>1541</v>
      </c>
      <c r="AS764" t="s">
        <v>4593</v>
      </c>
      <c r="AT764" t="s">
        <v>4594</v>
      </c>
      <c r="AU764">
        <v>368.22352574000001</v>
      </c>
      <c r="AV764" t="s">
        <v>4595</v>
      </c>
      <c r="BA764" t="s">
        <v>59</v>
      </c>
      <c r="BB764" t="s">
        <v>1542</v>
      </c>
      <c r="BC764" t="s">
        <v>1533</v>
      </c>
      <c r="BD764" t="s">
        <v>1533</v>
      </c>
      <c r="BE764" t="s">
        <v>1533</v>
      </c>
      <c r="BF764" t="s">
        <v>1559</v>
      </c>
      <c r="BG764" t="s">
        <v>1709</v>
      </c>
      <c r="BH764" t="s">
        <v>1708</v>
      </c>
      <c r="BI764" t="s">
        <v>1545</v>
      </c>
      <c r="BJ764" t="s">
        <v>1546</v>
      </c>
      <c r="BK764" t="s">
        <v>1533</v>
      </c>
      <c r="BM764" t="s">
        <v>1807</v>
      </c>
      <c r="BN764">
        <v>1981</v>
      </c>
      <c r="BO764" t="s">
        <v>2236</v>
      </c>
      <c r="BP764" t="s">
        <v>1762</v>
      </c>
      <c r="BQ764" t="s">
        <v>4019</v>
      </c>
      <c r="BS764" t="s">
        <v>4596</v>
      </c>
      <c r="BT764">
        <v>0</v>
      </c>
      <c r="BU764">
        <v>6.8</v>
      </c>
      <c r="BV764">
        <v>7584</v>
      </c>
      <c r="BX764">
        <v>5725</v>
      </c>
      <c r="BY764">
        <v>1.2</v>
      </c>
      <c r="BZ764">
        <v>0</v>
      </c>
      <c r="CA764">
        <v>1981</v>
      </c>
      <c r="CB764">
        <v>1981</v>
      </c>
      <c r="CC764">
        <v>1981</v>
      </c>
      <c r="CD764">
        <v>-1257</v>
      </c>
      <c r="CF764" t="s">
        <v>3098</v>
      </c>
      <c r="CI764" t="s">
        <v>1834</v>
      </c>
      <c r="CJ764" t="s">
        <v>2175</v>
      </c>
      <c r="CK764" t="s">
        <v>2093</v>
      </c>
      <c r="CL764" t="s">
        <v>1836</v>
      </c>
      <c r="CM764">
        <v>1981</v>
      </c>
      <c r="CN764" t="s">
        <v>1533</v>
      </c>
      <c r="CO764" t="s">
        <v>1718</v>
      </c>
      <c r="CQ764" t="s">
        <v>1533</v>
      </c>
      <c r="CR764" s="45">
        <v>42053</v>
      </c>
      <c r="CS764" t="s">
        <v>2481</v>
      </c>
      <c r="CT764" t="s">
        <v>1542</v>
      </c>
      <c r="CU764" t="s">
        <v>1533</v>
      </c>
      <c r="CV764" s="45">
        <v>42062</v>
      </c>
      <c r="CW764" t="s">
        <v>1562</v>
      </c>
      <c r="CX764" t="s">
        <v>1542</v>
      </c>
    </row>
    <row r="765" spans="1:102" x14ac:dyDescent="0.35">
      <c r="A765" t="s">
        <v>4597</v>
      </c>
      <c r="B765" t="s">
        <v>2185</v>
      </c>
      <c r="C765" s="45">
        <v>42065</v>
      </c>
      <c r="D765" t="s">
        <v>4598</v>
      </c>
      <c r="E765" t="s">
        <v>55</v>
      </c>
      <c r="F765" t="s">
        <v>1552</v>
      </c>
      <c r="G765" t="s">
        <v>1529</v>
      </c>
      <c r="H765">
        <v>51.446646000000001</v>
      </c>
      <c r="I765">
        <v>-107.387472</v>
      </c>
      <c r="J765" t="s">
        <v>1634</v>
      </c>
      <c r="K765" t="s">
        <v>1634</v>
      </c>
      <c r="L765" t="s">
        <v>1634</v>
      </c>
      <c r="M765" t="s">
        <v>1533</v>
      </c>
      <c r="N765">
        <v>2015</v>
      </c>
      <c r="O765" t="s">
        <v>4599</v>
      </c>
      <c r="P765" t="s">
        <v>4600</v>
      </c>
      <c r="Q765" t="s">
        <v>4601</v>
      </c>
      <c r="R765" t="s">
        <v>1681</v>
      </c>
      <c r="S765" t="s">
        <v>1734</v>
      </c>
      <c r="T765" t="s">
        <v>1538</v>
      </c>
      <c r="U765" t="s">
        <v>2421</v>
      </c>
      <c r="V765" t="s">
        <v>1539</v>
      </c>
      <c r="W765" t="s">
        <v>1540</v>
      </c>
      <c r="X765" t="s">
        <v>1558</v>
      </c>
      <c r="Y765" s="45">
        <v>42403</v>
      </c>
      <c r="Z765" t="s">
        <v>1542</v>
      </c>
      <c r="AA765" t="s">
        <v>1533</v>
      </c>
      <c r="AB765" t="s">
        <v>4602</v>
      </c>
      <c r="AF765" t="s">
        <v>1533</v>
      </c>
      <c r="AG765" t="s">
        <v>1682</v>
      </c>
      <c r="AQ765">
        <v>0</v>
      </c>
      <c r="AR765" t="s">
        <v>1541</v>
      </c>
      <c r="AS765" t="s">
        <v>1640</v>
      </c>
      <c r="AT765" t="s">
        <v>1641</v>
      </c>
      <c r="AU765">
        <v>1248.9098719399999</v>
      </c>
      <c r="AV765" t="s">
        <v>1642</v>
      </c>
      <c r="AX765" t="s">
        <v>2551</v>
      </c>
      <c r="BA765" t="s">
        <v>59</v>
      </c>
      <c r="BB765" t="s">
        <v>1542</v>
      </c>
      <c r="BC765" t="s">
        <v>1533</v>
      </c>
      <c r="BD765" t="s">
        <v>1533</v>
      </c>
      <c r="BE765" t="s">
        <v>1533</v>
      </c>
      <c r="BF765" t="s">
        <v>4323</v>
      </c>
      <c r="BG765" t="s">
        <v>1709</v>
      </c>
      <c r="BH765" t="s">
        <v>4603</v>
      </c>
      <c r="BI765" t="s">
        <v>1545</v>
      </c>
      <c r="BJ765" t="s">
        <v>1546</v>
      </c>
      <c r="BK765" t="s">
        <v>1533</v>
      </c>
      <c r="BL765" t="s">
        <v>4604</v>
      </c>
      <c r="BM765" t="s">
        <v>2164</v>
      </c>
      <c r="CN765" t="s">
        <v>1533</v>
      </c>
      <c r="CQ765" t="s">
        <v>1542</v>
      </c>
      <c r="CT765" t="s">
        <v>1533</v>
      </c>
      <c r="CU765" t="s">
        <v>1542</v>
      </c>
      <c r="CX765" t="s">
        <v>1533</v>
      </c>
    </row>
    <row r="766" spans="1:102" x14ac:dyDescent="0.35">
      <c r="A766" t="s">
        <v>4605</v>
      </c>
      <c r="B766" t="s">
        <v>1526</v>
      </c>
      <c r="C766" s="45">
        <v>42066</v>
      </c>
      <c r="D766" t="s">
        <v>2206</v>
      </c>
      <c r="E766" t="s">
        <v>169</v>
      </c>
      <c r="F766" t="s">
        <v>1552</v>
      </c>
      <c r="G766" t="s">
        <v>1529</v>
      </c>
      <c r="H766">
        <v>49.539039000000002</v>
      </c>
      <c r="I766">
        <v>-99.288392999999999</v>
      </c>
      <c r="J766">
        <v>1.4999999999999999E-2</v>
      </c>
      <c r="K766" t="s">
        <v>2940</v>
      </c>
      <c r="L766" t="s">
        <v>1532</v>
      </c>
      <c r="M766" t="s">
        <v>1533</v>
      </c>
      <c r="N766">
        <v>2015</v>
      </c>
      <c r="O766" t="s">
        <v>4606</v>
      </c>
      <c r="P766" t="s">
        <v>4606</v>
      </c>
      <c r="Q766" t="s">
        <v>4607</v>
      </c>
      <c r="R766" t="s">
        <v>1637</v>
      </c>
      <c r="S766" t="s">
        <v>4608</v>
      </c>
      <c r="T766" t="s">
        <v>4609</v>
      </c>
      <c r="U766" t="s">
        <v>2421</v>
      </c>
      <c r="V766" t="s">
        <v>1539</v>
      </c>
      <c r="W766" t="s">
        <v>1538</v>
      </c>
      <c r="X766" t="s">
        <v>1558</v>
      </c>
      <c r="Y766" s="45">
        <v>42691</v>
      </c>
      <c r="Z766" t="s">
        <v>1533</v>
      </c>
      <c r="AA766" t="s">
        <v>1533</v>
      </c>
      <c r="AB766" t="s">
        <v>1526</v>
      </c>
      <c r="AC766" t="s">
        <v>2940</v>
      </c>
      <c r="AD766">
        <v>1.4999999999999999E-2</v>
      </c>
      <c r="AE766" t="s">
        <v>1533</v>
      </c>
      <c r="AF766" t="s">
        <v>1533</v>
      </c>
      <c r="AQ766">
        <v>0</v>
      </c>
      <c r="AR766" t="s">
        <v>1541</v>
      </c>
      <c r="AS766" t="s">
        <v>2942</v>
      </c>
      <c r="AT766" t="s">
        <v>2943</v>
      </c>
      <c r="AU766">
        <v>1255.9991207099999</v>
      </c>
      <c r="AV766" t="s">
        <v>1642</v>
      </c>
      <c r="AX766" t="s">
        <v>2551</v>
      </c>
      <c r="BA766" t="s">
        <v>59</v>
      </c>
      <c r="BB766" t="s">
        <v>1542</v>
      </c>
      <c r="BC766" t="s">
        <v>1533</v>
      </c>
      <c r="BD766" t="s">
        <v>1533</v>
      </c>
      <c r="BE766" t="s">
        <v>1533</v>
      </c>
      <c r="BF766" t="s">
        <v>1559</v>
      </c>
      <c r="BG766" t="s">
        <v>1709</v>
      </c>
      <c r="BI766" t="s">
        <v>1545</v>
      </c>
      <c r="BJ766" t="s">
        <v>1546</v>
      </c>
      <c r="BK766" t="s">
        <v>1533</v>
      </c>
      <c r="CN766" t="s">
        <v>1533</v>
      </c>
      <c r="CQ766" t="s">
        <v>1533</v>
      </c>
      <c r="CT766" t="s">
        <v>1533</v>
      </c>
      <c r="CU766" t="s">
        <v>1533</v>
      </c>
      <c r="CX766" t="s">
        <v>1533</v>
      </c>
    </row>
    <row r="767" spans="1:102" x14ac:dyDescent="0.35">
      <c r="A767" t="s">
        <v>4610</v>
      </c>
      <c r="B767" t="s">
        <v>1678</v>
      </c>
      <c r="C767" s="45">
        <v>42067</v>
      </c>
      <c r="D767" t="s">
        <v>2425</v>
      </c>
      <c r="E767" t="s">
        <v>270</v>
      </c>
      <c r="F767" t="s">
        <v>1552</v>
      </c>
      <c r="G767" t="s">
        <v>1529</v>
      </c>
      <c r="H767">
        <v>52.492452749999998</v>
      </c>
      <c r="I767">
        <v>-110.85202962</v>
      </c>
      <c r="J767" t="s">
        <v>1634</v>
      </c>
      <c r="K767" t="s">
        <v>1634</v>
      </c>
      <c r="L767" t="s">
        <v>1634</v>
      </c>
      <c r="M767" t="s">
        <v>1533</v>
      </c>
      <c r="N767">
        <v>2015</v>
      </c>
      <c r="O767" t="s">
        <v>4611</v>
      </c>
      <c r="P767" t="s">
        <v>4611</v>
      </c>
      <c r="Q767" t="s">
        <v>4612</v>
      </c>
      <c r="R767" t="s">
        <v>1637</v>
      </c>
      <c r="S767" t="s">
        <v>4613</v>
      </c>
      <c r="T767" t="s">
        <v>4614</v>
      </c>
      <c r="U767" t="s">
        <v>2569</v>
      </c>
      <c r="V767" t="s">
        <v>1539</v>
      </c>
      <c r="W767" t="s">
        <v>1538</v>
      </c>
      <c r="X767" t="s">
        <v>1558</v>
      </c>
      <c r="Y767" s="45">
        <v>43210</v>
      </c>
      <c r="Z767" t="s">
        <v>1533</v>
      </c>
      <c r="AA767" t="s">
        <v>1533</v>
      </c>
      <c r="AB767" t="s">
        <v>1678</v>
      </c>
      <c r="AF767" t="s">
        <v>1533</v>
      </c>
      <c r="AH767" t="s">
        <v>1682</v>
      </c>
      <c r="AQ767">
        <v>0</v>
      </c>
      <c r="AR767" t="s">
        <v>1541</v>
      </c>
      <c r="BA767" t="s">
        <v>59</v>
      </c>
      <c r="BB767" t="s">
        <v>1533</v>
      </c>
      <c r="BC767" t="s">
        <v>1533</v>
      </c>
      <c r="BD767" t="s">
        <v>1542</v>
      </c>
      <c r="BE767" t="s">
        <v>1533</v>
      </c>
      <c r="BF767" t="s">
        <v>4323</v>
      </c>
      <c r="BG767" t="s">
        <v>1709</v>
      </c>
      <c r="BH767" t="s">
        <v>4615</v>
      </c>
      <c r="BI767" t="s">
        <v>1545</v>
      </c>
      <c r="BJ767" t="s">
        <v>1546</v>
      </c>
      <c r="BK767" t="s">
        <v>1533</v>
      </c>
      <c r="CN767" t="s">
        <v>1533</v>
      </c>
      <c r="CQ767" t="s">
        <v>1533</v>
      </c>
      <c r="CT767" t="s">
        <v>1533</v>
      </c>
      <c r="CU767" t="s">
        <v>1533</v>
      </c>
      <c r="CX767" t="s">
        <v>1533</v>
      </c>
    </row>
    <row r="768" spans="1:102" x14ac:dyDescent="0.35">
      <c r="A768" t="s">
        <v>4616</v>
      </c>
      <c r="B768" t="s">
        <v>1678</v>
      </c>
      <c r="C768" s="45">
        <v>42069</v>
      </c>
      <c r="D768" t="s">
        <v>1660</v>
      </c>
      <c r="E768" t="s">
        <v>55</v>
      </c>
      <c r="F768" t="s">
        <v>1552</v>
      </c>
      <c r="G768" t="s">
        <v>1529</v>
      </c>
      <c r="H768">
        <v>50.4837281</v>
      </c>
      <c r="I768">
        <v>-104.59147</v>
      </c>
      <c r="J768" t="s">
        <v>1634</v>
      </c>
      <c r="K768" t="s">
        <v>1634</v>
      </c>
      <c r="L768" t="s">
        <v>1634</v>
      </c>
      <c r="M768" t="s">
        <v>1533</v>
      </c>
      <c r="N768">
        <v>2015</v>
      </c>
      <c r="O768" t="s">
        <v>4617</v>
      </c>
      <c r="P768" t="s">
        <v>4617</v>
      </c>
      <c r="Q768" t="s">
        <v>3283</v>
      </c>
      <c r="R768" t="s">
        <v>1604</v>
      </c>
      <c r="S768" t="s">
        <v>4618</v>
      </c>
      <c r="T768" t="s">
        <v>2887</v>
      </c>
      <c r="U768" t="s">
        <v>2569</v>
      </c>
      <c r="V768" t="s">
        <v>1539</v>
      </c>
      <c r="W768" t="s">
        <v>1607</v>
      </c>
      <c r="X768" t="s">
        <v>1558</v>
      </c>
      <c r="Y768" s="45">
        <v>43210</v>
      </c>
      <c r="Z768" t="s">
        <v>1533</v>
      </c>
      <c r="AA768" t="s">
        <v>1533</v>
      </c>
      <c r="AB768" t="s">
        <v>1678</v>
      </c>
      <c r="AF768" t="s">
        <v>1533</v>
      </c>
      <c r="AH768" t="s">
        <v>1682</v>
      </c>
      <c r="AQ768">
        <v>0</v>
      </c>
      <c r="AR768" t="s">
        <v>1541</v>
      </c>
      <c r="AX768" t="s">
        <v>2741</v>
      </c>
      <c r="BA768" t="s">
        <v>59</v>
      </c>
      <c r="BB768" t="s">
        <v>1533</v>
      </c>
      <c r="BC768" t="s">
        <v>1533</v>
      </c>
      <c r="BD768" t="s">
        <v>1533</v>
      </c>
      <c r="BE768" t="s">
        <v>1533</v>
      </c>
      <c r="BF768" t="s">
        <v>1559</v>
      </c>
      <c r="BG768" t="s">
        <v>1709</v>
      </c>
      <c r="BI768" t="s">
        <v>1545</v>
      </c>
      <c r="BJ768" t="s">
        <v>1546</v>
      </c>
      <c r="BK768" t="s">
        <v>1533</v>
      </c>
      <c r="CN768" t="s">
        <v>1533</v>
      </c>
      <c r="CQ768" t="s">
        <v>1533</v>
      </c>
      <c r="CT768" t="s">
        <v>1533</v>
      </c>
      <c r="CU768" t="s">
        <v>1533</v>
      </c>
      <c r="CX768" t="s">
        <v>1533</v>
      </c>
    </row>
    <row r="769" spans="1:102" x14ac:dyDescent="0.35">
      <c r="A769" t="s">
        <v>4619</v>
      </c>
      <c r="B769" t="s">
        <v>1526</v>
      </c>
      <c r="C769" s="45">
        <v>42072</v>
      </c>
      <c r="D769" t="s">
        <v>1673</v>
      </c>
      <c r="E769" t="s">
        <v>451</v>
      </c>
      <c r="F769" t="s">
        <v>1572</v>
      </c>
      <c r="G769" t="s">
        <v>1529</v>
      </c>
      <c r="H769">
        <v>55.573</v>
      </c>
      <c r="I769">
        <v>-121.941</v>
      </c>
      <c r="J769">
        <v>2</v>
      </c>
      <c r="K769" t="s">
        <v>2390</v>
      </c>
      <c r="L769" t="s">
        <v>1582</v>
      </c>
      <c r="M769" t="s">
        <v>1533</v>
      </c>
      <c r="N769">
        <v>2015</v>
      </c>
      <c r="O769" t="s">
        <v>4620</v>
      </c>
      <c r="P769" t="s">
        <v>4621</v>
      </c>
      <c r="Q769" t="s">
        <v>4622</v>
      </c>
      <c r="R769" t="s">
        <v>1604</v>
      </c>
      <c r="S769" t="s">
        <v>4578</v>
      </c>
      <c r="T769" t="s">
        <v>1606</v>
      </c>
      <c r="U769" t="s">
        <v>2569</v>
      </c>
      <c r="V769" t="s">
        <v>2215</v>
      </c>
      <c r="W769" t="s">
        <v>1538</v>
      </c>
      <c r="X769" t="s">
        <v>1558</v>
      </c>
      <c r="Y769" s="45">
        <v>42971</v>
      </c>
      <c r="Z769" t="s">
        <v>1542</v>
      </c>
      <c r="AA769" t="s">
        <v>1533</v>
      </c>
      <c r="AB769" t="s">
        <v>1526</v>
      </c>
      <c r="AC769" t="s">
        <v>2390</v>
      </c>
      <c r="AD769">
        <v>2</v>
      </c>
      <c r="AE769" t="s">
        <v>1533</v>
      </c>
      <c r="AF769" t="s">
        <v>1542</v>
      </c>
      <c r="AQ769">
        <v>0</v>
      </c>
      <c r="AR769" t="s">
        <v>1588</v>
      </c>
      <c r="AS769" t="s">
        <v>2729</v>
      </c>
      <c r="AT769" t="s">
        <v>2730</v>
      </c>
      <c r="AU769">
        <v>160.64518522</v>
      </c>
      <c r="AV769" t="s">
        <v>2731</v>
      </c>
      <c r="BA769" t="s">
        <v>59</v>
      </c>
      <c r="BB769" t="s">
        <v>1542</v>
      </c>
      <c r="BC769" t="s">
        <v>1533</v>
      </c>
      <c r="BD769" t="s">
        <v>1533</v>
      </c>
      <c r="BE769" t="s">
        <v>1533</v>
      </c>
      <c r="BF769" t="s">
        <v>1559</v>
      </c>
      <c r="BG769" t="s">
        <v>1709</v>
      </c>
      <c r="BI769" t="s">
        <v>1545</v>
      </c>
      <c r="BJ769" t="s">
        <v>1546</v>
      </c>
      <c r="BK769" t="s">
        <v>1533</v>
      </c>
      <c r="BM769" t="s">
        <v>4623</v>
      </c>
      <c r="CN769" t="s">
        <v>1533</v>
      </c>
      <c r="CQ769" t="s">
        <v>1533</v>
      </c>
      <c r="CT769" t="s">
        <v>1533</v>
      </c>
      <c r="CU769" t="s">
        <v>1533</v>
      </c>
      <c r="CX769" t="s">
        <v>1533</v>
      </c>
    </row>
    <row r="770" spans="1:102" x14ac:dyDescent="0.35">
      <c r="A770" t="s">
        <v>4624</v>
      </c>
      <c r="B770" t="s">
        <v>1526</v>
      </c>
      <c r="C770" s="45">
        <v>42072</v>
      </c>
      <c r="D770" t="s">
        <v>1580</v>
      </c>
      <c r="E770" t="s">
        <v>451</v>
      </c>
      <c r="F770" t="s">
        <v>1572</v>
      </c>
      <c r="G770" t="s">
        <v>1529</v>
      </c>
      <c r="H770">
        <v>56.149700000000003</v>
      </c>
      <c r="I770">
        <v>-120.6724</v>
      </c>
      <c r="J770">
        <v>6.94</v>
      </c>
      <c r="K770" t="s">
        <v>1780</v>
      </c>
      <c r="L770" t="s">
        <v>1532</v>
      </c>
      <c r="M770" t="s">
        <v>1533</v>
      </c>
      <c r="N770">
        <v>2015</v>
      </c>
      <c r="O770" t="s">
        <v>4621</v>
      </c>
      <c r="P770" t="s">
        <v>4625</v>
      </c>
      <c r="Q770" t="s">
        <v>1819</v>
      </c>
      <c r="R770" t="s">
        <v>1681</v>
      </c>
      <c r="S770" t="s">
        <v>3085</v>
      </c>
      <c r="T770" t="s">
        <v>1538</v>
      </c>
      <c r="U770" t="s">
        <v>2569</v>
      </c>
      <c r="V770" t="s">
        <v>2241</v>
      </c>
      <c r="W770" t="s">
        <v>1540</v>
      </c>
      <c r="X770" t="s">
        <v>3190</v>
      </c>
      <c r="Y770" s="45">
        <v>42746</v>
      </c>
      <c r="Z770" t="s">
        <v>1542</v>
      </c>
      <c r="AA770" t="s">
        <v>1533</v>
      </c>
      <c r="AB770" t="s">
        <v>1526</v>
      </c>
      <c r="AC770" t="s">
        <v>1780</v>
      </c>
      <c r="AD770">
        <v>6.94</v>
      </c>
      <c r="AE770" t="s">
        <v>1533</v>
      </c>
      <c r="AF770" t="s">
        <v>1533</v>
      </c>
      <c r="AQ770">
        <v>0</v>
      </c>
      <c r="AR770" t="s">
        <v>1588</v>
      </c>
      <c r="AS770" t="s">
        <v>4626</v>
      </c>
      <c r="AT770">
        <v>508</v>
      </c>
      <c r="AU770">
        <v>28.696640240000001</v>
      </c>
      <c r="AV770" t="s">
        <v>1955</v>
      </c>
      <c r="BA770" t="s">
        <v>59</v>
      </c>
      <c r="BB770" t="s">
        <v>1542</v>
      </c>
      <c r="BC770" t="s">
        <v>1533</v>
      </c>
      <c r="BD770" t="s">
        <v>1533</v>
      </c>
      <c r="BE770" t="s">
        <v>1533</v>
      </c>
      <c r="BF770" t="s">
        <v>1559</v>
      </c>
      <c r="BG770" t="s">
        <v>2755</v>
      </c>
      <c r="BI770" t="s">
        <v>1545</v>
      </c>
      <c r="BJ770" t="s">
        <v>1546</v>
      </c>
      <c r="BK770" t="s">
        <v>1533</v>
      </c>
      <c r="BM770" t="s">
        <v>4627</v>
      </c>
      <c r="CN770" t="s">
        <v>1533</v>
      </c>
      <c r="CQ770" t="s">
        <v>1542</v>
      </c>
      <c r="CT770" t="s">
        <v>1533</v>
      </c>
      <c r="CU770" t="s">
        <v>1542</v>
      </c>
      <c r="CX770" t="s">
        <v>1533</v>
      </c>
    </row>
    <row r="771" spans="1:102" x14ac:dyDescent="0.35">
      <c r="A771" t="s">
        <v>4628</v>
      </c>
      <c r="B771" t="s">
        <v>1526</v>
      </c>
      <c r="C771" s="45">
        <v>42076</v>
      </c>
      <c r="D771" t="s">
        <v>2425</v>
      </c>
      <c r="E771" t="s">
        <v>270</v>
      </c>
      <c r="F771" t="s">
        <v>2426</v>
      </c>
      <c r="G771" t="s">
        <v>1529</v>
      </c>
      <c r="H771">
        <v>52.653959999999998</v>
      </c>
      <c r="I771">
        <v>-111.26846999999999</v>
      </c>
      <c r="J771">
        <v>2.2999999999999998</v>
      </c>
      <c r="K771" t="s">
        <v>1553</v>
      </c>
      <c r="L771" t="s">
        <v>1554</v>
      </c>
      <c r="M771" t="s">
        <v>1533</v>
      </c>
      <c r="N771">
        <v>2015</v>
      </c>
      <c r="O771" t="s">
        <v>4629</v>
      </c>
      <c r="P771" t="s">
        <v>4630</v>
      </c>
      <c r="Q771" t="s">
        <v>4631</v>
      </c>
      <c r="R771" t="s">
        <v>2681</v>
      </c>
      <c r="S771" t="s">
        <v>4632</v>
      </c>
      <c r="T771" t="s">
        <v>4633</v>
      </c>
      <c r="U771" t="s">
        <v>2569</v>
      </c>
      <c r="V771" t="s">
        <v>1539</v>
      </c>
      <c r="W771" t="s">
        <v>1607</v>
      </c>
      <c r="X771" t="s">
        <v>1558</v>
      </c>
      <c r="Y771" s="45">
        <v>42769</v>
      </c>
      <c r="Z771" t="s">
        <v>1542</v>
      </c>
      <c r="AA771" t="s">
        <v>1533</v>
      </c>
      <c r="AB771" t="s">
        <v>1526</v>
      </c>
      <c r="AC771" t="s">
        <v>1553</v>
      </c>
      <c r="AD771">
        <v>2.2999999999999998</v>
      </c>
      <c r="AE771" t="s">
        <v>1533</v>
      </c>
      <c r="AF771" t="s">
        <v>1542</v>
      </c>
      <c r="AQ771">
        <v>0</v>
      </c>
      <c r="AR771" t="s">
        <v>1541</v>
      </c>
      <c r="AW771" t="s">
        <v>4634</v>
      </c>
      <c r="AY771">
        <v>52.653959010000001</v>
      </c>
      <c r="AZ771">
        <v>-111.26846943</v>
      </c>
      <c r="BA771" t="s">
        <v>59</v>
      </c>
      <c r="BB771" t="s">
        <v>1542</v>
      </c>
      <c r="BC771" t="s">
        <v>1533</v>
      </c>
      <c r="BD771" t="s">
        <v>1533</v>
      </c>
      <c r="BE771" t="s">
        <v>1533</v>
      </c>
      <c r="BF771" t="s">
        <v>1559</v>
      </c>
      <c r="BG771" t="s">
        <v>1709</v>
      </c>
      <c r="BH771">
        <v>0</v>
      </c>
      <c r="BI771" t="s">
        <v>1545</v>
      </c>
      <c r="BJ771" t="s">
        <v>1546</v>
      </c>
      <c r="BK771" t="s">
        <v>1533</v>
      </c>
      <c r="BL771" t="s">
        <v>4635</v>
      </c>
      <c r="BM771" t="s">
        <v>4636</v>
      </c>
      <c r="BN771" t="s">
        <v>4637</v>
      </c>
      <c r="BO771" t="s">
        <v>1569</v>
      </c>
      <c r="BP771" t="s">
        <v>1762</v>
      </c>
      <c r="BQ771" t="s">
        <v>3005</v>
      </c>
      <c r="BR771">
        <v>40</v>
      </c>
      <c r="BS771" t="s">
        <v>1833</v>
      </c>
      <c r="BU771">
        <v>9.5</v>
      </c>
      <c r="BV771">
        <v>1900</v>
      </c>
      <c r="BX771">
        <v>1427</v>
      </c>
      <c r="CA771">
        <v>2014</v>
      </c>
      <c r="CB771">
        <v>2014</v>
      </c>
      <c r="CC771">
        <v>2015</v>
      </c>
      <c r="CE771" t="s">
        <v>4031</v>
      </c>
      <c r="CI771" t="s">
        <v>1834</v>
      </c>
      <c r="CK771" t="s">
        <v>2256</v>
      </c>
      <c r="CL771" t="s">
        <v>2257</v>
      </c>
      <c r="CM771">
        <v>2014</v>
      </c>
      <c r="CN771" t="s">
        <v>1533</v>
      </c>
      <c r="CQ771" t="s">
        <v>1533</v>
      </c>
      <c r="CR771" s="45">
        <v>42020</v>
      </c>
      <c r="CS771" t="s">
        <v>2603</v>
      </c>
      <c r="CT771" t="s">
        <v>1533</v>
      </c>
      <c r="CU771" t="s">
        <v>1533</v>
      </c>
      <c r="CX771" t="s">
        <v>1533</v>
      </c>
    </row>
    <row r="772" spans="1:102" x14ac:dyDescent="0.35">
      <c r="A772" t="s">
        <v>4638</v>
      </c>
      <c r="B772" t="s">
        <v>1526</v>
      </c>
      <c r="C772" s="45">
        <v>42080</v>
      </c>
      <c r="D772" t="s">
        <v>4639</v>
      </c>
      <c r="E772" t="s">
        <v>169</v>
      </c>
      <c r="F772" t="s">
        <v>1552</v>
      </c>
      <c r="G772" t="s">
        <v>1529</v>
      </c>
      <c r="H772">
        <v>51.45</v>
      </c>
      <c r="I772">
        <v>-107.38611111</v>
      </c>
      <c r="J772">
        <v>5.0000000000000001E-4</v>
      </c>
      <c r="K772" t="s">
        <v>2940</v>
      </c>
      <c r="L772" t="s">
        <v>1532</v>
      </c>
      <c r="M772" t="s">
        <v>1533</v>
      </c>
      <c r="N772">
        <v>2015</v>
      </c>
      <c r="O772" t="s">
        <v>4640</v>
      </c>
      <c r="P772" t="s">
        <v>4640</v>
      </c>
      <c r="Q772" t="s">
        <v>4641</v>
      </c>
      <c r="R772" t="s">
        <v>1637</v>
      </c>
      <c r="S772" t="s">
        <v>4642</v>
      </c>
      <c r="T772" t="s">
        <v>2887</v>
      </c>
      <c r="U772" t="s">
        <v>2421</v>
      </c>
      <c r="V772" t="s">
        <v>1539</v>
      </c>
      <c r="W772" t="s">
        <v>1540</v>
      </c>
      <c r="X772" t="s">
        <v>1558</v>
      </c>
      <c r="Y772" s="45">
        <v>42724</v>
      </c>
      <c r="Z772" t="s">
        <v>1533</v>
      </c>
      <c r="AA772" t="s">
        <v>1533</v>
      </c>
      <c r="AB772" t="s">
        <v>1526</v>
      </c>
      <c r="AC772" t="s">
        <v>2940</v>
      </c>
      <c r="AD772">
        <v>5.0000000000000001E-4</v>
      </c>
      <c r="AE772" t="s">
        <v>1533</v>
      </c>
      <c r="AF772" t="s">
        <v>1533</v>
      </c>
      <c r="AQ772">
        <v>0</v>
      </c>
      <c r="AR772" t="s">
        <v>1541</v>
      </c>
      <c r="AS772" t="s">
        <v>2942</v>
      </c>
      <c r="AT772" t="s">
        <v>2943</v>
      </c>
      <c r="AU772">
        <v>1255.9991207099999</v>
      </c>
      <c r="AV772" t="s">
        <v>1642</v>
      </c>
      <c r="AX772" t="s">
        <v>2551</v>
      </c>
      <c r="BA772" t="s">
        <v>59</v>
      </c>
      <c r="BB772" t="s">
        <v>1533</v>
      </c>
      <c r="BC772" t="s">
        <v>1533</v>
      </c>
      <c r="BD772" t="s">
        <v>1533</v>
      </c>
      <c r="BE772" t="s">
        <v>1533</v>
      </c>
      <c r="BF772" t="s">
        <v>4323</v>
      </c>
      <c r="BG772" t="s">
        <v>1709</v>
      </c>
      <c r="BH772" t="s">
        <v>4643</v>
      </c>
      <c r="BI772" t="s">
        <v>1545</v>
      </c>
      <c r="BJ772" t="s">
        <v>1546</v>
      </c>
      <c r="BK772" t="s">
        <v>1533</v>
      </c>
      <c r="CN772" t="s">
        <v>1533</v>
      </c>
      <c r="CQ772" t="s">
        <v>1533</v>
      </c>
      <c r="CT772" t="s">
        <v>1533</v>
      </c>
      <c r="CU772" t="s">
        <v>1533</v>
      </c>
      <c r="CX772" t="s">
        <v>1533</v>
      </c>
    </row>
    <row r="773" spans="1:102" x14ac:dyDescent="0.35">
      <c r="A773" t="s">
        <v>4644</v>
      </c>
      <c r="B773" t="s">
        <v>1702</v>
      </c>
      <c r="C773" s="45">
        <v>42083</v>
      </c>
      <c r="D773" t="s">
        <v>4645</v>
      </c>
      <c r="E773" t="s">
        <v>603</v>
      </c>
      <c r="F773" t="s">
        <v>3456</v>
      </c>
      <c r="G773" t="s">
        <v>1529</v>
      </c>
      <c r="H773">
        <v>47.361505000000001</v>
      </c>
      <c r="I773">
        <v>-68.328239999999994</v>
      </c>
      <c r="J773" t="s">
        <v>1634</v>
      </c>
      <c r="K773" t="s">
        <v>1634</v>
      </c>
      <c r="L773" t="s">
        <v>1634</v>
      </c>
      <c r="M773" t="s">
        <v>1542</v>
      </c>
      <c r="N773">
        <v>2015</v>
      </c>
      <c r="O773" t="s">
        <v>4646</v>
      </c>
      <c r="P773" t="s">
        <v>4647</v>
      </c>
      <c r="Q773" t="s">
        <v>1621</v>
      </c>
      <c r="R773" t="s">
        <v>1566</v>
      </c>
      <c r="S773" t="s">
        <v>2072</v>
      </c>
      <c r="T773" t="s">
        <v>1648</v>
      </c>
      <c r="U773" t="s">
        <v>2421</v>
      </c>
      <c r="V773" t="s">
        <v>1539</v>
      </c>
      <c r="W773" t="s">
        <v>1540</v>
      </c>
      <c r="X773" t="s">
        <v>1706</v>
      </c>
      <c r="Y773" s="45">
        <v>42971</v>
      </c>
      <c r="Z773" t="s">
        <v>1533</v>
      </c>
      <c r="AA773" t="s">
        <v>1533</v>
      </c>
      <c r="AB773" t="s">
        <v>1702</v>
      </c>
      <c r="AF773" t="s">
        <v>1533</v>
      </c>
      <c r="AP773" t="s">
        <v>1707</v>
      </c>
      <c r="AQ773">
        <v>0</v>
      </c>
      <c r="AR773" t="s">
        <v>1541</v>
      </c>
      <c r="AS773" t="s">
        <v>4648</v>
      </c>
      <c r="AT773">
        <v>508</v>
      </c>
      <c r="AU773">
        <v>1.7214524</v>
      </c>
      <c r="AV773" t="s">
        <v>4649</v>
      </c>
      <c r="BA773" t="s">
        <v>59</v>
      </c>
      <c r="BB773" t="s">
        <v>1533</v>
      </c>
      <c r="BC773" t="s">
        <v>1542</v>
      </c>
      <c r="BD773" t="s">
        <v>1533</v>
      </c>
      <c r="BE773" t="s">
        <v>1533</v>
      </c>
      <c r="BF773" t="s">
        <v>1559</v>
      </c>
      <c r="BG773" t="s">
        <v>1709</v>
      </c>
      <c r="BI773" t="s">
        <v>2216</v>
      </c>
      <c r="BJ773" t="s">
        <v>2217</v>
      </c>
      <c r="BK773" t="s">
        <v>1533</v>
      </c>
      <c r="BM773" t="s">
        <v>4650</v>
      </c>
      <c r="BO773" t="s">
        <v>2089</v>
      </c>
      <c r="BP773" t="s">
        <v>1972</v>
      </c>
      <c r="CN773" t="s">
        <v>1533</v>
      </c>
      <c r="CO773" t="s">
        <v>1549</v>
      </c>
      <c r="CP773" s="45">
        <v>42083</v>
      </c>
      <c r="CQ773" t="s">
        <v>1533</v>
      </c>
      <c r="CR773" s="45">
        <v>41907</v>
      </c>
      <c r="CS773" t="s">
        <v>2603</v>
      </c>
      <c r="CT773" t="s">
        <v>1533</v>
      </c>
      <c r="CU773" t="s">
        <v>1533</v>
      </c>
      <c r="CV773" s="45">
        <v>41907</v>
      </c>
      <c r="CW773" t="s">
        <v>1549</v>
      </c>
      <c r="CX773" t="s">
        <v>1533</v>
      </c>
    </row>
    <row r="774" spans="1:102" x14ac:dyDescent="0.35">
      <c r="A774" t="s">
        <v>4651</v>
      </c>
      <c r="B774" t="s">
        <v>1526</v>
      </c>
      <c r="C774" s="45">
        <v>42093</v>
      </c>
      <c r="D774" t="s">
        <v>4652</v>
      </c>
      <c r="E774" t="s">
        <v>113</v>
      </c>
      <c r="F774" t="s">
        <v>1600</v>
      </c>
      <c r="G774" t="s">
        <v>1529</v>
      </c>
      <c r="H774">
        <v>49.78942</v>
      </c>
      <c r="I774">
        <v>-92.765519999999995</v>
      </c>
      <c r="J774">
        <v>0.1</v>
      </c>
      <c r="K774" t="s">
        <v>1531</v>
      </c>
      <c r="L774" t="s">
        <v>1532</v>
      </c>
      <c r="M774" t="s">
        <v>1533</v>
      </c>
      <c r="N774">
        <v>2015</v>
      </c>
      <c r="P774" t="s">
        <v>4653</v>
      </c>
      <c r="Q774" t="s">
        <v>1646</v>
      </c>
      <c r="R774" t="s">
        <v>1536</v>
      </c>
      <c r="S774" t="s">
        <v>2072</v>
      </c>
      <c r="T774" t="s">
        <v>1648</v>
      </c>
      <c r="U774" t="s">
        <v>2569</v>
      </c>
      <c r="V774" t="s">
        <v>1539</v>
      </c>
      <c r="W774" t="s">
        <v>1540</v>
      </c>
      <c r="X774" t="s">
        <v>1558</v>
      </c>
      <c r="Y774" s="45">
        <v>42684</v>
      </c>
      <c r="Z774" t="s">
        <v>1542</v>
      </c>
      <c r="AA774" t="s">
        <v>1533</v>
      </c>
      <c r="AB774" t="s">
        <v>1526</v>
      </c>
      <c r="AC774" t="s">
        <v>1531</v>
      </c>
      <c r="AD774">
        <v>0.1</v>
      </c>
      <c r="AE774" t="s">
        <v>1533</v>
      </c>
      <c r="AF774" t="s">
        <v>1533</v>
      </c>
      <c r="AQ774">
        <v>0</v>
      </c>
      <c r="AR774" t="s">
        <v>1541</v>
      </c>
      <c r="AW774" t="s">
        <v>4654</v>
      </c>
      <c r="AY774">
        <v>49.789417030000003</v>
      </c>
      <c r="AZ774">
        <v>-92.765515030000003</v>
      </c>
      <c r="BA774" t="s">
        <v>59</v>
      </c>
      <c r="BB774" t="s">
        <v>1542</v>
      </c>
      <c r="BC774" t="s">
        <v>1533</v>
      </c>
      <c r="BD774" t="s">
        <v>1533</v>
      </c>
      <c r="BE774" t="s">
        <v>1533</v>
      </c>
      <c r="BF774" t="s">
        <v>1559</v>
      </c>
      <c r="BG774" t="s">
        <v>1709</v>
      </c>
      <c r="BH774" t="s">
        <v>1708</v>
      </c>
      <c r="BI774" t="s">
        <v>1545</v>
      </c>
      <c r="BJ774" t="s">
        <v>1546</v>
      </c>
      <c r="BK774" t="s">
        <v>1533</v>
      </c>
      <c r="BL774" t="s">
        <v>4655</v>
      </c>
      <c r="BM774" t="s">
        <v>1649</v>
      </c>
      <c r="BN774" t="s">
        <v>4656</v>
      </c>
      <c r="BO774" t="s">
        <v>1849</v>
      </c>
      <c r="BP774" t="s">
        <v>1972</v>
      </c>
      <c r="BX774">
        <v>6790</v>
      </c>
      <c r="CA774">
        <v>2012</v>
      </c>
      <c r="CB774">
        <v>2012</v>
      </c>
      <c r="CC774">
        <v>2012</v>
      </c>
      <c r="CN774" t="s">
        <v>1533</v>
      </c>
      <c r="CQ774" t="s">
        <v>1533</v>
      </c>
      <c r="CR774" s="45">
        <v>42093</v>
      </c>
      <c r="CS774" t="s">
        <v>2603</v>
      </c>
      <c r="CT774" t="s">
        <v>1542</v>
      </c>
      <c r="CU774" t="s">
        <v>1533</v>
      </c>
      <c r="CV774" s="45">
        <v>42093</v>
      </c>
      <c r="CW774" t="s">
        <v>1549</v>
      </c>
      <c r="CX774" t="s">
        <v>1542</v>
      </c>
    </row>
    <row r="775" spans="1:102" x14ac:dyDescent="0.35">
      <c r="A775" t="s">
        <v>4657</v>
      </c>
      <c r="B775" t="s">
        <v>1526</v>
      </c>
      <c r="C775" s="45">
        <v>42093</v>
      </c>
      <c r="D775" t="s">
        <v>4658</v>
      </c>
      <c r="E775" t="s">
        <v>451</v>
      </c>
      <c r="F775" t="s">
        <v>1572</v>
      </c>
      <c r="G775" t="s">
        <v>1529</v>
      </c>
      <c r="H775">
        <v>56.708689</v>
      </c>
      <c r="I775">
        <v>-121.76611200000001</v>
      </c>
      <c r="J775">
        <v>2.4</v>
      </c>
      <c r="K775" t="s">
        <v>1666</v>
      </c>
      <c r="L775" t="s">
        <v>1532</v>
      </c>
      <c r="M775" t="s">
        <v>1542</v>
      </c>
      <c r="N775">
        <v>2015</v>
      </c>
      <c r="O775" t="s">
        <v>4659</v>
      </c>
      <c r="P775" t="s">
        <v>4659</v>
      </c>
      <c r="Q775" t="s">
        <v>4660</v>
      </c>
      <c r="R775" t="s">
        <v>2411</v>
      </c>
      <c r="S775" t="s">
        <v>4661</v>
      </c>
      <c r="T775" t="s">
        <v>1759</v>
      </c>
      <c r="U775" t="s">
        <v>2569</v>
      </c>
      <c r="V775" t="s">
        <v>2349</v>
      </c>
      <c r="W775" t="s">
        <v>1540</v>
      </c>
      <c r="X775" t="s">
        <v>3190</v>
      </c>
      <c r="Y775" s="45">
        <v>42214</v>
      </c>
      <c r="Z775" t="s">
        <v>1542</v>
      </c>
      <c r="AA775" t="s">
        <v>1533</v>
      </c>
      <c r="AB775" t="s">
        <v>1526</v>
      </c>
      <c r="AC775" t="s">
        <v>1666</v>
      </c>
      <c r="AD775">
        <v>2.4</v>
      </c>
      <c r="AE775" t="s">
        <v>1533</v>
      </c>
      <c r="AF775" t="s">
        <v>1533</v>
      </c>
      <c r="AQ775">
        <v>0</v>
      </c>
      <c r="AR775" t="s">
        <v>1541</v>
      </c>
      <c r="AS775" t="s">
        <v>4626</v>
      </c>
      <c r="AT775">
        <v>508</v>
      </c>
      <c r="AU775">
        <v>28.696640240000001</v>
      </c>
      <c r="AV775" t="s">
        <v>1955</v>
      </c>
      <c r="BA775" t="s">
        <v>59</v>
      </c>
      <c r="BB775" t="s">
        <v>1542</v>
      </c>
      <c r="BC775" t="s">
        <v>1533</v>
      </c>
      <c r="BD775" t="s">
        <v>1533</v>
      </c>
      <c r="BE775" t="s">
        <v>1533</v>
      </c>
      <c r="BF775" t="s">
        <v>1559</v>
      </c>
      <c r="BG775" t="s">
        <v>1709</v>
      </c>
      <c r="BH775">
        <v>29.12</v>
      </c>
      <c r="BI775" t="s">
        <v>1545</v>
      </c>
      <c r="BJ775" t="s">
        <v>1546</v>
      </c>
      <c r="BK775" t="s">
        <v>1533</v>
      </c>
      <c r="BM775" t="s">
        <v>4662</v>
      </c>
      <c r="CN775" t="s">
        <v>1533</v>
      </c>
      <c r="CQ775" t="s">
        <v>1533</v>
      </c>
      <c r="CT775" t="s">
        <v>1533</v>
      </c>
      <c r="CU775" t="s">
        <v>1533</v>
      </c>
      <c r="CX775" t="s">
        <v>1533</v>
      </c>
    </row>
    <row r="776" spans="1:102" x14ac:dyDescent="0.35">
      <c r="A776" t="s">
        <v>4663</v>
      </c>
      <c r="B776" t="s">
        <v>2051</v>
      </c>
      <c r="C776" s="45">
        <v>42094</v>
      </c>
      <c r="D776" t="s">
        <v>4664</v>
      </c>
      <c r="E776" t="s">
        <v>113</v>
      </c>
      <c r="F776" t="s">
        <v>2053</v>
      </c>
      <c r="G776" t="s">
        <v>1529</v>
      </c>
      <c r="H776">
        <v>45.037149999999997</v>
      </c>
      <c r="I776">
        <v>-74.718379999999996</v>
      </c>
      <c r="J776" t="s">
        <v>1634</v>
      </c>
      <c r="K776" t="s">
        <v>1634</v>
      </c>
      <c r="L776" t="s">
        <v>1634</v>
      </c>
      <c r="M776" t="s">
        <v>1533</v>
      </c>
      <c r="N776">
        <v>2015</v>
      </c>
      <c r="O776" t="s">
        <v>4665</v>
      </c>
      <c r="P776" t="s">
        <v>4665</v>
      </c>
      <c r="Q776" t="s">
        <v>4666</v>
      </c>
      <c r="R776" t="s">
        <v>1637</v>
      </c>
      <c r="S776" t="s">
        <v>2740</v>
      </c>
      <c r="T776" t="s">
        <v>1648</v>
      </c>
      <c r="U776" t="s">
        <v>2421</v>
      </c>
      <c r="V776" t="s">
        <v>1539</v>
      </c>
      <c r="W776" t="s">
        <v>1538</v>
      </c>
      <c r="X776" t="s">
        <v>3190</v>
      </c>
      <c r="Y776" s="45">
        <v>42787</v>
      </c>
      <c r="Z776" t="s">
        <v>1533</v>
      </c>
      <c r="AA776" t="s">
        <v>1533</v>
      </c>
      <c r="AB776" t="s">
        <v>2051</v>
      </c>
      <c r="AF776" t="s">
        <v>1533</v>
      </c>
      <c r="AO776" t="s">
        <v>2059</v>
      </c>
      <c r="AQ776">
        <v>0</v>
      </c>
      <c r="AR776" t="s">
        <v>1541</v>
      </c>
      <c r="AW776" t="s">
        <v>4667</v>
      </c>
      <c r="AY776">
        <v>45.037151719999997</v>
      </c>
      <c r="AZ776">
        <v>-74.718378759999993</v>
      </c>
      <c r="BA776" t="s">
        <v>59</v>
      </c>
      <c r="BB776" t="s">
        <v>1542</v>
      </c>
      <c r="BC776" t="s">
        <v>1542</v>
      </c>
      <c r="BD776" t="s">
        <v>1533</v>
      </c>
      <c r="BE776" t="s">
        <v>1533</v>
      </c>
      <c r="BF776" t="s">
        <v>1559</v>
      </c>
      <c r="BG776" t="s">
        <v>1917</v>
      </c>
      <c r="BH776" t="s">
        <v>4668</v>
      </c>
      <c r="BI776" t="s">
        <v>1545</v>
      </c>
      <c r="BJ776" t="s">
        <v>1546</v>
      </c>
      <c r="BK776" t="s">
        <v>1533</v>
      </c>
      <c r="BL776" t="s">
        <v>2844</v>
      </c>
      <c r="BM776" t="s">
        <v>1807</v>
      </c>
      <c r="BN776" t="s">
        <v>4669</v>
      </c>
      <c r="BO776" t="s">
        <v>2477</v>
      </c>
      <c r="BP776" t="s">
        <v>1762</v>
      </c>
      <c r="BQ776" t="s">
        <v>2478</v>
      </c>
      <c r="BR776">
        <v>30</v>
      </c>
      <c r="BS776" t="s">
        <v>2479</v>
      </c>
      <c r="BV776">
        <v>6895</v>
      </c>
      <c r="BX776">
        <v>7660</v>
      </c>
      <c r="BY776">
        <v>0.6</v>
      </c>
      <c r="BZ776">
        <v>0.9</v>
      </c>
      <c r="CA776">
        <v>1952</v>
      </c>
      <c r="CB776">
        <v>1952</v>
      </c>
      <c r="CC776">
        <v>1952</v>
      </c>
      <c r="CD776">
        <v>1180</v>
      </c>
      <c r="CE776" t="s">
        <v>4031</v>
      </c>
      <c r="CF776" t="s">
        <v>1935</v>
      </c>
      <c r="CG776" t="s">
        <v>1936</v>
      </c>
      <c r="CI776" t="s">
        <v>1834</v>
      </c>
      <c r="CJ776" t="s">
        <v>2175</v>
      </c>
      <c r="CL776" t="s">
        <v>1836</v>
      </c>
      <c r="CM776">
        <v>1973</v>
      </c>
      <c r="CN776" t="s">
        <v>1533</v>
      </c>
      <c r="CQ776" t="s">
        <v>1533</v>
      </c>
      <c r="CR776" s="45">
        <v>41514</v>
      </c>
      <c r="CS776" t="s">
        <v>2481</v>
      </c>
      <c r="CT776" t="s">
        <v>1542</v>
      </c>
      <c r="CU776" t="s">
        <v>1533</v>
      </c>
      <c r="CX776" t="s">
        <v>1533</v>
      </c>
    </row>
    <row r="777" spans="1:102" x14ac:dyDescent="0.35">
      <c r="A777" t="s">
        <v>4670</v>
      </c>
      <c r="B777" t="s">
        <v>2051</v>
      </c>
      <c r="C777" s="45">
        <v>42096</v>
      </c>
      <c r="D777" t="s">
        <v>1712</v>
      </c>
      <c r="E777" t="s">
        <v>270</v>
      </c>
      <c r="F777" t="s">
        <v>1552</v>
      </c>
      <c r="G777" t="s">
        <v>1529</v>
      </c>
      <c r="H777">
        <v>53.544257000000002</v>
      </c>
      <c r="I777">
        <v>-113.35606</v>
      </c>
      <c r="J777" t="s">
        <v>1634</v>
      </c>
      <c r="K777" t="s">
        <v>1634</v>
      </c>
      <c r="L777" t="s">
        <v>1634</v>
      </c>
      <c r="M777" t="s">
        <v>1533</v>
      </c>
      <c r="N777">
        <v>2015</v>
      </c>
      <c r="O777" t="s">
        <v>4671</v>
      </c>
      <c r="P777" t="s">
        <v>4671</v>
      </c>
      <c r="Q777" t="s">
        <v>4072</v>
      </c>
      <c r="R777" t="s">
        <v>1681</v>
      </c>
      <c r="S777" t="s">
        <v>1722</v>
      </c>
      <c r="T777" t="s">
        <v>1606</v>
      </c>
      <c r="U777" t="s">
        <v>2569</v>
      </c>
      <c r="V777" t="s">
        <v>1539</v>
      </c>
      <c r="W777" t="s">
        <v>1540</v>
      </c>
      <c r="X777" t="s">
        <v>4457</v>
      </c>
      <c r="Y777" s="45">
        <v>42786</v>
      </c>
      <c r="Z777" t="s">
        <v>1542</v>
      </c>
      <c r="AA777" t="s">
        <v>1533</v>
      </c>
      <c r="AB777" t="s">
        <v>2051</v>
      </c>
      <c r="AF777" t="s">
        <v>1533</v>
      </c>
      <c r="AO777" t="s">
        <v>2059</v>
      </c>
      <c r="AQ777">
        <v>0</v>
      </c>
      <c r="AR777" t="s">
        <v>1541</v>
      </c>
      <c r="AW777" t="s">
        <v>1712</v>
      </c>
      <c r="BA777" t="s">
        <v>59</v>
      </c>
      <c r="BB777" t="s">
        <v>1542</v>
      </c>
      <c r="BC777" t="s">
        <v>1533</v>
      </c>
      <c r="BD777" t="s">
        <v>1533</v>
      </c>
      <c r="BE777" t="s">
        <v>1533</v>
      </c>
      <c r="BF777" t="s">
        <v>1559</v>
      </c>
      <c r="BG777" t="s">
        <v>1917</v>
      </c>
      <c r="BH777">
        <v>0</v>
      </c>
      <c r="BI777" t="s">
        <v>1545</v>
      </c>
      <c r="BJ777" t="s">
        <v>1546</v>
      </c>
      <c r="BK777" t="s">
        <v>1533</v>
      </c>
      <c r="BM777" t="s">
        <v>4672</v>
      </c>
      <c r="CN777" t="s">
        <v>1533</v>
      </c>
      <c r="CQ777" t="s">
        <v>1533</v>
      </c>
      <c r="CT777" t="s">
        <v>1533</v>
      </c>
      <c r="CU777" t="s">
        <v>1533</v>
      </c>
      <c r="CX777" t="s">
        <v>1533</v>
      </c>
    </row>
    <row r="778" spans="1:102" x14ac:dyDescent="0.35">
      <c r="A778" t="s">
        <v>4673</v>
      </c>
      <c r="B778" t="s">
        <v>1526</v>
      </c>
      <c r="C778" s="45">
        <v>42101</v>
      </c>
      <c r="D778" t="s">
        <v>4652</v>
      </c>
      <c r="E778" t="s">
        <v>113</v>
      </c>
      <c r="F778" t="s">
        <v>1600</v>
      </c>
      <c r="G778" t="s">
        <v>1529</v>
      </c>
      <c r="H778">
        <v>49.78942</v>
      </c>
      <c r="I778">
        <v>-92.765519999999995</v>
      </c>
      <c r="J778">
        <v>1</v>
      </c>
      <c r="K778" t="s">
        <v>1531</v>
      </c>
      <c r="L778" t="s">
        <v>1532</v>
      </c>
      <c r="M778" t="s">
        <v>1533</v>
      </c>
      <c r="N778">
        <v>2015</v>
      </c>
      <c r="O778" t="s">
        <v>4674</v>
      </c>
      <c r="P778" t="s">
        <v>4674</v>
      </c>
      <c r="Q778" t="s">
        <v>1646</v>
      </c>
      <c r="R778" t="s">
        <v>1536</v>
      </c>
      <c r="S778" t="s">
        <v>2072</v>
      </c>
      <c r="T778" t="s">
        <v>1648</v>
      </c>
      <c r="U778" t="s">
        <v>2569</v>
      </c>
      <c r="V778" t="s">
        <v>1539</v>
      </c>
      <c r="W778" t="s">
        <v>1540</v>
      </c>
      <c r="X778" t="s">
        <v>4457</v>
      </c>
      <c r="Y778" s="45">
        <v>42684</v>
      </c>
      <c r="Z778" t="s">
        <v>1542</v>
      </c>
      <c r="AA778" t="s">
        <v>1533</v>
      </c>
      <c r="AB778" t="s">
        <v>1526</v>
      </c>
      <c r="AC778" t="s">
        <v>1531</v>
      </c>
      <c r="AD778">
        <v>1</v>
      </c>
      <c r="AE778" t="s">
        <v>1533</v>
      </c>
      <c r="AF778" t="s">
        <v>1533</v>
      </c>
      <c r="AQ778">
        <v>0</v>
      </c>
      <c r="AR778" t="s">
        <v>1541</v>
      </c>
      <c r="AW778" t="s">
        <v>4654</v>
      </c>
      <c r="AY778">
        <v>49.789417030000003</v>
      </c>
      <c r="AZ778">
        <v>-92.765515030000003</v>
      </c>
      <c r="BA778" t="s">
        <v>59</v>
      </c>
      <c r="BB778" t="s">
        <v>1542</v>
      </c>
      <c r="BC778" t="s">
        <v>1533</v>
      </c>
      <c r="BD778" t="s">
        <v>1533</v>
      </c>
      <c r="BE778" t="s">
        <v>1533</v>
      </c>
      <c r="BF778" t="s">
        <v>1559</v>
      </c>
      <c r="BG778" t="s">
        <v>1709</v>
      </c>
      <c r="BH778" t="s">
        <v>1708</v>
      </c>
      <c r="BI778" t="s">
        <v>1545</v>
      </c>
      <c r="BJ778" t="s">
        <v>1546</v>
      </c>
      <c r="BK778" t="s">
        <v>1533</v>
      </c>
      <c r="BL778" t="s">
        <v>4675</v>
      </c>
      <c r="BM778" t="s">
        <v>1649</v>
      </c>
      <c r="BN778" t="s">
        <v>4656</v>
      </c>
      <c r="BO778" t="s">
        <v>1849</v>
      </c>
      <c r="BP778" t="s">
        <v>1972</v>
      </c>
      <c r="BX778">
        <v>6790</v>
      </c>
      <c r="CA778">
        <v>2012</v>
      </c>
      <c r="CB778">
        <v>2012</v>
      </c>
      <c r="CC778">
        <v>2012</v>
      </c>
      <c r="CN778" t="s">
        <v>1533</v>
      </c>
      <c r="CQ778" t="s">
        <v>1533</v>
      </c>
      <c r="CR778" s="45">
        <v>42093</v>
      </c>
      <c r="CS778" t="s">
        <v>2603</v>
      </c>
      <c r="CT778" t="s">
        <v>1542</v>
      </c>
      <c r="CU778" t="s">
        <v>1533</v>
      </c>
      <c r="CV778" s="45">
        <v>42093</v>
      </c>
      <c r="CW778" t="s">
        <v>1549</v>
      </c>
      <c r="CX778" t="s">
        <v>1542</v>
      </c>
    </row>
    <row r="779" spans="1:102" x14ac:dyDescent="0.35">
      <c r="A779" t="s">
        <v>4676</v>
      </c>
      <c r="B779" t="s">
        <v>1678</v>
      </c>
      <c r="C779" s="45">
        <v>42104</v>
      </c>
      <c r="D779" t="s">
        <v>4677</v>
      </c>
      <c r="E779" t="s">
        <v>169</v>
      </c>
      <c r="F779" t="s">
        <v>2426</v>
      </c>
      <c r="G779" t="s">
        <v>1529</v>
      </c>
      <c r="H779">
        <v>50.076253000000001</v>
      </c>
      <c r="I779">
        <v>-100.001452</v>
      </c>
      <c r="J779" t="s">
        <v>1634</v>
      </c>
      <c r="K779" t="s">
        <v>1634</v>
      </c>
      <c r="L779" t="s">
        <v>1634</v>
      </c>
      <c r="M779" t="s">
        <v>1533</v>
      </c>
      <c r="N779">
        <v>2015</v>
      </c>
      <c r="O779" t="s">
        <v>4678</v>
      </c>
      <c r="P779" t="s">
        <v>4678</v>
      </c>
      <c r="Q779" t="s">
        <v>2484</v>
      </c>
      <c r="R779" t="s">
        <v>1566</v>
      </c>
      <c r="S779" t="s">
        <v>1647</v>
      </c>
      <c r="T779" t="s">
        <v>1648</v>
      </c>
      <c r="U779" t="s">
        <v>2569</v>
      </c>
      <c r="V779" t="s">
        <v>1539</v>
      </c>
      <c r="W779" t="s">
        <v>1538</v>
      </c>
      <c r="X779" t="s">
        <v>1558</v>
      </c>
      <c r="Y779" s="45">
        <v>42787</v>
      </c>
      <c r="Z779" t="s">
        <v>1533</v>
      </c>
      <c r="AA779" t="s">
        <v>1533</v>
      </c>
      <c r="AB779" t="s">
        <v>1678</v>
      </c>
      <c r="AF779" t="s">
        <v>1533</v>
      </c>
      <c r="AH779" t="s">
        <v>1682</v>
      </c>
      <c r="AQ779">
        <v>0</v>
      </c>
      <c r="AR779" t="s">
        <v>1541</v>
      </c>
      <c r="AS779" t="s">
        <v>4679</v>
      </c>
      <c r="AW779" t="s">
        <v>4680</v>
      </c>
      <c r="BA779" t="s">
        <v>59</v>
      </c>
      <c r="BB779" t="s">
        <v>1542</v>
      </c>
      <c r="BC779" t="s">
        <v>1533</v>
      </c>
      <c r="BD779" t="s">
        <v>1533</v>
      </c>
      <c r="BE779" t="s">
        <v>1533</v>
      </c>
      <c r="BF779" t="s">
        <v>1559</v>
      </c>
      <c r="BG779" t="s">
        <v>1709</v>
      </c>
      <c r="BH779" t="s">
        <v>1708</v>
      </c>
      <c r="BI779" t="s">
        <v>1545</v>
      </c>
      <c r="BJ779" t="s">
        <v>1546</v>
      </c>
      <c r="BK779" t="s">
        <v>1533</v>
      </c>
      <c r="BM779" t="s">
        <v>2164</v>
      </c>
      <c r="CN779" t="s">
        <v>1533</v>
      </c>
      <c r="CQ779" t="s">
        <v>1542</v>
      </c>
      <c r="CT779" t="s">
        <v>1533</v>
      </c>
      <c r="CU779" t="s">
        <v>1542</v>
      </c>
      <c r="CX779" t="s">
        <v>1533</v>
      </c>
    </row>
    <row r="780" spans="1:102" x14ac:dyDescent="0.35">
      <c r="A780" t="s">
        <v>4681</v>
      </c>
      <c r="B780" t="s">
        <v>2051</v>
      </c>
      <c r="C780" s="45">
        <v>42110</v>
      </c>
      <c r="D780" t="s">
        <v>1551</v>
      </c>
      <c r="E780" t="s">
        <v>169</v>
      </c>
      <c r="F780" t="s">
        <v>1552</v>
      </c>
      <c r="G780" t="s">
        <v>1529</v>
      </c>
      <c r="H780">
        <v>49.752741</v>
      </c>
      <c r="I780">
        <v>-101.23877400000001</v>
      </c>
      <c r="J780" t="s">
        <v>1634</v>
      </c>
      <c r="K780" t="s">
        <v>1634</v>
      </c>
      <c r="L780" t="s">
        <v>1634</v>
      </c>
      <c r="M780" t="s">
        <v>1533</v>
      </c>
      <c r="N780">
        <v>2015</v>
      </c>
      <c r="O780" t="s">
        <v>4682</v>
      </c>
      <c r="P780" t="s">
        <v>4683</v>
      </c>
      <c r="Q780" t="s">
        <v>4684</v>
      </c>
      <c r="R780" t="s">
        <v>1637</v>
      </c>
      <c r="S780" t="s">
        <v>4685</v>
      </c>
      <c r="T780" t="s">
        <v>4686</v>
      </c>
      <c r="U780" t="s">
        <v>2569</v>
      </c>
      <c r="V780" t="s">
        <v>1539</v>
      </c>
      <c r="W780" t="s">
        <v>1540</v>
      </c>
      <c r="X780" t="s">
        <v>1558</v>
      </c>
      <c r="Y780" s="45">
        <v>42795</v>
      </c>
      <c r="Z780" t="s">
        <v>1542</v>
      </c>
      <c r="AA780" t="s">
        <v>1533</v>
      </c>
      <c r="AB780" t="s">
        <v>2051</v>
      </c>
      <c r="AF780" t="s">
        <v>1533</v>
      </c>
      <c r="AO780" t="s">
        <v>2059</v>
      </c>
      <c r="AQ780">
        <v>0</v>
      </c>
      <c r="AR780" t="s">
        <v>1541</v>
      </c>
      <c r="AW780" t="s">
        <v>1551</v>
      </c>
      <c r="BA780" t="s">
        <v>59</v>
      </c>
      <c r="BB780" t="s">
        <v>1542</v>
      </c>
      <c r="BC780" t="s">
        <v>1533</v>
      </c>
      <c r="BD780" t="s">
        <v>1533</v>
      </c>
      <c r="BE780" t="s">
        <v>1533</v>
      </c>
      <c r="BF780" t="s">
        <v>1559</v>
      </c>
      <c r="BG780" t="s">
        <v>1709</v>
      </c>
      <c r="BH780">
        <v>0</v>
      </c>
      <c r="BI780" t="s">
        <v>1545</v>
      </c>
      <c r="BJ780" t="s">
        <v>1546</v>
      </c>
      <c r="BK780" t="s">
        <v>1533</v>
      </c>
      <c r="BL780" t="s">
        <v>4687</v>
      </c>
      <c r="CN780" t="s">
        <v>1533</v>
      </c>
      <c r="CQ780" t="s">
        <v>1533</v>
      </c>
      <c r="CT780" t="s">
        <v>1533</v>
      </c>
      <c r="CU780" t="s">
        <v>1533</v>
      </c>
      <c r="CX780" t="s">
        <v>1533</v>
      </c>
    </row>
    <row r="781" spans="1:102" x14ac:dyDescent="0.35">
      <c r="A781" t="s">
        <v>4688</v>
      </c>
      <c r="B781" t="s">
        <v>1678</v>
      </c>
      <c r="C781" s="45">
        <v>42113</v>
      </c>
      <c r="D781" t="s">
        <v>2641</v>
      </c>
      <c r="E781" t="s">
        <v>270</v>
      </c>
      <c r="F781" t="s">
        <v>4689</v>
      </c>
      <c r="G781" t="s">
        <v>1529</v>
      </c>
      <c r="H781">
        <v>55.786645</v>
      </c>
      <c r="I781">
        <v>-118.9348</v>
      </c>
      <c r="J781" t="s">
        <v>1634</v>
      </c>
      <c r="K781" t="s">
        <v>1634</v>
      </c>
      <c r="L781" t="s">
        <v>1634</v>
      </c>
      <c r="M781" t="s">
        <v>1533</v>
      </c>
      <c r="N781">
        <v>2015</v>
      </c>
      <c r="O781" t="s">
        <v>4690</v>
      </c>
      <c r="P781" t="s">
        <v>4690</v>
      </c>
      <c r="Q781" t="s">
        <v>4691</v>
      </c>
      <c r="R781" t="s">
        <v>1604</v>
      </c>
      <c r="S781" t="s">
        <v>4692</v>
      </c>
      <c r="T781" t="s">
        <v>4693</v>
      </c>
      <c r="U781" t="s">
        <v>2569</v>
      </c>
      <c r="V781" t="s">
        <v>1539</v>
      </c>
      <c r="W781" t="s">
        <v>1607</v>
      </c>
      <c r="X781" t="s">
        <v>1558</v>
      </c>
      <c r="Y781" s="45">
        <v>42382</v>
      </c>
      <c r="Z781" t="s">
        <v>1533</v>
      </c>
      <c r="AA781" t="s">
        <v>1533</v>
      </c>
      <c r="AB781" t="s">
        <v>1678</v>
      </c>
      <c r="AF781" t="s">
        <v>1533</v>
      </c>
      <c r="AH781" t="s">
        <v>1698</v>
      </c>
      <c r="AQ781">
        <v>0</v>
      </c>
      <c r="AR781" t="s">
        <v>1541</v>
      </c>
      <c r="AX781" t="s">
        <v>2551</v>
      </c>
      <c r="BA781" t="s">
        <v>59</v>
      </c>
      <c r="BB781" t="s">
        <v>1542</v>
      </c>
      <c r="BC781" t="s">
        <v>1533</v>
      </c>
      <c r="BD781" t="s">
        <v>1533</v>
      </c>
      <c r="BE781" t="s">
        <v>1533</v>
      </c>
      <c r="BF781" t="s">
        <v>1559</v>
      </c>
      <c r="BG781" t="s">
        <v>1709</v>
      </c>
      <c r="BI781" t="s">
        <v>1545</v>
      </c>
      <c r="BJ781" t="s">
        <v>1546</v>
      </c>
      <c r="BK781" t="s">
        <v>1533</v>
      </c>
      <c r="CN781" t="s">
        <v>1533</v>
      </c>
      <c r="CQ781" t="s">
        <v>1533</v>
      </c>
      <c r="CT781" t="s">
        <v>1533</v>
      </c>
      <c r="CU781" t="s">
        <v>1533</v>
      </c>
      <c r="CX781" t="s">
        <v>1533</v>
      </c>
    </row>
    <row r="782" spans="1:102" x14ac:dyDescent="0.35">
      <c r="A782" t="s">
        <v>4694</v>
      </c>
      <c r="B782" t="s">
        <v>1526</v>
      </c>
      <c r="C782" s="45">
        <v>42114</v>
      </c>
      <c r="D782" t="s">
        <v>1580</v>
      </c>
      <c r="E782" t="s">
        <v>451</v>
      </c>
      <c r="F782" t="s">
        <v>1572</v>
      </c>
      <c r="G782" t="s">
        <v>1529</v>
      </c>
      <c r="H782">
        <v>56.146299999999997</v>
      </c>
      <c r="I782">
        <v>-120.66916999999999</v>
      </c>
      <c r="J782">
        <v>268</v>
      </c>
      <c r="K782" t="s">
        <v>4574</v>
      </c>
      <c r="L782" t="s">
        <v>1582</v>
      </c>
      <c r="M782" t="s">
        <v>1533</v>
      </c>
      <c r="N782">
        <v>2015</v>
      </c>
      <c r="O782" t="s">
        <v>4695</v>
      </c>
      <c r="P782" t="s">
        <v>4695</v>
      </c>
      <c r="Q782" t="s">
        <v>4696</v>
      </c>
      <c r="R782" t="s">
        <v>1681</v>
      </c>
      <c r="S782" t="s">
        <v>3085</v>
      </c>
      <c r="T782" t="s">
        <v>1538</v>
      </c>
      <c r="U782" t="s">
        <v>2569</v>
      </c>
      <c r="V782" t="s">
        <v>2215</v>
      </c>
      <c r="W782" t="s">
        <v>1540</v>
      </c>
      <c r="X782" t="s">
        <v>1558</v>
      </c>
      <c r="Y782" s="45">
        <v>42214</v>
      </c>
      <c r="Z782" t="s">
        <v>1533</v>
      </c>
      <c r="AA782" t="s">
        <v>1533</v>
      </c>
      <c r="AB782" t="s">
        <v>1526</v>
      </c>
      <c r="AC782" t="s">
        <v>4574</v>
      </c>
      <c r="AD782">
        <v>268</v>
      </c>
      <c r="AE782" t="s">
        <v>1533</v>
      </c>
      <c r="AF782" t="s">
        <v>1533</v>
      </c>
      <c r="AQ782">
        <v>0</v>
      </c>
      <c r="AR782" t="s">
        <v>1588</v>
      </c>
      <c r="AW782" t="s">
        <v>4697</v>
      </c>
      <c r="AY782">
        <v>56.146302849999998</v>
      </c>
      <c r="AZ782">
        <v>-120.66916931</v>
      </c>
      <c r="BA782" t="s">
        <v>59</v>
      </c>
      <c r="BB782" t="s">
        <v>1542</v>
      </c>
      <c r="BC782" t="s">
        <v>1533</v>
      </c>
      <c r="BD782" t="s">
        <v>1533</v>
      </c>
      <c r="BE782" t="s">
        <v>1533</v>
      </c>
      <c r="BF782" t="s">
        <v>1559</v>
      </c>
      <c r="BG782" t="s">
        <v>1917</v>
      </c>
      <c r="BI782" t="s">
        <v>1545</v>
      </c>
      <c r="BJ782" t="s">
        <v>1546</v>
      </c>
      <c r="BK782" t="s">
        <v>1533</v>
      </c>
      <c r="BM782" t="s">
        <v>4698</v>
      </c>
      <c r="CN782" t="s">
        <v>1533</v>
      </c>
      <c r="CQ782" t="s">
        <v>1533</v>
      </c>
      <c r="CT782" t="s">
        <v>1533</v>
      </c>
      <c r="CU782" t="s">
        <v>1533</v>
      </c>
      <c r="CX782" t="s">
        <v>1533</v>
      </c>
    </row>
    <row r="783" spans="1:102" x14ac:dyDescent="0.35">
      <c r="A783" t="s">
        <v>4699</v>
      </c>
      <c r="B783" t="s">
        <v>1785</v>
      </c>
      <c r="C783" s="45">
        <v>42115</v>
      </c>
      <c r="D783" t="s">
        <v>292</v>
      </c>
      <c r="E783" t="s">
        <v>270</v>
      </c>
      <c r="F783" t="s">
        <v>1787</v>
      </c>
      <c r="G783" t="s">
        <v>1529</v>
      </c>
      <c r="H783">
        <v>53.010185</v>
      </c>
      <c r="I783">
        <v>-118.100442</v>
      </c>
      <c r="J783" t="s">
        <v>1634</v>
      </c>
      <c r="K783" t="s">
        <v>1634</v>
      </c>
      <c r="L783" t="s">
        <v>1634</v>
      </c>
      <c r="M783" t="s">
        <v>1542</v>
      </c>
      <c r="N783">
        <v>2015</v>
      </c>
      <c r="O783" t="s">
        <v>4700</v>
      </c>
      <c r="P783" t="s">
        <v>4701</v>
      </c>
      <c r="Q783" t="s">
        <v>3283</v>
      </c>
      <c r="R783" t="s">
        <v>1604</v>
      </c>
      <c r="S783" t="s">
        <v>4702</v>
      </c>
      <c r="T783" t="s">
        <v>1606</v>
      </c>
      <c r="U783" t="s">
        <v>2569</v>
      </c>
      <c r="V783" t="s">
        <v>1539</v>
      </c>
      <c r="W783" t="s">
        <v>1607</v>
      </c>
      <c r="X783" t="s">
        <v>1558</v>
      </c>
      <c r="Y783" s="45">
        <v>42151</v>
      </c>
      <c r="Z783" t="s">
        <v>1533</v>
      </c>
      <c r="AA783" t="s">
        <v>1533</v>
      </c>
      <c r="AB783" t="s">
        <v>1785</v>
      </c>
      <c r="AF783" t="s">
        <v>1533</v>
      </c>
      <c r="AK783" t="s">
        <v>1792</v>
      </c>
      <c r="AL783">
        <v>1</v>
      </c>
      <c r="AM783">
        <v>0</v>
      </c>
      <c r="AN783" t="s">
        <v>1542</v>
      </c>
      <c r="AQ783">
        <v>1</v>
      </c>
      <c r="AR783" t="s">
        <v>1541</v>
      </c>
      <c r="AS783" t="s">
        <v>4703</v>
      </c>
      <c r="AT783">
        <v>762</v>
      </c>
      <c r="AU783">
        <v>80.400978789999996</v>
      </c>
      <c r="AV783" t="s">
        <v>1642</v>
      </c>
      <c r="BA783" t="s">
        <v>59</v>
      </c>
      <c r="BB783" t="s">
        <v>1533</v>
      </c>
      <c r="BC783" t="s">
        <v>1533</v>
      </c>
      <c r="BD783" t="s">
        <v>1542</v>
      </c>
      <c r="BE783" t="s">
        <v>1533</v>
      </c>
      <c r="BF783" t="s">
        <v>4006</v>
      </c>
      <c r="BG783" t="s">
        <v>1709</v>
      </c>
      <c r="BH783">
        <v>360.5</v>
      </c>
      <c r="BI783" t="s">
        <v>1545</v>
      </c>
      <c r="BJ783" t="s">
        <v>1546</v>
      </c>
      <c r="BK783" t="s">
        <v>1533</v>
      </c>
      <c r="CN783" t="s">
        <v>1533</v>
      </c>
      <c r="CQ783" t="s">
        <v>1533</v>
      </c>
      <c r="CT783" t="s">
        <v>1533</v>
      </c>
      <c r="CU783" t="s">
        <v>1533</v>
      </c>
      <c r="CX783" t="s">
        <v>1533</v>
      </c>
    </row>
    <row r="784" spans="1:102" x14ac:dyDescent="0.35">
      <c r="A784" t="s">
        <v>4704</v>
      </c>
      <c r="B784" t="s">
        <v>1526</v>
      </c>
      <c r="C784" s="45">
        <v>42116</v>
      </c>
      <c r="D784" t="s">
        <v>1580</v>
      </c>
      <c r="E784" t="s">
        <v>451</v>
      </c>
      <c r="F784" t="s">
        <v>1572</v>
      </c>
      <c r="G784" t="s">
        <v>1529</v>
      </c>
      <c r="H784">
        <v>56.146302849999998</v>
      </c>
      <c r="I784">
        <v>-120.66916931</v>
      </c>
      <c r="J784">
        <v>2.5</v>
      </c>
      <c r="K784" t="s">
        <v>1865</v>
      </c>
      <c r="L784" t="s">
        <v>1582</v>
      </c>
      <c r="M784" t="s">
        <v>1533</v>
      </c>
      <c r="N784">
        <v>2015</v>
      </c>
      <c r="O784" t="s">
        <v>4705</v>
      </c>
      <c r="P784" t="s">
        <v>4706</v>
      </c>
      <c r="Q784" t="s">
        <v>4707</v>
      </c>
      <c r="R784" t="s">
        <v>1637</v>
      </c>
      <c r="S784" t="s">
        <v>3524</v>
      </c>
      <c r="T784" t="s">
        <v>1759</v>
      </c>
      <c r="U784" t="s">
        <v>2569</v>
      </c>
      <c r="V784" t="s">
        <v>2215</v>
      </c>
      <c r="W784" t="s">
        <v>1538</v>
      </c>
      <c r="X784" t="s">
        <v>1558</v>
      </c>
      <c r="Y784" s="45">
        <v>42354</v>
      </c>
      <c r="Z784" t="s">
        <v>1533</v>
      </c>
      <c r="AA784" t="s">
        <v>1533</v>
      </c>
      <c r="AB784" t="s">
        <v>1526</v>
      </c>
      <c r="AC784" t="s">
        <v>1865</v>
      </c>
      <c r="AD784">
        <v>2.5</v>
      </c>
      <c r="AE784" t="s">
        <v>1533</v>
      </c>
      <c r="AF784" t="s">
        <v>1542</v>
      </c>
      <c r="AQ784">
        <v>0</v>
      </c>
      <c r="AR784" t="s">
        <v>1588</v>
      </c>
      <c r="AS784" t="s">
        <v>4708</v>
      </c>
      <c r="AT784">
        <v>406.4</v>
      </c>
      <c r="AU784">
        <v>49.557725140000002</v>
      </c>
      <c r="AV784" t="s">
        <v>4595</v>
      </c>
      <c r="AW784" t="s">
        <v>4697</v>
      </c>
      <c r="AY784">
        <v>56.146302849999998</v>
      </c>
      <c r="AZ784">
        <v>-120.66916931</v>
      </c>
      <c r="BA784" t="s">
        <v>59</v>
      </c>
      <c r="BB784" t="s">
        <v>1542</v>
      </c>
      <c r="BC784" t="s">
        <v>1533</v>
      </c>
      <c r="BD784" t="s">
        <v>1533</v>
      </c>
      <c r="BE784" t="s">
        <v>1533</v>
      </c>
      <c r="BF784" t="s">
        <v>1559</v>
      </c>
      <c r="BG784" t="s">
        <v>1709</v>
      </c>
      <c r="BH784">
        <v>50.55</v>
      </c>
      <c r="BI784" t="s">
        <v>1545</v>
      </c>
      <c r="BJ784" t="s">
        <v>1546</v>
      </c>
      <c r="BK784" t="s">
        <v>1533</v>
      </c>
      <c r="CN784" t="s">
        <v>1533</v>
      </c>
      <c r="CQ784" t="s">
        <v>1533</v>
      </c>
      <c r="CT784" t="s">
        <v>1533</v>
      </c>
      <c r="CU784" t="s">
        <v>1533</v>
      </c>
      <c r="CX784" t="s">
        <v>1533</v>
      </c>
    </row>
    <row r="785" spans="1:102" x14ac:dyDescent="0.35">
      <c r="A785" t="s">
        <v>4709</v>
      </c>
      <c r="B785" t="s">
        <v>1526</v>
      </c>
      <c r="C785" s="45">
        <v>42122</v>
      </c>
      <c r="D785" t="s">
        <v>4710</v>
      </c>
      <c r="E785" t="s">
        <v>113</v>
      </c>
      <c r="F785" t="s">
        <v>3810</v>
      </c>
      <c r="G785" t="s">
        <v>1529</v>
      </c>
      <c r="H785">
        <v>42.469355999999998</v>
      </c>
      <c r="I785">
        <v>-82.369771999999998</v>
      </c>
      <c r="J785">
        <v>1.82</v>
      </c>
      <c r="K785" t="s">
        <v>1856</v>
      </c>
      <c r="L785" t="s">
        <v>1532</v>
      </c>
      <c r="M785" t="s">
        <v>1533</v>
      </c>
      <c r="N785">
        <v>2015</v>
      </c>
      <c r="O785" t="s">
        <v>4711</v>
      </c>
      <c r="P785" t="s">
        <v>4712</v>
      </c>
      <c r="Q785" t="s">
        <v>4713</v>
      </c>
      <c r="R785" t="s">
        <v>1637</v>
      </c>
      <c r="S785" t="s">
        <v>4378</v>
      </c>
      <c r="T785" t="s">
        <v>2145</v>
      </c>
      <c r="U785" t="s">
        <v>2569</v>
      </c>
      <c r="V785" t="s">
        <v>1539</v>
      </c>
      <c r="W785" t="s">
        <v>1540</v>
      </c>
      <c r="X785" t="s">
        <v>4543</v>
      </c>
      <c r="Y785" s="45">
        <v>42541</v>
      </c>
      <c r="Z785" t="s">
        <v>1542</v>
      </c>
      <c r="AA785" t="s">
        <v>1533</v>
      </c>
      <c r="AB785" t="s">
        <v>1526</v>
      </c>
      <c r="AC785" t="s">
        <v>1856</v>
      </c>
      <c r="AD785">
        <v>1.82</v>
      </c>
      <c r="AE785" t="s">
        <v>1533</v>
      </c>
      <c r="AF785" t="s">
        <v>1533</v>
      </c>
      <c r="AQ785">
        <v>0</v>
      </c>
      <c r="AR785" t="s">
        <v>1541</v>
      </c>
      <c r="AS785" t="s">
        <v>4714</v>
      </c>
      <c r="AT785">
        <v>323.89999999999998</v>
      </c>
      <c r="AU785">
        <v>139.76988173999999</v>
      </c>
      <c r="AV785" t="s">
        <v>4715</v>
      </c>
      <c r="AX785" t="s">
        <v>2551</v>
      </c>
      <c r="BA785" t="s">
        <v>59</v>
      </c>
      <c r="BB785" t="s">
        <v>1542</v>
      </c>
      <c r="BC785" t="s">
        <v>1533</v>
      </c>
      <c r="BD785" t="s">
        <v>1533</v>
      </c>
      <c r="BE785" t="s">
        <v>1533</v>
      </c>
      <c r="BF785" t="s">
        <v>1559</v>
      </c>
      <c r="BG785" t="s">
        <v>1709</v>
      </c>
      <c r="BI785" t="s">
        <v>1545</v>
      </c>
      <c r="BJ785" t="s">
        <v>1546</v>
      </c>
      <c r="BK785" t="s">
        <v>1533</v>
      </c>
      <c r="BM785" t="s">
        <v>4568</v>
      </c>
      <c r="CN785" t="s">
        <v>1533</v>
      </c>
      <c r="CQ785" t="s">
        <v>1533</v>
      </c>
      <c r="CR785" s="45">
        <v>42366</v>
      </c>
      <c r="CS785" t="s">
        <v>2603</v>
      </c>
      <c r="CT785" t="s">
        <v>1542</v>
      </c>
      <c r="CU785" t="s">
        <v>1533</v>
      </c>
      <c r="CV785" s="45">
        <v>42074</v>
      </c>
      <c r="CW785" t="s">
        <v>4242</v>
      </c>
      <c r="CX785" t="s">
        <v>1542</v>
      </c>
    </row>
    <row r="786" spans="1:102" x14ac:dyDescent="0.35">
      <c r="A786" t="s">
        <v>4716</v>
      </c>
      <c r="B786" t="s">
        <v>1526</v>
      </c>
      <c r="C786" s="45">
        <v>42128</v>
      </c>
      <c r="D786" t="s">
        <v>4717</v>
      </c>
      <c r="E786" t="s">
        <v>270</v>
      </c>
      <c r="F786" t="s">
        <v>1991</v>
      </c>
      <c r="G786" t="s">
        <v>1529</v>
      </c>
      <c r="H786">
        <v>54.695128140000001</v>
      </c>
      <c r="I786">
        <v>-110.72729395</v>
      </c>
      <c r="J786">
        <v>41380</v>
      </c>
      <c r="K786" t="s">
        <v>1531</v>
      </c>
      <c r="L786" t="s">
        <v>1532</v>
      </c>
      <c r="M786" t="s">
        <v>1542</v>
      </c>
      <c r="N786">
        <v>2015</v>
      </c>
      <c r="P786" t="s">
        <v>4718</v>
      </c>
      <c r="Q786" t="s">
        <v>4719</v>
      </c>
      <c r="R786" t="s">
        <v>4591</v>
      </c>
      <c r="S786" t="s">
        <v>1537</v>
      </c>
      <c r="T786" t="s">
        <v>1538</v>
      </c>
      <c r="U786" t="s">
        <v>2569</v>
      </c>
      <c r="V786" t="s">
        <v>1539</v>
      </c>
      <c r="W786" t="s">
        <v>1540</v>
      </c>
      <c r="X786" t="s">
        <v>1706</v>
      </c>
      <c r="Y786" s="45">
        <v>42788</v>
      </c>
      <c r="Z786" t="s">
        <v>1542</v>
      </c>
      <c r="AA786" t="s">
        <v>1533</v>
      </c>
      <c r="AB786" t="s">
        <v>1526</v>
      </c>
      <c r="AC786" t="s">
        <v>1531</v>
      </c>
      <c r="AD786">
        <v>41380</v>
      </c>
      <c r="AE786" t="s">
        <v>1542</v>
      </c>
      <c r="AF786" t="s">
        <v>1533</v>
      </c>
      <c r="AQ786">
        <v>0</v>
      </c>
      <c r="AR786" t="s">
        <v>1541</v>
      </c>
      <c r="AS786" t="s">
        <v>4720</v>
      </c>
      <c r="AT786">
        <v>406.4</v>
      </c>
      <c r="AU786">
        <v>99.684904410000001</v>
      </c>
      <c r="AV786" t="s">
        <v>1610</v>
      </c>
      <c r="AW786" t="s">
        <v>4721</v>
      </c>
      <c r="AY786">
        <v>54.695128140000001</v>
      </c>
      <c r="AZ786">
        <v>-110.72729395</v>
      </c>
      <c r="BA786" t="s">
        <v>59</v>
      </c>
      <c r="BB786" t="s">
        <v>1542</v>
      </c>
      <c r="BC786" t="s">
        <v>1533</v>
      </c>
      <c r="BD786" t="s">
        <v>1533</v>
      </c>
      <c r="BE786" t="s">
        <v>1533</v>
      </c>
      <c r="BF786" t="s">
        <v>1559</v>
      </c>
      <c r="BG786" t="s">
        <v>1709</v>
      </c>
      <c r="BH786" t="s">
        <v>4722</v>
      </c>
      <c r="BI786" t="s">
        <v>1545</v>
      </c>
      <c r="BJ786" t="s">
        <v>1546</v>
      </c>
      <c r="BK786" t="s">
        <v>1533</v>
      </c>
      <c r="BM786" t="s">
        <v>4252</v>
      </c>
      <c r="CN786" t="s">
        <v>1533</v>
      </c>
      <c r="CQ786" t="s">
        <v>1533</v>
      </c>
      <c r="CT786" t="s">
        <v>1533</v>
      </c>
      <c r="CU786" t="s">
        <v>1533</v>
      </c>
      <c r="CX786" t="s">
        <v>1533</v>
      </c>
    </row>
    <row r="787" spans="1:102" x14ac:dyDescent="0.35">
      <c r="A787" t="s">
        <v>4723</v>
      </c>
      <c r="B787" t="s">
        <v>1526</v>
      </c>
      <c r="C787" s="45">
        <v>42130</v>
      </c>
      <c r="D787" t="s">
        <v>4724</v>
      </c>
      <c r="E787" t="s">
        <v>270</v>
      </c>
      <c r="F787" t="s">
        <v>1991</v>
      </c>
      <c r="G787" t="s">
        <v>1529</v>
      </c>
      <c r="H787">
        <v>55.815179999999998</v>
      </c>
      <c r="I787">
        <v>-119.36579</v>
      </c>
      <c r="J787">
        <v>0.1</v>
      </c>
      <c r="K787" t="s">
        <v>1531</v>
      </c>
      <c r="L787" t="s">
        <v>1532</v>
      </c>
      <c r="M787" t="s">
        <v>1533</v>
      </c>
      <c r="N787">
        <v>2015</v>
      </c>
      <c r="P787" t="s">
        <v>4725</v>
      </c>
      <c r="Q787" t="s">
        <v>4726</v>
      </c>
      <c r="R787" t="s">
        <v>3295</v>
      </c>
      <c r="S787" t="s">
        <v>2072</v>
      </c>
      <c r="T787" t="s">
        <v>1648</v>
      </c>
      <c r="U787" t="s">
        <v>2569</v>
      </c>
      <c r="V787" t="s">
        <v>1539</v>
      </c>
      <c r="W787" t="s">
        <v>1540</v>
      </c>
      <c r="X787" t="s">
        <v>1558</v>
      </c>
      <c r="Y787" s="45">
        <v>42795</v>
      </c>
      <c r="Z787" t="s">
        <v>1542</v>
      </c>
      <c r="AA787" t="s">
        <v>1533</v>
      </c>
      <c r="AB787" t="s">
        <v>1526</v>
      </c>
      <c r="AC787" t="s">
        <v>1531</v>
      </c>
      <c r="AD787">
        <v>0.1</v>
      </c>
      <c r="AE787" t="s">
        <v>1533</v>
      </c>
      <c r="AF787" t="s">
        <v>1533</v>
      </c>
      <c r="AQ787">
        <v>1</v>
      </c>
      <c r="AR787" t="s">
        <v>1541</v>
      </c>
      <c r="AS787" t="s">
        <v>4727</v>
      </c>
      <c r="AT787">
        <v>508</v>
      </c>
      <c r="AU787">
        <v>23.644126910000001</v>
      </c>
      <c r="AV787" t="s">
        <v>1610</v>
      </c>
      <c r="AW787" t="s">
        <v>4728</v>
      </c>
      <c r="AY787">
        <v>55.815176950000001</v>
      </c>
      <c r="AZ787">
        <v>-119.36579445</v>
      </c>
      <c r="BA787" t="s">
        <v>59</v>
      </c>
      <c r="BB787" t="s">
        <v>1542</v>
      </c>
      <c r="BC787" t="s">
        <v>1533</v>
      </c>
      <c r="BD787" t="s">
        <v>1533</v>
      </c>
      <c r="BE787" t="s">
        <v>1533</v>
      </c>
      <c r="BF787" t="s">
        <v>4571</v>
      </c>
      <c r="BG787" t="s">
        <v>1709</v>
      </c>
      <c r="BH787" t="s">
        <v>1708</v>
      </c>
      <c r="BI787" t="s">
        <v>1545</v>
      </c>
      <c r="BJ787" t="s">
        <v>1546</v>
      </c>
      <c r="BK787" t="s">
        <v>1533</v>
      </c>
      <c r="BL787" t="s">
        <v>4482</v>
      </c>
      <c r="BM787" t="s">
        <v>4729</v>
      </c>
      <c r="CN787" t="s">
        <v>1533</v>
      </c>
      <c r="CQ787" t="s">
        <v>1533</v>
      </c>
      <c r="CR787" s="45">
        <v>42121</v>
      </c>
      <c r="CS787" t="s">
        <v>2603</v>
      </c>
      <c r="CT787" t="s">
        <v>1542</v>
      </c>
      <c r="CU787" t="s">
        <v>1542</v>
      </c>
      <c r="CX787" t="s">
        <v>1533</v>
      </c>
    </row>
    <row r="788" spans="1:102" x14ac:dyDescent="0.35">
      <c r="A788" t="s">
        <v>4730</v>
      </c>
      <c r="B788" t="s">
        <v>1526</v>
      </c>
      <c r="C788" s="45">
        <v>42133</v>
      </c>
      <c r="D788" t="s">
        <v>3624</v>
      </c>
      <c r="E788" t="s">
        <v>603</v>
      </c>
      <c r="F788" t="s">
        <v>2290</v>
      </c>
      <c r="G788" t="s">
        <v>1529</v>
      </c>
      <c r="H788">
        <v>46.161670000000001</v>
      </c>
      <c r="I788">
        <v>-65.349590000000006</v>
      </c>
      <c r="J788">
        <v>10374</v>
      </c>
      <c r="K788" t="s">
        <v>1531</v>
      </c>
      <c r="L788" t="s">
        <v>1532</v>
      </c>
      <c r="M788" t="s">
        <v>1533</v>
      </c>
      <c r="N788">
        <v>2015</v>
      </c>
      <c r="O788" t="s">
        <v>4731</v>
      </c>
      <c r="P788" t="s">
        <v>4732</v>
      </c>
      <c r="Q788" t="s">
        <v>2484</v>
      </c>
      <c r="R788" t="s">
        <v>1566</v>
      </c>
      <c r="S788" t="s">
        <v>1714</v>
      </c>
      <c r="T788" t="s">
        <v>1538</v>
      </c>
      <c r="U788" t="s">
        <v>2569</v>
      </c>
      <c r="V788" t="s">
        <v>1539</v>
      </c>
      <c r="W788" t="s">
        <v>1540</v>
      </c>
      <c r="X788" t="s">
        <v>4457</v>
      </c>
      <c r="Y788" s="45">
        <v>42249</v>
      </c>
      <c r="Z788" t="s">
        <v>1542</v>
      </c>
      <c r="AA788" t="s">
        <v>1533</v>
      </c>
      <c r="AB788" t="s">
        <v>1526</v>
      </c>
      <c r="AC788" t="s">
        <v>1531</v>
      </c>
      <c r="AD788">
        <v>10374</v>
      </c>
      <c r="AE788" t="s">
        <v>1533</v>
      </c>
      <c r="AF788" t="s">
        <v>1533</v>
      </c>
      <c r="AQ788">
        <v>0</v>
      </c>
      <c r="AR788" t="s">
        <v>1541</v>
      </c>
      <c r="AS788" t="s">
        <v>2060</v>
      </c>
      <c r="AT788" t="s">
        <v>2630</v>
      </c>
      <c r="AU788">
        <v>574.88079905999996</v>
      </c>
      <c r="AV788" t="s">
        <v>1610</v>
      </c>
      <c r="BA788" t="s">
        <v>59</v>
      </c>
      <c r="BB788" t="s">
        <v>1542</v>
      </c>
      <c r="BC788" t="s">
        <v>1533</v>
      </c>
      <c r="BD788" t="s">
        <v>1533</v>
      </c>
      <c r="BE788" t="s">
        <v>1533</v>
      </c>
      <c r="BF788" t="s">
        <v>4006</v>
      </c>
      <c r="BG788" t="s">
        <v>1709</v>
      </c>
      <c r="BH788">
        <v>344</v>
      </c>
      <c r="BI788" t="s">
        <v>1545</v>
      </c>
      <c r="BJ788" t="s">
        <v>1546</v>
      </c>
      <c r="BK788" t="s">
        <v>1533</v>
      </c>
      <c r="BM788" t="s">
        <v>4733</v>
      </c>
      <c r="BN788" t="s">
        <v>4009</v>
      </c>
      <c r="CA788">
        <v>2006</v>
      </c>
      <c r="CB788">
        <v>2007</v>
      </c>
      <c r="CC788">
        <v>2007</v>
      </c>
      <c r="CN788" t="s">
        <v>1533</v>
      </c>
      <c r="CQ788" t="s">
        <v>1533</v>
      </c>
      <c r="CR788" s="45">
        <v>41782</v>
      </c>
      <c r="CS788" t="s">
        <v>2603</v>
      </c>
      <c r="CT788" t="s">
        <v>1542</v>
      </c>
      <c r="CU788" t="s">
        <v>1542</v>
      </c>
      <c r="CX788" t="s">
        <v>1533</v>
      </c>
    </row>
    <row r="789" spans="1:102" x14ac:dyDescent="0.35">
      <c r="A789" t="s">
        <v>4734</v>
      </c>
      <c r="B789" t="s">
        <v>1526</v>
      </c>
      <c r="C789" s="45">
        <v>42133</v>
      </c>
      <c r="D789" t="s">
        <v>1580</v>
      </c>
      <c r="E789" t="s">
        <v>451</v>
      </c>
      <c r="F789" t="s">
        <v>1572</v>
      </c>
      <c r="G789" t="s">
        <v>1529</v>
      </c>
      <c r="H789">
        <v>56.146000000000001</v>
      </c>
      <c r="I789">
        <v>-120.67100000000001</v>
      </c>
      <c r="J789">
        <v>262</v>
      </c>
      <c r="K789" t="s">
        <v>1810</v>
      </c>
      <c r="L789" t="s">
        <v>1532</v>
      </c>
      <c r="M789" t="s">
        <v>1533</v>
      </c>
      <c r="N789">
        <v>2015</v>
      </c>
      <c r="O789" t="s">
        <v>4735</v>
      </c>
      <c r="P789" t="s">
        <v>4735</v>
      </c>
      <c r="Q789" t="s">
        <v>1819</v>
      </c>
      <c r="R789" t="s">
        <v>1681</v>
      </c>
      <c r="S789" t="s">
        <v>4736</v>
      </c>
      <c r="T789" t="s">
        <v>4172</v>
      </c>
      <c r="U789" t="s">
        <v>2569</v>
      </c>
      <c r="V789" t="s">
        <v>2215</v>
      </c>
      <c r="W789" t="s">
        <v>1540</v>
      </c>
      <c r="X789" t="s">
        <v>1558</v>
      </c>
      <c r="Y789" s="45">
        <v>42467</v>
      </c>
      <c r="Z789" t="s">
        <v>1533</v>
      </c>
      <c r="AA789" t="s">
        <v>1533</v>
      </c>
      <c r="AB789" t="s">
        <v>1526</v>
      </c>
      <c r="AC789" t="s">
        <v>1810</v>
      </c>
      <c r="AD789">
        <v>262</v>
      </c>
      <c r="AE789" t="s">
        <v>1533</v>
      </c>
      <c r="AF789" t="s">
        <v>1533</v>
      </c>
      <c r="AQ789">
        <v>350</v>
      </c>
      <c r="AR789" t="s">
        <v>1588</v>
      </c>
      <c r="BA789" t="s">
        <v>59</v>
      </c>
      <c r="BB789" t="s">
        <v>1542</v>
      </c>
      <c r="BC789" t="s">
        <v>1533</v>
      </c>
      <c r="BD789" t="s">
        <v>1533</v>
      </c>
      <c r="BE789" t="s">
        <v>1533</v>
      </c>
      <c r="BF789" t="s">
        <v>1559</v>
      </c>
      <c r="BG789" t="s">
        <v>1917</v>
      </c>
      <c r="BI789" t="s">
        <v>2216</v>
      </c>
      <c r="BJ789" t="s">
        <v>2217</v>
      </c>
      <c r="BK789" t="s">
        <v>1533</v>
      </c>
      <c r="BL789" t="s">
        <v>4737</v>
      </c>
      <c r="CN789" t="s">
        <v>1533</v>
      </c>
      <c r="CQ789" t="s">
        <v>1533</v>
      </c>
      <c r="CT789" t="s">
        <v>1533</v>
      </c>
      <c r="CU789" t="s">
        <v>1533</v>
      </c>
      <c r="CX789" t="s">
        <v>1533</v>
      </c>
    </row>
    <row r="790" spans="1:102" x14ac:dyDescent="0.35">
      <c r="A790" t="s">
        <v>4738</v>
      </c>
      <c r="B790" t="s">
        <v>1678</v>
      </c>
      <c r="C790" s="45">
        <v>42133</v>
      </c>
      <c r="D790" t="s">
        <v>2010</v>
      </c>
      <c r="E790" t="s">
        <v>55</v>
      </c>
      <c r="F790" t="s">
        <v>1552</v>
      </c>
      <c r="G790" t="s">
        <v>1529</v>
      </c>
      <c r="H790">
        <v>51.585999999999999</v>
      </c>
      <c r="I790">
        <v>-107.959</v>
      </c>
      <c r="J790" t="s">
        <v>1634</v>
      </c>
      <c r="K790" t="s">
        <v>1634</v>
      </c>
      <c r="L790" t="s">
        <v>1634</v>
      </c>
      <c r="M790" t="s">
        <v>1533</v>
      </c>
      <c r="N790">
        <v>2015</v>
      </c>
      <c r="O790" t="s">
        <v>4739</v>
      </c>
      <c r="P790" t="s">
        <v>4739</v>
      </c>
      <c r="Q790" t="s">
        <v>3934</v>
      </c>
      <c r="R790" t="s">
        <v>1604</v>
      </c>
      <c r="S790" t="s">
        <v>4661</v>
      </c>
      <c r="T790" t="s">
        <v>1759</v>
      </c>
      <c r="U790" t="s">
        <v>2569</v>
      </c>
      <c r="V790" t="s">
        <v>1539</v>
      </c>
      <c r="W790" t="s">
        <v>1540</v>
      </c>
      <c r="X790" t="s">
        <v>1706</v>
      </c>
      <c r="Y790" s="45">
        <v>42214</v>
      </c>
      <c r="Z790" t="s">
        <v>1533</v>
      </c>
      <c r="AA790" t="s">
        <v>1533</v>
      </c>
      <c r="AB790" t="s">
        <v>1678</v>
      </c>
      <c r="AF790" t="s">
        <v>1533</v>
      </c>
      <c r="AH790" t="s">
        <v>2242</v>
      </c>
      <c r="AQ790">
        <v>0</v>
      </c>
      <c r="AR790" t="s">
        <v>1541</v>
      </c>
      <c r="AS790" t="s">
        <v>2942</v>
      </c>
      <c r="AT790" t="s">
        <v>2943</v>
      </c>
      <c r="AU790">
        <v>1255.9991207099999</v>
      </c>
      <c r="AV790" t="s">
        <v>1642</v>
      </c>
      <c r="BA790" t="s">
        <v>59</v>
      </c>
      <c r="BB790" t="s">
        <v>1533</v>
      </c>
      <c r="BC790" t="s">
        <v>1542</v>
      </c>
      <c r="BD790" t="s">
        <v>1542</v>
      </c>
      <c r="BE790" t="s">
        <v>1533</v>
      </c>
      <c r="BF790" t="s">
        <v>4323</v>
      </c>
      <c r="BG790" t="s">
        <v>1709</v>
      </c>
      <c r="BH790" t="s">
        <v>4740</v>
      </c>
      <c r="BI790" t="s">
        <v>2216</v>
      </c>
      <c r="BJ790" t="s">
        <v>2217</v>
      </c>
      <c r="BK790" t="s">
        <v>1533</v>
      </c>
      <c r="CN790" t="s">
        <v>1533</v>
      </c>
      <c r="CQ790" t="s">
        <v>1533</v>
      </c>
      <c r="CT790" t="s">
        <v>1533</v>
      </c>
      <c r="CU790" t="s">
        <v>1533</v>
      </c>
      <c r="CX790" t="s">
        <v>1533</v>
      </c>
    </row>
    <row r="791" spans="1:102" x14ac:dyDescent="0.35">
      <c r="A791" t="s">
        <v>4741</v>
      </c>
      <c r="B791" t="s">
        <v>1678</v>
      </c>
      <c r="C791" s="45">
        <v>42135</v>
      </c>
      <c r="D791" t="s">
        <v>4742</v>
      </c>
      <c r="E791" t="s">
        <v>169</v>
      </c>
      <c r="F791" t="s">
        <v>1552</v>
      </c>
      <c r="G791" t="s">
        <v>1529</v>
      </c>
      <c r="H791">
        <v>49.538347999999999</v>
      </c>
      <c r="I791">
        <v>-99.289286000000004</v>
      </c>
      <c r="J791" t="s">
        <v>1634</v>
      </c>
      <c r="K791" t="s">
        <v>1634</v>
      </c>
      <c r="L791" t="s">
        <v>1634</v>
      </c>
      <c r="M791" t="s">
        <v>1533</v>
      </c>
      <c r="N791">
        <v>2015</v>
      </c>
      <c r="O791" t="s">
        <v>4743</v>
      </c>
      <c r="P791" t="s">
        <v>4743</v>
      </c>
      <c r="Q791" t="s">
        <v>1819</v>
      </c>
      <c r="R791" t="s">
        <v>1681</v>
      </c>
      <c r="S791" t="s">
        <v>1722</v>
      </c>
      <c r="T791" t="s">
        <v>1606</v>
      </c>
      <c r="U791" t="s">
        <v>2569</v>
      </c>
      <c r="V791" t="s">
        <v>1539</v>
      </c>
      <c r="W791" t="s">
        <v>1538</v>
      </c>
      <c r="X791" t="s">
        <v>1558</v>
      </c>
      <c r="Y791" s="45">
        <v>42787</v>
      </c>
      <c r="Z791" t="s">
        <v>1533</v>
      </c>
      <c r="AA791" t="s">
        <v>1533</v>
      </c>
      <c r="AB791" t="s">
        <v>1678</v>
      </c>
      <c r="AF791" t="s">
        <v>1533</v>
      </c>
      <c r="AH791" t="s">
        <v>1682</v>
      </c>
      <c r="AQ791">
        <v>0</v>
      </c>
      <c r="AR791" t="s">
        <v>1541</v>
      </c>
      <c r="AS791" t="s">
        <v>1640</v>
      </c>
      <c r="AT791" t="s">
        <v>1641</v>
      </c>
      <c r="AU791">
        <v>1248.9098719399999</v>
      </c>
      <c r="AV791" t="s">
        <v>1642</v>
      </c>
      <c r="BA791" t="s">
        <v>59</v>
      </c>
      <c r="BB791" t="s">
        <v>1542</v>
      </c>
      <c r="BC791" t="s">
        <v>1533</v>
      </c>
      <c r="BD791" t="s">
        <v>1533</v>
      </c>
      <c r="BE791" t="s">
        <v>1533</v>
      </c>
      <c r="BF791" t="s">
        <v>1559</v>
      </c>
      <c r="BG791" t="s">
        <v>1709</v>
      </c>
      <c r="BH791">
        <v>685.55</v>
      </c>
      <c r="BI791" t="s">
        <v>1545</v>
      </c>
      <c r="BJ791" t="s">
        <v>1546</v>
      </c>
      <c r="BK791" t="s">
        <v>1533</v>
      </c>
      <c r="CN791" t="s">
        <v>1533</v>
      </c>
      <c r="CQ791" t="s">
        <v>1533</v>
      </c>
      <c r="CT791" t="s">
        <v>1533</v>
      </c>
      <c r="CU791" t="s">
        <v>1533</v>
      </c>
      <c r="CX791" t="s">
        <v>1533</v>
      </c>
    </row>
    <row r="792" spans="1:102" x14ac:dyDescent="0.35">
      <c r="A792" t="s">
        <v>4744</v>
      </c>
      <c r="B792" t="s">
        <v>1526</v>
      </c>
      <c r="C792" s="45">
        <v>42135</v>
      </c>
      <c r="D792" t="s">
        <v>4745</v>
      </c>
      <c r="E792" t="s">
        <v>451</v>
      </c>
      <c r="F792" t="s">
        <v>1572</v>
      </c>
      <c r="G792" t="s">
        <v>1529</v>
      </c>
      <c r="H792">
        <v>52.640194000000001</v>
      </c>
      <c r="I792">
        <v>-122.447333</v>
      </c>
      <c r="J792">
        <v>1</v>
      </c>
      <c r="K792" t="s">
        <v>1531</v>
      </c>
      <c r="L792" t="s">
        <v>1532</v>
      </c>
      <c r="M792" t="s">
        <v>1533</v>
      </c>
      <c r="N792">
        <v>2015</v>
      </c>
      <c r="O792" t="s">
        <v>4746</v>
      </c>
      <c r="P792" t="s">
        <v>4746</v>
      </c>
      <c r="Q792" t="s">
        <v>1565</v>
      </c>
      <c r="R792" t="s">
        <v>1566</v>
      </c>
      <c r="S792" t="s">
        <v>1705</v>
      </c>
      <c r="T792" t="s">
        <v>1538</v>
      </c>
      <c r="U792" t="s">
        <v>2569</v>
      </c>
      <c r="V792" t="s">
        <v>1539</v>
      </c>
      <c r="W792" t="s">
        <v>1540</v>
      </c>
      <c r="X792" t="s">
        <v>1622</v>
      </c>
      <c r="Y792" s="45">
        <v>42514</v>
      </c>
      <c r="Z792" t="s">
        <v>1542</v>
      </c>
      <c r="AA792" t="s">
        <v>1533</v>
      </c>
      <c r="AB792" t="s">
        <v>1526</v>
      </c>
      <c r="AC792" t="s">
        <v>1531</v>
      </c>
      <c r="AD792">
        <v>1</v>
      </c>
      <c r="AE792" t="s">
        <v>1533</v>
      </c>
      <c r="AF792" t="s">
        <v>1533</v>
      </c>
      <c r="AQ792">
        <v>0</v>
      </c>
      <c r="AR792" t="s">
        <v>1541</v>
      </c>
      <c r="AS792" t="s">
        <v>4747</v>
      </c>
      <c r="AT792" t="s">
        <v>4748</v>
      </c>
      <c r="AU792">
        <v>1105.13746004</v>
      </c>
      <c r="AV792" t="s">
        <v>1610</v>
      </c>
      <c r="AX792" t="s">
        <v>2551</v>
      </c>
      <c r="BA792" t="s">
        <v>59</v>
      </c>
      <c r="BB792" t="s">
        <v>1533</v>
      </c>
      <c r="BC792" t="s">
        <v>1533</v>
      </c>
      <c r="BD792" t="s">
        <v>1542</v>
      </c>
      <c r="BE792" t="s">
        <v>1533</v>
      </c>
      <c r="BF792" t="s">
        <v>4006</v>
      </c>
      <c r="BG792" t="s">
        <v>1709</v>
      </c>
      <c r="BI792" t="s">
        <v>1545</v>
      </c>
      <c r="BJ792" t="s">
        <v>1546</v>
      </c>
      <c r="BK792" t="s">
        <v>1533</v>
      </c>
      <c r="BM792" t="s">
        <v>4749</v>
      </c>
      <c r="BO792" t="s">
        <v>2108</v>
      </c>
      <c r="BP792" t="s">
        <v>1762</v>
      </c>
      <c r="CN792" t="s">
        <v>1533</v>
      </c>
      <c r="CQ792" t="s">
        <v>1533</v>
      </c>
      <c r="CT792" t="s">
        <v>1533</v>
      </c>
      <c r="CU792" t="s">
        <v>1533</v>
      </c>
      <c r="CX792" t="s">
        <v>1533</v>
      </c>
    </row>
    <row r="793" spans="1:102" x14ac:dyDescent="0.35">
      <c r="A793" t="s">
        <v>4750</v>
      </c>
      <c r="B793" t="s">
        <v>1526</v>
      </c>
      <c r="C793" s="45">
        <v>42136</v>
      </c>
      <c r="D793" t="s">
        <v>1614</v>
      </c>
      <c r="E793" t="s">
        <v>113</v>
      </c>
      <c r="F793" t="s">
        <v>1600</v>
      </c>
      <c r="G793" t="s">
        <v>1529</v>
      </c>
      <c r="H793">
        <v>49.78942</v>
      </c>
      <c r="I793">
        <v>-92.765519999999995</v>
      </c>
      <c r="J793">
        <v>0.1</v>
      </c>
      <c r="K793" t="s">
        <v>1531</v>
      </c>
      <c r="L793" t="s">
        <v>1532</v>
      </c>
      <c r="M793" t="s">
        <v>1533</v>
      </c>
      <c r="N793">
        <v>2015</v>
      </c>
      <c r="O793" t="s">
        <v>4751</v>
      </c>
      <c r="P793" t="s">
        <v>4751</v>
      </c>
      <c r="Q793" t="s">
        <v>4752</v>
      </c>
      <c r="R793" t="s">
        <v>1926</v>
      </c>
      <c r="S793" t="s">
        <v>4558</v>
      </c>
      <c r="T793" t="s">
        <v>1648</v>
      </c>
      <c r="U793" t="s">
        <v>2569</v>
      </c>
      <c r="V793" t="s">
        <v>1539</v>
      </c>
      <c r="W793" t="s">
        <v>1540</v>
      </c>
      <c r="X793" t="s">
        <v>1558</v>
      </c>
      <c r="Y793" s="45">
        <v>42684</v>
      </c>
      <c r="Z793" t="s">
        <v>1542</v>
      </c>
      <c r="AA793" t="s">
        <v>1533</v>
      </c>
      <c r="AB793" t="s">
        <v>1526</v>
      </c>
      <c r="AC793" t="s">
        <v>1531</v>
      </c>
      <c r="AD793">
        <v>0.1</v>
      </c>
      <c r="AE793" t="s">
        <v>1533</v>
      </c>
      <c r="AF793" t="s">
        <v>1533</v>
      </c>
      <c r="AQ793">
        <v>0</v>
      </c>
      <c r="AR793" t="s">
        <v>1541</v>
      </c>
      <c r="AW793" t="s">
        <v>4654</v>
      </c>
      <c r="AY793">
        <v>49.789417030000003</v>
      </c>
      <c r="AZ793">
        <v>-92.765515030000003</v>
      </c>
      <c r="BA793" t="s">
        <v>59</v>
      </c>
      <c r="BB793" t="s">
        <v>1542</v>
      </c>
      <c r="BC793" t="s">
        <v>1533</v>
      </c>
      <c r="BD793" t="s">
        <v>1533</v>
      </c>
      <c r="BE793" t="s">
        <v>1533</v>
      </c>
      <c r="BF793" t="s">
        <v>1559</v>
      </c>
      <c r="BG793" t="s">
        <v>2755</v>
      </c>
      <c r="BI793" t="s">
        <v>1545</v>
      </c>
      <c r="BJ793" t="s">
        <v>1546</v>
      </c>
      <c r="BK793" t="s">
        <v>1533</v>
      </c>
      <c r="BL793" t="s">
        <v>4753</v>
      </c>
      <c r="BM793" t="s">
        <v>4754</v>
      </c>
      <c r="CN793" t="s">
        <v>1533</v>
      </c>
      <c r="CQ793" t="s">
        <v>1533</v>
      </c>
      <c r="CR793" s="45">
        <v>42135</v>
      </c>
      <c r="CS793" t="s">
        <v>2603</v>
      </c>
      <c r="CT793" t="s">
        <v>1533</v>
      </c>
      <c r="CU793" t="s">
        <v>1542</v>
      </c>
      <c r="CX793" t="s">
        <v>1533</v>
      </c>
    </row>
    <row r="794" spans="1:102" x14ac:dyDescent="0.35">
      <c r="A794" t="s">
        <v>4755</v>
      </c>
      <c r="B794" t="s">
        <v>1526</v>
      </c>
      <c r="C794" s="45">
        <v>42136</v>
      </c>
      <c r="D794" t="s">
        <v>4756</v>
      </c>
      <c r="E794" t="s">
        <v>270</v>
      </c>
      <c r="F794" t="s">
        <v>1991</v>
      </c>
      <c r="G794" t="s">
        <v>1529</v>
      </c>
      <c r="H794">
        <v>50.166260000000001</v>
      </c>
      <c r="I794">
        <v>-110.59318</v>
      </c>
      <c r="J794">
        <v>3400000</v>
      </c>
      <c r="K794" t="s">
        <v>1531</v>
      </c>
      <c r="L794" t="s">
        <v>1532</v>
      </c>
      <c r="M794" t="s">
        <v>1542</v>
      </c>
      <c r="N794">
        <v>2015</v>
      </c>
      <c r="O794" t="s">
        <v>4757</v>
      </c>
      <c r="P794" t="s">
        <v>4757</v>
      </c>
      <c r="Q794" t="s">
        <v>4758</v>
      </c>
      <c r="R794" t="s">
        <v>4293</v>
      </c>
      <c r="S794" t="s">
        <v>4759</v>
      </c>
      <c r="T794" t="s">
        <v>4760</v>
      </c>
      <c r="U794" t="s">
        <v>2421</v>
      </c>
      <c r="V794" t="s">
        <v>1539</v>
      </c>
      <c r="W794" t="s">
        <v>1540</v>
      </c>
      <c r="X794" t="s">
        <v>4457</v>
      </c>
      <c r="Y794" s="45">
        <v>43433</v>
      </c>
      <c r="Z794" t="s">
        <v>1542</v>
      </c>
      <c r="AA794" t="s">
        <v>1542</v>
      </c>
      <c r="AB794" t="s">
        <v>4761</v>
      </c>
      <c r="AC794" t="s">
        <v>1531</v>
      </c>
      <c r="AD794">
        <v>3400000</v>
      </c>
      <c r="AE794" t="s">
        <v>1542</v>
      </c>
      <c r="AF794" t="s">
        <v>1533</v>
      </c>
      <c r="AQ794">
        <v>0</v>
      </c>
      <c r="AR794" t="s">
        <v>1541</v>
      </c>
      <c r="AS794" t="s">
        <v>4762</v>
      </c>
      <c r="AT794">
        <v>323.89999999999998</v>
      </c>
      <c r="AU794">
        <v>63.378419610000002</v>
      </c>
      <c r="AV794" t="s">
        <v>1610</v>
      </c>
      <c r="BA794" t="s">
        <v>59</v>
      </c>
      <c r="BB794" t="s">
        <v>1533</v>
      </c>
      <c r="BC794" t="s">
        <v>1542</v>
      </c>
      <c r="BD794" t="s">
        <v>1542</v>
      </c>
      <c r="BE794" t="s">
        <v>1533</v>
      </c>
      <c r="BF794" t="s">
        <v>4571</v>
      </c>
      <c r="BG794" t="s">
        <v>1709</v>
      </c>
      <c r="BH794" t="s">
        <v>4763</v>
      </c>
      <c r="BI794" t="s">
        <v>2216</v>
      </c>
      <c r="BJ794" t="s">
        <v>2217</v>
      </c>
      <c r="BK794" t="s">
        <v>1533</v>
      </c>
      <c r="BL794" t="s">
        <v>4764</v>
      </c>
      <c r="BM794" t="s">
        <v>1807</v>
      </c>
      <c r="BN794">
        <v>1972</v>
      </c>
      <c r="BO794" t="s">
        <v>2989</v>
      </c>
      <c r="BP794" t="s">
        <v>1762</v>
      </c>
      <c r="BQ794" t="s">
        <v>2478</v>
      </c>
      <c r="BR794">
        <v>20</v>
      </c>
      <c r="BS794" t="s">
        <v>2423</v>
      </c>
      <c r="BU794">
        <v>6.2</v>
      </c>
      <c r="BV794">
        <v>8450</v>
      </c>
      <c r="BX794">
        <v>5290</v>
      </c>
      <c r="BZ794">
        <v>4.5</v>
      </c>
      <c r="CB794">
        <v>1972</v>
      </c>
      <c r="CC794">
        <v>1972</v>
      </c>
      <c r="CD794">
        <v>-1002</v>
      </c>
      <c r="CF794" t="s">
        <v>1935</v>
      </c>
      <c r="CG794" t="s">
        <v>1936</v>
      </c>
      <c r="CH794" t="s">
        <v>4765</v>
      </c>
      <c r="CI794" t="s">
        <v>1834</v>
      </c>
      <c r="CJ794" t="s">
        <v>2175</v>
      </c>
      <c r="CK794" t="s">
        <v>2093</v>
      </c>
      <c r="CL794" t="s">
        <v>1836</v>
      </c>
      <c r="CM794">
        <v>1972</v>
      </c>
      <c r="CN794" t="s">
        <v>1533</v>
      </c>
      <c r="CO794" t="s">
        <v>1549</v>
      </c>
      <c r="CP794" s="45">
        <v>42239</v>
      </c>
      <c r="CQ794" t="s">
        <v>1533</v>
      </c>
      <c r="CR794" s="45">
        <v>41912</v>
      </c>
      <c r="CS794" t="s">
        <v>2481</v>
      </c>
      <c r="CT794" t="s">
        <v>1542</v>
      </c>
      <c r="CU794" t="s">
        <v>1542</v>
      </c>
      <c r="CX794" t="s">
        <v>1533</v>
      </c>
    </row>
    <row r="795" spans="1:102" x14ac:dyDescent="0.35">
      <c r="A795" t="s">
        <v>4766</v>
      </c>
      <c r="B795" t="s">
        <v>1678</v>
      </c>
      <c r="C795" s="45">
        <v>42137</v>
      </c>
      <c r="D795" t="s">
        <v>1712</v>
      </c>
      <c r="E795" t="s">
        <v>270</v>
      </c>
      <c r="F795" t="s">
        <v>1552</v>
      </c>
      <c r="G795" t="s">
        <v>1529</v>
      </c>
      <c r="H795">
        <v>53.537621999999999</v>
      </c>
      <c r="I795">
        <v>-113.368289</v>
      </c>
      <c r="J795" t="s">
        <v>1634</v>
      </c>
      <c r="K795" t="s">
        <v>1634</v>
      </c>
      <c r="L795" t="s">
        <v>1634</v>
      </c>
      <c r="M795" t="s">
        <v>1533</v>
      </c>
      <c r="N795">
        <v>2015</v>
      </c>
      <c r="O795" t="s">
        <v>4767</v>
      </c>
      <c r="P795" t="s">
        <v>4767</v>
      </c>
      <c r="Q795" t="s">
        <v>4768</v>
      </c>
      <c r="R795" t="s">
        <v>1681</v>
      </c>
      <c r="S795" t="s">
        <v>4769</v>
      </c>
      <c r="T795" t="s">
        <v>1639</v>
      </c>
      <c r="U795" t="s">
        <v>2569</v>
      </c>
      <c r="V795" t="s">
        <v>1539</v>
      </c>
      <c r="W795" t="s">
        <v>1607</v>
      </c>
      <c r="X795" t="s">
        <v>1558</v>
      </c>
      <c r="Y795" s="45">
        <v>42382</v>
      </c>
      <c r="Z795" t="s">
        <v>1533</v>
      </c>
      <c r="AA795" t="s">
        <v>1533</v>
      </c>
      <c r="AB795" t="s">
        <v>1678</v>
      </c>
      <c r="AF795" t="s">
        <v>1533</v>
      </c>
      <c r="AH795" t="s">
        <v>2221</v>
      </c>
      <c r="AQ795">
        <v>0</v>
      </c>
      <c r="AR795" t="s">
        <v>1541</v>
      </c>
      <c r="AW795" t="s">
        <v>4770</v>
      </c>
      <c r="BA795" t="s">
        <v>59</v>
      </c>
      <c r="BB795" t="s">
        <v>1533</v>
      </c>
      <c r="BC795" t="s">
        <v>1533</v>
      </c>
      <c r="BD795" t="s">
        <v>1542</v>
      </c>
      <c r="BE795" t="s">
        <v>1542</v>
      </c>
      <c r="BF795" t="s">
        <v>4771</v>
      </c>
      <c r="BG795" t="s">
        <v>1709</v>
      </c>
      <c r="BH795">
        <v>0</v>
      </c>
      <c r="BI795" t="s">
        <v>1545</v>
      </c>
      <c r="BJ795" t="s">
        <v>1546</v>
      </c>
      <c r="BK795" t="s">
        <v>1533</v>
      </c>
      <c r="CN795" t="s">
        <v>1533</v>
      </c>
      <c r="CQ795" t="s">
        <v>1533</v>
      </c>
      <c r="CT795" t="s">
        <v>1533</v>
      </c>
      <c r="CU795" t="s">
        <v>1533</v>
      </c>
      <c r="CX795" t="s">
        <v>1533</v>
      </c>
    </row>
    <row r="796" spans="1:102" x14ac:dyDescent="0.35">
      <c r="A796" t="s">
        <v>4687</v>
      </c>
      <c r="B796" t="s">
        <v>2051</v>
      </c>
      <c r="C796" s="45">
        <v>42137</v>
      </c>
      <c r="D796" t="s">
        <v>1712</v>
      </c>
      <c r="E796" t="s">
        <v>270</v>
      </c>
      <c r="F796" t="s">
        <v>1552</v>
      </c>
      <c r="G796" t="s">
        <v>1529</v>
      </c>
      <c r="H796">
        <v>53.551921999999998</v>
      </c>
      <c r="I796">
        <v>-113.351563</v>
      </c>
      <c r="J796" t="s">
        <v>1634</v>
      </c>
      <c r="K796" t="s">
        <v>1634</v>
      </c>
      <c r="L796" t="s">
        <v>1634</v>
      </c>
      <c r="M796" t="s">
        <v>1533</v>
      </c>
      <c r="N796">
        <v>2015</v>
      </c>
      <c r="O796" t="s">
        <v>4772</v>
      </c>
      <c r="P796" t="s">
        <v>4772</v>
      </c>
      <c r="Q796" t="s">
        <v>4773</v>
      </c>
      <c r="R796" t="s">
        <v>1681</v>
      </c>
      <c r="S796" t="s">
        <v>4774</v>
      </c>
      <c r="T796" t="s">
        <v>2058</v>
      </c>
      <c r="U796" t="s">
        <v>2569</v>
      </c>
      <c r="V796" t="s">
        <v>1539</v>
      </c>
      <c r="W796" t="s">
        <v>1538</v>
      </c>
      <c r="X796" t="s">
        <v>4457</v>
      </c>
      <c r="Y796" s="45">
        <v>42796</v>
      </c>
      <c r="Z796" t="s">
        <v>1533</v>
      </c>
      <c r="AA796" t="s">
        <v>1533</v>
      </c>
      <c r="AB796" t="s">
        <v>2051</v>
      </c>
      <c r="AF796" t="s">
        <v>1533</v>
      </c>
      <c r="AO796" t="s">
        <v>2059</v>
      </c>
      <c r="AQ796">
        <v>0</v>
      </c>
      <c r="AR796" t="s">
        <v>1541</v>
      </c>
      <c r="AW796" t="s">
        <v>1712</v>
      </c>
      <c r="BA796" t="s">
        <v>59</v>
      </c>
      <c r="BB796" t="s">
        <v>1542</v>
      </c>
      <c r="BC796" t="s">
        <v>1533</v>
      </c>
      <c r="BD796" t="s">
        <v>1533</v>
      </c>
      <c r="BE796" t="s">
        <v>1533</v>
      </c>
      <c r="BF796" t="s">
        <v>1559</v>
      </c>
      <c r="BG796" t="s">
        <v>1917</v>
      </c>
      <c r="BH796">
        <v>0</v>
      </c>
      <c r="BI796" t="s">
        <v>1545</v>
      </c>
      <c r="BJ796" t="s">
        <v>1546</v>
      </c>
      <c r="BK796" t="s">
        <v>1533</v>
      </c>
      <c r="BL796" t="s">
        <v>4681</v>
      </c>
      <c r="BO796" t="s">
        <v>2108</v>
      </c>
      <c r="BP796" t="s">
        <v>1762</v>
      </c>
      <c r="BQ796" t="s">
        <v>3784</v>
      </c>
      <c r="BR796">
        <v>20</v>
      </c>
      <c r="BS796" t="s">
        <v>1833</v>
      </c>
      <c r="BV796">
        <v>1896</v>
      </c>
      <c r="BX796">
        <v>2137</v>
      </c>
      <c r="CN796" t="s">
        <v>1533</v>
      </c>
      <c r="CQ796" t="s">
        <v>1533</v>
      </c>
      <c r="CT796" t="s">
        <v>1533</v>
      </c>
      <c r="CU796" t="s">
        <v>1533</v>
      </c>
      <c r="CX796" t="s">
        <v>1533</v>
      </c>
    </row>
    <row r="797" spans="1:102" x14ac:dyDescent="0.35">
      <c r="A797" t="s">
        <v>4775</v>
      </c>
      <c r="B797" t="s">
        <v>1678</v>
      </c>
      <c r="C797" s="45">
        <v>42144</v>
      </c>
      <c r="D797" t="s">
        <v>4776</v>
      </c>
      <c r="E797" t="s">
        <v>451</v>
      </c>
      <c r="F797" t="s">
        <v>1787</v>
      </c>
      <c r="G797" t="s">
        <v>1529</v>
      </c>
      <c r="H797">
        <v>49.29045</v>
      </c>
      <c r="I797">
        <v>-122.95047</v>
      </c>
      <c r="J797" t="s">
        <v>1634</v>
      </c>
      <c r="K797" t="s">
        <v>1634</v>
      </c>
      <c r="L797" t="s">
        <v>1634</v>
      </c>
      <c r="M797" t="s">
        <v>1533</v>
      </c>
      <c r="N797">
        <v>2015</v>
      </c>
      <c r="O797" t="s">
        <v>4777</v>
      </c>
      <c r="P797" t="s">
        <v>4777</v>
      </c>
      <c r="Q797" t="s">
        <v>4778</v>
      </c>
      <c r="R797" t="s">
        <v>1681</v>
      </c>
      <c r="S797" t="s">
        <v>1576</v>
      </c>
      <c r="T797" t="s">
        <v>1538</v>
      </c>
      <c r="U797" t="s">
        <v>2569</v>
      </c>
      <c r="V797" t="s">
        <v>1539</v>
      </c>
      <c r="W797" t="s">
        <v>1538</v>
      </c>
      <c r="X797" t="s">
        <v>1558</v>
      </c>
      <c r="Y797" s="45">
        <v>42422</v>
      </c>
      <c r="Z797" t="s">
        <v>1542</v>
      </c>
      <c r="AA797" t="s">
        <v>1533</v>
      </c>
      <c r="AB797" t="s">
        <v>1678</v>
      </c>
      <c r="AF797" t="s">
        <v>1533</v>
      </c>
      <c r="AH797" t="s">
        <v>1682</v>
      </c>
      <c r="AQ797">
        <v>0</v>
      </c>
      <c r="AR797" t="s">
        <v>1541</v>
      </c>
      <c r="AS797" t="s">
        <v>4779</v>
      </c>
      <c r="AT797">
        <v>610</v>
      </c>
      <c r="AU797">
        <v>3.68992897</v>
      </c>
      <c r="AV797" t="s">
        <v>1642</v>
      </c>
      <c r="BA797" t="s">
        <v>59</v>
      </c>
      <c r="BB797" t="s">
        <v>1542</v>
      </c>
      <c r="BC797" t="s">
        <v>1533</v>
      </c>
      <c r="BD797" t="s">
        <v>1533</v>
      </c>
      <c r="BE797" t="s">
        <v>1533</v>
      </c>
      <c r="BF797" t="s">
        <v>1559</v>
      </c>
      <c r="BG797" t="s">
        <v>1709</v>
      </c>
      <c r="BI797" t="s">
        <v>1545</v>
      </c>
      <c r="BJ797" t="s">
        <v>1546</v>
      </c>
      <c r="BK797" t="s">
        <v>1533</v>
      </c>
      <c r="BM797" t="s">
        <v>1729</v>
      </c>
      <c r="BN797" t="s">
        <v>4780</v>
      </c>
      <c r="CN797" t="s">
        <v>1533</v>
      </c>
      <c r="CQ797" t="s">
        <v>1533</v>
      </c>
      <c r="CT797" t="s">
        <v>1533</v>
      </c>
      <c r="CU797" t="s">
        <v>1533</v>
      </c>
      <c r="CX797" t="s">
        <v>1533</v>
      </c>
    </row>
    <row r="798" spans="1:102" x14ac:dyDescent="0.35">
      <c r="A798" t="s">
        <v>4781</v>
      </c>
      <c r="B798" t="s">
        <v>1526</v>
      </c>
      <c r="C798" s="45">
        <v>42146</v>
      </c>
      <c r="D798" t="s">
        <v>4782</v>
      </c>
      <c r="E798" t="s">
        <v>113</v>
      </c>
      <c r="F798" t="s">
        <v>1600</v>
      </c>
      <c r="G798" t="s">
        <v>1529</v>
      </c>
      <c r="H798">
        <v>49.295369999999998</v>
      </c>
      <c r="I798">
        <v>-88.101280000000003</v>
      </c>
      <c r="J798">
        <v>2</v>
      </c>
      <c r="K798" t="s">
        <v>1939</v>
      </c>
      <c r="L798" t="s">
        <v>1554</v>
      </c>
      <c r="M798" t="s">
        <v>1533</v>
      </c>
      <c r="N798">
        <v>2015</v>
      </c>
      <c r="O798" t="s">
        <v>4783</v>
      </c>
      <c r="P798" t="s">
        <v>4784</v>
      </c>
      <c r="Q798" t="s">
        <v>1646</v>
      </c>
      <c r="R798" t="s">
        <v>1536</v>
      </c>
      <c r="S798" t="s">
        <v>4558</v>
      </c>
      <c r="T798" t="s">
        <v>1648</v>
      </c>
      <c r="U798" t="s">
        <v>2569</v>
      </c>
      <c r="V798" t="s">
        <v>1539</v>
      </c>
      <c r="W798" t="s">
        <v>1540</v>
      </c>
      <c r="X798" t="s">
        <v>1558</v>
      </c>
      <c r="Y798" s="45">
        <v>43360</v>
      </c>
      <c r="Z798" t="s">
        <v>1542</v>
      </c>
      <c r="AA798" t="s">
        <v>1533</v>
      </c>
      <c r="AB798" t="s">
        <v>1526</v>
      </c>
      <c r="AC798" t="s">
        <v>1939</v>
      </c>
      <c r="AD798">
        <v>2</v>
      </c>
      <c r="AE798" t="s">
        <v>1533</v>
      </c>
      <c r="AF798" t="s">
        <v>1542</v>
      </c>
      <c r="AQ798">
        <v>0</v>
      </c>
      <c r="AR798" t="s">
        <v>1541</v>
      </c>
      <c r="AW798" t="s">
        <v>4785</v>
      </c>
      <c r="AY798">
        <v>49.295373519999998</v>
      </c>
      <c r="AZ798">
        <v>-88.101282510000004</v>
      </c>
      <c r="BA798" t="s">
        <v>59</v>
      </c>
      <c r="BB798" t="s">
        <v>1542</v>
      </c>
      <c r="BC798" t="s">
        <v>1533</v>
      </c>
      <c r="BD798" t="s">
        <v>1533</v>
      </c>
      <c r="BE798" t="s">
        <v>1533</v>
      </c>
      <c r="BF798" t="s">
        <v>1559</v>
      </c>
      <c r="BG798" t="s">
        <v>1709</v>
      </c>
      <c r="BH798" t="s">
        <v>4786</v>
      </c>
      <c r="BI798" t="s">
        <v>1545</v>
      </c>
      <c r="BJ798" t="s">
        <v>1546</v>
      </c>
      <c r="BK798" t="s">
        <v>1533</v>
      </c>
      <c r="BM798" t="s">
        <v>3630</v>
      </c>
      <c r="BO798" t="s">
        <v>1849</v>
      </c>
      <c r="BP798" t="s">
        <v>1762</v>
      </c>
      <c r="BR798">
        <v>160</v>
      </c>
      <c r="BV798">
        <v>8274</v>
      </c>
      <c r="BX798">
        <v>7584</v>
      </c>
      <c r="CB798">
        <v>1994</v>
      </c>
      <c r="CC798">
        <v>1994</v>
      </c>
      <c r="CN798" t="s">
        <v>1533</v>
      </c>
      <c r="CQ798" t="s">
        <v>1533</v>
      </c>
      <c r="CR798" s="45">
        <v>42132</v>
      </c>
      <c r="CS798" t="s">
        <v>2603</v>
      </c>
      <c r="CT798" t="s">
        <v>1542</v>
      </c>
      <c r="CU798" t="s">
        <v>1542</v>
      </c>
      <c r="CX798" t="s">
        <v>1533</v>
      </c>
    </row>
    <row r="799" spans="1:102" x14ac:dyDescent="0.35">
      <c r="A799" t="s">
        <v>4787</v>
      </c>
      <c r="B799" t="s">
        <v>1678</v>
      </c>
      <c r="C799" s="45">
        <v>42146</v>
      </c>
      <c r="D799" t="s">
        <v>2425</v>
      </c>
      <c r="E799" t="s">
        <v>270</v>
      </c>
      <c r="F799" t="s">
        <v>1552</v>
      </c>
      <c r="G799" t="s">
        <v>1529</v>
      </c>
      <c r="H799">
        <v>52.631880000000002</v>
      </c>
      <c r="I799">
        <v>-111.282521</v>
      </c>
      <c r="J799" t="s">
        <v>1634</v>
      </c>
      <c r="K799" t="s">
        <v>1634</v>
      </c>
      <c r="L799" t="s">
        <v>1634</v>
      </c>
      <c r="M799" t="s">
        <v>1533</v>
      </c>
      <c r="N799">
        <v>2015</v>
      </c>
      <c r="O799" t="s">
        <v>4788</v>
      </c>
      <c r="P799" t="s">
        <v>4789</v>
      </c>
      <c r="Q799" t="s">
        <v>4768</v>
      </c>
      <c r="R799" t="s">
        <v>1681</v>
      </c>
      <c r="S799" t="s">
        <v>4790</v>
      </c>
      <c r="T799" t="s">
        <v>2887</v>
      </c>
      <c r="U799" t="s">
        <v>2569</v>
      </c>
      <c r="V799" t="s">
        <v>1539</v>
      </c>
      <c r="W799" t="s">
        <v>1607</v>
      </c>
      <c r="X799" t="s">
        <v>1558</v>
      </c>
      <c r="Y799" s="45">
        <v>42382</v>
      </c>
      <c r="Z799" t="s">
        <v>1533</v>
      </c>
      <c r="AA799" t="s">
        <v>1533</v>
      </c>
      <c r="AB799" t="s">
        <v>1678</v>
      </c>
      <c r="AF799" t="s">
        <v>1533</v>
      </c>
      <c r="AH799" t="s">
        <v>2221</v>
      </c>
      <c r="AQ799">
        <v>0</v>
      </c>
      <c r="AR799" t="s">
        <v>1541</v>
      </c>
      <c r="AS799" t="s">
        <v>4791</v>
      </c>
      <c r="AT799">
        <v>914</v>
      </c>
      <c r="AU799">
        <v>0.12071388</v>
      </c>
      <c r="AV799" t="s">
        <v>1642</v>
      </c>
      <c r="AX799" t="s">
        <v>2741</v>
      </c>
      <c r="BA799" t="s">
        <v>59</v>
      </c>
      <c r="BB799" t="s">
        <v>1542</v>
      </c>
      <c r="BC799" t="s">
        <v>1533</v>
      </c>
      <c r="BD799" t="s">
        <v>1533</v>
      </c>
      <c r="BE799" t="s">
        <v>1533</v>
      </c>
      <c r="BF799" t="s">
        <v>1559</v>
      </c>
      <c r="BG799" t="s">
        <v>1709</v>
      </c>
      <c r="BH799">
        <v>0</v>
      </c>
      <c r="BI799" t="s">
        <v>1545</v>
      </c>
      <c r="BJ799" t="s">
        <v>1546</v>
      </c>
      <c r="BK799" t="s">
        <v>1533</v>
      </c>
      <c r="CN799" t="s">
        <v>1533</v>
      </c>
      <c r="CQ799" t="s">
        <v>1533</v>
      </c>
      <c r="CT799" t="s">
        <v>1533</v>
      </c>
      <c r="CU799" t="s">
        <v>1533</v>
      </c>
      <c r="CX799" t="s">
        <v>1533</v>
      </c>
    </row>
    <row r="800" spans="1:102" x14ac:dyDescent="0.35">
      <c r="A800" t="s">
        <v>4792</v>
      </c>
      <c r="B800" t="s">
        <v>1678</v>
      </c>
      <c r="C800" s="45">
        <v>42149</v>
      </c>
      <c r="D800" t="s">
        <v>1660</v>
      </c>
      <c r="E800" t="s">
        <v>55</v>
      </c>
      <c r="F800" t="s">
        <v>1552</v>
      </c>
      <c r="G800" t="s">
        <v>1529</v>
      </c>
      <c r="H800">
        <v>50.483486999999997</v>
      </c>
      <c r="I800">
        <v>-104.587856</v>
      </c>
      <c r="J800" t="s">
        <v>1634</v>
      </c>
      <c r="K800" t="s">
        <v>1634</v>
      </c>
      <c r="L800" t="s">
        <v>1634</v>
      </c>
      <c r="M800" t="s">
        <v>1533</v>
      </c>
      <c r="N800">
        <v>2015</v>
      </c>
      <c r="O800" t="s">
        <v>4793</v>
      </c>
      <c r="P800" t="s">
        <v>4793</v>
      </c>
      <c r="Q800" t="s">
        <v>3934</v>
      </c>
      <c r="R800" t="s">
        <v>1604</v>
      </c>
      <c r="S800" t="s">
        <v>4794</v>
      </c>
      <c r="T800" t="s">
        <v>1759</v>
      </c>
      <c r="U800" t="s">
        <v>2569</v>
      </c>
      <c r="V800" t="s">
        <v>1539</v>
      </c>
      <c r="W800" t="s">
        <v>1607</v>
      </c>
      <c r="X800" t="s">
        <v>1558</v>
      </c>
      <c r="Y800" s="45">
        <v>42382</v>
      </c>
      <c r="Z800" t="s">
        <v>1533</v>
      </c>
      <c r="AA800" t="s">
        <v>1533</v>
      </c>
      <c r="AB800" t="s">
        <v>1678</v>
      </c>
      <c r="AF800" t="s">
        <v>1533</v>
      </c>
      <c r="AH800" t="s">
        <v>2221</v>
      </c>
      <c r="AQ800">
        <v>0</v>
      </c>
      <c r="AR800" t="s">
        <v>1541</v>
      </c>
      <c r="AW800" t="s">
        <v>4795</v>
      </c>
      <c r="BA800" t="s">
        <v>59</v>
      </c>
      <c r="BB800" t="s">
        <v>1542</v>
      </c>
      <c r="BC800" t="s">
        <v>1533</v>
      </c>
      <c r="BD800" t="s">
        <v>1533</v>
      </c>
      <c r="BE800" t="s">
        <v>1533</v>
      </c>
      <c r="BF800" t="s">
        <v>1559</v>
      </c>
      <c r="BG800" t="s">
        <v>1709</v>
      </c>
      <c r="BH800">
        <v>0</v>
      </c>
      <c r="BI800" t="s">
        <v>1545</v>
      </c>
      <c r="BJ800" t="s">
        <v>1546</v>
      </c>
      <c r="BK800" t="s">
        <v>1533</v>
      </c>
      <c r="CN800" t="s">
        <v>1533</v>
      </c>
      <c r="CQ800" t="s">
        <v>1533</v>
      </c>
      <c r="CT800" t="s">
        <v>1533</v>
      </c>
      <c r="CU800" t="s">
        <v>1533</v>
      </c>
      <c r="CX800" t="s">
        <v>1533</v>
      </c>
    </row>
    <row r="801" spans="1:102" x14ac:dyDescent="0.35">
      <c r="A801" t="s">
        <v>4796</v>
      </c>
      <c r="B801" t="s">
        <v>1526</v>
      </c>
      <c r="C801" s="45">
        <v>42149</v>
      </c>
      <c r="D801" t="s">
        <v>3009</v>
      </c>
      <c r="E801" t="s">
        <v>451</v>
      </c>
      <c r="F801" t="s">
        <v>1572</v>
      </c>
      <c r="G801" t="s">
        <v>1529</v>
      </c>
      <c r="H801">
        <v>55.793059999999997</v>
      </c>
      <c r="I801">
        <v>-120.52312000000001</v>
      </c>
      <c r="J801">
        <v>2</v>
      </c>
      <c r="K801" t="s">
        <v>1780</v>
      </c>
      <c r="L801" t="s">
        <v>1532</v>
      </c>
      <c r="M801" t="s">
        <v>1533</v>
      </c>
      <c r="N801">
        <v>2015</v>
      </c>
      <c r="O801" t="s">
        <v>4797</v>
      </c>
      <c r="P801" t="s">
        <v>4797</v>
      </c>
      <c r="Q801" t="s">
        <v>1819</v>
      </c>
      <c r="R801" t="s">
        <v>1681</v>
      </c>
      <c r="S801" t="s">
        <v>1647</v>
      </c>
      <c r="T801" t="s">
        <v>1648</v>
      </c>
      <c r="U801" t="s">
        <v>2569</v>
      </c>
      <c r="V801" t="s">
        <v>2215</v>
      </c>
      <c r="W801" t="s">
        <v>1540</v>
      </c>
      <c r="X801" t="s">
        <v>3190</v>
      </c>
      <c r="Y801" s="45">
        <v>42514</v>
      </c>
      <c r="Z801" t="s">
        <v>1542</v>
      </c>
      <c r="AA801" t="s">
        <v>1533</v>
      </c>
      <c r="AB801" t="s">
        <v>1526</v>
      </c>
      <c r="AC801" t="s">
        <v>1780</v>
      </c>
      <c r="AD801">
        <v>2</v>
      </c>
      <c r="AE801" t="s">
        <v>1533</v>
      </c>
      <c r="AF801" t="s">
        <v>1533</v>
      </c>
      <c r="AQ801">
        <v>0</v>
      </c>
      <c r="AR801" t="s">
        <v>1588</v>
      </c>
      <c r="AW801" t="s">
        <v>4798</v>
      </c>
      <c r="AY801">
        <v>55.793058090000002</v>
      </c>
      <c r="AZ801">
        <v>-120.52311646</v>
      </c>
      <c r="BA801" t="s">
        <v>59</v>
      </c>
      <c r="BB801" t="s">
        <v>1542</v>
      </c>
      <c r="BC801" t="s">
        <v>1533</v>
      </c>
      <c r="BD801" t="s">
        <v>1533</v>
      </c>
      <c r="BE801" t="s">
        <v>1533</v>
      </c>
      <c r="BF801" t="s">
        <v>4323</v>
      </c>
      <c r="BG801" t="s">
        <v>1709</v>
      </c>
      <c r="BI801" t="s">
        <v>1545</v>
      </c>
      <c r="BJ801" t="s">
        <v>1546</v>
      </c>
      <c r="BK801" t="s">
        <v>1533</v>
      </c>
      <c r="BM801" t="s">
        <v>4799</v>
      </c>
      <c r="CN801" t="s">
        <v>1533</v>
      </c>
      <c r="CQ801" t="s">
        <v>1533</v>
      </c>
      <c r="CT801" t="s">
        <v>1533</v>
      </c>
      <c r="CU801" t="s">
        <v>1533</v>
      </c>
      <c r="CX801" t="s">
        <v>1533</v>
      </c>
    </row>
    <row r="802" spans="1:102" x14ac:dyDescent="0.35">
      <c r="A802" t="s">
        <v>4800</v>
      </c>
      <c r="B802" t="s">
        <v>1526</v>
      </c>
      <c r="C802" s="45">
        <v>42150</v>
      </c>
      <c r="D802" t="s">
        <v>1580</v>
      </c>
      <c r="E802" t="s">
        <v>451</v>
      </c>
      <c r="F802" t="s">
        <v>1572</v>
      </c>
      <c r="G802" t="s">
        <v>1529</v>
      </c>
      <c r="H802">
        <v>56.145000000000003</v>
      </c>
      <c r="I802">
        <v>-120.67</v>
      </c>
      <c r="J802">
        <v>41</v>
      </c>
      <c r="K802" t="s">
        <v>2390</v>
      </c>
      <c r="L802" t="s">
        <v>1582</v>
      </c>
      <c r="M802" t="s">
        <v>1533</v>
      </c>
      <c r="N802">
        <v>2015</v>
      </c>
      <c r="O802" t="s">
        <v>4801</v>
      </c>
      <c r="P802" t="s">
        <v>4801</v>
      </c>
      <c r="Q802" t="s">
        <v>4802</v>
      </c>
      <c r="R802" t="s">
        <v>1637</v>
      </c>
      <c r="S802" t="s">
        <v>4803</v>
      </c>
      <c r="T802" t="s">
        <v>4804</v>
      </c>
      <c r="U802" t="s">
        <v>2569</v>
      </c>
      <c r="V802" t="s">
        <v>2215</v>
      </c>
      <c r="W802" t="s">
        <v>1540</v>
      </c>
      <c r="X802" t="s">
        <v>1558</v>
      </c>
      <c r="Y802" s="45">
        <v>43360</v>
      </c>
      <c r="Z802" t="s">
        <v>1533</v>
      </c>
      <c r="AA802" t="s">
        <v>1533</v>
      </c>
      <c r="AB802" t="s">
        <v>1526</v>
      </c>
      <c r="AC802" t="s">
        <v>2390</v>
      </c>
      <c r="AD802">
        <v>41</v>
      </c>
      <c r="AE802" t="s">
        <v>1533</v>
      </c>
      <c r="AF802" t="s">
        <v>1542</v>
      </c>
      <c r="AQ802">
        <v>0</v>
      </c>
      <c r="AR802" t="s">
        <v>1588</v>
      </c>
      <c r="AS802" t="s">
        <v>4805</v>
      </c>
      <c r="AW802" t="s">
        <v>4806</v>
      </c>
      <c r="BA802" t="s">
        <v>59</v>
      </c>
      <c r="BB802" t="s">
        <v>1542</v>
      </c>
      <c r="BC802" t="s">
        <v>1533</v>
      </c>
      <c r="BD802" t="s">
        <v>1533</v>
      </c>
      <c r="BE802" t="s">
        <v>1533</v>
      </c>
      <c r="BF802" t="s">
        <v>1559</v>
      </c>
      <c r="BG802" t="s">
        <v>1709</v>
      </c>
      <c r="BH802">
        <v>0</v>
      </c>
      <c r="BI802" t="s">
        <v>1545</v>
      </c>
      <c r="BJ802" t="s">
        <v>1546</v>
      </c>
      <c r="BK802" t="s">
        <v>1533</v>
      </c>
      <c r="CN802" t="s">
        <v>1533</v>
      </c>
      <c r="CQ802" t="s">
        <v>1533</v>
      </c>
      <c r="CT802" t="s">
        <v>1533</v>
      </c>
      <c r="CU802" t="s">
        <v>1533</v>
      </c>
      <c r="CX802" t="s">
        <v>1533</v>
      </c>
    </row>
    <row r="803" spans="1:102" x14ac:dyDescent="0.35">
      <c r="A803" t="s">
        <v>4807</v>
      </c>
      <c r="B803" t="s">
        <v>1526</v>
      </c>
      <c r="C803" s="45">
        <v>42173</v>
      </c>
      <c r="D803" t="s">
        <v>4808</v>
      </c>
      <c r="E803" t="s">
        <v>55</v>
      </c>
      <c r="F803" t="s">
        <v>1528</v>
      </c>
      <c r="G803" t="s">
        <v>1529</v>
      </c>
      <c r="H803">
        <v>50.252004499999998</v>
      </c>
      <c r="I803">
        <v>-104.408497</v>
      </c>
      <c r="J803">
        <v>1</v>
      </c>
      <c r="K803" t="s">
        <v>1531</v>
      </c>
      <c r="L803" t="s">
        <v>1532</v>
      </c>
      <c r="M803" t="s">
        <v>1533</v>
      </c>
      <c r="N803">
        <v>2015</v>
      </c>
      <c r="O803" t="s">
        <v>4809</v>
      </c>
      <c r="P803" t="s">
        <v>4809</v>
      </c>
      <c r="Q803" t="s">
        <v>4810</v>
      </c>
      <c r="R803" t="s">
        <v>1681</v>
      </c>
      <c r="S803" t="s">
        <v>4811</v>
      </c>
      <c r="T803" t="s">
        <v>1648</v>
      </c>
      <c r="U803" t="s">
        <v>2569</v>
      </c>
      <c r="V803" t="s">
        <v>1539</v>
      </c>
      <c r="W803" t="s">
        <v>1538</v>
      </c>
      <c r="X803" t="s">
        <v>1558</v>
      </c>
      <c r="Y803" s="45">
        <v>42458</v>
      </c>
      <c r="Z803" t="s">
        <v>1542</v>
      </c>
      <c r="AA803" t="s">
        <v>1533</v>
      </c>
      <c r="AB803" t="s">
        <v>1526</v>
      </c>
      <c r="AC803" t="s">
        <v>1531</v>
      </c>
      <c r="AD803">
        <v>1</v>
      </c>
      <c r="AE803" t="s">
        <v>1533</v>
      </c>
      <c r="AF803" t="s">
        <v>1533</v>
      </c>
      <c r="AQ803">
        <v>0</v>
      </c>
      <c r="AR803" t="s">
        <v>1541</v>
      </c>
      <c r="AS803" t="s">
        <v>2919</v>
      </c>
      <c r="AT803" t="s">
        <v>2920</v>
      </c>
      <c r="AU803">
        <v>1551.6092736000001</v>
      </c>
      <c r="AV803" t="s">
        <v>1610</v>
      </c>
      <c r="AW803" t="s">
        <v>4812</v>
      </c>
      <c r="BA803" t="s">
        <v>59</v>
      </c>
      <c r="BB803" t="s">
        <v>1542</v>
      </c>
      <c r="BC803" t="s">
        <v>1533</v>
      </c>
      <c r="BD803" t="s">
        <v>1533</v>
      </c>
      <c r="BE803" t="s">
        <v>1533</v>
      </c>
      <c r="BF803" t="s">
        <v>1559</v>
      </c>
      <c r="BG803" t="s">
        <v>1709</v>
      </c>
      <c r="BH803">
        <v>1306.81</v>
      </c>
      <c r="BI803" t="s">
        <v>1545</v>
      </c>
      <c r="BJ803" t="s">
        <v>1546</v>
      </c>
      <c r="BK803" t="s">
        <v>1533</v>
      </c>
      <c r="BM803" t="s">
        <v>4813</v>
      </c>
      <c r="CN803" t="s">
        <v>1533</v>
      </c>
      <c r="CQ803" t="s">
        <v>1533</v>
      </c>
      <c r="CT803" t="s">
        <v>1533</v>
      </c>
      <c r="CU803" t="s">
        <v>1533</v>
      </c>
      <c r="CX803" t="s">
        <v>1533</v>
      </c>
    </row>
    <row r="804" spans="1:102" x14ac:dyDescent="0.35">
      <c r="A804" t="s">
        <v>4814</v>
      </c>
      <c r="B804" t="s">
        <v>1526</v>
      </c>
      <c r="C804" s="45">
        <v>42174</v>
      </c>
      <c r="D804" t="s">
        <v>1580</v>
      </c>
      <c r="E804" t="s">
        <v>451</v>
      </c>
      <c r="F804" t="s">
        <v>1572</v>
      </c>
      <c r="G804" t="s">
        <v>1529</v>
      </c>
      <c r="H804">
        <v>56.146302849999998</v>
      </c>
      <c r="I804">
        <v>-120.66916931</v>
      </c>
      <c r="J804">
        <v>2</v>
      </c>
      <c r="K804" t="s">
        <v>2898</v>
      </c>
      <c r="L804" t="s">
        <v>1554</v>
      </c>
      <c r="M804" t="s">
        <v>1533</v>
      </c>
      <c r="N804">
        <v>2015</v>
      </c>
      <c r="O804" t="s">
        <v>4815</v>
      </c>
      <c r="P804" t="s">
        <v>4816</v>
      </c>
      <c r="Q804" t="s">
        <v>4817</v>
      </c>
      <c r="R804" t="s">
        <v>4591</v>
      </c>
      <c r="S804" t="s">
        <v>1647</v>
      </c>
      <c r="T804" t="s">
        <v>1648</v>
      </c>
      <c r="U804" t="s">
        <v>2569</v>
      </c>
      <c r="V804" t="s">
        <v>2215</v>
      </c>
      <c r="W804" t="s">
        <v>1540</v>
      </c>
      <c r="X804" t="s">
        <v>1558</v>
      </c>
      <c r="Y804" s="45">
        <v>42354</v>
      </c>
      <c r="Z804" t="s">
        <v>1542</v>
      </c>
      <c r="AA804" t="s">
        <v>1533</v>
      </c>
      <c r="AB804" t="s">
        <v>1526</v>
      </c>
      <c r="AC804" t="s">
        <v>2898</v>
      </c>
      <c r="AD804">
        <v>2</v>
      </c>
      <c r="AE804" t="s">
        <v>1542</v>
      </c>
      <c r="AF804" t="s">
        <v>1533</v>
      </c>
      <c r="AQ804">
        <v>0</v>
      </c>
      <c r="AR804" t="s">
        <v>1588</v>
      </c>
      <c r="AW804" t="s">
        <v>4697</v>
      </c>
      <c r="AY804">
        <v>56.146302849999998</v>
      </c>
      <c r="AZ804">
        <v>-120.66916931</v>
      </c>
      <c r="BA804" t="s">
        <v>59</v>
      </c>
      <c r="BB804" t="s">
        <v>1542</v>
      </c>
      <c r="BC804" t="s">
        <v>1533</v>
      </c>
      <c r="BD804" t="s">
        <v>1533</v>
      </c>
      <c r="BE804" t="s">
        <v>1533</v>
      </c>
      <c r="BF804" t="s">
        <v>1559</v>
      </c>
      <c r="BG804" t="s">
        <v>2755</v>
      </c>
      <c r="BI804" t="s">
        <v>1545</v>
      </c>
      <c r="BJ804" t="s">
        <v>1546</v>
      </c>
      <c r="BK804" t="s">
        <v>1533</v>
      </c>
      <c r="BL804" t="s">
        <v>4818</v>
      </c>
      <c r="BM804" t="s">
        <v>4095</v>
      </c>
      <c r="CN804" t="s">
        <v>1533</v>
      </c>
      <c r="CQ804" t="s">
        <v>1533</v>
      </c>
      <c r="CT804" t="s">
        <v>1533</v>
      </c>
      <c r="CU804" t="s">
        <v>1533</v>
      </c>
      <c r="CX804" t="s">
        <v>1533</v>
      </c>
    </row>
    <row r="805" spans="1:102" x14ac:dyDescent="0.35">
      <c r="A805" t="s">
        <v>4819</v>
      </c>
      <c r="B805" t="s">
        <v>1526</v>
      </c>
      <c r="C805" s="45">
        <v>42182</v>
      </c>
      <c r="D805" t="s">
        <v>2425</v>
      </c>
      <c r="E805" t="s">
        <v>270</v>
      </c>
      <c r="F805" t="s">
        <v>4820</v>
      </c>
      <c r="G805" t="s">
        <v>1529</v>
      </c>
      <c r="H805">
        <v>52.634709999999998</v>
      </c>
      <c r="I805">
        <v>-111.2641</v>
      </c>
      <c r="J805">
        <v>16</v>
      </c>
      <c r="K805" t="s">
        <v>1553</v>
      </c>
      <c r="L805" t="s">
        <v>1554</v>
      </c>
      <c r="M805" t="s">
        <v>1533</v>
      </c>
      <c r="N805">
        <v>2015</v>
      </c>
      <c r="O805" t="s">
        <v>4821</v>
      </c>
      <c r="P805" t="s">
        <v>4821</v>
      </c>
      <c r="Q805" t="s">
        <v>4822</v>
      </c>
      <c r="R805" t="s">
        <v>1681</v>
      </c>
      <c r="S805" t="s">
        <v>4823</v>
      </c>
      <c r="T805" t="s">
        <v>2049</v>
      </c>
      <c r="U805" t="s">
        <v>2421</v>
      </c>
      <c r="V805" t="s">
        <v>1539</v>
      </c>
      <c r="W805" t="s">
        <v>1540</v>
      </c>
      <c r="X805" t="s">
        <v>1706</v>
      </c>
      <c r="Y805" s="45">
        <v>42410</v>
      </c>
      <c r="Z805" t="s">
        <v>1533</v>
      </c>
      <c r="AA805" t="s">
        <v>1533</v>
      </c>
      <c r="AB805" t="s">
        <v>1526</v>
      </c>
      <c r="AC805" t="s">
        <v>1553</v>
      </c>
      <c r="AD805">
        <v>16</v>
      </c>
      <c r="AE805" t="s">
        <v>1533</v>
      </c>
      <c r="AF805" t="s">
        <v>1542</v>
      </c>
      <c r="AQ805">
        <v>0</v>
      </c>
      <c r="AR805" t="s">
        <v>1541</v>
      </c>
      <c r="AW805" t="s">
        <v>4824</v>
      </c>
      <c r="BA805" t="s">
        <v>59</v>
      </c>
      <c r="BB805" t="s">
        <v>1542</v>
      </c>
      <c r="BC805" t="s">
        <v>1533</v>
      </c>
      <c r="BD805" t="s">
        <v>1533</v>
      </c>
      <c r="BE805" t="s">
        <v>1533</v>
      </c>
      <c r="BF805" t="s">
        <v>1559</v>
      </c>
      <c r="BG805" t="s">
        <v>1709</v>
      </c>
      <c r="BI805" t="s">
        <v>1545</v>
      </c>
      <c r="BJ805" t="s">
        <v>1546</v>
      </c>
      <c r="BK805" t="s">
        <v>1533</v>
      </c>
      <c r="CN805" t="s">
        <v>1533</v>
      </c>
      <c r="CQ805" t="s">
        <v>1533</v>
      </c>
      <c r="CT805" t="s">
        <v>1533</v>
      </c>
      <c r="CU805" t="s">
        <v>1533</v>
      </c>
      <c r="CX805" t="s">
        <v>1533</v>
      </c>
    </row>
    <row r="806" spans="1:102" x14ac:dyDescent="0.35">
      <c r="A806" t="s">
        <v>4825</v>
      </c>
      <c r="B806" t="s">
        <v>1526</v>
      </c>
      <c r="C806" s="45">
        <v>42186</v>
      </c>
      <c r="D806" t="s">
        <v>4826</v>
      </c>
      <c r="E806" t="s">
        <v>451</v>
      </c>
      <c r="F806" t="s">
        <v>1572</v>
      </c>
      <c r="G806" t="s">
        <v>1529</v>
      </c>
      <c r="H806">
        <v>55.572000000000003</v>
      </c>
      <c r="I806">
        <v>-121.944</v>
      </c>
      <c r="J806">
        <v>526</v>
      </c>
      <c r="K806" t="s">
        <v>1666</v>
      </c>
      <c r="L806" t="s">
        <v>1532</v>
      </c>
      <c r="M806" t="s">
        <v>1542</v>
      </c>
      <c r="N806">
        <v>2015</v>
      </c>
      <c r="O806" t="s">
        <v>4827</v>
      </c>
      <c r="P806" t="s">
        <v>4827</v>
      </c>
      <c r="Q806" t="s">
        <v>4828</v>
      </c>
      <c r="R806" t="s">
        <v>1575</v>
      </c>
      <c r="S806" t="s">
        <v>2144</v>
      </c>
      <c r="T806" t="s">
        <v>2145</v>
      </c>
      <c r="U806" t="s">
        <v>2569</v>
      </c>
      <c r="V806" t="s">
        <v>2215</v>
      </c>
      <c r="W806" t="s">
        <v>1540</v>
      </c>
      <c r="X806" t="s">
        <v>1558</v>
      </c>
      <c r="Y806" s="45">
        <v>42871</v>
      </c>
      <c r="Z806" t="s">
        <v>1542</v>
      </c>
      <c r="AA806" t="s">
        <v>1533</v>
      </c>
      <c r="AB806" t="s">
        <v>1526</v>
      </c>
      <c r="AC806" t="s">
        <v>1666</v>
      </c>
      <c r="AD806">
        <v>526</v>
      </c>
      <c r="AE806" t="s">
        <v>1533</v>
      </c>
      <c r="AF806" t="s">
        <v>1533</v>
      </c>
      <c r="AQ806">
        <v>0</v>
      </c>
      <c r="AR806" t="s">
        <v>1588</v>
      </c>
      <c r="BA806" t="s">
        <v>59</v>
      </c>
      <c r="BB806" t="s">
        <v>1542</v>
      </c>
      <c r="BC806" t="s">
        <v>1533</v>
      </c>
      <c r="BD806" t="s">
        <v>1533</v>
      </c>
      <c r="BE806" t="s">
        <v>1533</v>
      </c>
      <c r="BF806" t="s">
        <v>4006</v>
      </c>
      <c r="BG806" t="s">
        <v>1709</v>
      </c>
      <c r="BI806" t="s">
        <v>1545</v>
      </c>
      <c r="BJ806" t="s">
        <v>1546</v>
      </c>
      <c r="BK806" t="s">
        <v>1533</v>
      </c>
      <c r="BM806" t="s">
        <v>4829</v>
      </c>
      <c r="CN806" t="s">
        <v>1533</v>
      </c>
      <c r="CQ806" t="s">
        <v>1533</v>
      </c>
      <c r="CT806" t="s">
        <v>1533</v>
      </c>
      <c r="CU806" t="s">
        <v>1533</v>
      </c>
      <c r="CX806" t="s">
        <v>1533</v>
      </c>
    </row>
    <row r="807" spans="1:102" x14ac:dyDescent="0.35">
      <c r="A807" t="s">
        <v>4830</v>
      </c>
      <c r="B807" t="s">
        <v>1678</v>
      </c>
      <c r="C807" s="45">
        <v>42188</v>
      </c>
      <c r="D807" t="s">
        <v>4831</v>
      </c>
      <c r="E807" t="s">
        <v>451</v>
      </c>
      <c r="F807" t="s">
        <v>1572</v>
      </c>
      <c r="G807" t="s">
        <v>1529</v>
      </c>
      <c r="H807">
        <v>56.144100000000002</v>
      </c>
      <c r="I807">
        <v>-120.66392999999999</v>
      </c>
      <c r="J807" t="s">
        <v>1634</v>
      </c>
      <c r="K807" t="s">
        <v>1634</v>
      </c>
      <c r="L807" t="s">
        <v>1634</v>
      </c>
      <c r="M807" t="s">
        <v>1533</v>
      </c>
      <c r="N807">
        <v>2015</v>
      </c>
      <c r="O807" t="s">
        <v>4832</v>
      </c>
      <c r="P807" t="s">
        <v>4832</v>
      </c>
      <c r="Q807" t="s">
        <v>2260</v>
      </c>
      <c r="R807" t="s">
        <v>1681</v>
      </c>
      <c r="S807" t="s">
        <v>1722</v>
      </c>
      <c r="T807" t="s">
        <v>1606</v>
      </c>
      <c r="U807" t="s">
        <v>2569</v>
      </c>
      <c r="V807" t="s">
        <v>2349</v>
      </c>
      <c r="W807" t="s">
        <v>1540</v>
      </c>
      <c r="X807" t="s">
        <v>1558</v>
      </c>
      <c r="Y807" s="45">
        <v>42382</v>
      </c>
      <c r="Z807" t="s">
        <v>1542</v>
      </c>
      <c r="AA807" t="s">
        <v>1533</v>
      </c>
      <c r="AB807" t="s">
        <v>1678</v>
      </c>
      <c r="AF807" t="s">
        <v>1533</v>
      </c>
      <c r="AH807" t="s">
        <v>1682</v>
      </c>
      <c r="AQ807">
        <v>0</v>
      </c>
      <c r="AR807" t="s">
        <v>1588</v>
      </c>
      <c r="AW807" t="s">
        <v>4833</v>
      </c>
      <c r="AY807">
        <v>56.144104249999998</v>
      </c>
      <c r="AZ807">
        <v>-120.66393313</v>
      </c>
      <c r="BA807" t="s">
        <v>59</v>
      </c>
      <c r="BB807" t="s">
        <v>1542</v>
      </c>
      <c r="BC807" t="s">
        <v>1533</v>
      </c>
      <c r="BD807" t="s">
        <v>1533</v>
      </c>
      <c r="BE807" t="s">
        <v>1533</v>
      </c>
      <c r="BF807" t="s">
        <v>1559</v>
      </c>
      <c r="BG807" t="s">
        <v>1917</v>
      </c>
      <c r="BI807" t="s">
        <v>1545</v>
      </c>
      <c r="BJ807" t="s">
        <v>1546</v>
      </c>
      <c r="BK807" t="s">
        <v>1533</v>
      </c>
      <c r="BL807" t="s">
        <v>4834</v>
      </c>
      <c r="BM807" t="s">
        <v>1983</v>
      </c>
      <c r="CN807" t="s">
        <v>1533</v>
      </c>
      <c r="CQ807" t="s">
        <v>1533</v>
      </c>
      <c r="CT807" t="s">
        <v>1533</v>
      </c>
      <c r="CU807" t="s">
        <v>1533</v>
      </c>
      <c r="CX807" t="s">
        <v>1533</v>
      </c>
    </row>
    <row r="808" spans="1:102" x14ac:dyDescent="0.35">
      <c r="A808" t="s">
        <v>4834</v>
      </c>
      <c r="B808" t="s">
        <v>1678</v>
      </c>
      <c r="C808" s="45">
        <v>42195</v>
      </c>
      <c r="D808" t="s">
        <v>1673</v>
      </c>
      <c r="E808" t="s">
        <v>451</v>
      </c>
      <c r="F808" t="s">
        <v>1572</v>
      </c>
      <c r="G808" t="s">
        <v>1529</v>
      </c>
      <c r="H808">
        <v>55.569091710000002</v>
      </c>
      <c r="I808">
        <v>-121.94466164000001</v>
      </c>
      <c r="J808" t="s">
        <v>1634</v>
      </c>
      <c r="K808" t="s">
        <v>1634</v>
      </c>
      <c r="L808" t="s">
        <v>1634</v>
      </c>
      <c r="M808" t="s">
        <v>1533</v>
      </c>
      <c r="N808">
        <v>2015</v>
      </c>
      <c r="O808" t="s">
        <v>4835</v>
      </c>
      <c r="P808" t="s">
        <v>4835</v>
      </c>
      <c r="Q808" t="s">
        <v>4836</v>
      </c>
      <c r="R808" t="s">
        <v>1637</v>
      </c>
      <c r="S808" t="s">
        <v>1722</v>
      </c>
      <c r="T808" t="s">
        <v>1606</v>
      </c>
      <c r="U808" t="s">
        <v>2569</v>
      </c>
      <c r="V808" t="s">
        <v>2215</v>
      </c>
      <c r="W808" t="s">
        <v>1540</v>
      </c>
      <c r="X808" t="s">
        <v>1558</v>
      </c>
      <c r="Y808" s="45">
        <v>42382</v>
      </c>
      <c r="Z808" t="s">
        <v>1542</v>
      </c>
      <c r="AA808" t="s">
        <v>1533</v>
      </c>
      <c r="AB808" t="s">
        <v>1678</v>
      </c>
      <c r="AF808" t="s">
        <v>1533</v>
      </c>
      <c r="AH808" t="s">
        <v>2242</v>
      </c>
      <c r="AQ808">
        <v>0</v>
      </c>
      <c r="AR808" t="s">
        <v>1588</v>
      </c>
      <c r="AW808" t="s">
        <v>4451</v>
      </c>
      <c r="AY808">
        <v>55.569091710000002</v>
      </c>
      <c r="AZ808">
        <v>-121.94466164000001</v>
      </c>
      <c r="BA808" t="s">
        <v>59</v>
      </c>
      <c r="BB808" t="s">
        <v>1542</v>
      </c>
      <c r="BC808" t="s">
        <v>1533</v>
      </c>
      <c r="BD808" t="s">
        <v>1533</v>
      </c>
      <c r="BE808" t="s">
        <v>1533</v>
      </c>
      <c r="BF808" t="s">
        <v>4837</v>
      </c>
      <c r="BG808" t="s">
        <v>1709</v>
      </c>
      <c r="BI808" t="s">
        <v>1545</v>
      </c>
      <c r="BJ808" t="s">
        <v>1546</v>
      </c>
      <c r="BK808" t="s">
        <v>1533</v>
      </c>
      <c r="BL808" t="s">
        <v>4830</v>
      </c>
      <c r="BM808" t="s">
        <v>1983</v>
      </c>
      <c r="CN808" t="s">
        <v>1533</v>
      </c>
      <c r="CQ808" t="s">
        <v>1533</v>
      </c>
      <c r="CT808" t="s">
        <v>1533</v>
      </c>
      <c r="CU808" t="s">
        <v>1533</v>
      </c>
      <c r="CX808" t="s">
        <v>1533</v>
      </c>
    </row>
    <row r="809" spans="1:102" x14ac:dyDescent="0.35">
      <c r="A809" t="s">
        <v>4838</v>
      </c>
      <c r="B809" t="s">
        <v>1702</v>
      </c>
      <c r="C809" s="45">
        <v>42195</v>
      </c>
      <c r="D809" t="s">
        <v>1673</v>
      </c>
      <c r="E809" t="s">
        <v>451</v>
      </c>
      <c r="F809" t="s">
        <v>1572</v>
      </c>
      <c r="G809" t="s">
        <v>1529</v>
      </c>
      <c r="H809">
        <v>55.569091710000002</v>
      </c>
      <c r="I809">
        <v>-121.94466164000001</v>
      </c>
      <c r="J809" t="s">
        <v>1634</v>
      </c>
      <c r="K809" t="s">
        <v>1634</v>
      </c>
      <c r="L809" t="s">
        <v>1634</v>
      </c>
      <c r="M809" t="s">
        <v>1542</v>
      </c>
      <c r="N809">
        <v>2015</v>
      </c>
      <c r="O809" t="s">
        <v>4835</v>
      </c>
      <c r="P809" t="s">
        <v>4835</v>
      </c>
      <c r="Q809" t="s">
        <v>1819</v>
      </c>
      <c r="R809" t="s">
        <v>1681</v>
      </c>
      <c r="S809" t="s">
        <v>2072</v>
      </c>
      <c r="T809" t="s">
        <v>1648</v>
      </c>
      <c r="U809" t="s">
        <v>2569</v>
      </c>
      <c r="V809" t="s">
        <v>2215</v>
      </c>
      <c r="W809" t="s">
        <v>1540</v>
      </c>
      <c r="X809" t="s">
        <v>1558</v>
      </c>
      <c r="Y809" s="45">
        <v>42388</v>
      </c>
      <c r="Z809" t="s">
        <v>1533</v>
      </c>
      <c r="AA809" t="s">
        <v>1533</v>
      </c>
      <c r="AB809" t="s">
        <v>1702</v>
      </c>
      <c r="AF809" t="s">
        <v>1542</v>
      </c>
      <c r="AP809" t="s">
        <v>1707</v>
      </c>
      <c r="AQ809">
        <v>0</v>
      </c>
      <c r="AR809" t="s">
        <v>1588</v>
      </c>
      <c r="AW809" t="s">
        <v>4451</v>
      </c>
      <c r="AY809">
        <v>55.569091710000002</v>
      </c>
      <c r="AZ809">
        <v>-121.94466164000001</v>
      </c>
      <c r="BA809" t="s">
        <v>59</v>
      </c>
      <c r="BB809" t="s">
        <v>1542</v>
      </c>
      <c r="BC809" t="s">
        <v>1533</v>
      </c>
      <c r="BD809" t="s">
        <v>1533</v>
      </c>
      <c r="BE809" t="s">
        <v>1533</v>
      </c>
      <c r="BF809" t="s">
        <v>4837</v>
      </c>
      <c r="BG809" t="s">
        <v>1709</v>
      </c>
      <c r="BI809" t="s">
        <v>1545</v>
      </c>
      <c r="BJ809" t="s">
        <v>1546</v>
      </c>
      <c r="BK809" t="s">
        <v>1533</v>
      </c>
      <c r="CN809" t="s">
        <v>1533</v>
      </c>
      <c r="CQ809" t="s">
        <v>1533</v>
      </c>
      <c r="CT809" t="s">
        <v>1533</v>
      </c>
      <c r="CU809" t="s">
        <v>1533</v>
      </c>
      <c r="CX809" t="s">
        <v>1533</v>
      </c>
    </row>
    <row r="810" spans="1:102" x14ac:dyDescent="0.35">
      <c r="A810" t="s">
        <v>4839</v>
      </c>
      <c r="B810" t="s">
        <v>2051</v>
      </c>
      <c r="C810" s="45">
        <v>42195</v>
      </c>
      <c r="D810" t="s">
        <v>4840</v>
      </c>
      <c r="E810" t="s">
        <v>451</v>
      </c>
      <c r="F810" t="s">
        <v>1572</v>
      </c>
      <c r="G810" t="s">
        <v>1529</v>
      </c>
      <c r="H810">
        <v>50.749402000000003</v>
      </c>
      <c r="I810">
        <v>-120.85661500000001</v>
      </c>
      <c r="J810" t="s">
        <v>1634</v>
      </c>
      <c r="K810" t="s">
        <v>1634</v>
      </c>
      <c r="L810" t="s">
        <v>1634</v>
      </c>
      <c r="M810" t="s">
        <v>1533</v>
      </c>
      <c r="N810">
        <v>2015</v>
      </c>
      <c r="O810" t="s">
        <v>4841</v>
      </c>
      <c r="P810" t="s">
        <v>4841</v>
      </c>
      <c r="Q810" t="s">
        <v>4842</v>
      </c>
      <c r="R810" t="s">
        <v>1637</v>
      </c>
      <c r="S810" t="s">
        <v>4843</v>
      </c>
      <c r="T810" t="s">
        <v>4844</v>
      </c>
      <c r="U810" t="s">
        <v>2569</v>
      </c>
      <c r="V810" t="s">
        <v>1539</v>
      </c>
      <c r="W810" t="s">
        <v>1538</v>
      </c>
      <c r="X810" t="s">
        <v>1558</v>
      </c>
      <c r="Y810" s="45">
        <v>42458</v>
      </c>
      <c r="Z810" t="s">
        <v>1533</v>
      </c>
      <c r="AA810" t="s">
        <v>1533</v>
      </c>
      <c r="AB810" t="s">
        <v>2051</v>
      </c>
      <c r="AF810" t="s">
        <v>1533</v>
      </c>
      <c r="AO810" t="s">
        <v>2059</v>
      </c>
      <c r="AQ810">
        <v>0</v>
      </c>
      <c r="AR810" t="s">
        <v>1541</v>
      </c>
      <c r="AS810" t="s">
        <v>4845</v>
      </c>
      <c r="AT810" t="s">
        <v>4846</v>
      </c>
      <c r="AU810">
        <v>1274.36411701</v>
      </c>
      <c r="AV810" t="s">
        <v>4595</v>
      </c>
      <c r="AX810" t="s">
        <v>2551</v>
      </c>
      <c r="BA810" t="s">
        <v>59</v>
      </c>
      <c r="BB810" t="s">
        <v>1542</v>
      </c>
      <c r="BC810" t="s">
        <v>1533</v>
      </c>
      <c r="BD810" t="s">
        <v>1533</v>
      </c>
      <c r="BE810" t="s">
        <v>1533</v>
      </c>
      <c r="BF810" t="s">
        <v>4580</v>
      </c>
      <c r="BG810" t="s">
        <v>2755</v>
      </c>
      <c r="BI810" t="s">
        <v>1545</v>
      </c>
      <c r="BJ810" t="s">
        <v>1546</v>
      </c>
      <c r="BK810" t="s">
        <v>1533</v>
      </c>
      <c r="CN810" t="s">
        <v>1533</v>
      </c>
      <c r="CQ810" t="s">
        <v>1533</v>
      </c>
      <c r="CT810" t="s">
        <v>1533</v>
      </c>
      <c r="CU810" t="s">
        <v>1533</v>
      </c>
      <c r="CX810" t="s">
        <v>1533</v>
      </c>
    </row>
    <row r="811" spans="1:102" x14ac:dyDescent="0.35">
      <c r="A811" t="s">
        <v>4847</v>
      </c>
      <c r="B811" t="s">
        <v>1526</v>
      </c>
      <c r="C811" s="45">
        <v>42198</v>
      </c>
      <c r="D811" t="s">
        <v>4848</v>
      </c>
      <c r="E811" t="s">
        <v>270</v>
      </c>
      <c r="F811" t="s">
        <v>1528</v>
      </c>
      <c r="G811" t="s">
        <v>1529</v>
      </c>
      <c r="H811">
        <v>54.613667450000001</v>
      </c>
      <c r="I811">
        <v>-118.21160685</v>
      </c>
      <c r="J811">
        <v>1</v>
      </c>
      <c r="K811" t="s">
        <v>1531</v>
      </c>
      <c r="L811" t="s">
        <v>1532</v>
      </c>
      <c r="M811" t="s">
        <v>1533</v>
      </c>
      <c r="N811">
        <v>2015</v>
      </c>
      <c r="O811" t="s">
        <v>4849</v>
      </c>
      <c r="P811" t="s">
        <v>4849</v>
      </c>
      <c r="Q811" t="s">
        <v>4622</v>
      </c>
      <c r="R811" t="s">
        <v>1604</v>
      </c>
      <c r="S811" t="s">
        <v>4850</v>
      </c>
      <c r="T811" t="s">
        <v>1953</v>
      </c>
      <c r="U811" t="s">
        <v>2569</v>
      </c>
      <c r="V811" t="s">
        <v>1539</v>
      </c>
      <c r="W811" t="s">
        <v>1538</v>
      </c>
      <c r="X811" t="s">
        <v>1558</v>
      </c>
      <c r="Y811" s="45">
        <v>42962</v>
      </c>
      <c r="Z811" t="s">
        <v>1542</v>
      </c>
      <c r="AA811" t="s">
        <v>1533</v>
      </c>
      <c r="AB811" t="s">
        <v>1526</v>
      </c>
      <c r="AC811" t="s">
        <v>1531</v>
      </c>
      <c r="AD811">
        <v>1</v>
      </c>
      <c r="AE811" t="s">
        <v>1533</v>
      </c>
      <c r="AF811" t="s">
        <v>1533</v>
      </c>
      <c r="AQ811">
        <v>0</v>
      </c>
      <c r="AR811" t="s">
        <v>1541</v>
      </c>
      <c r="AS811" t="s">
        <v>4851</v>
      </c>
      <c r="AT811">
        <v>219.1</v>
      </c>
      <c r="AU811">
        <v>2.3658482200000002</v>
      </c>
      <c r="AV811" t="s">
        <v>1610</v>
      </c>
      <c r="AW811" t="s">
        <v>4852</v>
      </c>
      <c r="BA811" t="s">
        <v>59</v>
      </c>
      <c r="BB811" t="s">
        <v>1533</v>
      </c>
      <c r="BC811" t="s">
        <v>1533</v>
      </c>
      <c r="BD811" t="s">
        <v>1542</v>
      </c>
      <c r="BE811" t="s">
        <v>1533</v>
      </c>
      <c r="BF811" t="s">
        <v>4006</v>
      </c>
      <c r="BG811" t="s">
        <v>1709</v>
      </c>
      <c r="BH811" t="s">
        <v>4853</v>
      </c>
      <c r="BI811" t="s">
        <v>1545</v>
      </c>
      <c r="BJ811" t="s">
        <v>1546</v>
      </c>
      <c r="BK811" t="s">
        <v>1533</v>
      </c>
      <c r="BM811" t="s">
        <v>1694</v>
      </c>
      <c r="BO811" t="s">
        <v>1650</v>
      </c>
      <c r="BP811" t="s">
        <v>1762</v>
      </c>
      <c r="BV811">
        <v>9930</v>
      </c>
      <c r="BW811">
        <v>8275</v>
      </c>
      <c r="BX811">
        <v>8275</v>
      </c>
      <c r="CK811" t="s">
        <v>2256</v>
      </c>
      <c r="CN811" t="s">
        <v>1533</v>
      </c>
      <c r="CQ811" t="s">
        <v>1533</v>
      </c>
      <c r="CT811" t="s">
        <v>1533</v>
      </c>
      <c r="CU811" t="s">
        <v>1533</v>
      </c>
      <c r="CX811" t="s">
        <v>1533</v>
      </c>
    </row>
    <row r="812" spans="1:102" x14ac:dyDescent="0.35">
      <c r="A812" t="s">
        <v>4854</v>
      </c>
      <c r="B812" t="s">
        <v>2051</v>
      </c>
      <c r="C812" s="45">
        <v>42198</v>
      </c>
      <c r="D812" t="s">
        <v>4855</v>
      </c>
      <c r="E812" t="s">
        <v>270</v>
      </c>
      <c r="F812" t="s">
        <v>1991</v>
      </c>
      <c r="G812" t="s">
        <v>1529</v>
      </c>
      <c r="H812">
        <v>54.830119000000003</v>
      </c>
      <c r="I812">
        <v>-118.646961</v>
      </c>
      <c r="J812" t="s">
        <v>1634</v>
      </c>
      <c r="K812" t="s">
        <v>1634</v>
      </c>
      <c r="L812" t="s">
        <v>1634</v>
      </c>
      <c r="M812" t="s">
        <v>1533</v>
      </c>
      <c r="N812">
        <v>2015</v>
      </c>
      <c r="O812" t="s">
        <v>4856</v>
      </c>
      <c r="P812" t="s">
        <v>4856</v>
      </c>
      <c r="Q812" t="s">
        <v>2778</v>
      </c>
      <c r="R812" t="s">
        <v>2779</v>
      </c>
      <c r="S812" t="s">
        <v>2402</v>
      </c>
      <c r="T812" t="s">
        <v>1648</v>
      </c>
      <c r="U812" t="s">
        <v>2569</v>
      </c>
      <c r="V812" t="s">
        <v>1539</v>
      </c>
      <c r="W812" t="s">
        <v>1540</v>
      </c>
      <c r="X812" t="s">
        <v>4457</v>
      </c>
      <c r="Y812" s="45">
        <v>42458</v>
      </c>
      <c r="Z812" t="s">
        <v>1542</v>
      </c>
      <c r="AA812" t="s">
        <v>1533</v>
      </c>
      <c r="AB812" t="s">
        <v>2051</v>
      </c>
      <c r="AF812" t="s">
        <v>1533</v>
      </c>
      <c r="AO812" t="s">
        <v>2059</v>
      </c>
      <c r="AQ812">
        <v>0</v>
      </c>
      <c r="AR812" t="s">
        <v>1541</v>
      </c>
      <c r="AS812" t="s">
        <v>4857</v>
      </c>
      <c r="AT812">
        <v>762</v>
      </c>
      <c r="AU812">
        <v>32.884591589999999</v>
      </c>
      <c r="AV812" t="s">
        <v>1610</v>
      </c>
      <c r="BA812" t="s">
        <v>59</v>
      </c>
      <c r="BB812" t="s">
        <v>1542</v>
      </c>
      <c r="BC812" t="s">
        <v>1533</v>
      </c>
      <c r="BD812" t="s">
        <v>1533</v>
      </c>
      <c r="BE812" t="s">
        <v>1533</v>
      </c>
      <c r="BF812" t="s">
        <v>4323</v>
      </c>
      <c r="BG812" t="s">
        <v>1709</v>
      </c>
      <c r="BI812" t="s">
        <v>1545</v>
      </c>
      <c r="BJ812" t="s">
        <v>1546</v>
      </c>
      <c r="BK812" t="s">
        <v>1533</v>
      </c>
      <c r="CN812" t="s">
        <v>1533</v>
      </c>
      <c r="CQ812" t="s">
        <v>1533</v>
      </c>
      <c r="CT812" t="s">
        <v>1533</v>
      </c>
      <c r="CU812" t="s">
        <v>1533</v>
      </c>
      <c r="CX812" t="s">
        <v>1533</v>
      </c>
    </row>
    <row r="813" spans="1:102" x14ac:dyDescent="0.35">
      <c r="A813" t="s">
        <v>4858</v>
      </c>
      <c r="B813" t="s">
        <v>1526</v>
      </c>
      <c r="C813" s="45">
        <v>42199</v>
      </c>
      <c r="D813" t="s">
        <v>1673</v>
      </c>
      <c r="E813" t="s">
        <v>451</v>
      </c>
      <c r="F813" t="s">
        <v>1572</v>
      </c>
      <c r="G813" t="s">
        <v>1529</v>
      </c>
      <c r="H813">
        <v>55.569091710000002</v>
      </c>
      <c r="I813">
        <v>-121.94466164000001</v>
      </c>
      <c r="J813">
        <v>1.8</v>
      </c>
      <c r="K813" t="s">
        <v>1974</v>
      </c>
      <c r="L813" t="s">
        <v>1582</v>
      </c>
      <c r="M813" t="s">
        <v>1533</v>
      </c>
      <c r="N813">
        <v>2015</v>
      </c>
      <c r="O813" t="s">
        <v>4859</v>
      </c>
      <c r="P813" t="s">
        <v>4859</v>
      </c>
      <c r="Q813" t="s">
        <v>4860</v>
      </c>
      <c r="R813" t="s">
        <v>1604</v>
      </c>
      <c r="S813" t="s">
        <v>1722</v>
      </c>
      <c r="T813" t="s">
        <v>1606</v>
      </c>
      <c r="U813" t="s">
        <v>2569</v>
      </c>
      <c r="V813" t="s">
        <v>2215</v>
      </c>
      <c r="W813" t="s">
        <v>1540</v>
      </c>
      <c r="X813" t="s">
        <v>1558</v>
      </c>
      <c r="Y813" s="45">
        <v>42866</v>
      </c>
      <c r="Z813" t="s">
        <v>1542</v>
      </c>
      <c r="AA813" t="s">
        <v>1533</v>
      </c>
      <c r="AB813" t="s">
        <v>1526</v>
      </c>
      <c r="AC813" t="s">
        <v>1974</v>
      </c>
      <c r="AD813">
        <v>1.8</v>
      </c>
      <c r="AE813" t="s">
        <v>1533</v>
      </c>
      <c r="AF813" t="s">
        <v>1542</v>
      </c>
      <c r="AQ813">
        <v>0</v>
      </c>
      <c r="AR813" t="s">
        <v>1588</v>
      </c>
      <c r="AW813" t="s">
        <v>4451</v>
      </c>
      <c r="AY813">
        <v>55.569091710000002</v>
      </c>
      <c r="AZ813">
        <v>-121.94466164000001</v>
      </c>
      <c r="BA813" t="s">
        <v>59</v>
      </c>
      <c r="BB813" t="s">
        <v>1542</v>
      </c>
      <c r="BC813" t="s">
        <v>1533</v>
      </c>
      <c r="BD813" t="s">
        <v>1533</v>
      </c>
      <c r="BE813" t="s">
        <v>1533</v>
      </c>
      <c r="BF813" t="s">
        <v>1559</v>
      </c>
      <c r="BG813" t="s">
        <v>1709</v>
      </c>
      <c r="BI813" t="s">
        <v>1545</v>
      </c>
      <c r="BJ813" t="s">
        <v>1546</v>
      </c>
      <c r="BK813" t="s">
        <v>1533</v>
      </c>
      <c r="BM813" t="s">
        <v>1858</v>
      </c>
      <c r="CN813" t="s">
        <v>1533</v>
      </c>
      <c r="CQ813" t="s">
        <v>1533</v>
      </c>
      <c r="CT813" t="s">
        <v>1533</v>
      </c>
      <c r="CU813" t="s">
        <v>1533</v>
      </c>
      <c r="CX813" t="s">
        <v>1533</v>
      </c>
    </row>
    <row r="814" spans="1:102" x14ac:dyDescent="0.35">
      <c r="A814" t="s">
        <v>4861</v>
      </c>
      <c r="B814" t="s">
        <v>1526</v>
      </c>
      <c r="C814" s="45">
        <v>42201</v>
      </c>
      <c r="D814" t="s">
        <v>4862</v>
      </c>
      <c r="E814" t="s">
        <v>451</v>
      </c>
      <c r="F814" t="s">
        <v>1572</v>
      </c>
      <c r="G814" t="s">
        <v>1529</v>
      </c>
      <c r="H814">
        <v>58.654643</v>
      </c>
      <c r="I814">
        <v>-122.68924</v>
      </c>
      <c r="J814">
        <v>13.4</v>
      </c>
      <c r="K814" t="s">
        <v>1666</v>
      </c>
      <c r="L814" t="s">
        <v>1532</v>
      </c>
      <c r="M814" t="s">
        <v>1542</v>
      </c>
      <c r="N814">
        <v>2015</v>
      </c>
      <c r="O814" t="s">
        <v>4863</v>
      </c>
      <c r="P814" t="s">
        <v>4863</v>
      </c>
      <c r="Q814" t="s">
        <v>1565</v>
      </c>
      <c r="R814" t="s">
        <v>1566</v>
      </c>
      <c r="S814" t="s">
        <v>1557</v>
      </c>
      <c r="T814" t="s">
        <v>1538</v>
      </c>
      <c r="U814" t="s">
        <v>2569</v>
      </c>
      <c r="V814" t="s">
        <v>2349</v>
      </c>
      <c r="W814" t="s">
        <v>1540</v>
      </c>
      <c r="X814" t="s">
        <v>1558</v>
      </c>
      <c r="Y814" s="45">
        <v>42795</v>
      </c>
      <c r="Z814" t="s">
        <v>1542</v>
      </c>
      <c r="AA814" t="s">
        <v>1533</v>
      </c>
      <c r="AB814" t="s">
        <v>1526</v>
      </c>
      <c r="AC814" t="s">
        <v>1666</v>
      </c>
      <c r="AD814">
        <v>13.4</v>
      </c>
      <c r="AE814" t="s">
        <v>1533</v>
      </c>
      <c r="AF814" t="s">
        <v>1533</v>
      </c>
      <c r="AQ814">
        <v>0</v>
      </c>
      <c r="AR814" t="s">
        <v>1541</v>
      </c>
      <c r="AS814" t="s">
        <v>4239</v>
      </c>
      <c r="AT814" t="s">
        <v>4240</v>
      </c>
      <c r="AU814">
        <v>173.47133717</v>
      </c>
      <c r="AV814" t="s">
        <v>1955</v>
      </c>
      <c r="BA814" t="s">
        <v>59</v>
      </c>
      <c r="BB814" t="s">
        <v>1542</v>
      </c>
      <c r="BC814" t="s">
        <v>1533</v>
      </c>
      <c r="BD814" t="s">
        <v>1533</v>
      </c>
      <c r="BE814" t="s">
        <v>1533</v>
      </c>
      <c r="BF814" t="s">
        <v>4006</v>
      </c>
      <c r="BG814" t="s">
        <v>1709</v>
      </c>
      <c r="BI814" t="s">
        <v>1545</v>
      </c>
      <c r="BJ814" t="s">
        <v>1546</v>
      </c>
      <c r="BK814" t="s">
        <v>1533</v>
      </c>
      <c r="BM814" t="s">
        <v>4864</v>
      </c>
      <c r="CN814" t="s">
        <v>1533</v>
      </c>
      <c r="CQ814" t="s">
        <v>1533</v>
      </c>
      <c r="CT814" t="s">
        <v>1533</v>
      </c>
      <c r="CU814" t="s">
        <v>1533</v>
      </c>
      <c r="CX814" t="s">
        <v>1533</v>
      </c>
    </row>
    <row r="815" spans="1:102" x14ac:dyDescent="0.35">
      <c r="A815" t="s">
        <v>4865</v>
      </c>
      <c r="B815" t="s">
        <v>1526</v>
      </c>
      <c r="C815" s="45">
        <v>42205</v>
      </c>
      <c r="D815" t="s">
        <v>4808</v>
      </c>
      <c r="E815" t="s">
        <v>55</v>
      </c>
      <c r="F815" t="s">
        <v>1552</v>
      </c>
      <c r="G815" t="s">
        <v>1529</v>
      </c>
      <c r="H815">
        <v>50.482934</v>
      </c>
      <c r="I815">
        <v>-104.586279</v>
      </c>
      <c r="J815">
        <v>1E-4</v>
      </c>
      <c r="K815" t="s">
        <v>2940</v>
      </c>
      <c r="L815" t="s">
        <v>1532</v>
      </c>
      <c r="M815" t="s">
        <v>1533</v>
      </c>
      <c r="N815">
        <v>2015</v>
      </c>
      <c r="O815" t="s">
        <v>4866</v>
      </c>
      <c r="P815" t="s">
        <v>4866</v>
      </c>
      <c r="Q815" t="s">
        <v>4867</v>
      </c>
      <c r="R815" t="s">
        <v>2681</v>
      </c>
      <c r="S815" t="s">
        <v>1714</v>
      </c>
      <c r="T815" t="s">
        <v>1538</v>
      </c>
      <c r="U815" t="s">
        <v>2569</v>
      </c>
      <c r="V815" t="s">
        <v>1539</v>
      </c>
      <c r="W815" t="s">
        <v>1540</v>
      </c>
      <c r="X815" t="s">
        <v>4457</v>
      </c>
      <c r="Y815" s="45">
        <v>43048</v>
      </c>
      <c r="Z815" t="s">
        <v>1542</v>
      </c>
      <c r="AA815" t="s">
        <v>1533</v>
      </c>
      <c r="AB815" t="s">
        <v>1526</v>
      </c>
      <c r="AC815" t="s">
        <v>2940</v>
      </c>
      <c r="AD815">
        <v>1E-4</v>
      </c>
      <c r="AE815" t="s">
        <v>1533</v>
      </c>
      <c r="AF815" t="s">
        <v>1533</v>
      </c>
      <c r="AQ815">
        <v>0</v>
      </c>
      <c r="AR815" t="s">
        <v>1541</v>
      </c>
      <c r="AS815" t="s">
        <v>2942</v>
      </c>
      <c r="AT815" t="s">
        <v>2943</v>
      </c>
      <c r="AU815">
        <v>1255.9991207099999</v>
      </c>
      <c r="AV815" t="s">
        <v>1642</v>
      </c>
      <c r="BA815" t="s">
        <v>59</v>
      </c>
      <c r="BB815" t="s">
        <v>1542</v>
      </c>
      <c r="BC815" t="s">
        <v>1533</v>
      </c>
      <c r="BD815" t="s">
        <v>1533</v>
      </c>
      <c r="BE815" t="s">
        <v>1533</v>
      </c>
      <c r="BF815" t="s">
        <v>1559</v>
      </c>
      <c r="BG815" t="s">
        <v>2755</v>
      </c>
      <c r="BH815">
        <v>704.20100000000002</v>
      </c>
      <c r="BI815" t="s">
        <v>1545</v>
      </c>
      <c r="BJ815" t="s">
        <v>1546</v>
      </c>
      <c r="BK815" t="s">
        <v>1533</v>
      </c>
      <c r="BM815" t="s">
        <v>1783</v>
      </c>
      <c r="CN815" t="s">
        <v>1533</v>
      </c>
      <c r="CQ815" t="s">
        <v>1533</v>
      </c>
      <c r="CT815" t="s">
        <v>1533</v>
      </c>
      <c r="CU815" t="s">
        <v>1533</v>
      </c>
      <c r="CX815" t="s">
        <v>1533</v>
      </c>
    </row>
    <row r="816" spans="1:102" x14ac:dyDescent="0.35">
      <c r="A816" t="s">
        <v>4868</v>
      </c>
      <c r="B816" t="s">
        <v>1526</v>
      </c>
      <c r="C816" s="45">
        <v>42208</v>
      </c>
      <c r="D816" t="s">
        <v>4869</v>
      </c>
      <c r="E816" t="s">
        <v>55</v>
      </c>
      <c r="F816" t="s">
        <v>1528</v>
      </c>
      <c r="G816" t="s">
        <v>1529</v>
      </c>
      <c r="H816">
        <v>51.94</v>
      </c>
      <c r="I816">
        <v>-109.18</v>
      </c>
      <c r="J816">
        <v>28</v>
      </c>
      <c r="K816" t="s">
        <v>1531</v>
      </c>
      <c r="L816" t="s">
        <v>1532</v>
      </c>
      <c r="M816" t="s">
        <v>1533</v>
      </c>
      <c r="N816">
        <v>2015</v>
      </c>
      <c r="O816" t="s">
        <v>4870</v>
      </c>
      <c r="P816" t="s">
        <v>4870</v>
      </c>
      <c r="Q816" t="s">
        <v>4871</v>
      </c>
      <c r="R816" t="s">
        <v>1681</v>
      </c>
      <c r="S816" t="s">
        <v>2446</v>
      </c>
      <c r="T816" t="s">
        <v>1648</v>
      </c>
      <c r="U816" t="s">
        <v>2569</v>
      </c>
      <c r="V816" t="s">
        <v>1539</v>
      </c>
      <c r="W816" t="s">
        <v>1540</v>
      </c>
      <c r="X816" t="s">
        <v>3190</v>
      </c>
      <c r="Y816" s="45">
        <v>42382</v>
      </c>
      <c r="Z816" t="s">
        <v>1542</v>
      </c>
      <c r="AA816" t="s">
        <v>1533</v>
      </c>
      <c r="AB816" t="s">
        <v>1526</v>
      </c>
      <c r="AC816" t="s">
        <v>1531</v>
      </c>
      <c r="AD816">
        <v>28</v>
      </c>
      <c r="AE816" t="s">
        <v>1533</v>
      </c>
      <c r="AF816" t="s">
        <v>1533</v>
      </c>
      <c r="AQ816">
        <v>0</v>
      </c>
      <c r="AR816" t="s">
        <v>1541</v>
      </c>
      <c r="AS816" t="s">
        <v>2919</v>
      </c>
      <c r="AT816" t="s">
        <v>2920</v>
      </c>
      <c r="AU816">
        <v>1551.6092736000001</v>
      </c>
      <c r="AV816" t="s">
        <v>1610</v>
      </c>
      <c r="AW816" t="s">
        <v>4872</v>
      </c>
      <c r="BA816" t="s">
        <v>59</v>
      </c>
      <c r="BB816" t="s">
        <v>1542</v>
      </c>
      <c r="BC816" t="s">
        <v>1533</v>
      </c>
      <c r="BD816" t="s">
        <v>1533</v>
      </c>
      <c r="BE816" t="s">
        <v>1533</v>
      </c>
      <c r="BF816" t="s">
        <v>1559</v>
      </c>
      <c r="BG816" t="s">
        <v>1709</v>
      </c>
      <c r="BH816">
        <v>913.3</v>
      </c>
      <c r="BI816" t="s">
        <v>1545</v>
      </c>
      <c r="BJ816" t="s">
        <v>1546</v>
      </c>
      <c r="BK816" t="s">
        <v>1533</v>
      </c>
      <c r="BM816" t="s">
        <v>4873</v>
      </c>
      <c r="CN816" t="s">
        <v>1533</v>
      </c>
      <c r="CQ816" t="s">
        <v>1533</v>
      </c>
      <c r="CT816" t="s">
        <v>1533</v>
      </c>
      <c r="CU816" t="s">
        <v>1533</v>
      </c>
      <c r="CX816" t="s">
        <v>1533</v>
      </c>
    </row>
    <row r="817" spans="1:102" x14ac:dyDescent="0.35">
      <c r="A817" t="s">
        <v>4874</v>
      </c>
      <c r="B817" t="s">
        <v>1526</v>
      </c>
      <c r="C817" s="45">
        <v>42209</v>
      </c>
      <c r="D817" t="s">
        <v>4875</v>
      </c>
      <c r="E817" t="s">
        <v>451</v>
      </c>
      <c r="F817" t="s">
        <v>1572</v>
      </c>
      <c r="G817" t="s">
        <v>1529</v>
      </c>
      <c r="H817">
        <v>56.145119999999999</v>
      </c>
      <c r="I817">
        <v>-120.66428999999999</v>
      </c>
      <c r="J817">
        <v>20</v>
      </c>
      <c r="K817" t="s">
        <v>4876</v>
      </c>
      <c r="L817" t="s">
        <v>1582</v>
      </c>
      <c r="M817" t="s">
        <v>1533</v>
      </c>
      <c r="N817">
        <v>2015</v>
      </c>
      <c r="O817" t="s">
        <v>4877</v>
      </c>
      <c r="P817" t="s">
        <v>4877</v>
      </c>
      <c r="Q817" t="s">
        <v>4878</v>
      </c>
      <c r="R817" t="s">
        <v>2411</v>
      </c>
      <c r="S817" t="s">
        <v>2072</v>
      </c>
      <c r="T817" t="s">
        <v>1648</v>
      </c>
      <c r="U817" t="s">
        <v>2569</v>
      </c>
      <c r="V817" t="s">
        <v>2215</v>
      </c>
      <c r="W817" t="s">
        <v>1540</v>
      </c>
      <c r="X817" t="s">
        <v>1558</v>
      </c>
      <c r="Y817" s="45">
        <v>42794</v>
      </c>
      <c r="Z817" t="s">
        <v>1542</v>
      </c>
      <c r="AA817" t="s">
        <v>1533</v>
      </c>
      <c r="AB817" t="s">
        <v>1526</v>
      </c>
      <c r="AC817" t="s">
        <v>4876</v>
      </c>
      <c r="AD817">
        <v>20</v>
      </c>
      <c r="AE817" t="s">
        <v>1542</v>
      </c>
      <c r="AF817" t="s">
        <v>1542</v>
      </c>
      <c r="AQ817">
        <v>0</v>
      </c>
      <c r="AR817" t="s">
        <v>1588</v>
      </c>
      <c r="AW817" t="s">
        <v>4879</v>
      </c>
      <c r="BA817" t="s">
        <v>59</v>
      </c>
      <c r="BB817" t="s">
        <v>1542</v>
      </c>
      <c r="BC817" t="s">
        <v>1533</v>
      </c>
      <c r="BD817" t="s">
        <v>1533</v>
      </c>
      <c r="BE817" t="s">
        <v>1533</v>
      </c>
      <c r="BF817" t="s">
        <v>1559</v>
      </c>
      <c r="BG817" t="s">
        <v>1709</v>
      </c>
      <c r="BI817" t="s">
        <v>1545</v>
      </c>
      <c r="BJ817" t="s">
        <v>1546</v>
      </c>
      <c r="BK817" t="s">
        <v>1533</v>
      </c>
      <c r="BM817" t="s">
        <v>4698</v>
      </c>
      <c r="CN817" t="s">
        <v>1533</v>
      </c>
      <c r="CQ817" t="s">
        <v>1533</v>
      </c>
      <c r="CT817" t="s">
        <v>1533</v>
      </c>
      <c r="CU817" t="s">
        <v>1533</v>
      </c>
      <c r="CX817" t="s">
        <v>1533</v>
      </c>
    </row>
    <row r="818" spans="1:102" x14ac:dyDescent="0.35">
      <c r="A818" t="s">
        <v>4880</v>
      </c>
      <c r="B818" t="s">
        <v>2051</v>
      </c>
      <c r="C818" s="45">
        <v>42215</v>
      </c>
      <c r="D818" t="s">
        <v>4881</v>
      </c>
      <c r="E818" t="s">
        <v>270</v>
      </c>
      <c r="F818" t="s">
        <v>1991</v>
      </c>
      <c r="G818" t="s">
        <v>1529</v>
      </c>
      <c r="H818">
        <v>54.830119000000003</v>
      </c>
      <c r="I818">
        <v>-118.646961</v>
      </c>
      <c r="J818" t="s">
        <v>1634</v>
      </c>
      <c r="K818" t="s">
        <v>1634</v>
      </c>
      <c r="L818" t="s">
        <v>1634</v>
      </c>
      <c r="M818" t="s">
        <v>1533</v>
      </c>
      <c r="N818">
        <v>2015</v>
      </c>
      <c r="O818" t="s">
        <v>4882</v>
      </c>
      <c r="P818" t="s">
        <v>4882</v>
      </c>
      <c r="Q818" t="s">
        <v>2778</v>
      </c>
      <c r="R818" t="s">
        <v>2779</v>
      </c>
      <c r="S818" t="s">
        <v>2402</v>
      </c>
      <c r="T818" t="s">
        <v>1648</v>
      </c>
      <c r="U818" t="s">
        <v>2569</v>
      </c>
      <c r="V818" t="s">
        <v>1539</v>
      </c>
      <c r="W818" t="s">
        <v>1540</v>
      </c>
      <c r="X818" t="s">
        <v>4457</v>
      </c>
      <c r="Y818" s="45">
        <v>42458</v>
      </c>
      <c r="Z818" t="s">
        <v>1542</v>
      </c>
      <c r="AA818" t="s">
        <v>1533</v>
      </c>
      <c r="AB818" t="s">
        <v>2051</v>
      </c>
      <c r="AF818" t="s">
        <v>1533</v>
      </c>
      <c r="AO818" t="s">
        <v>2059</v>
      </c>
      <c r="AQ818">
        <v>0</v>
      </c>
      <c r="AR818" t="s">
        <v>1541</v>
      </c>
      <c r="AS818" t="s">
        <v>4857</v>
      </c>
      <c r="AT818">
        <v>762</v>
      </c>
      <c r="AU818">
        <v>32.884591589999999</v>
      </c>
      <c r="AV818" t="s">
        <v>1610</v>
      </c>
      <c r="BA818" t="s">
        <v>59</v>
      </c>
      <c r="BB818" t="s">
        <v>1542</v>
      </c>
      <c r="BC818" t="s">
        <v>1533</v>
      </c>
      <c r="BD818" t="s">
        <v>1533</v>
      </c>
      <c r="BE818" t="s">
        <v>1533</v>
      </c>
      <c r="BF818" t="s">
        <v>4323</v>
      </c>
      <c r="BG818" t="s">
        <v>1709</v>
      </c>
      <c r="BI818" t="s">
        <v>1545</v>
      </c>
      <c r="BJ818" t="s">
        <v>1546</v>
      </c>
      <c r="BK818" t="s">
        <v>1533</v>
      </c>
      <c r="CN818" t="s">
        <v>1533</v>
      </c>
      <c r="CQ818" t="s">
        <v>1533</v>
      </c>
      <c r="CT818" t="s">
        <v>1533</v>
      </c>
      <c r="CU818" t="s">
        <v>1533</v>
      </c>
      <c r="CX818" t="s">
        <v>1533</v>
      </c>
    </row>
    <row r="819" spans="1:102" x14ac:dyDescent="0.35">
      <c r="A819" t="s">
        <v>4883</v>
      </c>
      <c r="B819" t="s">
        <v>2051</v>
      </c>
      <c r="C819" s="45">
        <v>42222</v>
      </c>
      <c r="D819" t="s">
        <v>2000</v>
      </c>
      <c r="E819" t="s">
        <v>270</v>
      </c>
      <c r="F819" t="s">
        <v>1528</v>
      </c>
      <c r="G819" t="s">
        <v>1529</v>
      </c>
      <c r="H819">
        <v>54.424500000000002</v>
      </c>
      <c r="I819">
        <v>-117.75955</v>
      </c>
      <c r="J819" t="s">
        <v>1634</v>
      </c>
      <c r="K819" t="s">
        <v>1634</v>
      </c>
      <c r="L819" t="s">
        <v>1634</v>
      </c>
      <c r="M819" t="s">
        <v>1533</v>
      </c>
      <c r="N819">
        <v>2015</v>
      </c>
      <c r="O819" t="s">
        <v>4884</v>
      </c>
      <c r="P819" t="s">
        <v>4884</v>
      </c>
      <c r="Q819" t="s">
        <v>1603</v>
      </c>
      <c r="R819" t="s">
        <v>1604</v>
      </c>
      <c r="S819" t="s">
        <v>2419</v>
      </c>
      <c r="T819" t="s">
        <v>2420</v>
      </c>
      <c r="U819" t="s">
        <v>2421</v>
      </c>
      <c r="V819" t="s">
        <v>1539</v>
      </c>
      <c r="W819" t="s">
        <v>1540</v>
      </c>
      <c r="X819" t="s">
        <v>3190</v>
      </c>
      <c r="Y819" s="45">
        <v>42458</v>
      </c>
      <c r="Z819" t="s">
        <v>1533</v>
      </c>
      <c r="AA819" t="s">
        <v>1533</v>
      </c>
      <c r="AB819" t="s">
        <v>2051</v>
      </c>
      <c r="AF819" t="s">
        <v>1533</v>
      </c>
      <c r="AO819" t="s">
        <v>2337</v>
      </c>
      <c r="AQ819">
        <v>0</v>
      </c>
      <c r="AR819" t="s">
        <v>1541</v>
      </c>
      <c r="AS819" t="s">
        <v>4885</v>
      </c>
      <c r="AT819">
        <v>406.4</v>
      </c>
      <c r="AU819">
        <v>2.01143158</v>
      </c>
      <c r="AV819" t="s">
        <v>2890</v>
      </c>
      <c r="AW819" t="s">
        <v>4886</v>
      </c>
      <c r="BA819" t="s">
        <v>59</v>
      </c>
      <c r="BB819" t="s">
        <v>1542</v>
      </c>
      <c r="BC819" t="s">
        <v>1533</v>
      </c>
      <c r="BD819" t="s">
        <v>1533</v>
      </c>
      <c r="BE819" t="s">
        <v>1533</v>
      </c>
      <c r="BF819" t="s">
        <v>1559</v>
      </c>
      <c r="BG819" t="s">
        <v>1709</v>
      </c>
      <c r="BI819" t="s">
        <v>2216</v>
      </c>
      <c r="BJ819" t="s">
        <v>2217</v>
      </c>
      <c r="BK819" t="s">
        <v>1533</v>
      </c>
      <c r="CN819" t="s">
        <v>1533</v>
      </c>
      <c r="CQ819" t="s">
        <v>1533</v>
      </c>
      <c r="CT819" t="s">
        <v>1533</v>
      </c>
      <c r="CU819" t="s">
        <v>1533</v>
      </c>
      <c r="CX819" t="s">
        <v>1533</v>
      </c>
    </row>
    <row r="820" spans="1:102" x14ac:dyDescent="0.35">
      <c r="A820" t="s">
        <v>4887</v>
      </c>
      <c r="B820" t="s">
        <v>1526</v>
      </c>
      <c r="C820" s="45">
        <v>42233</v>
      </c>
      <c r="D820" t="s">
        <v>4888</v>
      </c>
      <c r="E820" t="s">
        <v>451</v>
      </c>
      <c r="F820" t="s">
        <v>1572</v>
      </c>
      <c r="G820" t="s">
        <v>1529</v>
      </c>
      <c r="H820">
        <v>55.57</v>
      </c>
      <c r="I820">
        <v>-121.94</v>
      </c>
      <c r="J820">
        <v>164</v>
      </c>
      <c r="K820" t="s">
        <v>1666</v>
      </c>
      <c r="L820" t="s">
        <v>1532</v>
      </c>
      <c r="M820" t="s">
        <v>1542</v>
      </c>
      <c r="N820">
        <v>2015</v>
      </c>
      <c r="O820" t="s">
        <v>4889</v>
      </c>
      <c r="P820" t="s">
        <v>4890</v>
      </c>
      <c r="Q820" t="s">
        <v>1556</v>
      </c>
      <c r="R820" t="s">
        <v>1536</v>
      </c>
      <c r="S820" t="s">
        <v>1705</v>
      </c>
      <c r="T820" t="s">
        <v>1538</v>
      </c>
      <c r="U820" t="s">
        <v>2569</v>
      </c>
      <c r="V820" t="s">
        <v>2215</v>
      </c>
      <c r="W820" t="s">
        <v>1540</v>
      </c>
      <c r="X820" t="s">
        <v>1558</v>
      </c>
      <c r="Y820" s="45">
        <v>42458</v>
      </c>
      <c r="Z820" t="s">
        <v>1542</v>
      </c>
      <c r="AA820" t="s">
        <v>1533</v>
      </c>
      <c r="AB820" t="s">
        <v>1526</v>
      </c>
      <c r="AC820" t="s">
        <v>1666</v>
      </c>
      <c r="AD820">
        <v>164</v>
      </c>
      <c r="AE820" t="s">
        <v>1542</v>
      </c>
      <c r="AF820" t="s">
        <v>1533</v>
      </c>
      <c r="AQ820">
        <v>0</v>
      </c>
      <c r="AR820" t="s">
        <v>1588</v>
      </c>
      <c r="AS820" t="s">
        <v>2729</v>
      </c>
      <c r="AT820" t="s">
        <v>2730</v>
      </c>
      <c r="AU820">
        <v>160.64518522</v>
      </c>
      <c r="AV820" t="s">
        <v>2731</v>
      </c>
      <c r="BA820" t="s">
        <v>59</v>
      </c>
      <c r="BB820" t="s">
        <v>1542</v>
      </c>
      <c r="BC820" t="s">
        <v>1533</v>
      </c>
      <c r="BD820" t="s">
        <v>1533</v>
      </c>
      <c r="BE820" t="s">
        <v>1533</v>
      </c>
      <c r="BF820" t="s">
        <v>1559</v>
      </c>
      <c r="BG820" t="s">
        <v>1709</v>
      </c>
      <c r="BH820">
        <v>149.80000000000001</v>
      </c>
      <c r="BI820" t="s">
        <v>1545</v>
      </c>
      <c r="BJ820" t="s">
        <v>1546</v>
      </c>
      <c r="BK820" t="s">
        <v>1533</v>
      </c>
      <c r="BM820" t="s">
        <v>4623</v>
      </c>
      <c r="CN820" t="s">
        <v>1533</v>
      </c>
      <c r="CQ820" t="s">
        <v>1533</v>
      </c>
      <c r="CT820" t="s">
        <v>1533</v>
      </c>
      <c r="CU820" t="s">
        <v>1533</v>
      </c>
      <c r="CX820" t="s">
        <v>1533</v>
      </c>
    </row>
    <row r="821" spans="1:102" x14ac:dyDescent="0.35">
      <c r="A821" t="s">
        <v>4891</v>
      </c>
      <c r="B821" t="s">
        <v>1526</v>
      </c>
      <c r="C821" s="45">
        <v>42234</v>
      </c>
      <c r="D821" t="s">
        <v>3737</v>
      </c>
      <c r="E821" t="s">
        <v>113</v>
      </c>
      <c r="F821" t="s">
        <v>1600</v>
      </c>
      <c r="G821" t="s">
        <v>1529</v>
      </c>
      <c r="H821">
        <v>44.682403999999998</v>
      </c>
      <c r="I821">
        <v>-75.622457999999995</v>
      </c>
      <c r="J821">
        <v>0.01</v>
      </c>
      <c r="K821" t="s">
        <v>1531</v>
      </c>
      <c r="L821" t="s">
        <v>1532</v>
      </c>
      <c r="M821" t="s">
        <v>1533</v>
      </c>
      <c r="N821">
        <v>2015</v>
      </c>
      <c r="O821" t="s">
        <v>4892</v>
      </c>
      <c r="P821" t="s">
        <v>4892</v>
      </c>
      <c r="Q821" t="s">
        <v>1965</v>
      </c>
      <c r="R821" t="s">
        <v>1966</v>
      </c>
      <c r="S821" t="s">
        <v>2072</v>
      </c>
      <c r="T821" t="s">
        <v>1648</v>
      </c>
      <c r="U821" t="s">
        <v>2569</v>
      </c>
      <c r="V821" t="s">
        <v>1539</v>
      </c>
      <c r="W821" t="s">
        <v>1540</v>
      </c>
      <c r="X821" t="s">
        <v>1558</v>
      </c>
      <c r="Y821" s="45">
        <v>42794</v>
      </c>
      <c r="Z821" t="s">
        <v>1542</v>
      </c>
      <c r="AA821" t="s">
        <v>1533</v>
      </c>
      <c r="AB821" t="s">
        <v>1526</v>
      </c>
      <c r="AC821" t="s">
        <v>1531</v>
      </c>
      <c r="AD821">
        <v>0.01</v>
      </c>
      <c r="AE821" t="s">
        <v>1533</v>
      </c>
      <c r="AF821" t="s">
        <v>1533</v>
      </c>
      <c r="AQ821">
        <v>0</v>
      </c>
      <c r="AR821" t="s">
        <v>1541</v>
      </c>
      <c r="AS821" t="s">
        <v>4893</v>
      </c>
      <c r="AX821" t="s">
        <v>2551</v>
      </c>
      <c r="BA821" t="s">
        <v>59</v>
      </c>
      <c r="BB821" t="s">
        <v>1542</v>
      </c>
      <c r="BC821" t="s">
        <v>1533</v>
      </c>
      <c r="BD821" t="s">
        <v>1533</v>
      </c>
      <c r="BE821" t="s">
        <v>1533</v>
      </c>
      <c r="BF821" t="s">
        <v>1559</v>
      </c>
      <c r="BG821" t="s">
        <v>2755</v>
      </c>
      <c r="BH821">
        <v>15</v>
      </c>
      <c r="BI821" t="s">
        <v>1545</v>
      </c>
      <c r="BJ821" t="s">
        <v>1546</v>
      </c>
      <c r="BK821" t="s">
        <v>1533</v>
      </c>
      <c r="BM821" t="s">
        <v>4894</v>
      </c>
      <c r="BN821">
        <v>1967</v>
      </c>
      <c r="BO821" t="s">
        <v>1849</v>
      </c>
      <c r="BP821" t="s">
        <v>1762</v>
      </c>
      <c r="BQ821" t="s">
        <v>3784</v>
      </c>
      <c r="BR821">
        <v>160</v>
      </c>
      <c r="BZ821">
        <v>0.91</v>
      </c>
      <c r="CB821">
        <v>1967</v>
      </c>
      <c r="CC821">
        <v>1967</v>
      </c>
      <c r="CN821" t="s">
        <v>1533</v>
      </c>
      <c r="CQ821" t="s">
        <v>1533</v>
      </c>
      <c r="CR821" s="45">
        <v>42116</v>
      </c>
      <c r="CS821" t="s">
        <v>2603</v>
      </c>
      <c r="CT821" t="s">
        <v>1542</v>
      </c>
      <c r="CU821" t="s">
        <v>1533</v>
      </c>
      <c r="CV821" s="45">
        <v>42116</v>
      </c>
      <c r="CW821" t="s">
        <v>4242</v>
      </c>
      <c r="CX821" t="s">
        <v>1542</v>
      </c>
    </row>
    <row r="822" spans="1:102" x14ac:dyDescent="0.35">
      <c r="A822" t="s">
        <v>4895</v>
      </c>
      <c r="B822" t="s">
        <v>1526</v>
      </c>
      <c r="C822" s="45">
        <v>42234</v>
      </c>
      <c r="D822" t="s">
        <v>3009</v>
      </c>
      <c r="E822" t="s">
        <v>451</v>
      </c>
      <c r="F822" t="s">
        <v>1572</v>
      </c>
      <c r="G822" t="s">
        <v>1529</v>
      </c>
      <c r="H822">
        <v>55.790999999999997</v>
      </c>
      <c r="I822">
        <v>-120.526</v>
      </c>
      <c r="J822">
        <v>2.1179999999999999</v>
      </c>
      <c r="K822" t="s">
        <v>1780</v>
      </c>
      <c r="L822" t="s">
        <v>1532</v>
      </c>
      <c r="M822" t="s">
        <v>1533</v>
      </c>
      <c r="N822">
        <v>2015</v>
      </c>
      <c r="O822" t="s">
        <v>4896</v>
      </c>
      <c r="P822" t="s">
        <v>4896</v>
      </c>
      <c r="Q822" t="s">
        <v>1819</v>
      </c>
      <c r="R822" t="s">
        <v>1681</v>
      </c>
      <c r="S822" t="s">
        <v>1647</v>
      </c>
      <c r="T822" t="s">
        <v>1648</v>
      </c>
      <c r="U822" t="s">
        <v>2569</v>
      </c>
      <c r="V822" t="s">
        <v>2215</v>
      </c>
      <c r="W822" t="s">
        <v>1540</v>
      </c>
      <c r="X822" t="s">
        <v>1558</v>
      </c>
      <c r="Y822" s="45">
        <v>42458</v>
      </c>
      <c r="Z822" t="s">
        <v>1533</v>
      </c>
      <c r="AA822" t="s">
        <v>1533</v>
      </c>
      <c r="AB822" t="s">
        <v>1526</v>
      </c>
      <c r="AC822" t="s">
        <v>1780</v>
      </c>
      <c r="AD822">
        <v>2.1179999999999999</v>
      </c>
      <c r="AE822" t="s">
        <v>1533</v>
      </c>
      <c r="AF822" t="s">
        <v>1533</v>
      </c>
      <c r="AQ822">
        <v>0</v>
      </c>
      <c r="AR822" t="s">
        <v>1588</v>
      </c>
      <c r="AS822" t="s">
        <v>4897</v>
      </c>
      <c r="AT822">
        <v>406.4</v>
      </c>
      <c r="AU822">
        <v>4.1534133899999999</v>
      </c>
      <c r="AV822" t="s">
        <v>1955</v>
      </c>
      <c r="BA822" t="s">
        <v>59</v>
      </c>
      <c r="BB822" t="s">
        <v>1542</v>
      </c>
      <c r="BC822" t="s">
        <v>1533</v>
      </c>
      <c r="BD822" t="s">
        <v>1533</v>
      </c>
      <c r="BE822" t="s">
        <v>1533</v>
      </c>
      <c r="BF822" t="s">
        <v>1559</v>
      </c>
      <c r="BG822" t="s">
        <v>1709</v>
      </c>
      <c r="BH822">
        <v>0</v>
      </c>
      <c r="BI822" t="s">
        <v>1545</v>
      </c>
      <c r="BJ822" t="s">
        <v>1546</v>
      </c>
      <c r="BK822" t="s">
        <v>1533</v>
      </c>
      <c r="CN822" t="s">
        <v>1533</v>
      </c>
      <c r="CQ822" t="s">
        <v>1533</v>
      </c>
      <c r="CT822" t="s">
        <v>1533</v>
      </c>
      <c r="CU822" t="s">
        <v>1533</v>
      </c>
      <c r="CX822" t="s">
        <v>1533</v>
      </c>
    </row>
    <row r="823" spans="1:102" x14ac:dyDescent="0.35">
      <c r="A823" t="s">
        <v>4898</v>
      </c>
      <c r="B823" t="s">
        <v>1526</v>
      </c>
      <c r="C823" s="45">
        <v>42235</v>
      </c>
      <c r="D823" t="s">
        <v>4899</v>
      </c>
      <c r="E823" t="s">
        <v>270</v>
      </c>
      <c r="F823" t="s">
        <v>1991</v>
      </c>
      <c r="G823" t="s">
        <v>1529</v>
      </c>
      <c r="H823">
        <v>56.337316999999999</v>
      </c>
      <c r="I823">
        <v>-119.91010300000001</v>
      </c>
      <c r="J823">
        <v>2366</v>
      </c>
      <c r="K823" t="s">
        <v>1531</v>
      </c>
      <c r="L823" t="s">
        <v>1532</v>
      </c>
      <c r="M823" t="s">
        <v>1533</v>
      </c>
      <c r="N823">
        <v>2015</v>
      </c>
      <c r="P823" t="s">
        <v>4900</v>
      </c>
      <c r="Q823" t="s">
        <v>4023</v>
      </c>
      <c r="R823" t="s">
        <v>1536</v>
      </c>
      <c r="S823" t="s">
        <v>1557</v>
      </c>
      <c r="T823" t="s">
        <v>1538</v>
      </c>
      <c r="U823" t="s">
        <v>2569</v>
      </c>
      <c r="V823" t="s">
        <v>1539</v>
      </c>
      <c r="W823" t="s">
        <v>1540</v>
      </c>
      <c r="X823" t="s">
        <v>4472</v>
      </c>
      <c r="Y823" s="45">
        <v>42829</v>
      </c>
      <c r="Z823" t="s">
        <v>1542</v>
      </c>
      <c r="AA823" t="s">
        <v>1533</v>
      </c>
      <c r="AB823" t="s">
        <v>1526</v>
      </c>
      <c r="AC823" t="s">
        <v>1531</v>
      </c>
      <c r="AD823">
        <v>2366</v>
      </c>
      <c r="AE823" t="s">
        <v>1542</v>
      </c>
      <c r="AF823" t="s">
        <v>1533</v>
      </c>
      <c r="AQ823">
        <v>0</v>
      </c>
      <c r="AR823" t="s">
        <v>1541</v>
      </c>
      <c r="BA823" t="s">
        <v>59</v>
      </c>
      <c r="BB823" t="s">
        <v>1533</v>
      </c>
      <c r="BC823" t="s">
        <v>1533</v>
      </c>
      <c r="BD823" t="s">
        <v>1542</v>
      </c>
      <c r="BE823" t="s">
        <v>1533</v>
      </c>
      <c r="BF823" t="s">
        <v>4006</v>
      </c>
      <c r="BG823" t="s">
        <v>1709</v>
      </c>
      <c r="BH823" t="s">
        <v>4901</v>
      </c>
      <c r="BI823" t="s">
        <v>1545</v>
      </c>
      <c r="BJ823" t="s">
        <v>1546</v>
      </c>
      <c r="BK823" t="s">
        <v>1533</v>
      </c>
      <c r="BL823" t="s">
        <v>4902</v>
      </c>
      <c r="BM823" t="s">
        <v>1807</v>
      </c>
      <c r="BN823" t="s">
        <v>4903</v>
      </c>
      <c r="BO823" t="s">
        <v>2602</v>
      </c>
      <c r="BP823" t="s">
        <v>1762</v>
      </c>
      <c r="BQ823" t="s">
        <v>1832</v>
      </c>
      <c r="BS823" t="s">
        <v>4069</v>
      </c>
      <c r="BU823">
        <v>6.1</v>
      </c>
      <c r="BV823">
        <v>8450</v>
      </c>
      <c r="BW823">
        <v>7000</v>
      </c>
      <c r="BZ823">
        <v>1.3</v>
      </c>
      <c r="CC823">
        <v>1992</v>
      </c>
      <c r="CD823">
        <v>-1112</v>
      </c>
      <c r="CF823" t="s">
        <v>1935</v>
      </c>
      <c r="CG823" t="s">
        <v>1936</v>
      </c>
      <c r="CH823" t="s">
        <v>4904</v>
      </c>
      <c r="CI823" t="s">
        <v>1834</v>
      </c>
      <c r="CJ823" t="s">
        <v>2175</v>
      </c>
      <c r="CK823" t="s">
        <v>2093</v>
      </c>
      <c r="CL823" t="s">
        <v>1836</v>
      </c>
      <c r="CM823">
        <v>1991</v>
      </c>
      <c r="CN823" t="s">
        <v>1533</v>
      </c>
      <c r="CO823" t="s">
        <v>1549</v>
      </c>
      <c r="CP823" s="45">
        <v>42384</v>
      </c>
      <c r="CQ823" t="s">
        <v>1542</v>
      </c>
      <c r="CT823" t="s">
        <v>1533</v>
      </c>
      <c r="CU823" t="s">
        <v>1533</v>
      </c>
      <c r="CW823" t="s">
        <v>1549</v>
      </c>
      <c r="CX823" t="s">
        <v>1533</v>
      </c>
    </row>
    <row r="824" spans="1:102" x14ac:dyDescent="0.35">
      <c r="A824" t="s">
        <v>4905</v>
      </c>
      <c r="B824" t="s">
        <v>1526</v>
      </c>
      <c r="C824" s="45">
        <v>42237</v>
      </c>
      <c r="D824" t="s">
        <v>4906</v>
      </c>
      <c r="E824" t="s">
        <v>270</v>
      </c>
      <c r="F824" t="s">
        <v>1991</v>
      </c>
      <c r="G824" t="s">
        <v>1529</v>
      </c>
      <c r="H824">
        <v>51.323219999999999</v>
      </c>
      <c r="I824">
        <v>-113.37743</v>
      </c>
      <c r="J824">
        <v>1E-3</v>
      </c>
      <c r="K824" t="s">
        <v>1531</v>
      </c>
      <c r="L824" t="s">
        <v>1532</v>
      </c>
      <c r="M824" t="s">
        <v>1533</v>
      </c>
      <c r="N824">
        <v>2015</v>
      </c>
      <c r="P824" t="s">
        <v>4907</v>
      </c>
      <c r="Q824" t="s">
        <v>1646</v>
      </c>
      <c r="R824" t="s">
        <v>1536</v>
      </c>
      <c r="S824" t="s">
        <v>1576</v>
      </c>
      <c r="T824" t="s">
        <v>1538</v>
      </c>
      <c r="U824" t="s">
        <v>2569</v>
      </c>
      <c r="V824" t="s">
        <v>1539</v>
      </c>
      <c r="W824" t="s">
        <v>1540</v>
      </c>
      <c r="X824" t="s">
        <v>1558</v>
      </c>
      <c r="Y824" s="45">
        <v>42437</v>
      </c>
      <c r="Z824" t="s">
        <v>1542</v>
      </c>
      <c r="AA824" t="s">
        <v>1533</v>
      </c>
      <c r="AB824" t="s">
        <v>1526</v>
      </c>
      <c r="AC824" t="s">
        <v>1531</v>
      </c>
      <c r="AD824">
        <v>1E-3</v>
      </c>
      <c r="AE824" t="s">
        <v>1533</v>
      </c>
      <c r="AF824" t="s">
        <v>1533</v>
      </c>
      <c r="AQ824">
        <v>0</v>
      </c>
      <c r="AR824" t="s">
        <v>1541</v>
      </c>
      <c r="AW824" t="s">
        <v>4908</v>
      </c>
      <c r="AY824">
        <v>51.323215490000003</v>
      </c>
      <c r="AZ824">
        <v>-113.37742648</v>
      </c>
      <c r="BA824" t="s">
        <v>59</v>
      </c>
      <c r="BB824" t="s">
        <v>1542</v>
      </c>
      <c r="BC824" t="s">
        <v>1533</v>
      </c>
      <c r="BD824" t="s">
        <v>1533</v>
      </c>
      <c r="BE824" t="s">
        <v>1533</v>
      </c>
      <c r="BF824" t="s">
        <v>4323</v>
      </c>
      <c r="BG824" t="s">
        <v>1709</v>
      </c>
      <c r="BI824" t="s">
        <v>1545</v>
      </c>
      <c r="BJ824" t="s">
        <v>1546</v>
      </c>
      <c r="BK824" t="s">
        <v>1533</v>
      </c>
      <c r="BM824" t="s">
        <v>3165</v>
      </c>
      <c r="BV824">
        <v>6205</v>
      </c>
      <c r="BX824">
        <v>5200</v>
      </c>
      <c r="CN824" t="s">
        <v>1533</v>
      </c>
      <c r="CQ824" t="s">
        <v>1533</v>
      </c>
      <c r="CR824" s="45">
        <v>42237</v>
      </c>
      <c r="CS824" t="s">
        <v>2603</v>
      </c>
      <c r="CT824" t="s">
        <v>1542</v>
      </c>
      <c r="CU824" t="s">
        <v>1533</v>
      </c>
      <c r="CV824" s="45">
        <v>42243</v>
      </c>
      <c r="CW824" t="s">
        <v>1562</v>
      </c>
      <c r="CX824" t="s">
        <v>1542</v>
      </c>
    </row>
    <row r="825" spans="1:102" x14ac:dyDescent="0.35">
      <c r="A825" t="s">
        <v>4909</v>
      </c>
      <c r="B825" t="s">
        <v>2668</v>
      </c>
      <c r="C825" s="45">
        <v>42240</v>
      </c>
      <c r="D825" t="s">
        <v>4910</v>
      </c>
      <c r="E825" t="s">
        <v>270</v>
      </c>
      <c r="F825" t="s">
        <v>1552</v>
      </c>
      <c r="G825" t="s">
        <v>1529</v>
      </c>
      <c r="H825">
        <v>52.639313999999999</v>
      </c>
      <c r="I825">
        <v>-111.27931</v>
      </c>
      <c r="J825" t="s">
        <v>1634</v>
      </c>
      <c r="K825" t="s">
        <v>1634</v>
      </c>
      <c r="L825" t="s">
        <v>1634</v>
      </c>
      <c r="M825" t="s">
        <v>1533</v>
      </c>
      <c r="N825">
        <v>2015</v>
      </c>
      <c r="O825" t="s">
        <v>4911</v>
      </c>
      <c r="P825" t="s">
        <v>4911</v>
      </c>
      <c r="Q825" t="s">
        <v>2002</v>
      </c>
      <c r="R825" t="s">
        <v>1536</v>
      </c>
      <c r="S825" t="s">
        <v>4912</v>
      </c>
      <c r="T825" t="s">
        <v>4913</v>
      </c>
      <c r="U825" t="s">
        <v>2569</v>
      </c>
      <c r="V825" t="s">
        <v>1539</v>
      </c>
      <c r="W825" t="s">
        <v>1540</v>
      </c>
      <c r="X825" t="s">
        <v>4457</v>
      </c>
      <c r="Y825" s="45">
        <v>42537</v>
      </c>
      <c r="Z825" t="s">
        <v>1542</v>
      </c>
      <c r="AA825" t="s">
        <v>1533</v>
      </c>
      <c r="AB825" t="s">
        <v>2668</v>
      </c>
      <c r="AF825" t="s">
        <v>1533</v>
      </c>
      <c r="AG825" t="s">
        <v>1682</v>
      </c>
      <c r="AH825" t="s">
        <v>1682</v>
      </c>
      <c r="AQ825">
        <v>0</v>
      </c>
      <c r="AR825" t="s">
        <v>1541</v>
      </c>
      <c r="AX825" t="s">
        <v>2551</v>
      </c>
      <c r="BA825" t="s">
        <v>59</v>
      </c>
      <c r="BB825" t="s">
        <v>1542</v>
      </c>
      <c r="BC825" t="s">
        <v>1533</v>
      </c>
      <c r="BD825" t="s">
        <v>1533</v>
      </c>
      <c r="BE825" t="s">
        <v>1533</v>
      </c>
      <c r="BF825" t="s">
        <v>1559</v>
      </c>
      <c r="BG825" t="s">
        <v>1709</v>
      </c>
      <c r="BH825">
        <v>175.45099999999999</v>
      </c>
      <c r="BI825" t="s">
        <v>2216</v>
      </c>
      <c r="BJ825" t="s">
        <v>2217</v>
      </c>
      <c r="BK825" t="s">
        <v>1533</v>
      </c>
      <c r="BL825" t="s">
        <v>4914</v>
      </c>
      <c r="BM825" t="s">
        <v>4915</v>
      </c>
      <c r="BN825" t="s">
        <v>1708</v>
      </c>
      <c r="CN825" t="s">
        <v>1533</v>
      </c>
      <c r="CQ825" t="s">
        <v>1542</v>
      </c>
      <c r="CT825" t="s">
        <v>1533</v>
      </c>
      <c r="CU825" t="s">
        <v>1542</v>
      </c>
      <c r="CX825" t="s">
        <v>1533</v>
      </c>
    </row>
    <row r="826" spans="1:102" x14ac:dyDescent="0.35">
      <c r="A826" t="s">
        <v>4916</v>
      </c>
      <c r="B826" t="s">
        <v>1526</v>
      </c>
      <c r="C826" s="45">
        <v>42240</v>
      </c>
      <c r="D826" t="s">
        <v>1571</v>
      </c>
      <c r="E826" t="s">
        <v>451</v>
      </c>
      <c r="F826" t="s">
        <v>1572</v>
      </c>
      <c r="G826" t="s">
        <v>1529</v>
      </c>
      <c r="H826">
        <v>58.65324554</v>
      </c>
      <c r="I826">
        <v>-122.68482306999999</v>
      </c>
      <c r="J826">
        <v>135</v>
      </c>
      <c r="K826" t="s">
        <v>1666</v>
      </c>
      <c r="L826" t="s">
        <v>1532</v>
      </c>
      <c r="M826" t="s">
        <v>1542</v>
      </c>
      <c r="N826">
        <v>2015</v>
      </c>
      <c r="O826" t="s">
        <v>4859</v>
      </c>
      <c r="P826" t="s">
        <v>4859</v>
      </c>
      <c r="Q826" t="s">
        <v>4917</v>
      </c>
      <c r="R826" t="s">
        <v>1914</v>
      </c>
      <c r="S826" t="s">
        <v>4918</v>
      </c>
      <c r="T826" t="s">
        <v>4919</v>
      </c>
      <c r="V826" t="s">
        <v>2215</v>
      </c>
      <c r="W826" t="s">
        <v>1540</v>
      </c>
      <c r="X826" t="s">
        <v>1558</v>
      </c>
      <c r="Y826" s="45">
        <v>42467</v>
      </c>
      <c r="Z826" t="s">
        <v>1542</v>
      </c>
      <c r="AA826" t="s">
        <v>1533</v>
      </c>
      <c r="AB826" t="s">
        <v>1526</v>
      </c>
      <c r="AC826" t="s">
        <v>1666</v>
      </c>
      <c r="AD826">
        <v>135</v>
      </c>
      <c r="AE826" t="s">
        <v>1533</v>
      </c>
      <c r="AF826" t="s">
        <v>1533</v>
      </c>
      <c r="AQ826">
        <v>0</v>
      </c>
      <c r="AR826" t="s">
        <v>1588</v>
      </c>
      <c r="AW826" t="s">
        <v>4920</v>
      </c>
      <c r="AY826">
        <v>58.65324554</v>
      </c>
      <c r="AZ826">
        <v>-122.68482306999999</v>
      </c>
      <c r="BA826" t="s">
        <v>59</v>
      </c>
      <c r="BB826" t="s">
        <v>1542</v>
      </c>
      <c r="BC826" t="s">
        <v>1533</v>
      </c>
      <c r="BD826" t="s">
        <v>1533</v>
      </c>
      <c r="BE826" t="s">
        <v>1533</v>
      </c>
      <c r="BF826" t="s">
        <v>1559</v>
      </c>
      <c r="BG826" t="s">
        <v>1709</v>
      </c>
      <c r="BI826" t="s">
        <v>1545</v>
      </c>
      <c r="BJ826" t="s">
        <v>1546</v>
      </c>
      <c r="BK826" t="s">
        <v>1533</v>
      </c>
      <c r="BM826" t="s">
        <v>3421</v>
      </c>
      <c r="CN826" t="s">
        <v>1533</v>
      </c>
      <c r="CQ826" t="s">
        <v>1533</v>
      </c>
      <c r="CT826" t="s">
        <v>1533</v>
      </c>
      <c r="CU826" t="s">
        <v>1533</v>
      </c>
      <c r="CX826" t="s">
        <v>1533</v>
      </c>
    </row>
    <row r="827" spans="1:102" x14ac:dyDescent="0.35">
      <c r="A827" t="s">
        <v>4921</v>
      </c>
      <c r="B827" t="s">
        <v>1526</v>
      </c>
      <c r="C827" s="45">
        <v>42243</v>
      </c>
      <c r="D827" t="s">
        <v>3335</v>
      </c>
      <c r="E827" t="s">
        <v>113</v>
      </c>
      <c r="F827" t="s">
        <v>1600</v>
      </c>
      <c r="G827" t="s">
        <v>1529</v>
      </c>
      <c r="H827">
        <v>44.889561</v>
      </c>
      <c r="I827">
        <v>-75.295674000000005</v>
      </c>
      <c r="J827">
        <v>0.01</v>
      </c>
      <c r="K827" t="s">
        <v>1531</v>
      </c>
      <c r="L827" t="s">
        <v>1532</v>
      </c>
      <c r="M827" t="s">
        <v>1533</v>
      </c>
      <c r="N827">
        <v>2015</v>
      </c>
      <c r="O827" t="s">
        <v>4922</v>
      </c>
      <c r="P827" t="s">
        <v>4922</v>
      </c>
      <c r="Q827" t="s">
        <v>1646</v>
      </c>
      <c r="R827" t="s">
        <v>1536</v>
      </c>
      <c r="S827" t="s">
        <v>2072</v>
      </c>
      <c r="T827" t="s">
        <v>1648</v>
      </c>
      <c r="U827" t="s">
        <v>2569</v>
      </c>
      <c r="V827" t="s">
        <v>1539</v>
      </c>
      <c r="W827" t="s">
        <v>1540</v>
      </c>
      <c r="X827" t="s">
        <v>1558</v>
      </c>
      <c r="Y827" s="45">
        <v>42410</v>
      </c>
      <c r="Z827" t="s">
        <v>1542</v>
      </c>
      <c r="AA827" t="s">
        <v>1533</v>
      </c>
      <c r="AB827" t="s">
        <v>1526</v>
      </c>
      <c r="AC827" t="s">
        <v>1531</v>
      </c>
      <c r="AD827">
        <v>0.01</v>
      </c>
      <c r="AE827" t="s">
        <v>1533</v>
      </c>
      <c r="AF827" t="s">
        <v>1533</v>
      </c>
      <c r="AQ827">
        <v>0</v>
      </c>
      <c r="AR827" t="s">
        <v>1541</v>
      </c>
      <c r="AS827" t="s">
        <v>4893</v>
      </c>
      <c r="AX827" t="s">
        <v>2551</v>
      </c>
      <c r="BA827" t="s">
        <v>59</v>
      </c>
      <c r="BB827" t="s">
        <v>1542</v>
      </c>
      <c r="BC827" t="s">
        <v>1533</v>
      </c>
      <c r="BD827" t="s">
        <v>1533</v>
      </c>
      <c r="BE827" t="s">
        <v>1533</v>
      </c>
      <c r="BF827" t="s">
        <v>1559</v>
      </c>
      <c r="BG827" t="s">
        <v>1709</v>
      </c>
      <c r="BI827" t="s">
        <v>1545</v>
      </c>
      <c r="BJ827" t="s">
        <v>1546</v>
      </c>
      <c r="BK827" t="s">
        <v>1533</v>
      </c>
      <c r="BM827" t="s">
        <v>1658</v>
      </c>
      <c r="BN827" t="s">
        <v>4923</v>
      </c>
      <c r="BO827" t="s">
        <v>1849</v>
      </c>
      <c r="BP827" t="s">
        <v>1762</v>
      </c>
      <c r="BQ827" t="s">
        <v>3784</v>
      </c>
      <c r="BR827">
        <v>80</v>
      </c>
      <c r="BS827" t="s">
        <v>4924</v>
      </c>
      <c r="BU827">
        <v>3.7</v>
      </c>
      <c r="BV827">
        <v>6895</v>
      </c>
      <c r="BX827">
        <v>6895</v>
      </c>
      <c r="CC827">
        <v>2012</v>
      </c>
      <c r="CN827" t="s">
        <v>1533</v>
      </c>
      <c r="CQ827" t="s">
        <v>1533</v>
      </c>
      <c r="CR827" s="45">
        <v>41823</v>
      </c>
      <c r="CS827" t="s">
        <v>2603</v>
      </c>
      <c r="CT827" t="s">
        <v>1542</v>
      </c>
      <c r="CU827" t="s">
        <v>1533</v>
      </c>
      <c r="CV827" s="45">
        <v>42244</v>
      </c>
      <c r="CW827" t="s">
        <v>4242</v>
      </c>
      <c r="CX827" t="s">
        <v>1542</v>
      </c>
    </row>
    <row r="828" spans="1:102" x14ac:dyDescent="0.35">
      <c r="A828" t="s">
        <v>4925</v>
      </c>
      <c r="B828" t="s">
        <v>1678</v>
      </c>
      <c r="C828" s="45">
        <v>42244</v>
      </c>
      <c r="D828" t="s">
        <v>4926</v>
      </c>
      <c r="E828" t="s">
        <v>270</v>
      </c>
      <c r="F828" t="s">
        <v>1991</v>
      </c>
      <c r="G828" t="s">
        <v>1529</v>
      </c>
      <c r="H828">
        <v>54.095880999999999</v>
      </c>
      <c r="I828">
        <v>-112.305035</v>
      </c>
      <c r="J828" t="s">
        <v>1634</v>
      </c>
      <c r="K828" t="s">
        <v>1634</v>
      </c>
      <c r="L828" t="s">
        <v>1634</v>
      </c>
      <c r="M828" t="s">
        <v>1533</v>
      </c>
      <c r="N828">
        <v>2015</v>
      </c>
      <c r="O828" t="s">
        <v>4927</v>
      </c>
      <c r="P828" t="s">
        <v>4927</v>
      </c>
      <c r="Q828" t="s">
        <v>1621</v>
      </c>
      <c r="R828" t="s">
        <v>1566</v>
      </c>
      <c r="S828" t="s">
        <v>1576</v>
      </c>
      <c r="T828" t="s">
        <v>1538</v>
      </c>
      <c r="U828" t="s">
        <v>2569</v>
      </c>
      <c r="V828" t="s">
        <v>1539</v>
      </c>
      <c r="W828" t="s">
        <v>1540</v>
      </c>
      <c r="X828" t="s">
        <v>1558</v>
      </c>
      <c r="Y828" s="45">
        <v>42794</v>
      </c>
      <c r="Z828" t="s">
        <v>1542</v>
      </c>
      <c r="AA828" t="s">
        <v>1533</v>
      </c>
      <c r="AB828" t="s">
        <v>1678</v>
      </c>
      <c r="AF828" t="s">
        <v>1533</v>
      </c>
      <c r="AH828" t="s">
        <v>2242</v>
      </c>
      <c r="AQ828">
        <v>0</v>
      </c>
      <c r="AR828" t="s">
        <v>1541</v>
      </c>
      <c r="AS828" t="s">
        <v>4928</v>
      </c>
      <c r="AT828">
        <v>508</v>
      </c>
      <c r="AU828">
        <v>27.774581980000001</v>
      </c>
      <c r="AV828" t="s">
        <v>1610</v>
      </c>
      <c r="AX828" t="s">
        <v>2551</v>
      </c>
      <c r="BA828" t="s">
        <v>59</v>
      </c>
      <c r="BB828" t="s">
        <v>1542</v>
      </c>
      <c r="BC828" t="s">
        <v>1533</v>
      </c>
      <c r="BD828" t="s">
        <v>1533</v>
      </c>
      <c r="BE828" t="s">
        <v>1533</v>
      </c>
      <c r="BF828" t="s">
        <v>4580</v>
      </c>
      <c r="BG828" t="s">
        <v>1709</v>
      </c>
      <c r="BI828" t="s">
        <v>1545</v>
      </c>
      <c r="BJ828" t="s">
        <v>1546</v>
      </c>
      <c r="BK828" t="s">
        <v>1533</v>
      </c>
      <c r="BM828" t="s">
        <v>4929</v>
      </c>
      <c r="BO828" t="s">
        <v>2038</v>
      </c>
      <c r="BP828" t="s">
        <v>1762</v>
      </c>
      <c r="CB828">
        <v>1994</v>
      </c>
      <c r="CC828">
        <v>1994</v>
      </c>
      <c r="CN828" t="s">
        <v>1533</v>
      </c>
      <c r="CQ828" t="s">
        <v>1533</v>
      </c>
      <c r="CR828" s="45">
        <v>41913</v>
      </c>
      <c r="CS828" t="s">
        <v>2603</v>
      </c>
      <c r="CT828" t="s">
        <v>1542</v>
      </c>
      <c r="CU828" t="s">
        <v>1533</v>
      </c>
      <c r="CV828" s="45">
        <v>41913</v>
      </c>
      <c r="CW828" t="s">
        <v>4242</v>
      </c>
      <c r="CX828" t="s">
        <v>1542</v>
      </c>
    </row>
    <row r="829" spans="1:102" x14ac:dyDescent="0.35">
      <c r="A829" t="s">
        <v>4930</v>
      </c>
      <c r="B829" t="s">
        <v>2185</v>
      </c>
      <c r="C829" s="45">
        <v>42246</v>
      </c>
      <c r="D829" t="s">
        <v>1673</v>
      </c>
      <c r="E829" t="s">
        <v>451</v>
      </c>
      <c r="F829" t="s">
        <v>1572</v>
      </c>
      <c r="G829" t="s">
        <v>1529</v>
      </c>
      <c r="H829">
        <v>55.649900000000002</v>
      </c>
      <c r="I829">
        <v>-122.20722000000001</v>
      </c>
      <c r="J829" t="s">
        <v>1634</v>
      </c>
      <c r="K829" t="s">
        <v>1634</v>
      </c>
      <c r="L829" t="s">
        <v>1634</v>
      </c>
      <c r="M829" t="s">
        <v>1533</v>
      </c>
      <c r="N829">
        <v>2015</v>
      </c>
      <c r="O829" t="s">
        <v>4931</v>
      </c>
      <c r="P829" t="s">
        <v>4931</v>
      </c>
      <c r="Q829" t="s">
        <v>1819</v>
      </c>
      <c r="R829" t="s">
        <v>1681</v>
      </c>
      <c r="S829" t="s">
        <v>4055</v>
      </c>
      <c r="T829" t="s">
        <v>1692</v>
      </c>
      <c r="U829" t="s">
        <v>2569</v>
      </c>
      <c r="V829" t="s">
        <v>1539</v>
      </c>
      <c r="W829" t="s">
        <v>1540</v>
      </c>
      <c r="X829" t="s">
        <v>1558</v>
      </c>
      <c r="Y829" s="45">
        <v>42906</v>
      </c>
      <c r="Z829" t="s">
        <v>1542</v>
      </c>
      <c r="AA829" t="s">
        <v>1533</v>
      </c>
      <c r="AB829" t="s">
        <v>2185</v>
      </c>
      <c r="AF829" t="s">
        <v>1533</v>
      </c>
      <c r="AG829" t="s">
        <v>1698</v>
      </c>
      <c r="AQ829">
        <v>0</v>
      </c>
      <c r="AR829" t="s">
        <v>1541</v>
      </c>
      <c r="AS829" t="s">
        <v>4845</v>
      </c>
      <c r="AT829" t="s">
        <v>4846</v>
      </c>
      <c r="AU829">
        <v>1274.36411701</v>
      </c>
      <c r="AV829" t="s">
        <v>4595</v>
      </c>
      <c r="AW829" t="s">
        <v>4932</v>
      </c>
      <c r="AY829">
        <v>55.649904960000001</v>
      </c>
      <c r="AZ829">
        <v>-122.20721641999999</v>
      </c>
      <c r="BA829" t="s">
        <v>59</v>
      </c>
      <c r="BB829" t="s">
        <v>1542</v>
      </c>
      <c r="BC829" t="s">
        <v>1533</v>
      </c>
      <c r="BD829" t="s">
        <v>1533</v>
      </c>
      <c r="BE829" t="s">
        <v>1533</v>
      </c>
      <c r="BF829" t="s">
        <v>1559</v>
      </c>
      <c r="BG829" t="s">
        <v>1709</v>
      </c>
      <c r="BI829" t="s">
        <v>1545</v>
      </c>
      <c r="BJ829" t="s">
        <v>1546</v>
      </c>
      <c r="BK829" t="s">
        <v>1533</v>
      </c>
      <c r="BM829" t="s">
        <v>2274</v>
      </c>
      <c r="CN829" t="s">
        <v>1533</v>
      </c>
      <c r="CQ829" t="s">
        <v>1533</v>
      </c>
      <c r="CT829" t="s">
        <v>1533</v>
      </c>
      <c r="CU829" t="s">
        <v>1533</v>
      </c>
      <c r="CX829" t="s">
        <v>1533</v>
      </c>
    </row>
    <row r="830" spans="1:102" x14ac:dyDescent="0.35">
      <c r="A830" t="s">
        <v>4933</v>
      </c>
      <c r="B830" t="s">
        <v>1526</v>
      </c>
      <c r="C830" s="45">
        <v>42247</v>
      </c>
      <c r="D830" t="s">
        <v>4934</v>
      </c>
      <c r="E830" t="s">
        <v>451</v>
      </c>
      <c r="F830" t="s">
        <v>1572</v>
      </c>
      <c r="G830" t="s">
        <v>1529</v>
      </c>
      <c r="H830">
        <v>55.426189999999998</v>
      </c>
      <c r="I830">
        <v>-122.67658</v>
      </c>
      <c r="J830">
        <v>92300</v>
      </c>
      <c r="K830" t="s">
        <v>1531</v>
      </c>
      <c r="L830" t="s">
        <v>1532</v>
      </c>
      <c r="M830" t="s">
        <v>1542</v>
      </c>
      <c r="N830">
        <v>2015</v>
      </c>
      <c r="O830" t="s">
        <v>4935</v>
      </c>
      <c r="P830" t="s">
        <v>4936</v>
      </c>
      <c r="Q830" t="s">
        <v>1584</v>
      </c>
      <c r="R830" t="s">
        <v>1566</v>
      </c>
      <c r="S830" t="s">
        <v>2072</v>
      </c>
      <c r="T830" t="s">
        <v>1648</v>
      </c>
      <c r="U830" t="s">
        <v>2569</v>
      </c>
      <c r="V830" t="s">
        <v>1539</v>
      </c>
      <c r="W830" t="s">
        <v>1540</v>
      </c>
      <c r="X830" t="s">
        <v>1558</v>
      </c>
      <c r="Y830" s="45">
        <v>42467</v>
      </c>
      <c r="Z830" t="s">
        <v>1542</v>
      </c>
      <c r="AA830" t="s">
        <v>1533</v>
      </c>
      <c r="AB830" t="s">
        <v>1526</v>
      </c>
      <c r="AC830" t="s">
        <v>1531</v>
      </c>
      <c r="AD830">
        <v>92300</v>
      </c>
      <c r="AE830" t="s">
        <v>1533</v>
      </c>
      <c r="AF830" t="s">
        <v>1533</v>
      </c>
      <c r="AQ830">
        <v>0</v>
      </c>
      <c r="AR830" t="s">
        <v>1541</v>
      </c>
      <c r="AS830" t="s">
        <v>4845</v>
      </c>
      <c r="AT830" t="s">
        <v>4846</v>
      </c>
      <c r="AU830">
        <v>1274.36411701</v>
      </c>
      <c r="AV830" t="s">
        <v>4595</v>
      </c>
      <c r="AW830" t="s">
        <v>4937</v>
      </c>
      <c r="AY830">
        <v>55.426188609999997</v>
      </c>
      <c r="AZ830">
        <v>-122.67657538</v>
      </c>
      <c r="BA830" t="s">
        <v>59</v>
      </c>
      <c r="BB830" t="s">
        <v>1533</v>
      </c>
      <c r="BC830" t="s">
        <v>1542</v>
      </c>
      <c r="BD830" t="s">
        <v>1533</v>
      </c>
      <c r="BE830" t="s">
        <v>1533</v>
      </c>
      <c r="BF830" t="s">
        <v>4006</v>
      </c>
      <c r="BG830" t="s">
        <v>1709</v>
      </c>
      <c r="BI830" t="s">
        <v>1545</v>
      </c>
      <c r="BJ830" t="s">
        <v>1546</v>
      </c>
      <c r="BK830" t="s">
        <v>1533</v>
      </c>
      <c r="BM830" t="s">
        <v>4938</v>
      </c>
      <c r="CN830" t="s">
        <v>1533</v>
      </c>
      <c r="CQ830" t="s">
        <v>1533</v>
      </c>
      <c r="CT830" t="s">
        <v>1533</v>
      </c>
      <c r="CU830" t="s">
        <v>1533</v>
      </c>
      <c r="CX830" t="s">
        <v>1533</v>
      </c>
    </row>
    <row r="831" spans="1:102" x14ac:dyDescent="0.35">
      <c r="A831" t="s">
        <v>4939</v>
      </c>
      <c r="B831" t="s">
        <v>1526</v>
      </c>
      <c r="C831" s="45">
        <v>42253</v>
      </c>
      <c r="D831" t="s">
        <v>4940</v>
      </c>
      <c r="E831" t="s">
        <v>270</v>
      </c>
      <c r="F831" t="s">
        <v>1991</v>
      </c>
      <c r="G831" t="s">
        <v>1529</v>
      </c>
      <c r="H831">
        <v>53.914064000000003</v>
      </c>
      <c r="I831">
        <v>-111.70074200000001</v>
      </c>
      <c r="J831">
        <v>9510</v>
      </c>
      <c r="K831" t="s">
        <v>1531</v>
      </c>
      <c r="L831" t="s">
        <v>1532</v>
      </c>
      <c r="M831" t="s">
        <v>1533</v>
      </c>
      <c r="N831">
        <v>2015</v>
      </c>
      <c r="P831" t="s">
        <v>4941</v>
      </c>
      <c r="Q831" t="s">
        <v>4023</v>
      </c>
      <c r="R831" t="s">
        <v>1536</v>
      </c>
      <c r="S831" t="s">
        <v>1557</v>
      </c>
      <c r="T831" t="s">
        <v>1538</v>
      </c>
      <c r="U831" t="s">
        <v>2421</v>
      </c>
      <c r="V831" t="s">
        <v>1539</v>
      </c>
      <c r="W831" t="s">
        <v>1540</v>
      </c>
      <c r="X831" t="s">
        <v>4472</v>
      </c>
      <c r="Y831" s="45">
        <v>42949</v>
      </c>
      <c r="Z831" t="s">
        <v>1542</v>
      </c>
      <c r="AA831" t="s">
        <v>1533</v>
      </c>
      <c r="AB831" t="s">
        <v>1526</v>
      </c>
      <c r="AC831" t="s">
        <v>1531</v>
      </c>
      <c r="AD831">
        <v>9510</v>
      </c>
      <c r="AE831" t="s">
        <v>1542</v>
      </c>
      <c r="AF831" t="s">
        <v>1533</v>
      </c>
      <c r="AQ831">
        <v>0</v>
      </c>
      <c r="AR831" t="s">
        <v>1541</v>
      </c>
      <c r="AS831" t="s">
        <v>4942</v>
      </c>
      <c r="AT831">
        <v>168.3</v>
      </c>
      <c r="AU831">
        <v>13.391451119999999</v>
      </c>
      <c r="AV831" t="s">
        <v>1610</v>
      </c>
      <c r="BA831" t="s">
        <v>59</v>
      </c>
      <c r="BB831" t="s">
        <v>1533</v>
      </c>
      <c r="BC831" t="s">
        <v>1533</v>
      </c>
      <c r="BD831" t="s">
        <v>1542</v>
      </c>
      <c r="BE831" t="s">
        <v>1533</v>
      </c>
      <c r="BF831" t="s">
        <v>4771</v>
      </c>
      <c r="BG831" t="s">
        <v>1709</v>
      </c>
      <c r="BH831" t="s">
        <v>4943</v>
      </c>
      <c r="BI831" t="s">
        <v>1545</v>
      </c>
      <c r="BJ831" t="s">
        <v>1546</v>
      </c>
      <c r="BK831" t="s">
        <v>1533</v>
      </c>
      <c r="BL831" t="s">
        <v>4944</v>
      </c>
      <c r="BM831" t="s">
        <v>1807</v>
      </c>
      <c r="BO831" t="s">
        <v>2068</v>
      </c>
      <c r="BP831" t="s">
        <v>1762</v>
      </c>
      <c r="BS831" t="s">
        <v>4945</v>
      </c>
      <c r="BU831">
        <v>3.1</v>
      </c>
      <c r="BV831">
        <v>8270</v>
      </c>
      <c r="BW831">
        <v>5897</v>
      </c>
      <c r="BX831">
        <v>6770</v>
      </c>
      <c r="BZ831">
        <v>1.6</v>
      </c>
      <c r="CB831">
        <v>1976</v>
      </c>
      <c r="CC831">
        <v>1976</v>
      </c>
      <c r="CD831">
        <v>-1677</v>
      </c>
      <c r="CF831" t="s">
        <v>1935</v>
      </c>
      <c r="CG831" t="s">
        <v>1936</v>
      </c>
      <c r="CI831" t="s">
        <v>1834</v>
      </c>
      <c r="CJ831" t="s">
        <v>2175</v>
      </c>
      <c r="CK831" t="s">
        <v>2093</v>
      </c>
      <c r="CL831" t="s">
        <v>1836</v>
      </c>
      <c r="CM831">
        <v>1976</v>
      </c>
      <c r="CN831" t="s">
        <v>1533</v>
      </c>
      <c r="CO831" t="s">
        <v>1549</v>
      </c>
      <c r="CP831" s="45">
        <v>42259</v>
      </c>
      <c r="CQ831" t="s">
        <v>1542</v>
      </c>
      <c r="CT831" t="s">
        <v>1533</v>
      </c>
      <c r="CU831" t="s">
        <v>1542</v>
      </c>
      <c r="CX831" t="s">
        <v>1533</v>
      </c>
    </row>
    <row r="832" spans="1:102" x14ac:dyDescent="0.35">
      <c r="A832" t="s">
        <v>4946</v>
      </c>
      <c r="B832" t="s">
        <v>1526</v>
      </c>
      <c r="C832" s="45">
        <v>42258</v>
      </c>
      <c r="D832" t="s">
        <v>1893</v>
      </c>
      <c r="E832" t="s">
        <v>1894</v>
      </c>
      <c r="F832" t="s">
        <v>1895</v>
      </c>
      <c r="G832" t="s">
        <v>1529</v>
      </c>
      <c r="H832">
        <v>45.177233999999999</v>
      </c>
      <c r="I832">
        <v>-61.62299574</v>
      </c>
      <c r="J832">
        <v>198</v>
      </c>
      <c r="K832" t="s">
        <v>1531</v>
      </c>
      <c r="L832" t="s">
        <v>1532</v>
      </c>
      <c r="M832" t="s">
        <v>1533</v>
      </c>
      <c r="N832">
        <v>2015</v>
      </c>
      <c r="P832" t="s">
        <v>4947</v>
      </c>
      <c r="Q832" t="s">
        <v>4948</v>
      </c>
      <c r="R832" t="s">
        <v>4298</v>
      </c>
      <c r="S832" t="s">
        <v>1734</v>
      </c>
      <c r="T832" t="s">
        <v>1538</v>
      </c>
      <c r="U832" t="s">
        <v>2569</v>
      </c>
      <c r="V832" t="s">
        <v>1539</v>
      </c>
      <c r="W832" t="s">
        <v>1540</v>
      </c>
      <c r="X832" t="s">
        <v>4543</v>
      </c>
      <c r="Y832" s="45">
        <v>42459</v>
      </c>
      <c r="Z832" t="s">
        <v>1542</v>
      </c>
      <c r="AA832" t="s">
        <v>1533</v>
      </c>
      <c r="AB832" t="s">
        <v>1526</v>
      </c>
      <c r="AC832" t="s">
        <v>1531</v>
      </c>
      <c r="AD832">
        <v>198</v>
      </c>
      <c r="AE832" t="s">
        <v>1533</v>
      </c>
      <c r="AF832" t="s">
        <v>1533</v>
      </c>
      <c r="AQ832">
        <v>0</v>
      </c>
      <c r="AR832" t="s">
        <v>1541</v>
      </c>
      <c r="AS832" t="s">
        <v>4949</v>
      </c>
      <c r="AT832">
        <v>610</v>
      </c>
      <c r="AU832">
        <v>183.06520527999999</v>
      </c>
      <c r="AV832" t="s">
        <v>1610</v>
      </c>
      <c r="BA832" t="s">
        <v>59</v>
      </c>
      <c r="BB832" t="s">
        <v>1542</v>
      </c>
      <c r="BC832" t="s">
        <v>1533</v>
      </c>
      <c r="BD832" t="s">
        <v>1533</v>
      </c>
      <c r="BE832" t="s">
        <v>1533</v>
      </c>
      <c r="BF832" t="s">
        <v>4571</v>
      </c>
      <c r="BG832" t="s">
        <v>1709</v>
      </c>
      <c r="BI832" t="s">
        <v>1545</v>
      </c>
      <c r="BJ832" t="s">
        <v>1546</v>
      </c>
      <c r="BK832" t="s">
        <v>1533</v>
      </c>
      <c r="BM832" t="s">
        <v>1842</v>
      </c>
      <c r="BV832">
        <v>14400</v>
      </c>
      <c r="CA832">
        <v>2009</v>
      </c>
      <c r="CB832">
        <v>2010</v>
      </c>
      <c r="CC832">
        <v>2013</v>
      </c>
      <c r="CN832" t="s">
        <v>1533</v>
      </c>
      <c r="CO832" t="s">
        <v>1549</v>
      </c>
      <c r="CP832" s="45">
        <v>42269</v>
      </c>
      <c r="CQ832" t="s">
        <v>1542</v>
      </c>
      <c r="CT832" t="s">
        <v>1533</v>
      </c>
      <c r="CU832" t="s">
        <v>1542</v>
      </c>
      <c r="CX832" t="s">
        <v>1533</v>
      </c>
    </row>
    <row r="833" spans="1:102" x14ac:dyDescent="0.35">
      <c r="A833" t="s">
        <v>4950</v>
      </c>
      <c r="B833" t="s">
        <v>1526</v>
      </c>
      <c r="C833" s="45">
        <v>42260</v>
      </c>
      <c r="D833" t="s">
        <v>4951</v>
      </c>
      <c r="E833" t="s">
        <v>270</v>
      </c>
      <c r="F833" t="s">
        <v>1991</v>
      </c>
      <c r="G833" t="s">
        <v>1529</v>
      </c>
      <c r="H833">
        <v>53.195073999999998</v>
      </c>
      <c r="I833">
        <v>-111.90868</v>
      </c>
      <c r="J833">
        <v>9744</v>
      </c>
      <c r="K833" t="s">
        <v>1531</v>
      </c>
      <c r="L833" t="s">
        <v>1532</v>
      </c>
      <c r="M833" t="s">
        <v>1533</v>
      </c>
      <c r="N833">
        <v>2015</v>
      </c>
      <c r="P833" t="s">
        <v>4952</v>
      </c>
      <c r="Q833" t="s">
        <v>4023</v>
      </c>
      <c r="R833" t="s">
        <v>1536</v>
      </c>
      <c r="S833" t="s">
        <v>1557</v>
      </c>
      <c r="T833" t="s">
        <v>1538</v>
      </c>
      <c r="U833" t="s">
        <v>2569</v>
      </c>
      <c r="V833" t="s">
        <v>1539</v>
      </c>
      <c r="W833" t="s">
        <v>1540</v>
      </c>
      <c r="X833" t="s">
        <v>4472</v>
      </c>
      <c r="Y833" s="45">
        <v>42711</v>
      </c>
      <c r="Z833" t="s">
        <v>1542</v>
      </c>
      <c r="AA833" t="s">
        <v>1533</v>
      </c>
      <c r="AB833" t="s">
        <v>1526</v>
      </c>
      <c r="AC833" t="s">
        <v>1531</v>
      </c>
      <c r="AD833">
        <v>9744</v>
      </c>
      <c r="AE833" t="s">
        <v>1542</v>
      </c>
      <c r="AF833" t="s">
        <v>1533</v>
      </c>
      <c r="AQ833">
        <v>0</v>
      </c>
      <c r="AR833" t="s">
        <v>1541</v>
      </c>
      <c r="AS833" t="s">
        <v>4953</v>
      </c>
      <c r="AT833">
        <v>168.3</v>
      </c>
      <c r="AU833">
        <v>8.0925557599999998</v>
      </c>
      <c r="AV833" t="s">
        <v>1610</v>
      </c>
      <c r="BA833" t="s">
        <v>59</v>
      </c>
      <c r="BB833" t="s">
        <v>1533</v>
      </c>
      <c r="BC833" t="s">
        <v>1533</v>
      </c>
      <c r="BD833" t="s">
        <v>1542</v>
      </c>
      <c r="BE833" t="s">
        <v>1533</v>
      </c>
      <c r="BF833" t="s">
        <v>4323</v>
      </c>
      <c r="BG833" t="s">
        <v>1709</v>
      </c>
      <c r="BH833" t="s">
        <v>4954</v>
      </c>
      <c r="BI833" t="s">
        <v>1545</v>
      </c>
      <c r="BJ833" t="s">
        <v>1546</v>
      </c>
      <c r="BK833" t="s">
        <v>1533</v>
      </c>
      <c r="BL833" t="s">
        <v>4955</v>
      </c>
      <c r="BM833" t="s">
        <v>1807</v>
      </c>
      <c r="BN833" t="s">
        <v>4956</v>
      </c>
      <c r="BO833" t="s">
        <v>2068</v>
      </c>
      <c r="BP833" t="s">
        <v>1762</v>
      </c>
      <c r="BQ833" t="s">
        <v>2478</v>
      </c>
      <c r="BS833" t="s">
        <v>4945</v>
      </c>
      <c r="BU833">
        <v>3.1</v>
      </c>
      <c r="BV833">
        <v>8613</v>
      </c>
      <c r="BX833">
        <v>7720</v>
      </c>
      <c r="CB833">
        <v>1973</v>
      </c>
      <c r="CC833">
        <v>1974</v>
      </c>
      <c r="CD833">
        <v>-688</v>
      </c>
      <c r="CE833" t="s">
        <v>4957</v>
      </c>
      <c r="CF833" t="s">
        <v>1935</v>
      </c>
      <c r="CG833" t="s">
        <v>1936</v>
      </c>
      <c r="CH833" t="s">
        <v>4765</v>
      </c>
      <c r="CI833" t="s">
        <v>1834</v>
      </c>
      <c r="CJ833" t="s">
        <v>4958</v>
      </c>
      <c r="CK833" t="s">
        <v>2093</v>
      </c>
      <c r="CL833" t="s">
        <v>1836</v>
      </c>
      <c r="CM833">
        <v>1973</v>
      </c>
      <c r="CN833" t="s">
        <v>1533</v>
      </c>
      <c r="CO833" t="s">
        <v>1549</v>
      </c>
      <c r="CP833" s="45">
        <v>42266</v>
      </c>
      <c r="CQ833" t="s">
        <v>1542</v>
      </c>
      <c r="CT833" t="s">
        <v>1533</v>
      </c>
      <c r="CU833" t="s">
        <v>1533</v>
      </c>
      <c r="CW833" t="s">
        <v>1549</v>
      </c>
      <c r="CX833" t="s">
        <v>1533</v>
      </c>
    </row>
    <row r="834" spans="1:102" x14ac:dyDescent="0.35">
      <c r="A834" t="s">
        <v>4959</v>
      </c>
      <c r="B834" t="s">
        <v>1526</v>
      </c>
      <c r="C834" s="45">
        <v>42261</v>
      </c>
      <c r="D834" t="s">
        <v>4960</v>
      </c>
      <c r="E834" t="s">
        <v>55</v>
      </c>
      <c r="F834" t="s">
        <v>1552</v>
      </c>
      <c r="G834" t="s">
        <v>1529</v>
      </c>
      <c r="H834">
        <v>50.482928000000001</v>
      </c>
      <c r="I834">
        <v>-104.586263</v>
      </c>
      <c r="J834">
        <v>1E-4</v>
      </c>
      <c r="K834" t="s">
        <v>2940</v>
      </c>
      <c r="L834" t="s">
        <v>1532</v>
      </c>
      <c r="M834" t="s">
        <v>1533</v>
      </c>
      <c r="N834">
        <v>2015</v>
      </c>
      <c r="O834" t="s">
        <v>4961</v>
      </c>
      <c r="P834" t="s">
        <v>4962</v>
      </c>
      <c r="Q834" t="s">
        <v>4963</v>
      </c>
      <c r="R834" t="s">
        <v>2681</v>
      </c>
      <c r="S834" t="s">
        <v>3077</v>
      </c>
      <c r="T834" t="s">
        <v>2145</v>
      </c>
      <c r="U834" t="s">
        <v>2421</v>
      </c>
      <c r="V834" t="s">
        <v>1539</v>
      </c>
      <c r="W834" t="s">
        <v>1540</v>
      </c>
      <c r="X834" t="s">
        <v>3190</v>
      </c>
      <c r="Y834" s="45">
        <v>43048</v>
      </c>
      <c r="Z834" t="s">
        <v>1542</v>
      </c>
      <c r="AA834" t="s">
        <v>1533</v>
      </c>
      <c r="AB834" t="s">
        <v>1526</v>
      </c>
      <c r="AC834" t="s">
        <v>2940</v>
      </c>
      <c r="AD834">
        <v>1E-4</v>
      </c>
      <c r="AE834" t="s">
        <v>1533</v>
      </c>
      <c r="AF834" t="s">
        <v>1533</v>
      </c>
      <c r="AQ834">
        <v>0</v>
      </c>
      <c r="AR834" t="s">
        <v>1541</v>
      </c>
      <c r="AS834" t="s">
        <v>2942</v>
      </c>
      <c r="AT834" t="s">
        <v>2943</v>
      </c>
      <c r="AU834">
        <v>1255.9991207099999</v>
      </c>
      <c r="AV834" t="s">
        <v>1642</v>
      </c>
      <c r="AX834" t="s">
        <v>2551</v>
      </c>
      <c r="BA834" t="s">
        <v>59</v>
      </c>
      <c r="BB834" t="s">
        <v>1542</v>
      </c>
      <c r="BC834" t="s">
        <v>1533</v>
      </c>
      <c r="BD834" t="s">
        <v>1533</v>
      </c>
      <c r="BE834" t="s">
        <v>1533</v>
      </c>
      <c r="BF834" t="s">
        <v>1559</v>
      </c>
      <c r="BG834" t="s">
        <v>2755</v>
      </c>
      <c r="BH834">
        <v>704.20065399999999</v>
      </c>
      <c r="BI834" t="s">
        <v>1545</v>
      </c>
      <c r="BJ834" t="s">
        <v>1546</v>
      </c>
      <c r="BK834" t="s">
        <v>1533</v>
      </c>
      <c r="BM834" t="s">
        <v>4964</v>
      </c>
      <c r="CN834" t="s">
        <v>1533</v>
      </c>
      <c r="CQ834" t="s">
        <v>1533</v>
      </c>
      <c r="CT834" t="s">
        <v>1533</v>
      </c>
      <c r="CU834" t="s">
        <v>1533</v>
      </c>
      <c r="CX834" t="s">
        <v>1533</v>
      </c>
    </row>
    <row r="835" spans="1:102" x14ac:dyDescent="0.35">
      <c r="A835" t="s">
        <v>4965</v>
      </c>
      <c r="B835" t="s">
        <v>1526</v>
      </c>
      <c r="C835" s="45">
        <v>42263</v>
      </c>
      <c r="D835" t="s">
        <v>4966</v>
      </c>
      <c r="E835" t="s">
        <v>169</v>
      </c>
      <c r="F835" t="s">
        <v>1552</v>
      </c>
      <c r="G835" t="s">
        <v>1529</v>
      </c>
      <c r="H835">
        <v>49.749361999999998</v>
      </c>
      <c r="I835">
        <v>-101.244345</v>
      </c>
      <c r="J835">
        <v>7.6E-3</v>
      </c>
      <c r="K835" t="s">
        <v>2940</v>
      </c>
      <c r="L835" t="s">
        <v>1532</v>
      </c>
      <c r="M835" t="s">
        <v>1533</v>
      </c>
      <c r="N835">
        <v>2015</v>
      </c>
      <c r="O835" t="s">
        <v>4967</v>
      </c>
      <c r="P835" t="s">
        <v>4967</v>
      </c>
      <c r="Q835" t="s">
        <v>1819</v>
      </c>
      <c r="R835" t="s">
        <v>1681</v>
      </c>
      <c r="S835" t="s">
        <v>1734</v>
      </c>
      <c r="T835" t="s">
        <v>1538</v>
      </c>
      <c r="U835" t="s">
        <v>2421</v>
      </c>
      <c r="V835" t="s">
        <v>1539</v>
      </c>
      <c r="W835" t="s">
        <v>1540</v>
      </c>
      <c r="X835" t="s">
        <v>3190</v>
      </c>
      <c r="Y835" s="45">
        <v>42794</v>
      </c>
      <c r="Z835" t="s">
        <v>1542</v>
      </c>
      <c r="AA835" t="s">
        <v>1533</v>
      </c>
      <c r="AB835" t="s">
        <v>1526</v>
      </c>
      <c r="AC835" t="s">
        <v>2940</v>
      </c>
      <c r="AD835">
        <v>7.6E-3</v>
      </c>
      <c r="AE835" t="s">
        <v>1533</v>
      </c>
      <c r="AF835" t="s">
        <v>1533</v>
      </c>
      <c r="AQ835">
        <v>0</v>
      </c>
      <c r="AR835" t="s">
        <v>1541</v>
      </c>
      <c r="AS835" t="s">
        <v>2942</v>
      </c>
      <c r="AT835" t="s">
        <v>2943</v>
      </c>
      <c r="AU835">
        <v>1255.9991207099999</v>
      </c>
      <c r="AV835" t="s">
        <v>1642</v>
      </c>
      <c r="AX835" t="s">
        <v>2741</v>
      </c>
      <c r="BA835" t="s">
        <v>59</v>
      </c>
      <c r="BB835" t="s">
        <v>1542</v>
      </c>
      <c r="BC835" t="s">
        <v>1533</v>
      </c>
      <c r="BD835" t="s">
        <v>1533</v>
      </c>
      <c r="BE835" t="s">
        <v>1533</v>
      </c>
      <c r="BF835" t="s">
        <v>1559</v>
      </c>
      <c r="BG835" t="s">
        <v>2755</v>
      </c>
      <c r="BH835">
        <v>960.27</v>
      </c>
      <c r="BI835" t="s">
        <v>1545</v>
      </c>
      <c r="BJ835" t="s">
        <v>1546</v>
      </c>
      <c r="BK835" t="s">
        <v>1533</v>
      </c>
      <c r="BM835" t="s">
        <v>4968</v>
      </c>
      <c r="BO835" t="s">
        <v>2477</v>
      </c>
      <c r="BP835" t="s">
        <v>1762</v>
      </c>
      <c r="CB835">
        <v>1988</v>
      </c>
      <c r="CC835">
        <v>1988</v>
      </c>
      <c r="CN835" t="s">
        <v>1533</v>
      </c>
      <c r="CQ835" t="s">
        <v>1533</v>
      </c>
      <c r="CR835" s="45">
        <v>41571</v>
      </c>
      <c r="CS835" t="s">
        <v>2603</v>
      </c>
      <c r="CT835" t="s">
        <v>1542</v>
      </c>
      <c r="CU835" t="s">
        <v>1533</v>
      </c>
      <c r="CV835" s="45">
        <v>39765</v>
      </c>
      <c r="CW835" t="s">
        <v>4242</v>
      </c>
      <c r="CX835" t="s">
        <v>1542</v>
      </c>
    </row>
    <row r="836" spans="1:102" x14ac:dyDescent="0.35">
      <c r="A836" t="s">
        <v>4818</v>
      </c>
      <c r="B836" t="s">
        <v>1526</v>
      </c>
      <c r="C836" s="45">
        <v>42265</v>
      </c>
      <c r="D836" t="s">
        <v>1571</v>
      </c>
      <c r="E836" t="s">
        <v>451</v>
      </c>
      <c r="F836" t="s">
        <v>1572</v>
      </c>
      <c r="G836" t="s">
        <v>1529</v>
      </c>
      <c r="H836">
        <v>58.65324554</v>
      </c>
      <c r="I836">
        <v>-122.68482306999999</v>
      </c>
      <c r="J836">
        <v>11.611000000000001</v>
      </c>
      <c r="K836" t="s">
        <v>1666</v>
      </c>
      <c r="L836" t="s">
        <v>1532</v>
      </c>
      <c r="M836" t="s">
        <v>1542</v>
      </c>
      <c r="N836">
        <v>2015</v>
      </c>
      <c r="O836" t="s">
        <v>4969</v>
      </c>
      <c r="P836" t="s">
        <v>4969</v>
      </c>
      <c r="Q836" t="s">
        <v>1556</v>
      </c>
      <c r="R836" t="s">
        <v>1536</v>
      </c>
      <c r="S836" t="s">
        <v>4970</v>
      </c>
      <c r="T836" t="s">
        <v>1882</v>
      </c>
      <c r="V836" t="s">
        <v>2215</v>
      </c>
      <c r="W836" t="s">
        <v>1538</v>
      </c>
      <c r="X836" t="s">
        <v>1558</v>
      </c>
      <c r="Y836" s="45">
        <v>42352</v>
      </c>
      <c r="Z836" t="s">
        <v>1542</v>
      </c>
      <c r="AA836" t="s">
        <v>1533</v>
      </c>
      <c r="AB836" t="s">
        <v>1526</v>
      </c>
      <c r="AC836" t="s">
        <v>1666</v>
      </c>
      <c r="AD836">
        <v>11.611000000000001</v>
      </c>
      <c r="AE836" t="s">
        <v>1533</v>
      </c>
      <c r="AF836" t="s">
        <v>1533</v>
      </c>
      <c r="AQ836">
        <v>0</v>
      </c>
      <c r="AR836" t="s">
        <v>1588</v>
      </c>
      <c r="AW836" t="s">
        <v>4920</v>
      </c>
      <c r="AY836">
        <v>58.65324554</v>
      </c>
      <c r="AZ836">
        <v>-122.68482306999999</v>
      </c>
      <c r="BA836" t="s">
        <v>59</v>
      </c>
      <c r="BB836" t="s">
        <v>1542</v>
      </c>
      <c r="BC836" t="s">
        <v>1533</v>
      </c>
      <c r="BD836" t="s">
        <v>1533</v>
      </c>
      <c r="BE836" t="s">
        <v>1533</v>
      </c>
      <c r="BF836" t="s">
        <v>4837</v>
      </c>
      <c r="BG836" t="s">
        <v>1709</v>
      </c>
      <c r="BI836" t="s">
        <v>1545</v>
      </c>
      <c r="BJ836" t="s">
        <v>1546</v>
      </c>
      <c r="BK836" t="s">
        <v>1533</v>
      </c>
      <c r="BL836" t="s">
        <v>4814</v>
      </c>
      <c r="BM836" t="s">
        <v>1983</v>
      </c>
      <c r="CN836" t="s">
        <v>1533</v>
      </c>
      <c r="CQ836" t="s">
        <v>1533</v>
      </c>
      <c r="CT836" t="s">
        <v>1533</v>
      </c>
      <c r="CU836" t="s">
        <v>1533</v>
      </c>
      <c r="CX836" t="s">
        <v>1533</v>
      </c>
    </row>
    <row r="837" spans="1:102" x14ac:dyDescent="0.35">
      <c r="A837" t="s">
        <v>4971</v>
      </c>
      <c r="B837" t="s">
        <v>1526</v>
      </c>
      <c r="C837" s="45">
        <v>42271</v>
      </c>
      <c r="D837" t="s">
        <v>4972</v>
      </c>
      <c r="E837" t="s">
        <v>603</v>
      </c>
      <c r="F837" t="s">
        <v>2290</v>
      </c>
      <c r="G837" t="s">
        <v>1529</v>
      </c>
      <c r="H837">
        <v>46.113169999999997</v>
      </c>
      <c r="I837">
        <v>-64.715339999999998</v>
      </c>
      <c r="J837">
        <v>1E-4</v>
      </c>
      <c r="K837" t="s">
        <v>4973</v>
      </c>
      <c r="L837" t="s">
        <v>1582</v>
      </c>
      <c r="M837" t="s">
        <v>1533</v>
      </c>
      <c r="N837">
        <v>2015</v>
      </c>
      <c r="O837" t="s">
        <v>4974</v>
      </c>
      <c r="P837" t="s">
        <v>4974</v>
      </c>
      <c r="Q837" t="s">
        <v>4975</v>
      </c>
      <c r="R837" t="s">
        <v>1566</v>
      </c>
      <c r="S837" t="s">
        <v>3372</v>
      </c>
      <c r="T837" t="s">
        <v>1538</v>
      </c>
      <c r="U837" t="s">
        <v>2569</v>
      </c>
      <c r="V837" t="s">
        <v>1539</v>
      </c>
      <c r="W837" t="s">
        <v>1540</v>
      </c>
      <c r="X837" t="s">
        <v>1706</v>
      </c>
      <c r="Y837" s="45">
        <v>42300</v>
      </c>
      <c r="Z837" t="s">
        <v>1542</v>
      </c>
      <c r="AA837" t="s">
        <v>1533</v>
      </c>
      <c r="AB837" t="s">
        <v>1526</v>
      </c>
      <c r="AC837" t="s">
        <v>4973</v>
      </c>
      <c r="AD837">
        <v>1E-4</v>
      </c>
      <c r="AE837" t="s">
        <v>1533</v>
      </c>
      <c r="AF837" t="s">
        <v>1533</v>
      </c>
      <c r="AQ837">
        <v>0</v>
      </c>
      <c r="AR837" t="s">
        <v>1541</v>
      </c>
      <c r="AS837" t="s">
        <v>4087</v>
      </c>
      <c r="AT837">
        <v>219.1</v>
      </c>
      <c r="AU837">
        <v>12.443378360000001</v>
      </c>
      <c r="AV837" t="s">
        <v>1610</v>
      </c>
      <c r="BA837" t="s">
        <v>59</v>
      </c>
      <c r="BB837" t="s">
        <v>1533</v>
      </c>
      <c r="BC837" t="s">
        <v>1533</v>
      </c>
      <c r="BD837" t="s">
        <v>1533</v>
      </c>
      <c r="BE837" t="s">
        <v>1533</v>
      </c>
      <c r="BF837" t="s">
        <v>4976</v>
      </c>
      <c r="BG837" t="s">
        <v>2755</v>
      </c>
      <c r="BH837">
        <v>12</v>
      </c>
      <c r="BI837" t="s">
        <v>1545</v>
      </c>
      <c r="BJ837" t="s">
        <v>1546</v>
      </c>
      <c r="BK837" t="s">
        <v>1533</v>
      </c>
      <c r="BM837" t="s">
        <v>4977</v>
      </c>
      <c r="CN837" t="s">
        <v>1533</v>
      </c>
      <c r="CQ837" t="s">
        <v>1533</v>
      </c>
      <c r="CT837" t="s">
        <v>1533</v>
      </c>
      <c r="CU837" t="s">
        <v>1533</v>
      </c>
      <c r="CX837" t="s">
        <v>1533</v>
      </c>
    </row>
    <row r="838" spans="1:102" x14ac:dyDescent="0.35">
      <c r="A838" t="s">
        <v>4978</v>
      </c>
      <c r="B838" t="s">
        <v>1526</v>
      </c>
      <c r="C838" s="45">
        <v>42276</v>
      </c>
      <c r="D838" t="s">
        <v>4979</v>
      </c>
      <c r="E838" t="s">
        <v>451</v>
      </c>
      <c r="F838" t="s">
        <v>1572</v>
      </c>
      <c r="G838" t="s">
        <v>1529</v>
      </c>
      <c r="H838">
        <v>55.570999999999998</v>
      </c>
      <c r="I838">
        <v>-121.94</v>
      </c>
      <c r="J838">
        <v>32.6</v>
      </c>
      <c r="K838" t="s">
        <v>1666</v>
      </c>
      <c r="L838" t="s">
        <v>1532</v>
      </c>
      <c r="M838" t="s">
        <v>1542</v>
      </c>
      <c r="N838">
        <v>2015</v>
      </c>
      <c r="O838" t="s">
        <v>4980</v>
      </c>
      <c r="P838" t="s">
        <v>4981</v>
      </c>
      <c r="Q838" t="s">
        <v>1646</v>
      </c>
      <c r="R838" t="s">
        <v>1536</v>
      </c>
      <c r="S838" t="s">
        <v>2072</v>
      </c>
      <c r="T838" t="s">
        <v>1648</v>
      </c>
      <c r="V838" t="s">
        <v>2215</v>
      </c>
      <c r="W838" t="s">
        <v>1540</v>
      </c>
      <c r="X838" t="s">
        <v>1558</v>
      </c>
      <c r="Y838" s="45">
        <v>42871</v>
      </c>
      <c r="Z838" t="s">
        <v>1542</v>
      </c>
      <c r="AA838" t="s">
        <v>1533</v>
      </c>
      <c r="AB838" t="s">
        <v>1526</v>
      </c>
      <c r="AC838" t="s">
        <v>1666</v>
      </c>
      <c r="AD838">
        <v>32.6</v>
      </c>
      <c r="AE838" t="s">
        <v>1542</v>
      </c>
      <c r="AF838" t="s">
        <v>1533</v>
      </c>
      <c r="AQ838">
        <v>0</v>
      </c>
      <c r="AR838" t="s">
        <v>1588</v>
      </c>
      <c r="BA838" t="s">
        <v>59</v>
      </c>
      <c r="BB838" t="s">
        <v>1542</v>
      </c>
      <c r="BC838" t="s">
        <v>1533</v>
      </c>
      <c r="BD838" t="s">
        <v>1533</v>
      </c>
      <c r="BE838" t="s">
        <v>1533</v>
      </c>
      <c r="BF838" t="s">
        <v>1559</v>
      </c>
      <c r="BG838" t="s">
        <v>1709</v>
      </c>
      <c r="BH838">
        <v>0</v>
      </c>
      <c r="BI838" t="s">
        <v>1545</v>
      </c>
      <c r="BJ838" t="s">
        <v>1546</v>
      </c>
      <c r="BK838" t="s">
        <v>1533</v>
      </c>
      <c r="BL838" t="s">
        <v>4982</v>
      </c>
      <c r="BM838" t="s">
        <v>1858</v>
      </c>
      <c r="CN838" t="s">
        <v>1533</v>
      </c>
      <c r="CQ838" t="s">
        <v>1533</v>
      </c>
      <c r="CT838" t="s">
        <v>1533</v>
      </c>
      <c r="CU838" t="s">
        <v>1533</v>
      </c>
      <c r="CX838" t="s">
        <v>1533</v>
      </c>
    </row>
    <row r="839" spans="1:102" x14ac:dyDescent="0.35">
      <c r="A839" t="s">
        <v>4983</v>
      </c>
      <c r="B839" t="s">
        <v>1526</v>
      </c>
      <c r="C839" s="45">
        <v>42278</v>
      </c>
      <c r="D839" t="s">
        <v>4984</v>
      </c>
      <c r="E839" t="s">
        <v>55</v>
      </c>
      <c r="F839" t="s">
        <v>1528</v>
      </c>
      <c r="G839" t="s">
        <v>1529</v>
      </c>
      <c r="H839">
        <v>49.325059000000003</v>
      </c>
      <c r="I839">
        <v>-102.297403</v>
      </c>
      <c r="J839">
        <v>1</v>
      </c>
      <c r="K839" t="s">
        <v>1531</v>
      </c>
      <c r="L839" t="s">
        <v>1532</v>
      </c>
      <c r="M839" t="s">
        <v>1533</v>
      </c>
      <c r="N839">
        <v>2015</v>
      </c>
      <c r="O839" t="s">
        <v>4985</v>
      </c>
      <c r="P839" t="s">
        <v>4985</v>
      </c>
      <c r="Q839" t="s">
        <v>3958</v>
      </c>
      <c r="R839" t="s">
        <v>1604</v>
      </c>
      <c r="S839" t="s">
        <v>3311</v>
      </c>
      <c r="T839" t="s">
        <v>1639</v>
      </c>
      <c r="U839" t="s">
        <v>2569</v>
      </c>
      <c r="V839" t="s">
        <v>1539</v>
      </c>
      <c r="W839" t="s">
        <v>1540</v>
      </c>
      <c r="X839" t="s">
        <v>1558</v>
      </c>
      <c r="Y839" s="45">
        <v>42508</v>
      </c>
      <c r="Z839" t="s">
        <v>1542</v>
      </c>
      <c r="AA839" t="s">
        <v>1533</v>
      </c>
      <c r="AB839" t="s">
        <v>1526</v>
      </c>
      <c r="AC839" t="s">
        <v>1531</v>
      </c>
      <c r="AD839">
        <v>1</v>
      </c>
      <c r="AE839" t="s">
        <v>1533</v>
      </c>
      <c r="AF839" t="s">
        <v>1533</v>
      </c>
      <c r="AQ839">
        <v>0</v>
      </c>
      <c r="AR839" t="s">
        <v>1541</v>
      </c>
      <c r="AS839" t="s">
        <v>2919</v>
      </c>
      <c r="AT839" t="s">
        <v>2920</v>
      </c>
      <c r="AU839">
        <v>1551.6092736000001</v>
      </c>
      <c r="AV839" t="s">
        <v>1610</v>
      </c>
      <c r="AW839" t="s">
        <v>4986</v>
      </c>
      <c r="AY839">
        <v>49.324032260000003</v>
      </c>
      <c r="AZ839">
        <v>-102.29636323</v>
      </c>
      <c r="BA839" t="s">
        <v>59</v>
      </c>
      <c r="BB839" t="s">
        <v>1542</v>
      </c>
      <c r="BC839" t="s">
        <v>1533</v>
      </c>
      <c r="BD839" t="s">
        <v>1533</v>
      </c>
      <c r="BE839" t="s">
        <v>1533</v>
      </c>
      <c r="BF839" t="s">
        <v>1559</v>
      </c>
      <c r="BG839" t="s">
        <v>1709</v>
      </c>
      <c r="BH839">
        <v>1494.1</v>
      </c>
      <c r="BI839" t="s">
        <v>1545</v>
      </c>
      <c r="BJ839" t="s">
        <v>1546</v>
      </c>
      <c r="BK839" t="s">
        <v>1533</v>
      </c>
      <c r="BM839" t="s">
        <v>1735</v>
      </c>
      <c r="BN839" t="s">
        <v>4987</v>
      </c>
      <c r="BO839" t="s">
        <v>1761</v>
      </c>
      <c r="BP839" t="s">
        <v>1972</v>
      </c>
      <c r="BV839">
        <v>12017</v>
      </c>
      <c r="CB839">
        <v>2000</v>
      </c>
      <c r="CC839">
        <v>2000</v>
      </c>
      <c r="CN839" t="s">
        <v>1533</v>
      </c>
      <c r="CQ839" t="s">
        <v>1533</v>
      </c>
      <c r="CT839" t="s">
        <v>1533</v>
      </c>
      <c r="CU839" t="s">
        <v>1533</v>
      </c>
      <c r="CX839" t="s">
        <v>1533</v>
      </c>
    </row>
    <row r="840" spans="1:102" x14ac:dyDescent="0.35">
      <c r="A840" t="s">
        <v>4988</v>
      </c>
      <c r="B840" t="s">
        <v>1526</v>
      </c>
      <c r="C840" s="45">
        <v>42286</v>
      </c>
      <c r="D840" t="s">
        <v>4984</v>
      </c>
      <c r="E840" t="s">
        <v>55</v>
      </c>
      <c r="F840" t="s">
        <v>1528</v>
      </c>
      <c r="G840" t="s">
        <v>1529</v>
      </c>
      <c r="H840">
        <v>49.325059000000003</v>
      </c>
      <c r="I840">
        <v>-102.297403</v>
      </c>
      <c r="J840">
        <v>1</v>
      </c>
      <c r="K840" t="s">
        <v>1531</v>
      </c>
      <c r="L840" t="s">
        <v>1532</v>
      </c>
      <c r="M840" t="s">
        <v>1533</v>
      </c>
      <c r="N840">
        <v>2015</v>
      </c>
      <c r="O840" t="s">
        <v>4989</v>
      </c>
      <c r="P840" t="s">
        <v>4989</v>
      </c>
      <c r="Q840" t="s">
        <v>1819</v>
      </c>
      <c r="R840" t="s">
        <v>1681</v>
      </c>
      <c r="S840" t="s">
        <v>2402</v>
      </c>
      <c r="T840" t="s">
        <v>1648</v>
      </c>
      <c r="U840" t="s">
        <v>2569</v>
      </c>
      <c r="V840" t="s">
        <v>1539</v>
      </c>
      <c r="W840" t="s">
        <v>1540</v>
      </c>
      <c r="X840" t="s">
        <v>3190</v>
      </c>
      <c r="Y840" s="45">
        <v>42508</v>
      </c>
      <c r="Z840" t="s">
        <v>1542</v>
      </c>
      <c r="AA840" t="s">
        <v>1533</v>
      </c>
      <c r="AB840" t="s">
        <v>1526</v>
      </c>
      <c r="AC840" t="s">
        <v>1531</v>
      </c>
      <c r="AD840">
        <v>1</v>
      </c>
      <c r="AE840" t="s">
        <v>1533</v>
      </c>
      <c r="AF840" t="s">
        <v>1533</v>
      </c>
      <c r="AQ840">
        <v>0</v>
      </c>
      <c r="AR840" t="s">
        <v>1541</v>
      </c>
      <c r="AS840" t="s">
        <v>2919</v>
      </c>
      <c r="AT840" t="s">
        <v>2920</v>
      </c>
      <c r="AU840">
        <v>1551.6092736000001</v>
      </c>
      <c r="AV840" t="s">
        <v>1610</v>
      </c>
      <c r="AW840" t="s">
        <v>4986</v>
      </c>
      <c r="AY840">
        <v>49.324032260000003</v>
      </c>
      <c r="AZ840">
        <v>-102.29636323</v>
      </c>
      <c r="BA840" t="s">
        <v>59</v>
      </c>
      <c r="BB840" t="s">
        <v>1542</v>
      </c>
      <c r="BC840" t="s">
        <v>1533</v>
      </c>
      <c r="BD840" t="s">
        <v>1533</v>
      </c>
      <c r="BE840" t="s">
        <v>1533</v>
      </c>
      <c r="BF840" t="s">
        <v>1559</v>
      </c>
      <c r="BG840" t="s">
        <v>1709</v>
      </c>
      <c r="BH840">
        <v>1494.11</v>
      </c>
      <c r="BI840" t="s">
        <v>1545</v>
      </c>
      <c r="BJ840" t="s">
        <v>1546</v>
      </c>
      <c r="BK840" t="s">
        <v>1533</v>
      </c>
      <c r="BM840" t="s">
        <v>2944</v>
      </c>
      <c r="BN840" t="s">
        <v>4990</v>
      </c>
      <c r="BO840" t="s">
        <v>1849</v>
      </c>
      <c r="BP840" t="s">
        <v>1762</v>
      </c>
      <c r="BQ840" t="s">
        <v>3784</v>
      </c>
      <c r="BR840">
        <v>160</v>
      </c>
      <c r="BS840" t="s">
        <v>4991</v>
      </c>
      <c r="BV840">
        <v>4516</v>
      </c>
      <c r="CB840">
        <v>2015</v>
      </c>
      <c r="CC840">
        <v>2015</v>
      </c>
      <c r="CN840" t="s">
        <v>1533</v>
      </c>
      <c r="CQ840" t="s">
        <v>1533</v>
      </c>
      <c r="CT840" t="s">
        <v>1533</v>
      </c>
      <c r="CU840" t="s">
        <v>1533</v>
      </c>
      <c r="CX840" t="s">
        <v>1533</v>
      </c>
    </row>
    <row r="841" spans="1:102" x14ac:dyDescent="0.35">
      <c r="A841" t="s">
        <v>4992</v>
      </c>
      <c r="B841" t="s">
        <v>1678</v>
      </c>
      <c r="C841" s="45">
        <v>42291</v>
      </c>
      <c r="D841" t="s">
        <v>162</v>
      </c>
      <c r="E841" t="s">
        <v>113</v>
      </c>
      <c r="F841" t="s">
        <v>1552</v>
      </c>
      <c r="G841" t="s">
        <v>1529</v>
      </c>
      <c r="H841">
        <v>42.952614830000002</v>
      </c>
      <c r="I841">
        <v>-82.374326850000003</v>
      </c>
      <c r="J841" t="s">
        <v>1634</v>
      </c>
      <c r="K841" t="s">
        <v>1634</v>
      </c>
      <c r="L841" t="s">
        <v>1634</v>
      </c>
      <c r="M841" t="s">
        <v>1533</v>
      </c>
      <c r="N841">
        <v>2015</v>
      </c>
      <c r="O841" t="s">
        <v>4993</v>
      </c>
      <c r="P841" t="s">
        <v>4993</v>
      </c>
      <c r="Q841" t="s">
        <v>1819</v>
      </c>
      <c r="R841" t="s">
        <v>1681</v>
      </c>
      <c r="S841" t="s">
        <v>3226</v>
      </c>
      <c r="T841" t="s">
        <v>1538</v>
      </c>
      <c r="U841" t="s">
        <v>2569</v>
      </c>
      <c r="V841" t="s">
        <v>1539</v>
      </c>
      <c r="W841" t="s">
        <v>1538</v>
      </c>
      <c r="X841" t="s">
        <v>1558</v>
      </c>
      <c r="Y841" s="45">
        <v>42422</v>
      </c>
      <c r="Z841" t="s">
        <v>1533</v>
      </c>
      <c r="AA841" t="s">
        <v>1533</v>
      </c>
      <c r="AB841" t="s">
        <v>1678</v>
      </c>
      <c r="AF841" t="s">
        <v>1533</v>
      </c>
      <c r="AH841" t="s">
        <v>1682</v>
      </c>
      <c r="AQ841">
        <v>0</v>
      </c>
      <c r="AR841" t="s">
        <v>1541</v>
      </c>
      <c r="AS841" t="s">
        <v>4994</v>
      </c>
      <c r="AT841">
        <v>762</v>
      </c>
      <c r="AU841">
        <v>2.0628913799999999</v>
      </c>
      <c r="AV841" t="s">
        <v>1642</v>
      </c>
      <c r="AW841" t="s">
        <v>4995</v>
      </c>
      <c r="AY841">
        <v>42.952614830000002</v>
      </c>
      <c r="AZ841">
        <v>-82.374326850000003</v>
      </c>
      <c r="BA841" t="s">
        <v>59</v>
      </c>
      <c r="BB841" t="s">
        <v>1542</v>
      </c>
      <c r="BC841" t="s">
        <v>1533</v>
      </c>
      <c r="BD841" t="s">
        <v>1533</v>
      </c>
      <c r="BE841" t="s">
        <v>1533</v>
      </c>
      <c r="BF841" t="s">
        <v>1559</v>
      </c>
      <c r="BG841" t="s">
        <v>1709</v>
      </c>
      <c r="BH841">
        <v>2803.3829999999998</v>
      </c>
      <c r="BI841" t="s">
        <v>1545</v>
      </c>
      <c r="BJ841" t="s">
        <v>1546</v>
      </c>
      <c r="BK841" t="s">
        <v>1533</v>
      </c>
      <c r="CN841" t="s">
        <v>1533</v>
      </c>
      <c r="CQ841" t="s">
        <v>1533</v>
      </c>
      <c r="CT841" t="s">
        <v>1533</v>
      </c>
      <c r="CU841" t="s">
        <v>1533</v>
      </c>
      <c r="CX841" t="s">
        <v>1533</v>
      </c>
    </row>
    <row r="842" spans="1:102" x14ac:dyDescent="0.35">
      <c r="A842" t="s">
        <v>4996</v>
      </c>
      <c r="B842" t="s">
        <v>1526</v>
      </c>
      <c r="C842" s="45">
        <v>42293</v>
      </c>
      <c r="D842" t="s">
        <v>4966</v>
      </c>
      <c r="E842" t="s">
        <v>169</v>
      </c>
      <c r="F842" t="s">
        <v>1552</v>
      </c>
      <c r="G842" t="s">
        <v>1529</v>
      </c>
      <c r="H842">
        <v>49.752443</v>
      </c>
      <c r="I842">
        <v>-101.24163299999999</v>
      </c>
      <c r="J842">
        <v>30</v>
      </c>
      <c r="K842" t="s">
        <v>1553</v>
      </c>
      <c r="L842" t="s">
        <v>1554</v>
      </c>
      <c r="M842" t="s">
        <v>1533</v>
      </c>
      <c r="N842">
        <v>2015</v>
      </c>
      <c r="O842" t="s">
        <v>4997</v>
      </c>
      <c r="P842" t="s">
        <v>4997</v>
      </c>
      <c r="Q842" t="s">
        <v>4998</v>
      </c>
      <c r="R842" t="s">
        <v>1637</v>
      </c>
      <c r="S842" t="s">
        <v>4999</v>
      </c>
      <c r="T842" t="s">
        <v>4693</v>
      </c>
      <c r="U842" t="s">
        <v>2421</v>
      </c>
      <c r="V842" t="s">
        <v>1539</v>
      </c>
      <c r="W842" t="s">
        <v>1538</v>
      </c>
      <c r="X842" t="s">
        <v>1558</v>
      </c>
      <c r="Y842" s="45">
        <v>42390</v>
      </c>
      <c r="Z842" t="s">
        <v>1533</v>
      </c>
      <c r="AA842" t="s">
        <v>1533</v>
      </c>
      <c r="AB842" t="s">
        <v>1526</v>
      </c>
      <c r="AC842" t="s">
        <v>1553</v>
      </c>
      <c r="AD842">
        <v>30</v>
      </c>
      <c r="AE842" t="s">
        <v>1533</v>
      </c>
      <c r="AF842" t="s">
        <v>1533</v>
      </c>
      <c r="AQ842">
        <v>0</v>
      </c>
      <c r="AR842" t="s">
        <v>1541</v>
      </c>
      <c r="AX842" t="s">
        <v>2741</v>
      </c>
      <c r="BA842" t="s">
        <v>59</v>
      </c>
      <c r="BB842" t="s">
        <v>1542</v>
      </c>
      <c r="BC842" t="s">
        <v>1533</v>
      </c>
      <c r="BD842" t="s">
        <v>1533</v>
      </c>
      <c r="BE842" t="s">
        <v>1533</v>
      </c>
      <c r="BF842" t="s">
        <v>1559</v>
      </c>
      <c r="BG842" t="s">
        <v>1709</v>
      </c>
      <c r="BH842">
        <v>915.94200000000001</v>
      </c>
      <c r="BI842" t="s">
        <v>1545</v>
      </c>
      <c r="BJ842" t="s">
        <v>1546</v>
      </c>
      <c r="BK842" t="s">
        <v>1533</v>
      </c>
      <c r="CN842" t="s">
        <v>1533</v>
      </c>
      <c r="CQ842" t="s">
        <v>1533</v>
      </c>
      <c r="CT842" t="s">
        <v>1533</v>
      </c>
      <c r="CU842" t="s">
        <v>1533</v>
      </c>
      <c r="CX842" t="s">
        <v>1533</v>
      </c>
    </row>
    <row r="843" spans="1:102" x14ac:dyDescent="0.35">
      <c r="A843" t="s">
        <v>5000</v>
      </c>
      <c r="B843" t="s">
        <v>1785</v>
      </c>
      <c r="C843" s="45">
        <v>42298</v>
      </c>
      <c r="D843" t="s">
        <v>5001</v>
      </c>
      <c r="E843" t="s">
        <v>55</v>
      </c>
      <c r="F843" t="s">
        <v>1552</v>
      </c>
      <c r="G843" t="s">
        <v>1529</v>
      </c>
      <c r="H843">
        <v>50.362698999999999</v>
      </c>
      <c r="I843">
        <v>-104.04530200000001</v>
      </c>
      <c r="J843" t="s">
        <v>1634</v>
      </c>
      <c r="K843" t="s">
        <v>1634</v>
      </c>
      <c r="L843" t="s">
        <v>1634</v>
      </c>
      <c r="M843" t="s">
        <v>1542</v>
      </c>
      <c r="N843">
        <v>2015</v>
      </c>
      <c r="O843" t="s">
        <v>5002</v>
      </c>
      <c r="P843" t="s">
        <v>5002</v>
      </c>
      <c r="Q843" t="s">
        <v>1862</v>
      </c>
      <c r="R843" t="s">
        <v>1604</v>
      </c>
      <c r="S843" t="s">
        <v>4661</v>
      </c>
      <c r="T843" t="s">
        <v>1759</v>
      </c>
      <c r="U843" t="s">
        <v>2569</v>
      </c>
      <c r="V843" t="s">
        <v>1539</v>
      </c>
      <c r="W843" t="s">
        <v>1538</v>
      </c>
      <c r="X843" t="s">
        <v>1622</v>
      </c>
      <c r="Y843" s="45">
        <v>42422</v>
      </c>
      <c r="Z843" t="s">
        <v>1542</v>
      </c>
      <c r="AA843" t="s">
        <v>1533</v>
      </c>
      <c r="AB843" t="s">
        <v>1785</v>
      </c>
      <c r="AF843" t="s">
        <v>1533</v>
      </c>
      <c r="AK843" t="s">
        <v>1792</v>
      </c>
      <c r="AL843">
        <v>1</v>
      </c>
      <c r="AN843" t="s">
        <v>1542</v>
      </c>
      <c r="AQ843">
        <v>0</v>
      </c>
      <c r="AR843" t="s">
        <v>1541</v>
      </c>
      <c r="AS843" t="s">
        <v>1640</v>
      </c>
      <c r="AT843" t="s">
        <v>1641</v>
      </c>
      <c r="AU843">
        <v>1248.9098719399999</v>
      </c>
      <c r="AV843" t="s">
        <v>1642</v>
      </c>
      <c r="BA843" t="s">
        <v>59</v>
      </c>
      <c r="BB843" t="s">
        <v>1533</v>
      </c>
      <c r="BC843" t="s">
        <v>1542</v>
      </c>
      <c r="BD843" t="s">
        <v>1533</v>
      </c>
      <c r="BE843" t="s">
        <v>1533</v>
      </c>
      <c r="BF843" t="s">
        <v>4323</v>
      </c>
      <c r="BG843" t="s">
        <v>1709</v>
      </c>
      <c r="BH843" t="s">
        <v>1708</v>
      </c>
      <c r="BI843" t="s">
        <v>1545</v>
      </c>
      <c r="BJ843" t="s">
        <v>1546</v>
      </c>
      <c r="BK843" t="s">
        <v>1533</v>
      </c>
      <c r="BM843" t="s">
        <v>1729</v>
      </c>
      <c r="CN843" t="s">
        <v>1533</v>
      </c>
      <c r="CQ843" t="s">
        <v>1533</v>
      </c>
      <c r="CT843" t="s">
        <v>1533</v>
      </c>
      <c r="CU843" t="s">
        <v>1533</v>
      </c>
      <c r="CX843" t="s">
        <v>1533</v>
      </c>
    </row>
    <row r="844" spans="1:102" x14ac:dyDescent="0.35">
      <c r="A844" t="s">
        <v>5003</v>
      </c>
      <c r="B844" t="s">
        <v>1702</v>
      </c>
      <c r="C844" s="45">
        <v>42302</v>
      </c>
      <c r="D844" t="s">
        <v>5004</v>
      </c>
      <c r="E844" t="s">
        <v>270</v>
      </c>
      <c r="F844" t="s">
        <v>1991</v>
      </c>
      <c r="G844" t="s">
        <v>1529</v>
      </c>
      <c r="H844">
        <v>57.340221999999997</v>
      </c>
      <c r="I844">
        <v>-111.671137</v>
      </c>
      <c r="J844" t="s">
        <v>1634</v>
      </c>
      <c r="K844" t="s">
        <v>1634</v>
      </c>
      <c r="L844" t="s">
        <v>1634</v>
      </c>
      <c r="M844" t="s">
        <v>1542</v>
      </c>
      <c r="N844">
        <v>2015</v>
      </c>
      <c r="O844" t="s">
        <v>5005</v>
      </c>
      <c r="P844" t="s">
        <v>5006</v>
      </c>
      <c r="Q844" t="s">
        <v>5007</v>
      </c>
      <c r="R844" t="s">
        <v>1681</v>
      </c>
      <c r="S844" t="s">
        <v>2446</v>
      </c>
      <c r="T844" t="s">
        <v>1648</v>
      </c>
      <c r="U844" t="s">
        <v>2569</v>
      </c>
      <c r="V844" t="s">
        <v>1539</v>
      </c>
      <c r="W844" t="s">
        <v>1607</v>
      </c>
      <c r="X844" t="s">
        <v>1558</v>
      </c>
      <c r="Y844" s="45">
        <v>43360</v>
      </c>
      <c r="Z844" t="s">
        <v>1533</v>
      </c>
      <c r="AA844" t="s">
        <v>1533</v>
      </c>
      <c r="AB844" t="s">
        <v>1702</v>
      </c>
      <c r="AF844" t="s">
        <v>1533</v>
      </c>
      <c r="AP844" t="s">
        <v>5008</v>
      </c>
      <c r="AQ844">
        <v>0</v>
      </c>
      <c r="AR844" t="s">
        <v>1541</v>
      </c>
      <c r="AS844" t="s">
        <v>5009</v>
      </c>
      <c r="AT844">
        <v>610</v>
      </c>
      <c r="AU844">
        <v>18.64514007</v>
      </c>
      <c r="AV844" t="s">
        <v>1610</v>
      </c>
      <c r="BA844" t="s">
        <v>59</v>
      </c>
      <c r="BB844" t="s">
        <v>1533</v>
      </c>
      <c r="BC844" t="s">
        <v>1533</v>
      </c>
      <c r="BD844" t="s">
        <v>1542</v>
      </c>
      <c r="BE844" t="s">
        <v>1542</v>
      </c>
      <c r="BF844" t="s">
        <v>5010</v>
      </c>
      <c r="BG844" t="s">
        <v>1709</v>
      </c>
      <c r="BH844" t="s">
        <v>5011</v>
      </c>
      <c r="BI844" t="s">
        <v>1545</v>
      </c>
      <c r="BJ844" t="s">
        <v>1546</v>
      </c>
      <c r="BK844" t="s">
        <v>1533</v>
      </c>
      <c r="BL844" t="s">
        <v>5012</v>
      </c>
      <c r="CN844" t="s">
        <v>1533</v>
      </c>
      <c r="CQ844" t="s">
        <v>1533</v>
      </c>
      <c r="CT844" t="s">
        <v>1533</v>
      </c>
      <c r="CU844" t="s">
        <v>1533</v>
      </c>
      <c r="CX844" t="s">
        <v>1533</v>
      </c>
    </row>
    <row r="845" spans="1:102" x14ac:dyDescent="0.35">
      <c r="A845" t="s">
        <v>5013</v>
      </c>
      <c r="B845" t="s">
        <v>1526</v>
      </c>
      <c r="C845" s="45">
        <v>42304</v>
      </c>
      <c r="D845" t="s">
        <v>1527</v>
      </c>
      <c r="E845" t="s">
        <v>270</v>
      </c>
      <c r="F845" t="s">
        <v>1991</v>
      </c>
      <c r="G845" t="s">
        <v>1529</v>
      </c>
      <c r="H845">
        <v>54.830122000000003</v>
      </c>
      <c r="I845">
        <v>-118.645459</v>
      </c>
      <c r="J845">
        <v>1.22</v>
      </c>
      <c r="K845" t="s">
        <v>1531</v>
      </c>
      <c r="L845" t="s">
        <v>1532</v>
      </c>
      <c r="M845" t="s">
        <v>1533</v>
      </c>
      <c r="N845">
        <v>2015</v>
      </c>
      <c r="O845" t="s">
        <v>5014</v>
      </c>
      <c r="P845" t="s">
        <v>5014</v>
      </c>
      <c r="Q845" t="s">
        <v>4660</v>
      </c>
      <c r="R845" t="s">
        <v>2411</v>
      </c>
      <c r="S845" t="s">
        <v>5015</v>
      </c>
      <c r="T845" t="s">
        <v>2049</v>
      </c>
      <c r="U845" t="s">
        <v>2421</v>
      </c>
      <c r="V845" t="s">
        <v>1539</v>
      </c>
      <c r="W845" t="s">
        <v>1540</v>
      </c>
      <c r="X845" t="s">
        <v>1558</v>
      </c>
      <c r="Y845" s="45">
        <v>42950</v>
      </c>
      <c r="Z845" t="s">
        <v>1542</v>
      </c>
      <c r="AA845" t="s">
        <v>1533</v>
      </c>
      <c r="AB845" t="s">
        <v>1526</v>
      </c>
      <c r="AC845" t="s">
        <v>1531</v>
      </c>
      <c r="AD845">
        <v>1.22</v>
      </c>
      <c r="AE845" t="s">
        <v>1533</v>
      </c>
      <c r="AF845" t="s">
        <v>1533</v>
      </c>
      <c r="AQ845">
        <v>2</v>
      </c>
      <c r="AR845" t="s">
        <v>1541</v>
      </c>
      <c r="AS845" t="s">
        <v>5016</v>
      </c>
      <c r="AT845">
        <v>914</v>
      </c>
      <c r="AU845">
        <v>31.31326365</v>
      </c>
      <c r="AV845" t="s">
        <v>1610</v>
      </c>
      <c r="AX845" t="s">
        <v>2551</v>
      </c>
      <c r="BA845" t="s">
        <v>59</v>
      </c>
      <c r="BB845" t="s">
        <v>1542</v>
      </c>
      <c r="BC845" t="s">
        <v>1533</v>
      </c>
      <c r="BD845" t="s">
        <v>1533</v>
      </c>
      <c r="BE845" t="s">
        <v>1533</v>
      </c>
      <c r="BF845" t="s">
        <v>4006</v>
      </c>
      <c r="BG845" t="s">
        <v>1709</v>
      </c>
      <c r="BH845" t="s">
        <v>5017</v>
      </c>
      <c r="BI845" t="s">
        <v>1545</v>
      </c>
      <c r="BJ845" t="s">
        <v>1546</v>
      </c>
      <c r="BK845" t="s">
        <v>1533</v>
      </c>
      <c r="BM845" t="s">
        <v>4894</v>
      </c>
      <c r="BN845">
        <v>1978</v>
      </c>
      <c r="BO845" t="s">
        <v>2108</v>
      </c>
      <c r="BP845" t="s">
        <v>1762</v>
      </c>
      <c r="BQ845" t="s">
        <v>3784</v>
      </c>
      <c r="BR845">
        <v>80</v>
      </c>
      <c r="BS845" t="s">
        <v>4924</v>
      </c>
      <c r="CB845">
        <v>1978</v>
      </c>
      <c r="CC845">
        <v>1978</v>
      </c>
      <c r="CD845">
        <v>1182</v>
      </c>
      <c r="CN845" t="s">
        <v>1533</v>
      </c>
      <c r="CQ845" t="s">
        <v>1533</v>
      </c>
      <c r="CR845" s="45">
        <v>41799</v>
      </c>
      <c r="CS845" t="s">
        <v>4311</v>
      </c>
      <c r="CT845" t="s">
        <v>1542</v>
      </c>
      <c r="CU845" t="s">
        <v>1533</v>
      </c>
      <c r="CV845" s="45">
        <v>41792</v>
      </c>
      <c r="CW845" t="s">
        <v>4242</v>
      </c>
      <c r="CX845" t="s">
        <v>1542</v>
      </c>
    </row>
    <row r="846" spans="1:102" x14ac:dyDescent="0.35">
      <c r="A846" t="s">
        <v>5018</v>
      </c>
      <c r="B846" t="s">
        <v>1526</v>
      </c>
      <c r="C846" s="45">
        <v>42304</v>
      </c>
      <c r="D846" t="s">
        <v>1660</v>
      </c>
      <c r="E846" t="s">
        <v>55</v>
      </c>
      <c r="F846" t="s">
        <v>3810</v>
      </c>
      <c r="G846" t="s">
        <v>1529</v>
      </c>
      <c r="H846">
        <v>50.481963999999998</v>
      </c>
      <c r="I846">
        <v>-104.56828899999999</v>
      </c>
      <c r="J846">
        <v>4</v>
      </c>
      <c r="K846" t="s">
        <v>1553</v>
      </c>
      <c r="L846" t="s">
        <v>1554</v>
      </c>
      <c r="M846" t="s">
        <v>1533</v>
      </c>
      <c r="N846">
        <v>2015</v>
      </c>
      <c r="O846" t="s">
        <v>5019</v>
      </c>
      <c r="P846" t="s">
        <v>5019</v>
      </c>
      <c r="Q846" t="s">
        <v>5020</v>
      </c>
      <c r="R846" t="s">
        <v>1637</v>
      </c>
      <c r="S846" t="s">
        <v>5021</v>
      </c>
      <c r="T846" t="s">
        <v>5022</v>
      </c>
      <c r="U846" t="s">
        <v>2421</v>
      </c>
      <c r="V846" t="s">
        <v>1539</v>
      </c>
      <c r="W846" t="s">
        <v>1538</v>
      </c>
      <c r="X846" t="s">
        <v>1558</v>
      </c>
      <c r="Y846" s="45">
        <v>42801</v>
      </c>
      <c r="Z846" t="s">
        <v>1533</v>
      </c>
      <c r="AA846" t="s">
        <v>1533</v>
      </c>
      <c r="AB846" t="s">
        <v>1526</v>
      </c>
      <c r="AC846" t="s">
        <v>1553</v>
      </c>
      <c r="AD846">
        <v>4</v>
      </c>
      <c r="AE846" t="s">
        <v>1533</v>
      </c>
      <c r="AF846" t="s">
        <v>1533</v>
      </c>
      <c r="AQ846">
        <v>0</v>
      </c>
      <c r="AR846" t="s">
        <v>1541</v>
      </c>
      <c r="AS846" t="s">
        <v>5023</v>
      </c>
      <c r="AT846">
        <v>323.89999999999998</v>
      </c>
      <c r="AU846">
        <v>173.22616654000001</v>
      </c>
      <c r="AV846" t="s">
        <v>1642</v>
      </c>
      <c r="BA846" t="s">
        <v>59</v>
      </c>
      <c r="BB846" t="s">
        <v>1542</v>
      </c>
      <c r="BC846" t="s">
        <v>1533</v>
      </c>
      <c r="BD846" t="s">
        <v>1533</v>
      </c>
      <c r="BE846" t="s">
        <v>1533</v>
      </c>
      <c r="BF846" t="s">
        <v>1559</v>
      </c>
      <c r="BG846" t="s">
        <v>1917</v>
      </c>
      <c r="BI846" t="s">
        <v>1545</v>
      </c>
      <c r="BJ846" t="s">
        <v>1546</v>
      </c>
      <c r="BK846" t="s">
        <v>1533</v>
      </c>
      <c r="CN846" t="s">
        <v>1533</v>
      </c>
      <c r="CQ846" t="s">
        <v>1533</v>
      </c>
      <c r="CT846" t="s">
        <v>1533</v>
      </c>
      <c r="CU846" t="s">
        <v>1533</v>
      </c>
      <c r="CX846" t="s">
        <v>1533</v>
      </c>
    </row>
    <row r="847" spans="1:102" x14ac:dyDescent="0.35">
      <c r="A847" t="s">
        <v>5024</v>
      </c>
      <c r="B847" t="s">
        <v>1526</v>
      </c>
      <c r="C847" s="45">
        <v>42306</v>
      </c>
      <c r="D847" t="s">
        <v>5025</v>
      </c>
      <c r="E847" t="s">
        <v>270</v>
      </c>
      <c r="F847" t="s">
        <v>1991</v>
      </c>
      <c r="G847" t="s">
        <v>1529</v>
      </c>
      <c r="H847">
        <v>57.342599999999997</v>
      </c>
      <c r="I847">
        <v>-111.74337</v>
      </c>
      <c r="J847">
        <v>1</v>
      </c>
      <c r="K847" t="s">
        <v>1531</v>
      </c>
      <c r="L847" t="s">
        <v>1532</v>
      </c>
      <c r="M847" t="s">
        <v>1533</v>
      </c>
      <c r="N847">
        <v>2015</v>
      </c>
      <c r="P847" t="s">
        <v>5026</v>
      </c>
      <c r="Q847" t="s">
        <v>2522</v>
      </c>
      <c r="R847" t="s">
        <v>1575</v>
      </c>
      <c r="S847" t="s">
        <v>1705</v>
      </c>
      <c r="T847" t="s">
        <v>1538</v>
      </c>
      <c r="U847" t="s">
        <v>2569</v>
      </c>
      <c r="V847" t="s">
        <v>1539</v>
      </c>
      <c r="W847" t="s">
        <v>1540</v>
      </c>
      <c r="X847" t="s">
        <v>1558</v>
      </c>
      <c r="Y847" s="45">
        <v>42871</v>
      </c>
      <c r="Z847" t="s">
        <v>1533</v>
      </c>
      <c r="AA847" t="s">
        <v>1533</v>
      </c>
      <c r="AB847" t="s">
        <v>1526</v>
      </c>
      <c r="AC847" t="s">
        <v>1531</v>
      </c>
      <c r="AD847">
        <v>1</v>
      </c>
      <c r="AE847" t="s">
        <v>1542</v>
      </c>
      <c r="AF847" t="s">
        <v>1533</v>
      </c>
      <c r="AQ847">
        <v>0</v>
      </c>
      <c r="AR847" t="s">
        <v>1541</v>
      </c>
      <c r="AS847" t="s">
        <v>5009</v>
      </c>
      <c r="AT847">
        <v>610</v>
      </c>
      <c r="AU847">
        <v>18.64514007</v>
      </c>
      <c r="AV847" t="s">
        <v>1610</v>
      </c>
      <c r="AW847" t="s">
        <v>5027</v>
      </c>
      <c r="AY847">
        <v>57.342600390000001</v>
      </c>
      <c r="AZ847">
        <v>-111.74336678</v>
      </c>
      <c r="BA847" t="s">
        <v>59</v>
      </c>
      <c r="BB847" t="s">
        <v>1542</v>
      </c>
      <c r="BC847" t="s">
        <v>1533</v>
      </c>
      <c r="BD847" t="s">
        <v>1533</v>
      </c>
      <c r="BE847" t="s">
        <v>1533</v>
      </c>
      <c r="BF847" t="s">
        <v>4006</v>
      </c>
      <c r="BG847" t="s">
        <v>1709</v>
      </c>
      <c r="BI847" t="s">
        <v>1545</v>
      </c>
      <c r="BJ847" t="s">
        <v>1546</v>
      </c>
      <c r="BK847" t="s">
        <v>1533</v>
      </c>
      <c r="CN847" t="s">
        <v>1533</v>
      </c>
      <c r="CQ847" t="s">
        <v>1533</v>
      </c>
      <c r="CT847" t="s">
        <v>1533</v>
      </c>
      <c r="CU847" t="s">
        <v>1533</v>
      </c>
      <c r="CX847" t="s">
        <v>1533</v>
      </c>
    </row>
    <row r="848" spans="1:102" x14ac:dyDescent="0.35">
      <c r="A848" t="s">
        <v>5028</v>
      </c>
      <c r="B848" t="s">
        <v>1526</v>
      </c>
      <c r="C848" s="45">
        <v>42308</v>
      </c>
      <c r="D848" t="s">
        <v>1571</v>
      </c>
      <c r="E848" t="s">
        <v>451</v>
      </c>
      <c r="F848" t="s">
        <v>1572</v>
      </c>
      <c r="G848" t="s">
        <v>1529</v>
      </c>
      <c r="H848">
        <v>58.655000000000001</v>
      </c>
      <c r="I848">
        <v>-122.68989999999999</v>
      </c>
      <c r="J848">
        <v>3.5270000000000001</v>
      </c>
      <c r="K848" t="s">
        <v>5029</v>
      </c>
      <c r="L848" t="s">
        <v>1582</v>
      </c>
      <c r="M848" t="s">
        <v>1533</v>
      </c>
      <c r="N848">
        <v>2015</v>
      </c>
      <c r="O848" t="s">
        <v>5030</v>
      </c>
      <c r="P848" t="s">
        <v>5030</v>
      </c>
      <c r="Q848" t="s">
        <v>1646</v>
      </c>
      <c r="R848" t="s">
        <v>1536</v>
      </c>
      <c r="S848" t="s">
        <v>5031</v>
      </c>
      <c r="T848" t="s">
        <v>5032</v>
      </c>
      <c r="U848" t="s">
        <v>2569</v>
      </c>
      <c r="V848" t="s">
        <v>2215</v>
      </c>
      <c r="W848" t="s">
        <v>1540</v>
      </c>
      <c r="X848" t="s">
        <v>3190</v>
      </c>
      <c r="Y848" s="45">
        <v>43360</v>
      </c>
      <c r="Z848" t="s">
        <v>1542</v>
      </c>
      <c r="AA848" t="s">
        <v>1533</v>
      </c>
      <c r="AB848" t="s">
        <v>1526</v>
      </c>
      <c r="AC848" t="s">
        <v>5029</v>
      </c>
      <c r="AD848">
        <v>3.5270000000000001</v>
      </c>
      <c r="AE848" t="s">
        <v>1533</v>
      </c>
      <c r="AF848" t="s">
        <v>1533</v>
      </c>
      <c r="AQ848">
        <v>0</v>
      </c>
      <c r="AR848" t="s">
        <v>1588</v>
      </c>
      <c r="BA848" t="s">
        <v>59</v>
      </c>
      <c r="BB848" t="s">
        <v>1542</v>
      </c>
      <c r="BC848" t="s">
        <v>1533</v>
      </c>
      <c r="BD848" t="s">
        <v>1533</v>
      </c>
      <c r="BE848" t="s">
        <v>1533</v>
      </c>
      <c r="BF848" t="s">
        <v>1559</v>
      </c>
      <c r="BG848" t="s">
        <v>1709</v>
      </c>
      <c r="BH848" t="s">
        <v>5033</v>
      </c>
      <c r="BI848" t="s">
        <v>1545</v>
      </c>
      <c r="BJ848" t="s">
        <v>1546</v>
      </c>
      <c r="BK848" t="s">
        <v>1533</v>
      </c>
      <c r="BM848" t="s">
        <v>5034</v>
      </c>
      <c r="CN848" t="s">
        <v>1533</v>
      </c>
      <c r="CQ848" t="s">
        <v>1533</v>
      </c>
      <c r="CT848" t="s">
        <v>1533</v>
      </c>
      <c r="CU848" t="s">
        <v>1533</v>
      </c>
      <c r="CX848" t="s">
        <v>1533</v>
      </c>
    </row>
    <row r="849" spans="1:102" x14ac:dyDescent="0.35">
      <c r="A849" t="s">
        <v>5012</v>
      </c>
      <c r="B849" t="s">
        <v>1702</v>
      </c>
      <c r="C849" s="45">
        <v>42310</v>
      </c>
      <c r="D849" t="s">
        <v>5035</v>
      </c>
      <c r="E849" t="s">
        <v>270</v>
      </c>
      <c r="F849" t="s">
        <v>1991</v>
      </c>
      <c r="G849" t="s">
        <v>1529</v>
      </c>
      <c r="H849">
        <v>57.340221999999997</v>
      </c>
      <c r="I849">
        <v>-111.677683</v>
      </c>
      <c r="J849" t="s">
        <v>1634</v>
      </c>
      <c r="K849" t="s">
        <v>1634</v>
      </c>
      <c r="L849" t="s">
        <v>1634</v>
      </c>
      <c r="M849" t="s">
        <v>1542</v>
      </c>
      <c r="N849">
        <v>2015</v>
      </c>
      <c r="O849" t="s">
        <v>5036</v>
      </c>
      <c r="P849" t="s">
        <v>5036</v>
      </c>
      <c r="Q849" t="s">
        <v>5007</v>
      </c>
      <c r="R849" t="s">
        <v>1681</v>
      </c>
      <c r="S849" t="s">
        <v>2446</v>
      </c>
      <c r="T849" t="s">
        <v>1648</v>
      </c>
      <c r="U849" t="s">
        <v>2569</v>
      </c>
      <c r="V849" t="s">
        <v>1539</v>
      </c>
      <c r="W849" t="s">
        <v>1607</v>
      </c>
      <c r="X849" t="s">
        <v>1558</v>
      </c>
      <c r="Y849" s="45">
        <v>42836</v>
      </c>
      <c r="Z849" t="s">
        <v>1533</v>
      </c>
      <c r="AA849" t="s">
        <v>1533</v>
      </c>
      <c r="AB849" t="s">
        <v>1702</v>
      </c>
      <c r="AF849" t="s">
        <v>1533</v>
      </c>
      <c r="AP849" t="s">
        <v>5008</v>
      </c>
      <c r="AQ849">
        <v>0</v>
      </c>
      <c r="AR849" t="s">
        <v>1541</v>
      </c>
      <c r="AS849" t="s">
        <v>5009</v>
      </c>
      <c r="AT849">
        <v>610</v>
      </c>
      <c r="AU849">
        <v>18.64514007</v>
      </c>
      <c r="AV849" t="s">
        <v>1610</v>
      </c>
      <c r="BA849" t="s">
        <v>59</v>
      </c>
      <c r="BB849" t="s">
        <v>1533</v>
      </c>
      <c r="BC849" t="s">
        <v>1533</v>
      </c>
      <c r="BD849" t="s">
        <v>1542</v>
      </c>
      <c r="BE849" t="s">
        <v>1542</v>
      </c>
      <c r="BF849" t="s">
        <v>5010</v>
      </c>
      <c r="BG849" t="s">
        <v>1709</v>
      </c>
      <c r="BH849" t="s">
        <v>5037</v>
      </c>
      <c r="BI849" t="s">
        <v>1545</v>
      </c>
      <c r="BJ849" t="s">
        <v>1546</v>
      </c>
      <c r="BK849" t="s">
        <v>1533</v>
      </c>
      <c r="BL849" t="s">
        <v>5038</v>
      </c>
      <c r="CN849" t="s">
        <v>1533</v>
      </c>
      <c r="CQ849" t="s">
        <v>1533</v>
      </c>
      <c r="CT849" t="s">
        <v>1533</v>
      </c>
      <c r="CU849" t="s">
        <v>1533</v>
      </c>
      <c r="CX849" t="s">
        <v>1533</v>
      </c>
    </row>
    <row r="850" spans="1:102" x14ac:dyDescent="0.35">
      <c r="A850" t="s">
        <v>5039</v>
      </c>
      <c r="B850" t="s">
        <v>2051</v>
      </c>
      <c r="C850" s="45">
        <v>42314</v>
      </c>
      <c r="D850" t="s">
        <v>5040</v>
      </c>
      <c r="E850" t="s">
        <v>169</v>
      </c>
      <c r="F850" t="s">
        <v>1552</v>
      </c>
      <c r="G850" t="s">
        <v>1529</v>
      </c>
      <c r="H850">
        <v>49.015600999999997</v>
      </c>
      <c r="I850">
        <v>-97.554021000000006</v>
      </c>
      <c r="J850" t="s">
        <v>1634</v>
      </c>
      <c r="K850" t="s">
        <v>1634</v>
      </c>
      <c r="L850" t="s">
        <v>1634</v>
      </c>
      <c r="M850" t="s">
        <v>1533</v>
      </c>
      <c r="N850">
        <v>2015</v>
      </c>
      <c r="P850" t="s">
        <v>5041</v>
      </c>
      <c r="Q850" t="s">
        <v>5042</v>
      </c>
      <c r="R850" t="s">
        <v>1681</v>
      </c>
      <c r="S850" t="s">
        <v>5043</v>
      </c>
      <c r="T850" t="s">
        <v>4342</v>
      </c>
      <c r="U850" t="s">
        <v>2569</v>
      </c>
      <c r="V850" t="s">
        <v>1539</v>
      </c>
      <c r="W850" t="s">
        <v>1540</v>
      </c>
      <c r="X850" t="s">
        <v>1558</v>
      </c>
      <c r="Y850" s="45">
        <v>42857</v>
      </c>
      <c r="Z850" t="s">
        <v>1533</v>
      </c>
      <c r="AA850" t="s">
        <v>1533</v>
      </c>
      <c r="AB850" t="s">
        <v>2051</v>
      </c>
      <c r="AF850" t="s">
        <v>1533</v>
      </c>
      <c r="AO850" t="s">
        <v>2059</v>
      </c>
      <c r="AQ850">
        <v>0</v>
      </c>
      <c r="AR850" t="s">
        <v>1541</v>
      </c>
      <c r="AS850" t="s">
        <v>1798</v>
      </c>
      <c r="AT850" t="s">
        <v>1799</v>
      </c>
      <c r="AU850">
        <v>2334.9487558400001</v>
      </c>
      <c r="AV850" t="s">
        <v>1642</v>
      </c>
      <c r="BA850" t="s">
        <v>59</v>
      </c>
      <c r="BB850" t="s">
        <v>1542</v>
      </c>
      <c r="BC850" t="s">
        <v>1533</v>
      </c>
      <c r="BD850" t="s">
        <v>1542</v>
      </c>
      <c r="BE850" t="s">
        <v>1533</v>
      </c>
      <c r="BF850" t="s">
        <v>4323</v>
      </c>
      <c r="BG850" t="s">
        <v>1709</v>
      </c>
      <c r="BH850" t="s">
        <v>5044</v>
      </c>
      <c r="BI850" t="s">
        <v>1545</v>
      </c>
      <c r="BJ850" t="s">
        <v>1546</v>
      </c>
      <c r="BK850" t="s">
        <v>1533</v>
      </c>
      <c r="CN850" t="s">
        <v>1533</v>
      </c>
      <c r="CQ850" t="s">
        <v>1533</v>
      </c>
      <c r="CT850" t="s">
        <v>1533</v>
      </c>
      <c r="CU850" t="s">
        <v>1533</v>
      </c>
      <c r="CX850" t="s">
        <v>1533</v>
      </c>
    </row>
    <row r="851" spans="1:102" x14ac:dyDescent="0.35">
      <c r="A851" t="s">
        <v>5045</v>
      </c>
      <c r="B851" t="s">
        <v>1526</v>
      </c>
      <c r="C851" s="45">
        <v>42317</v>
      </c>
      <c r="D851" t="s">
        <v>5046</v>
      </c>
      <c r="E851" t="s">
        <v>270</v>
      </c>
      <c r="F851" t="s">
        <v>1991</v>
      </c>
      <c r="G851" t="s">
        <v>1529</v>
      </c>
      <c r="H851">
        <v>52.614060000000002</v>
      </c>
      <c r="I851">
        <v>-110.96464</v>
      </c>
      <c r="J851">
        <v>14075</v>
      </c>
      <c r="K851" t="s">
        <v>1531</v>
      </c>
      <c r="L851" t="s">
        <v>1532</v>
      </c>
      <c r="M851" t="s">
        <v>1533</v>
      </c>
      <c r="N851">
        <v>2015</v>
      </c>
      <c r="O851" t="s">
        <v>5047</v>
      </c>
      <c r="P851" t="s">
        <v>5047</v>
      </c>
      <c r="Q851" t="s">
        <v>2170</v>
      </c>
      <c r="R851" t="s">
        <v>1536</v>
      </c>
      <c r="S851" t="s">
        <v>1557</v>
      </c>
      <c r="T851" t="s">
        <v>1538</v>
      </c>
      <c r="U851" t="s">
        <v>2569</v>
      </c>
      <c r="V851" t="s">
        <v>1539</v>
      </c>
      <c r="W851" t="s">
        <v>1540</v>
      </c>
      <c r="X851" t="s">
        <v>2231</v>
      </c>
      <c r="Y851" s="45">
        <v>42760</v>
      </c>
      <c r="Z851" t="s">
        <v>1542</v>
      </c>
      <c r="AA851" t="s">
        <v>1533</v>
      </c>
      <c r="AB851" t="s">
        <v>1526</v>
      </c>
      <c r="AC851" t="s">
        <v>1531</v>
      </c>
      <c r="AD851">
        <v>14075</v>
      </c>
      <c r="AE851" t="s">
        <v>1542</v>
      </c>
      <c r="AF851" t="s">
        <v>1533</v>
      </c>
      <c r="AQ851">
        <v>0</v>
      </c>
      <c r="AR851" t="s">
        <v>1541</v>
      </c>
      <c r="AS851" t="s">
        <v>5048</v>
      </c>
      <c r="AT851">
        <v>273.10000000000002</v>
      </c>
      <c r="AU851">
        <v>35.730632040000003</v>
      </c>
      <c r="AV851" t="s">
        <v>1610</v>
      </c>
      <c r="BA851" t="s">
        <v>59</v>
      </c>
      <c r="BB851" t="s">
        <v>1533</v>
      </c>
      <c r="BC851" t="s">
        <v>1533</v>
      </c>
      <c r="BD851" t="s">
        <v>1542</v>
      </c>
      <c r="BE851" t="s">
        <v>1533</v>
      </c>
      <c r="BF851" t="s">
        <v>4323</v>
      </c>
      <c r="BG851" t="s">
        <v>1709</v>
      </c>
      <c r="BH851" t="s">
        <v>5049</v>
      </c>
      <c r="BI851" t="s">
        <v>1545</v>
      </c>
      <c r="BJ851" t="s">
        <v>1546</v>
      </c>
      <c r="BK851" t="s">
        <v>1533</v>
      </c>
      <c r="BL851" t="s">
        <v>5050</v>
      </c>
      <c r="BM851" t="s">
        <v>1807</v>
      </c>
      <c r="BN851" t="s">
        <v>5051</v>
      </c>
      <c r="BO851" t="s">
        <v>2477</v>
      </c>
      <c r="BP851" t="s">
        <v>1762</v>
      </c>
      <c r="BQ851" t="s">
        <v>1832</v>
      </c>
      <c r="BT851">
        <v>4.0999999999999996</v>
      </c>
      <c r="BU851">
        <v>4.2</v>
      </c>
      <c r="BV851">
        <v>8641</v>
      </c>
      <c r="BW851">
        <v>340</v>
      </c>
      <c r="BX851">
        <v>7135</v>
      </c>
      <c r="BZ851">
        <v>1.3</v>
      </c>
      <c r="CA851">
        <v>1972</v>
      </c>
      <c r="CB851">
        <v>1972</v>
      </c>
      <c r="CC851">
        <v>1973</v>
      </c>
      <c r="CD851">
        <v>-1146</v>
      </c>
      <c r="CF851" t="s">
        <v>1935</v>
      </c>
      <c r="CG851" t="s">
        <v>1936</v>
      </c>
      <c r="CH851" t="s">
        <v>1808</v>
      </c>
      <c r="CI851" t="s">
        <v>1834</v>
      </c>
      <c r="CJ851" t="s">
        <v>2175</v>
      </c>
      <c r="CK851" t="s">
        <v>2093</v>
      </c>
      <c r="CL851" t="s">
        <v>1836</v>
      </c>
      <c r="CM851">
        <v>1972</v>
      </c>
      <c r="CN851" t="s">
        <v>1533</v>
      </c>
      <c r="CO851" t="s">
        <v>1549</v>
      </c>
      <c r="CP851" s="45">
        <v>42469</v>
      </c>
      <c r="CQ851" t="s">
        <v>1542</v>
      </c>
      <c r="CT851" t="s">
        <v>1533</v>
      </c>
      <c r="CU851" t="s">
        <v>1542</v>
      </c>
      <c r="CX851" t="s">
        <v>1533</v>
      </c>
    </row>
    <row r="852" spans="1:102" x14ac:dyDescent="0.35">
      <c r="A852" t="s">
        <v>5052</v>
      </c>
      <c r="B852" t="s">
        <v>1702</v>
      </c>
      <c r="C852" s="45">
        <v>42318</v>
      </c>
      <c r="D852" t="s">
        <v>5004</v>
      </c>
      <c r="E852" t="s">
        <v>270</v>
      </c>
      <c r="F852" t="s">
        <v>1991</v>
      </c>
      <c r="G852" t="s">
        <v>1529</v>
      </c>
      <c r="H852">
        <v>57.34</v>
      </c>
      <c r="I852">
        <v>-111.68</v>
      </c>
      <c r="J852" t="s">
        <v>1634</v>
      </c>
      <c r="K852" t="s">
        <v>1634</v>
      </c>
      <c r="L852" t="s">
        <v>1634</v>
      </c>
      <c r="M852" t="s">
        <v>1542</v>
      </c>
      <c r="N852">
        <v>2015</v>
      </c>
      <c r="O852" t="s">
        <v>5053</v>
      </c>
      <c r="P852" t="s">
        <v>5053</v>
      </c>
      <c r="Q852" t="s">
        <v>5007</v>
      </c>
      <c r="R852" t="s">
        <v>1681</v>
      </c>
      <c r="S852" t="s">
        <v>2446</v>
      </c>
      <c r="T852" t="s">
        <v>1648</v>
      </c>
      <c r="U852" t="s">
        <v>2569</v>
      </c>
      <c r="V852" t="s">
        <v>1539</v>
      </c>
      <c r="W852" t="s">
        <v>1607</v>
      </c>
      <c r="X852" t="s">
        <v>1558</v>
      </c>
      <c r="Y852" s="45">
        <v>42836</v>
      </c>
      <c r="Z852" t="s">
        <v>1533</v>
      </c>
      <c r="AA852" t="s">
        <v>1533</v>
      </c>
      <c r="AB852" t="s">
        <v>1702</v>
      </c>
      <c r="AF852" t="s">
        <v>1533</v>
      </c>
      <c r="AP852" t="s">
        <v>5008</v>
      </c>
      <c r="AQ852">
        <v>0</v>
      </c>
      <c r="AR852" t="s">
        <v>1541</v>
      </c>
      <c r="AS852" t="s">
        <v>5009</v>
      </c>
      <c r="AT852">
        <v>610</v>
      </c>
      <c r="AU852">
        <v>18.64514007</v>
      </c>
      <c r="AV852" t="s">
        <v>1610</v>
      </c>
      <c r="BA852" t="s">
        <v>59</v>
      </c>
      <c r="BB852" t="s">
        <v>1533</v>
      </c>
      <c r="BC852" t="s">
        <v>1533</v>
      </c>
      <c r="BD852" t="s">
        <v>1542</v>
      </c>
      <c r="BE852" t="s">
        <v>1542</v>
      </c>
      <c r="BF852" t="s">
        <v>5010</v>
      </c>
      <c r="BG852" t="s">
        <v>1709</v>
      </c>
      <c r="BH852" t="s">
        <v>5037</v>
      </c>
      <c r="BI852" t="s">
        <v>1545</v>
      </c>
      <c r="BJ852" t="s">
        <v>1546</v>
      </c>
      <c r="BK852" t="s">
        <v>1533</v>
      </c>
      <c r="BL852" t="s">
        <v>5012</v>
      </c>
      <c r="CN852" t="s">
        <v>1533</v>
      </c>
      <c r="CQ852" t="s">
        <v>1533</v>
      </c>
      <c r="CT852" t="s">
        <v>1533</v>
      </c>
      <c r="CU852" t="s">
        <v>1533</v>
      </c>
      <c r="CX852" t="s">
        <v>1533</v>
      </c>
    </row>
    <row r="853" spans="1:102" x14ac:dyDescent="0.35">
      <c r="A853" t="s">
        <v>5054</v>
      </c>
      <c r="B853" t="s">
        <v>1702</v>
      </c>
      <c r="C853" s="45">
        <v>42318</v>
      </c>
      <c r="D853" t="s">
        <v>5004</v>
      </c>
      <c r="E853" t="s">
        <v>270</v>
      </c>
      <c r="F853" t="s">
        <v>1991</v>
      </c>
      <c r="G853" t="s">
        <v>1529</v>
      </c>
      <c r="H853">
        <v>57.3</v>
      </c>
      <c r="I853">
        <v>-111.68</v>
      </c>
      <c r="J853" t="s">
        <v>1634</v>
      </c>
      <c r="K853" t="s">
        <v>1634</v>
      </c>
      <c r="L853" t="s">
        <v>1634</v>
      </c>
      <c r="M853" t="s">
        <v>1542</v>
      </c>
      <c r="N853">
        <v>2015</v>
      </c>
      <c r="O853" t="s">
        <v>5055</v>
      </c>
      <c r="P853" t="s">
        <v>5055</v>
      </c>
      <c r="Q853" t="s">
        <v>5007</v>
      </c>
      <c r="R853" t="s">
        <v>1681</v>
      </c>
      <c r="S853" t="s">
        <v>2446</v>
      </c>
      <c r="T853" t="s">
        <v>1648</v>
      </c>
      <c r="U853" t="s">
        <v>2569</v>
      </c>
      <c r="V853" t="s">
        <v>1539</v>
      </c>
      <c r="W853" t="s">
        <v>1607</v>
      </c>
      <c r="X853" t="s">
        <v>1558</v>
      </c>
      <c r="Y853" s="45">
        <v>42836</v>
      </c>
      <c r="Z853" t="s">
        <v>1533</v>
      </c>
      <c r="AA853" t="s">
        <v>1533</v>
      </c>
      <c r="AB853" t="s">
        <v>1702</v>
      </c>
      <c r="AF853" t="s">
        <v>1533</v>
      </c>
      <c r="AP853" t="s">
        <v>5008</v>
      </c>
      <c r="AQ853">
        <v>0</v>
      </c>
      <c r="AR853" t="s">
        <v>1541</v>
      </c>
      <c r="AS853" t="s">
        <v>5009</v>
      </c>
      <c r="AT853">
        <v>610</v>
      </c>
      <c r="AU853">
        <v>18.64514007</v>
      </c>
      <c r="AV853" t="s">
        <v>1610</v>
      </c>
      <c r="BA853" t="s">
        <v>59</v>
      </c>
      <c r="BB853" t="s">
        <v>1533</v>
      </c>
      <c r="BC853" t="s">
        <v>1533</v>
      </c>
      <c r="BD853" t="s">
        <v>1542</v>
      </c>
      <c r="BE853" t="s">
        <v>1542</v>
      </c>
      <c r="BF853" t="s">
        <v>5010</v>
      </c>
      <c r="BG853" t="s">
        <v>1709</v>
      </c>
      <c r="BH853" t="s">
        <v>5056</v>
      </c>
      <c r="BI853" t="s">
        <v>1545</v>
      </c>
      <c r="BJ853" t="s">
        <v>1546</v>
      </c>
      <c r="BK853" t="s">
        <v>1533</v>
      </c>
      <c r="BL853" t="s">
        <v>5057</v>
      </c>
      <c r="CN853" t="s">
        <v>1533</v>
      </c>
      <c r="CQ853" t="s">
        <v>1533</v>
      </c>
      <c r="CT853" t="s">
        <v>1533</v>
      </c>
      <c r="CU853" t="s">
        <v>1533</v>
      </c>
      <c r="CX853" t="s">
        <v>1533</v>
      </c>
    </row>
    <row r="854" spans="1:102" x14ac:dyDescent="0.35">
      <c r="A854" t="s">
        <v>5058</v>
      </c>
      <c r="B854" t="s">
        <v>1702</v>
      </c>
      <c r="C854" s="45">
        <v>42318</v>
      </c>
      <c r="D854" t="s">
        <v>5004</v>
      </c>
      <c r="E854" t="s">
        <v>270</v>
      </c>
      <c r="F854" t="s">
        <v>1991</v>
      </c>
      <c r="G854" t="s">
        <v>1529</v>
      </c>
      <c r="H854">
        <v>57.3</v>
      </c>
      <c r="I854">
        <v>-111.68</v>
      </c>
      <c r="J854" t="s">
        <v>1634</v>
      </c>
      <c r="K854" t="s">
        <v>1634</v>
      </c>
      <c r="L854" t="s">
        <v>1634</v>
      </c>
      <c r="M854" t="s">
        <v>1542</v>
      </c>
      <c r="N854">
        <v>2015</v>
      </c>
      <c r="O854" t="s">
        <v>5059</v>
      </c>
      <c r="P854" t="s">
        <v>5059</v>
      </c>
      <c r="Q854" t="s">
        <v>5060</v>
      </c>
      <c r="R854" t="s">
        <v>5061</v>
      </c>
      <c r="S854" t="s">
        <v>2446</v>
      </c>
      <c r="T854" t="s">
        <v>1648</v>
      </c>
      <c r="U854" t="s">
        <v>2569</v>
      </c>
      <c r="V854" t="s">
        <v>1539</v>
      </c>
      <c r="W854" t="s">
        <v>1607</v>
      </c>
      <c r="X854" t="s">
        <v>1558</v>
      </c>
      <c r="Y854" s="45">
        <v>42836</v>
      </c>
      <c r="Z854" t="s">
        <v>1533</v>
      </c>
      <c r="AA854" t="s">
        <v>1533</v>
      </c>
      <c r="AB854" t="s">
        <v>1702</v>
      </c>
      <c r="AF854" t="s">
        <v>1533</v>
      </c>
      <c r="AP854" t="s">
        <v>4276</v>
      </c>
      <c r="AQ854">
        <v>0</v>
      </c>
      <c r="AR854" t="s">
        <v>1541</v>
      </c>
      <c r="AS854" t="s">
        <v>5009</v>
      </c>
      <c r="AT854">
        <v>610</v>
      </c>
      <c r="AU854">
        <v>18.64514007</v>
      </c>
      <c r="AV854" t="s">
        <v>1610</v>
      </c>
      <c r="BA854" t="s">
        <v>59</v>
      </c>
      <c r="BB854" t="s">
        <v>1533</v>
      </c>
      <c r="BC854" t="s">
        <v>1533</v>
      </c>
      <c r="BD854" t="s">
        <v>1542</v>
      </c>
      <c r="BE854" t="s">
        <v>1542</v>
      </c>
      <c r="BF854" t="s">
        <v>5010</v>
      </c>
      <c r="BG854" t="s">
        <v>1709</v>
      </c>
      <c r="BH854" t="s">
        <v>5056</v>
      </c>
      <c r="BI854" t="s">
        <v>1545</v>
      </c>
      <c r="BJ854" t="s">
        <v>1546</v>
      </c>
      <c r="BK854" t="s">
        <v>1533</v>
      </c>
      <c r="BL854" t="s">
        <v>5062</v>
      </c>
      <c r="CN854" t="s">
        <v>1533</v>
      </c>
      <c r="CQ854" t="s">
        <v>1533</v>
      </c>
      <c r="CT854" t="s">
        <v>1533</v>
      </c>
      <c r="CU854" t="s">
        <v>1533</v>
      </c>
      <c r="CX854" t="s">
        <v>1533</v>
      </c>
    </row>
    <row r="855" spans="1:102" x14ac:dyDescent="0.35">
      <c r="A855" t="s">
        <v>5063</v>
      </c>
      <c r="B855" t="s">
        <v>1526</v>
      </c>
      <c r="C855" s="45">
        <v>42325</v>
      </c>
      <c r="D855" t="s">
        <v>1673</v>
      </c>
      <c r="E855" t="s">
        <v>451</v>
      </c>
      <c r="F855" t="s">
        <v>1572</v>
      </c>
      <c r="G855" t="s">
        <v>1529</v>
      </c>
      <c r="H855">
        <v>55.569091710000002</v>
      </c>
      <c r="I855">
        <v>-121.94466164000001</v>
      </c>
      <c r="J855">
        <v>770</v>
      </c>
      <c r="K855" t="s">
        <v>3527</v>
      </c>
      <c r="L855" t="s">
        <v>1582</v>
      </c>
      <c r="M855" t="s">
        <v>1542</v>
      </c>
      <c r="N855">
        <v>2015</v>
      </c>
      <c r="O855" t="s">
        <v>5064</v>
      </c>
      <c r="P855" t="s">
        <v>5064</v>
      </c>
      <c r="Q855" t="s">
        <v>1603</v>
      </c>
      <c r="R855" t="s">
        <v>1604</v>
      </c>
      <c r="S855" t="s">
        <v>1722</v>
      </c>
      <c r="T855" t="s">
        <v>1606</v>
      </c>
      <c r="U855" t="s">
        <v>2569</v>
      </c>
      <c r="V855" t="s">
        <v>2215</v>
      </c>
      <c r="W855" t="s">
        <v>1538</v>
      </c>
      <c r="X855" t="s">
        <v>1558</v>
      </c>
      <c r="Y855" s="45">
        <v>42902</v>
      </c>
      <c r="Z855" t="s">
        <v>1542</v>
      </c>
      <c r="AA855" t="s">
        <v>1533</v>
      </c>
      <c r="AB855" t="s">
        <v>1526</v>
      </c>
      <c r="AC855" t="s">
        <v>3527</v>
      </c>
      <c r="AD855">
        <v>770</v>
      </c>
      <c r="AE855" t="s">
        <v>1533</v>
      </c>
      <c r="AF855" t="s">
        <v>1533</v>
      </c>
      <c r="AQ855">
        <v>0</v>
      </c>
      <c r="AR855" t="s">
        <v>1588</v>
      </c>
      <c r="AW855" t="s">
        <v>4451</v>
      </c>
      <c r="AY855">
        <v>55.569091710000002</v>
      </c>
      <c r="AZ855">
        <v>-121.94466164000001</v>
      </c>
      <c r="BA855" t="s">
        <v>59</v>
      </c>
      <c r="BB855" t="s">
        <v>1542</v>
      </c>
      <c r="BC855" t="s">
        <v>1533</v>
      </c>
      <c r="BD855" t="s">
        <v>1533</v>
      </c>
      <c r="BE855" t="s">
        <v>1533</v>
      </c>
      <c r="BF855" t="s">
        <v>1559</v>
      </c>
      <c r="BG855" t="s">
        <v>1709</v>
      </c>
      <c r="BI855" t="s">
        <v>1545</v>
      </c>
      <c r="BJ855" t="s">
        <v>1546</v>
      </c>
      <c r="BK855" t="s">
        <v>1533</v>
      </c>
      <c r="BM855" t="s">
        <v>5034</v>
      </c>
      <c r="CN855" t="s">
        <v>1533</v>
      </c>
      <c r="CQ855" t="s">
        <v>1542</v>
      </c>
      <c r="CT855" t="s">
        <v>1533</v>
      </c>
      <c r="CU855" t="s">
        <v>1542</v>
      </c>
      <c r="CX855" t="s">
        <v>1533</v>
      </c>
    </row>
    <row r="856" spans="1:102" x14ac:dyDescent="0.35">
      <c r="A856" t="s">
        <v>5065</v>
      </c>
      <c r="B856" t="s">
        <v>1526</v>
      </c>
      <c r="C856" s="45">
        <v>42328</v>
      </c>
      <c r="D856" t="s">
        <v>4658</v>
      </c>
      <c r="E856" t="s">
        <v>451</v>
      </c>
      <c r="F856" t="s">
        <v>1572</v>
      </c>
      <c r="G856" t="s">
        <v>1529</v>
      </c>
      <c r="H856">
        <v>56.393464999999999</v>
      </c>
      <c r="I856">
        <v>-121.3719</v>
      </c>
      <c r="J856">
        <v>1E-3</v>
      </c>
      <c r="K856" t="s">
        <v>1666</v>
      </c>
      <c r="L856" t="s">
        <v>1532</v>
      </c>
      <c r="M856" t="s">
        <v>1542</v>
      </c>
      <c r="N856">
        <v>2015</v>
      </c>
      <c r="O856" t="s">
        <v>5066</v>
      </c>
      <c r="P856" t="s">
        <v>5066</v>
      </c>
      <c r="Q856" t="s">
        <v>1621</v>
      </c>
      <c r="R856" t="s">
        <v>1566</v>
      </c>
      <c r="S856" t="s">
        <v>1576</v>
      </c>
      <c r="T856" t="s">
        <v>1538</v>
      </c>
      <c r="U856" t="s">
        <v>2569</v>
      </c>
      <c r="V856" t="s">
        <v>2349</v>
      </c>
      <c r="W856" t="s">
        <v>1540</v>
      </c>
      <c r="X856" t="s">
        <v>1706</v>
      </c>
      <c r="Y856" s="45">
        <v>42795</v>
      </c>
      <c r="Z856" t="s">
        <v>1533</v>
      </c>
      <c r="AA856" t="s">
        <v>1533</v>
      </c>
      <c r="AB856" t="s">
        <v>1526</v>
      </c>
      <c r="AC856" t="s">
        <v>1666</v>
      </c>
      <c r="AD856">
        <v>1E-3</v>
      </c>
      <c r="AE856" t="s">
        <v>1533</v>
      </c>
      <c r="AF856" t="s">
        <v>1533</v>
      </c>
      <c r="AQ856">
        <v>0</v>
      </c>
      <c r="AR856" t="s">
        <v>1541</v>
      </c>
      <c r="AS856" t="s">
        <v>5067</v>
      </c>
      <c r="AT856">
        <v>168.3</v>
      </c>
      <c r="AU856">
        <v>11.6626029</v>
      </c>
      <c r="AV856" t="s">
        <v>1955</v>
      </c>
      <c r="BA856" t="s">
        <v>59</v>
      </c>
      <c r="BB856" t="s">
        <v>1542</v>
      </c>
      <c r="BC856" t="s">
        <v>1533</v>
      </c>
      <c r="BD856" t="s">
        <v>1533</v>
      </c>
      <c r="BE856" t="s">
        <v>1533</v>
      </c>
      <c r="BF856" t="s">
        <v>1559</v>
      </c>
      <c r="BG856" t="s">
        <v>1709</v>
      </c>
      <c r="BH856">
        <v>0</v>
      </c>
      <c r="BI856" t="s">
        <v>1545</v>
      </c>
      <c r="BJ856" t="s">
        <v>1546</v>
      </c>
      <c r="BK856" t="s">
        <v>1533</v>
      </c>
      <c r="CN856" t="s">
        <v>1533</v>
      </c>
      <c r="CQ856" t="s">
        <v>1533</v>
      </c>
      <c r="CT856" t="s">
        <v>1533</v>
      </c>
      <c r="CU856" t="s">
        <v>1533</v>
      </c>
      <c r="CX856" t="s">
        <v>1533</v>
      </c>
    </row>
    <row r="857" spans="1:102" x14ac:dyDescent="0.35">
      <c r="A857" t="s">
        <v>5068</v>
      </c>
      <c r="B857" t="s">
        <v>1526</v>
      </c>
      <c r="C857" s="45">
        <v>42331</v>
      </c>
      <c r="D857" t="s">
        <v>1571</v>
      </c>
      <c r="E857" t="s">
        <v>451</v>
      </c>
      <c r="F857" t="s">
        <v>1572</v>
      </c>
      <c r="G857" t="s">
        <v>1529</v>
      </c>
      <c r="H857">
        <v>58.66</v>
      </c>
      <c r="I857">
        <v>-122.69</v>
      </c>
      <c r="J857">
        <v>58</v>
      </c>
      <c r="K857" t="s">
        <v>1974</v>
      </c>
      <c r="L857" t="s">
        <v>1582</v>
      </c>
      <c r="M857" t="s">
        <v>1533</v>
      </c>
      <c r="N857">
        <v>2015</v>
      </c>
      <c r="O857" t="s">
        <v>5069</v>
      </c>
      <c r="P857" t="s">
        <v>5069</v>
      </c>
      <c r="Q857" t="s">
        <v>4860</v>
      </c>
      <c r="R857" t="s">
        <v>1604</v>
      </c>
      <c r="S857" t="s">
        <v>5070</v>
      </c>
      <c r="T857" t="s">
        <v>4844</v>
      </c>
      <c r="U857" t="s">
        <v>2569</v>
      </c>
      <c r="V857" t="s">
        <v>2215</v>
      </c>
      <c r="W857" t="s">
        <v>1540</v>
      </c>
      <c r="X857" t="s">
        <v>1558</v>
      </c>
      <c r="Y857" s="45">
        <v>42864</v>
      </c>
      <c r="Z857" t="s">
        <v>1533</v>
      </c>
      <c r="AA857" t="s">
        <v>1533</v>
      </c>
      <c r="AB857" t="s">
        <v>1526</v>
      </c>
      <c r="AC857" t="s">
        <v>1974</v>
      </c>
      <c r="AD857">
        <v>58</v>
      </c>
      <c r="AE857" t="s">
        <v>1533</v>
      </c>
      <c r="AF857" t="s">
        <v>1533</v>
      </c>
      <c r="AQ857">
        <v>0</v>
      </c>
      <c r="AR857" t="s">
        <v>1588</v>
      </c>
      <c r="BA857" t="s">
        <v>59</v>
      </c>
      <c r="BB857" t="s">
        <v>1542</v>
      </c>
      <c r="BC857" t="s">
        <v>1533</v>
      </c>
      <c r="BD857" t="s">
        <v>1533</v>
      </c>
      <c r="BE857" t="s">
        <v>1533</v>
      </c>
      <c r="BF857" t="s">
        <v>1559</v>
      </c>
      <c r="BG857" t="s">
        <v>1709</v>
      </c>
      <c r="BH857" t="s">
        <v>5071</v>
      </c>
      <c r="BI857" t="s">
        <v>1545</v>
      </c>
      <c r="BJ857" t="s">
        <v>1546</v>
      </c>
      <c r="BK857" t="s">
        <v>1533</v>
      </c>
      <c r="CN857" t="s">
        <v>1533</v>
      </c>
      <c r="CQ857" t="s">
        <v>1533</v>
      </c>
      <c r="CT857" t="s">
        <v>1533</v>
      </c>
      <c r="CU857" t="s">
        <v>1533</v>
      </c>
      <c r="CX857" t="s">
        <v>1533</v>
      </c>
    </row>
    <row r="858" spans="1:102" x14ac:dyDescent="0.35">
      <c r="A858" t="s">
        <v>5072</v>
      </c>
      <c r="B858" t="s">
        <v>1526</v>
      </c>
      <c r="C858" s="45">
        <v>42332</v>
      </c>
      <c r="D858" t="s">
        <v>5073</v>
      </c>
      <c r="E858" t="s">
        <v>451</v>
      </c>
      <c r="F858" t="s">
        <v>1572</v>
      </c>
      <c r="G858" t="s">
        <v>1529</v>
      </c>
      <c r="H858">
        <v>55.569091710000002</v>
      </c>
      <c r="I858">
        <v>-121.94466164000001</v>
      </c>
      <c r="J858">
        <v>7.4999999999999997E-2</v>
      </c>
      <c r="K858" t="s">
        <v>1974</v>
      </c>
      <c r="L858" t="s">
        <v>1582</v>
      </c>
      <c r="M858" t="s">
        <v>1533</v>
      </c>
      <c r="N858">
        <v>2015</v>
      </c>
      <c r="O858" t="s">
        <v>5074</v>
      </c>
      <c r="P858" t="s">
        <v>5074</v>
      </c>
      <c r="Q858" t="s">
        <v>5075</v>
      </c>
      <c r="R858" t="s">
        <v>1637</v>
      </c>
      <c r="S858" t="s">
        <v>4970</v>
      </c>
      <c r="T858" t="s">
        <v>1882</v>
      </c>
      <c r="V858" t="s">
        <v>2215</v>
      </c>
      <c r="W858" t="s">
        <v>1540</v>
      </c>
      <c r="X858" t="s">
        <v>1558</v>
      </c>
      <c r="Y858" s="45">
        <v>42508</v>
      </c>
      <c r="Z858" t="s">
        <v>1542</v>
      </c>
      <c r="AA858" t="s">
        <v>1533</v>
      </c>
      <c r="AB858" t="s">
        <v>1526</v>
      </c>
      <c r="AC858" t="s">
        <v>1974</v>
      </c>
      <c r="AD858">
        <v>7.4999999999999997E-2</v>
      </c>
      <c r="AE858" t="s">
        <v>1533</v>
      </c>
      <c r="AF858" t="s">
        <v>1533</v>
      </c>
      <c r="AQ858">
        <v>0</v>
      </c>
      <c r="AR858" t="s">
        <v>1588</v>
      </c>
      <c r="AW858" t="s">
        <v>4451</v>
      </c>
      <c r="AY858">
        <v>55.569091710000002</v>
      </c>
      <c r="AZ858">
        <v>-121.94466164000001</v>
      </c>
      <c r="BA858" t="s">
        <v>59</v>
      </c>
      <c r="BB858" t="s">
        <v>1542</v>
      </c>
      <c r="BC858" t="s">
        <v>1533</v>
      </c>
      <c r="BD858" t="s">
        <v>1533</v>
      </c>
      <c r="BE858" t="s">
        <v>1533</v>
      </c>
      <c r="BF858" t="s">
        <v>1559</v>
      </c>
      <c r="BG858" t="s">
        <v>1709</v>
      </c>
      <c r="BI858" t="s">
        <v>1545</v>
      </c>
      <c r="BJ858" t="s">
        <v>1546</v>
      </c>
      <c r="BK858" t="s">
        <v>1533</v>
      </c>
      <c r="BM858" t="s">
        <v>1858</v>
      </c>
      <c r="CN858" t="s">
        <v>1533</v>
      </c>
      <c r="CQ858" t="s">
        <v>1533</v>
      </c>
      <c r="CT858" t="s">
        <v>1533</v>
      </c>
      <c r="CU858" t="s">
        <v>1533</v>
      </c>
      <c r="CX858" t="s">
        <v>1533</v>
      </c>
    </row>
    <row r="859" spans="1:102" x14ac:dyDescent="0.35">
      <c r="A859" t="s">
        <v>5076</v>
      </c>
      <c r="B859" t="s">
        <v>1678</v>
      </c>
      <c r="C859" s="45">
        <v>42334</v>
      </c>
      <c r="D859" t="s">
        <v>2466</v>
      </c>
      <c r="E859" t="s">
        <v>270</v>
      </c>
      <c r="F859" t="s">
        <v>1991</v>
      </c>
      <c r="G859" t="s">
        <v>1529</v>
      </c>
      <c r="H859">
        <v>54.445070999999999</v>
      </c>
      <c r="I859">
        <v>-117.69738099999999</v>
      </c>
      <c r="J859" t="s">
        <v>1634</v>
      </c>
      <c r="K859" t="s">
        <v>1634</v>
      </c>
      <c r="L859" t="s">
        <v>1634</v>
      </c>
      <c r="M859" t="s">
        <v>1533</v>
      </c>
      <c r="N859">
        <v>2015</v>
      </c>
      <c r="O859" t="s">
        <v>5077</v>
      </c>
      <c r="P859" t="s">
        <v>5077</v>
      </c>
      <c r="Q859" t="s">
        <v>5078</v>
      </c>
      <c r="R859" t="s">
        <v>2411</v>
      </c>
      <c r="S859" t="s">
        <v>5079</v>
      </c>
      <c r="T859" t="s">
        <v>2049</v>
      </c>
      <c r="U859" t="s">
        <v>2569</v>
      </c>
      <c r="V859" t="s">
        <v>1539</v>
      </c>
      <c r="W859" t="s">
        <v>1607</v>
      </c>
      <c r="X859" t="s">
        <v>1558</v>
      </c>
      <c r="Y859" s="45">
        <v>42472</v>
      </c>
      <c r="Z859" t="s">
        <v>1542</v>
      </c>
      <c r="AA859" t="s">
        <v>1533</v>
      </c>
      <c r="AB859" t="s">
        <v>1678</v>
      </c>
      <c r="AF859" t="s">
        <v>1533</v>
      </c>
      <c r="AH859" t="s">
        <v>1682</v>
      </c>
      <c r="AQ859">
        <v>0</v>
      </c>
      <c r="AR859" t="s">
        <v>1541</v>
      </c>
      <c r="BA859" t="s">
        <v>59</v>
      </c>
      <c r="BB859" t="s">
        <v>1533</v>
      </c>
      <c r="BC859" t="s">
        <v>1542</v>
      </c>
      <c r="BD859" t="s">
        <v>1542</v>
      </c>
      <c r="BE859" t="s">
        <v>1533</v>
      </c>
      <c r="BF859" t="s">
        <v>4006</v>
      </c>
      <c r="BG859" t="s">
        <v>1709</v>
      </c>
      <c r="BH859" t="s">
        <v>5080</v>
      </c>
      <c r="BI859" t="s">
        <v>1545</v>
      </c>
      <c r="BJ859" t="s">
        <v>1546</v>
      </c>
      <c r="BK859" t="s">
        <v>1533</v>
      </c>
      <c r="BM859" t="s">
        <v>1729</v>
      </c>
      <c r="CN859" t="s">
        <v>1533</v>
      </c>
      <c r="CQ859" t="s">
        <v>1533</v>
      </c>
      <c r="CT859" t="s">
        <v>1533</v>
      </c>
      <c r="CU859" t="s">
        <v>1533</v>
      </c>
      <c r="CX859" t="s">
        <v>1533</v>
      </c>
    </row>
    <row r="860" spans="1:102" x14ac:dyDescent="0.35">
      <c r="A860" t="s">
        <v>5081</v>
      </c>
      <c r="B860" t="s">
        <v>1526</v>
      </c>
      <c r="C860" s="45">
        <v>42334</v>
      </c>
      <c r="D860" t="s">
        <v>4826</v>
      </c>
      <c r="E860" t="s">
        <v>451</v>
      </c>
      <c r="F860" t="s">
        <v>1572</v>
      </c>
      <c r="G860" t="s">
        <v>1529</v>
      </c>
      <c r="H860">
        <v>55.571823999999999</v>
      </c>
      <c r="I860">
        <v>-121.94269799999999</v>
      </c>
      <c r="J860">
        <v>2000</v>
      </c>
      <c r="K860" t="s">
        <v>1865</v>
      </c>
      <c r="L860" t="s">
        <v>1582</v>
      </c>
      <c r="M860" t="s">
        <v>1533</v>
      </c>
      <c r="N860">
        <v>2015</v>
      </c>
      <c r="O860" t="s">
        <v>5082</v>
      </c>
      <c r="P860" t="s">
        <v>5082</v>
      </c>
      <c r="Q860" t="s">
        <v>1603</v>
      </c>
      <c r="R860" t="s">
        <v>1604</v>
      </c>
      <c r="S860" t="s">
        <v>5083</v>
      </c>
      <c r="T860" t="s">
        <v>2058</v>
      </c>
      <c r="V860" t="s">
        <v>2215</v>
      </c>
      <c r="W860" t="s">
        <v>1540</v>
      </c>
      <c r="X860" t="s">
        <v>1558</v>
      </c>
      <c r="Y860" s="45">
        <v>42906</v>
      </c>
      <c r="Z860" t="s">
        <v>1542</v>
      </c>
      <c r="AA860" t="s">
        <v>1533</v>
      </c>
      <c r="AB860" t="s">
        <v>1526</v>
      </c>
      <c r="AC860" t="s">
        <v>1865</v>
      </c>
      <c r="AD860">
        <v>2000</v>
      </c>
      <c r="AE860" t="s">
        <v>1533</v>
      </c>
      <c r="AF860" t="s">
        <v>1533</v>
      </c>
      <c r="AQ860">
        <v>55</v>
      </c>
      <c r="AR860" t="s">
        <v>1588</v>
      </c>
      <c r="BA860" t="s">
        <v>59</v>
      </c>
      <c r="BB860" t="s">
        <v>1542</v>
      </c>
      <c r="BC860" t="s">
        <v>1533</v>
      </c>
      <c r="BD860" t="s">
        <v>1533</v>
      </c>
      <c r="BE860" t="s">
        <v>1533</v>
      </c>
      <c r="BF860" t="s">
        <v>1559</v>
      </c>
      <c r="BG860" t="s">
        <v>1709</v>
      </c>
      <c r="BI860" t="s">
        <v>2216</v>
      </c>
      <c r="BJ860" t="s">
        <v>2217</v>
      </c>
      <c r="BK860" t="s">
        <v>1533</v>
      </c>
      <c r="BM860" t="s">
        <v>5034</v>
      </c>
      <c r="CN860" t="s">
        <v>1533</v>
      </c>
      <c r="CQ860" t="s">
        <v>1542</v>
      </c>
      <c r="CT860" t="s">
        <v>1533</v>
      </c>
      <c r="CU860" t="s">
        <v>1542</v>
      </c>
      <c r="CX860" t="s">
        <v>1533</v>
      </c>
    </row>
    <row r="861" spans="1:102" x14ac:dyDescent="0.35">
      <c r="A861" t="s">
        <v>5084</v>
      </c>
      <c r="B861" t="s">
        <v>1526</v>
      </c>
      <c r="C861" s="45">
        <v>42339</v>
      </c>
      <c r="D861" t="s">
        <v>5085</v>
      </c>
      <c r="E861" t="s">
        <v>113</v>
      </c>
      <c r="F861" t="s">
        <v>3810</v>
      </c>
      <c r="G861" t="s">
        <v>1529</v>
      </c>
      <c r="H861">
        <v>42.714905999999999</v>
      </c>
      <c r="I861">
        <v>-82.358960999999994</v>
      </c>
      <c r="J861">
        <v>0.3</v>
      </c>
      <c r="K861" t="s">
        <v>1780</v>
      </c>
      <c r="L861" t="s">
        <v>1532</v>
      </c>
      <c r="M861" t="s">
        <v>1533</v>
      </c>
      <c r="N861">
        <v>2015</v>
      </c>
      <c r="O861" t="s">
        <v>5086</v>
      </c>
      <c r="P861" t="s">
        <v>5087</v>
      </c>
      <c r="Q861" t="s">
        <v>5088</v>
      </c>
      <c r="R861" t="s">
        <v>2103</v>
      </c>
      <c r="S861" t="s">
        <v>2131</v>
      </c>
      <c r="T861" t="s">
        <v>1538</v>
      </c>
      <c r="U861" t="s">
        <v>2421</v>
      </c>
      <c r="V861" t="s">
        <v>2241</v>
      </c>
      <c r="W861" t="s">
        <v>1540</v>
      </c>
      <c r="X861" t="s">
        <v>3190</v>
      </c>
      <c r="Y861" s="45">
        <v>42572</v>
      </c>
      <c r="Z861" t="s">
        <v>1542</v>
      </c>
      <c r="AA861" t="s">
        <v>1533</v>
      </c>
      <c r="AB861" t="s">
        <v>1526</v>
      </c>
      <c r="AC861" t="s">
        <v>1780</v>
      </c>
      <c r="AD861">
        <v>0.3</v>
      </c>
      <c r="AE861" t="s">
        <v>1533</v>
      </c>
      <c r="AF861" t="s">
        <v>1533</v>
      </c>
      <c r="AQ861">
        <v>0</v>
      </c>
      <c r="AR861" t="s">
        <v>1541</v>
      </c>
      <c r="AS861" t="s">
        <v>5089</v>
      </c>
      <c r="AT861" t="s">
        <v>5090</v>
      </c>
      <c r="AU861">
        <v>139.34593645999999</v>
      </c>
      <c r="AV861" t="s">
        <v>5091</v>
      </c>
      <c r="BA861" t="s">
        <v>59</v>
      </c>
      <c r="BB861" t="s">
        <v>1542</v>
      </c>
      <c r="BC861" t="s">
        <v>1533</v>
      </c>
      <c r="BD861" t="s">
        <v>1542</v>
      </c>
      <c r="BE861" t="s">
        <v>1533</v>
      </c>
      <c r="BF861" t="s">
        <v>4323</v>
      </c>
      <c r="BG861" t="s">
        <v>1709</v>
      </c>
      <c r="BI861" t="s">
        <v>1545</v>
      </c>
      <c r="BJ861" t="s">
        <v>1546</v>
      </c>
      <c r="BK861" t="s">
        <v>1533</v>
      </c>
      <c r="BM861" t="s">
        <v>5092</v>
      </c>
      <c r="CN861" t="s">
        <v>1533</v>
      </c>
      <c r="CQ861" t="s">
        <v>1533</v>
      </c>
      <c r="CT861" t="s">
        <v>1533</v>
      </c>
      <c r="CU861" t="s">
        <v>1533</v>
      </c>
      <c r="CX861" t="s">
        <v>1533</v>
      </c>
    </row>
    <row r="862" spans="1:102" x14ac:dyDescent="0.35">
      <c r="A862" t="s">
        <v>5093</v>
      </c>
      <c r="B862" t="s">
        <v>1678</v>
      </c>
      <c r="C862" s="45">
        <v>42342</v>
      </c>
      <c r="D862" t="s">
        <v>2883</v>
      </c>
      <c r="E862" t="s">
        <v>270</v>
      </c>
      <c r="F862" t="s">
        <v>1991</v>
      </c>
      <c r="G862" t="s">
        <v>1529</v>
      </c>
      <c r="H862">
        <v>55.9773</v>
      </c>
      <c r="I862">
        <v>-112.0273</v>
      </c>
      <c r="J862" t="s">
        <v>1634</v>
      </c>
      <c r="K862" t="s">
        <v>1634</v>
      </c>
      <c r="L862" t="s">
        <v>1634</v>
      </c>
      <c r="M862" t="s">
        <v>1533</v>
      </c>
      <c r="N862">
        <v>2015</v>
      </c>
      <c r="O862" t="s">
        <v>5094</v>
      </c>
      <c r="P862" t="s">
        <v>5094</v>
      </c>
      <c r="Q862" t="s">
        <v>2778</v>
      </c>
      <c r="R862" t="s">
        <v>2779</v>
      </c>
      <c r="S862" t="s">
        <v>1767</v>
      </c>
      <c r="T862" t="s">
        <v>1538</v>
      </c>
      <c r="U862" t="s">
        <v>2569</v>
      </c>
      <c r="V862" t="s">
        <v>1539</v>
      </c>
      <c r="W862" t="s">
        <v>1607</v>
      </c>
      <c r="X862" t="s">
        <v>1558</v>
      </c>
      <c r="Y862" s="45">
        <v>42472</v>
      </c>
      <c r="Z862" t="s">
        <v>1542</v>
      </c>
      <c r="AA862" t="s">
        <v>1533</v>
      </c>
      <c r="AB862" t="s">
        <v>1678</v>
      </c>
      <c r="AF862" t="s">
        <v>1533</v>
      </c>
      <c r="AH862" t="s">
        <v>1682</v>
      </c>
      <c r="AQ862">
        <v>0</v>
      </c>
      <c r="AR862" t="s">
        <v>1541</v>
      </c>
      <c r="BA862" t="s">
        <v>59</v>
      </c>
      <c r="BB862" t="s">
        <v>1533</v>
      </c>
      <c r="BC862" t="s">
        <v>1533</v>
      </c>
      <c r="BD862" t="s">
        <v>1533</v>
      </c>
      <c r="BE862" t="s">
        <v>1533</v>
      </c>
      <c r="BF862" t="s">
        <v>4006</v>
      </c>
      <c r="BG862" t="s">
        <v>1709</v>
      </c>
      <c r="BH862" t="s">
        <v>5095</v>
      </c>
      <c r="BI862" t="s">
        <v>1545</v>
      </c>
      <c r="BJ862" t="s">
        <v>1546</v>
      </c>
      <c r="BK862" t="s">
        <v>1533</v>
      </c>
      <c r="BM862" t="s">
        <v>1729</v>
      </c>
      <c r="CN862" t="s">
        <v>1533</v>
      </c>
      <c r="CQ862" t="s">
        <v>1533</v>
      </c>
      <c r="CT862" t="s">
        <v>1533</v>
      </c>
      <c r="CU862" t="s">
        <v>1533</v>
      </c>
      <c r="CX862" t="s">
        <v>1533</v>
      </c>
    </row>
    <row r="863" spans="1:102" x14ac:dyDescent="0.35">
      <c r="A863" t="s">
        <v>5096</v>
      </c>
      <c r="B863" t="s">
        <v>1678</v>
      </c>
      <c r="C863" s="45">
        <v>42342</v>
      </c>
      <c r="D863" t="s">
        <v>2883</v>
      </c>
      <c r="E863" t="s">
        <v>270</v>
      </c>
      <c r="F863" t="s">
        <v>1991</v>
      </c>
      <c r="G863" t="s">
        <v>1529</v>
      </c>
      <c r="H863">
        <v>56.020699999999998</v>
      </c>
      <c r="I863">
        <v>-112.18207</v>
      </c>
      <c r="J863" t="s">
        <v>1634</v>
      </c>
      <c r="K863" t="s">
        <v>1634</v>
      </c>
      <c r="L863" t="s">
        <v>1634</v>
      </c>
      <c r="M863" t="s">
        <v>1533</v>
      </c>
      <c r="N863">
        <v>2015</v>
      </c>
      <c r="O863" t="s">
        <v>5097</v>
      </c>
      <c r="P863" t="s">
        <v>5097</v>
      </c>
      <c r="Q863" t="s">
        <v>5098</v>
      </c>
      <c r="R863" t="s">
        <v>1637</v>
      </c>
      <c r="S863" t="s">
        <v>3085</v>
      </c>
      <c r="T863" t="s">
        <v>1538</v>
      </c>
      <c r="U863" t="s">
        <v>2569</v>
      </c>
      <c r="V863" t="s">
        <v>1539</v>
      </c>
      <c r="W863" t="s">
        <v>1607</v>
      </c>
      <c r="X863" t="s">
        <v>1558</v>
      </c>
      <c r="Y863" s="45">
        <v>42422</v>
      </c>
      <c r="Z863" t="s">
        <v>1542</v>
      </c>
      <c r="AA863" t="s">
        <v>1533</v>
      </c>
      <c r="AB863" t="s">
        <v>1678</v>
      </c>
      <c r="AF863" t="s">
        <v>1533</v>
      </c>
      <c r="AH863" t="s">
        <v>2193</v>
      </c>
      <c r="AQ863">
        <v>0</v>
      </c>
      <c r="AR863" t="s">
        <v>1541</v>
      </c>
      <c r="BA863" t="s">
        <v>59</v>
      </c>
      <c r="BB863" t="s">
        <v>1533</v>
      </c>
      <c r="BC863" t="s">
        <v>1542</v>
      </c>
      <c r="BD863" t="s">
        <v>1533</v>
      </c>
      <c r="BE863" t="s">
        <v>1533</v>
      </c>
      <c r="BF863" t="s">
        <v>4006</v>
      </c>
      <c r="BG863" t="s">
        <v>1709</v>
      </c>
      <c r="BI863" t="s">
        <v>1545</v>
      </c>
      <c r="BJ863" t="s">
        <v>1546</v>
      </c>
      <c r="BK863" t="s">
        <v>1533</v>
      </c>
      <c r="BM863" t="s">
        <v>1729</v>
      </c>
      <c r="CN863" t="s">
        <v>1533</v>
      </c>
      <c r="CQ863" t="s">
        <v>1533</v>
      </c>
      <c r="CT863" t="s">
        <v>1533</v>
      </c>
      <c r="CU863" t="s">
        <v>1533</v>
      </c>
      <c r="CX863" t="s">
        <v>1533</v>
      </c>
    </row>
    <row r="864" spans="1:102" x14ac:dyDescent="0.35">
      <c r="A864" t="s">
        <v>5099</v>
      </c>
      <c r="B864" t="s">
        <v>1678</v>
      </c>
      <c r="C864" s="45">
        <v>42343</v>
      </c>
      <c r="D864" t="s">
        <v>2883</v>
      </c>
      <c r="E864" t="s">
        <v>270</v>
      </c>
      <c r="F864" t="s">
        <v>1991</v>
      </c>
      <c r="G864" t="s">
        <v>1529</v>
      </c>
      <c r="H864">
        <v>55.9788</v>
      </c>
      <c r="I864">
        <v>-111.98153000000001</v>
      </c>
      <c r="J864" t="s">
        <v>1634</v>
      </c>
      <c r="K864" t="s">
        <v>1634</v>
      </c>
      <c r="L864" t="s">
        <v>1634</v>
      </c>
      <c r="M864" t="s">
        <v>1533</v>
      </c>
      <c r="N864">
        <v>2015</v>
      </c>
      <c r="O864" t="s">
        <v>5100</v>
      </c>
      <c r="P864" t="s">
        <v>5100</v>
      </c>
      <c r="Q864" t="s">
        <v>5101</v>
      </c>
      <c r="R864" t="s">
        <v>1604</v>
      </c>
      <c r="S864" t="s">
        <v>4794</v>
      </c>
      <c r="T864" t="s">
        <v>1759</v>
      </c>
      <c r="U864" t="s">
        <v>2569</v>
      </c>
      <c r="V864" t="s">
        <v>1539</v>
      </c>
      <c r="W864" t="s">
        <v>1607</v>
      </c>
      <c r="X864" t="s">
        <v>1558</v>
      </c>
      <c r="Y864" s="45">
        <v>42543</v>
      </c>
      <c r="Z864" t="s">
        <v>1533</v>
      </c>
      <c r="AA864" t="s">
        <v>1533</v>
      </c>
      <c r="AB864" t="s">
        <v>1678</v>
      </c>
      <c r="AF864" t="s">
        <v>1533</v>
      </c>
      <c r="AH864" t="s">
        <v>2221</v>
      </c>
      <c r="AQ864">
        <v>0</v>
      </c>
      <c r="AR864" t="s">
        <v>1541</v>
      </c>
      <c r="BA864" t="s">
        <v>59</v>
      </c>
      <c r="BB864" t="s">
        <v>1533</v>
      </c>
      <c r="BC864" t="s">
        <v>1533</v>
      </c>
      <c r="BD864" t="s">
        <v>1533</v>
      </c>
      <c r="BE864" t="s">
        <v>1533</v>
      </c>
      <c r="BF864" t="s">
        <v>4006</v>
      </c>
      <c r="BG864" t="s">
        <v>1709</v>
      </c>
      <c r="BH864" t="s">
        <v>5102</v>
      </c>
      <c r="BI864" t="s">
        <v>1545</v>
      </c>
      <c r="BJ864" t="s">
        <v>1546</v>
      </c>
      <c r="BK864" t="s">
        <v>1533</v>
      </c>
      <c r="CN864" t="s">
        <v>1533</v>
      </c>
      <c r="CQ864" t="s">
        <v>1533</v>
      </c>
      <c r="CT864" t="s">
        <v>1533</v>
      </c>
      <c r="CU864" t="s">
        <v>1533</v>
      </c>
      <c r="CX864" t="s">
        <v>1533</v>
      </c>
    </row>
    <row r="865" spans="1:102" x14ac:dyDescent="0.35">
      <c r="A865" t="s">
        <v>5103</v>
      </c>
      <c r="B865" t="s">
        <v>1678</v>
      </c>
      <c r="C865" s="45">
        <v>42348</v>
      </c>
      <c r="D865" t="s">
        <v>2238</v>
      </c>
      <c r="E865" t="s">
        <v>113</v>
      </c>
      <c r="F865" t="s">
        <v>1600</v>
      </c>
      <c r="G865" t="s">
        <v>1529</v>
      </c>
      <c r="H865">
        <v>43.746943999999999</v>
      </c>
      <c r="I865">
        <v>-79.637221999999994</v>
      </c>
      <c r="J865" t="s">
        <v>1634</v>
      </c>
      <c r="K865" t="s">
        <v>1634</v>
      </c>
      <c r="L865" t="s">
        <v>1634</v>
      </c>
      <c r="M865" t="s">
        <v>1533</v>
      </c>
      <c r="N865">
        <v>2015</v>
      </c>
      <c r="O865" t="s">
        <v>5104</v>
      </c>
      <c r="P865" t="s">
        <v>5104</v>
      </c>
      <c r="Q865" t="s">
        <v>5105</v>
      </c>
      <c r="R865" t="s">
        <v>1637</v>
      </c>
      <c r="S865" t="s">
        <v>5106</v>
      </c>
      <c r="T865" t="s">
        <v>5107</v>
      </c>
      <c r="U865" t="s">
        <v>2569</v>
      </c>
      <c r="V865" t="s">
        <v>1539</v>
      </c>
      <c r="W865" t="s">
        <v>1607</v>
      </c>
      <c r="X865" t="s">
        <v>1558</v>
      </c>
      <c r="Y865" s="45">
        <v>42835</v>
      </c>
      <c r="Z865" t="s">
        <v>1542</v>
      </c>
      <c r="AA865" t="s">
        <v>1533</v>
      </c>
      <c r="AB865" t="s">
        <v>1678</v>
      </c>
      <c r="AF865" t="s">
        <v>1533</v>
      </c>
      <c r="AH865" t="s">
        <v>1682</v>
      </c>
      <c r="AQ865">
        <v>0</v>
      </c>
      <c r="AR865" t="s">
        <v>1541</v>
      </c>
      <c r="BA865" t="s">
        <v>59</v>
      </c>
      <c r="BB865" t="s">
        <v>1533</v>
      </c>
      <c r="BC865" t="s">
        <v>1533</v>
      </c>
      <c r="BD865" t="s">
        <v>1542</v>
      </c>
      <c r="BE865" t="s">
        <v>1533</v>
      </c>
      <c r="BF865" t="s">
        <v>4006</v>
      </c>
      <c r="BG865" t="s">
        <v>1709</v>
      </c>
      <c r="BH865" t="s">
        <v>5108</v>
      </c>
      <c r="BI865" t="s">
        <v>1545</v>
      </c>
      <c r="BJ865" t="s">
        <v>1546</v>
      </c>
      <c r="BK865" t="s">
        <v>1533</v>
      </c>
      <c r="BM865" t="s">
        <v>1729</v>
      </c>
      <c r="CN865" t="s">
        <v>1533</v>
      </c>
      <c r="CQ865" t="s">
        <v>1533</v>
      </c>
      <c r="CT865" t="s">
        <v>1533</v>
      </c>
      <c r="CU865" t="s">
        <v>1533</v>
      </c>
      <c r="CX865" t="s">
        <v>1533</v>
      </c>
    </row>
    <row r="866" spans="1:102" x14ac:dyDescent="0.35">
      <c r="A866" t="s">
        <v>5109</v>
      </c>
      <c r="B866" t="s">
        <v>1526</v>
      </c>
      <c r="C866" s="45">
        <v>42349</v>
      </c>
      <c r="D866" t="s">
        <v>5110</v>
      </c>
      <c r="E866" t="s">
        <v>169</v>
      </c>
      <c r="F866" t="s">
        <v>1600</v>
      </c>
      <c r="G866" t="s">
        <v>1529</v>
      </c>
      <c r="H866">
        <v>49.720115040000003</v>
      </c>
      <c r="I866">
        <v>-96.983861540000007</v>
      </c>
      <c r="J866">
        <v>1</v>
      </c>
      <c r="K866" t="s">
        <v>1531</v>
      </c>
      <c r="L866" t="s">
        <v>1532</v>
      </c>
      <c r="M866" t="s">
        <v>1533</v>
      </c>
      <c r="N866">
        <v>2015</v>
      </c>
      <c r="P866" t="s">
        <v>5111</v>
      </c>
      <c r="Q866" t="s">
        <v>5112</v>
      </c>
      <c r="R866" t="s">
        <v>1926</v>
      </c>
      <c r="S866" t="s">
        <v>5113</v>
      </c>
      <c r="T866" t="s">
        <v>5114</v>
      </c>
      <c r="U866" t="s">
        <v>2569</v>
      </c>
      <c r="V866" t="s">
        <v>1539</v>
      </c>
      <c r="W866" t="s">
        <v>1540</v>
      </c>
      <c r="X866" t="s">
        <v>1558</v>
      </c>
      <c r="Y866" s="45">
        <v>42684</v>
      </c>
      <c r="Z866" t="s">
        <v>1542</v>
      </c>
      <c r="AA866" t="s">
        <v>1533</v>
      </c>
      <c r="AB866" t="s">
        <v>1526</v>
      </c>
      <c r="AC866" t="s">
        <v>1531</v>
      </c>
      <c r="AD866">
        <v>1</v>
      </c>
      <c r="AE866" t="s">
        <v>1533</v>
      </c>
      <c r="AF866" t="s">
        <v>1533</v>
      </c>
      <c r="AQ866">
        <v>0</v>
      </c>
      <c r="AR866" t="s">
        <v>1541</v>
      </c>
      <c r="AS866" t="s">
        <v>1608</v>
      </c>
      <c r="AT866" t="s">
        <v>1609</v>
      </c>
      <c r="AU866">
        <v>2595.7245340200002</v>
      </c>
      <c r="AV866" t="s">
        <v>1610</v>
      </c>
      <c r="AW866" t="s">
        <v>5115</v>
      </c>
      <c r="AY866">
        <v>49.720115040000003</v>
      </c>
      <c r="AZ866">
        <v>-96.983861540000007</v>
      </c>
      <c r="BA866" t="s">
        <v>59</v>
      </c>
      <c r="BB866" t="s">
        <v>1542</v>
      </c>
      <c r="BC866" t="s">
        <v>1533</v>
      </c>
      <c r="BD866" t="s">
        <v>1533</v>
      </c>
      <c r="BE866" t="s">
        <v>1533</v>
      </c>
      <c r="BF866" t="s">
        <v>4323</v>
      </c>
      <c r="BG866" t="s">
        <v>1709</v>
      </c>
      <c r="BH866" t="s">
        <v>5116</v>
      </c>
      <c r="BI866" t="s">
        <v>1545</v>
      </c>
      <c r="BJ866" t="s">
        <v>1546</v>
      </c>
      <c r="BK866" t="s">
        <v>1533</v>
      </c>
      <c r="BM866" t="s">
        <v>5117</v>
      </c>
      <c r="BN866" t="s">
        <v>5118</v>
      </c>
      <c r="BP866" t="s">
        <v>1972</v>
      </c>
      <c r="CN866" t="s">
        <v>1533</v>
      </c>
      <c r="CQ866" t="s">
        <v>1533</v>
      </c>
      <c r="CT866" t="s">
        <v>1533</v>
      </c>
      <c r="CU866" t="s">
        <v>1542</v>
      </c>
      <c r="CX866" t="s">
        <v>1533</v>
      </c>
    </row>
    <row r="867" spans="1:102" x14ac:dyDescent="0.35">
      <c r="A867" t="s">
        <v>5119</v>
      </c>
      <c r="B867" t="s">
        <v>2051</v>
      </c>
      <c r="C867" s="45">
        <v>42349</v>
      </c>
      <c r="D867" t="s">
        <v>5120</v>
      </c>
      <c r="E867" t="s">
        <v>270</v>
      </c>
      <c r="F867" t="s">
        <v>1552</v>
      </c>
      <c r="G867" t="s">
        <v>1529</v>
      </c>
      <c r="H867">
        <v>52.637563999999998</v>
      </c>
      <c r="I867">
        <v>-111.27924</v>
      </c>
      <c r="J867" t="s">
        <v>1634</v>
      </c>
      <c r="K867" t="s">
        <v>1634</v>
      </c>
      <c r="L867" t="s">
        <v>1634</v>
      </c>
      <c r="M867" t="s">
        <v>1533</v>
      </c>
      <c r="N867">
        <v>2015</v>
      </c>
      <c r="O867" t="s">
        <v>5121</v>
      </c>
      <c r="P867" t="s">
        <v>5121</v>
      </c>
      <c r="Q867" t="s">
        <v>1819</v>
      </c>
      <c r="R867" t="s">
        <v>1681</v>
      </c>
      <c r="S867" t="s">
        <v>2072</v>
      </c>
      <c r="T867" t="s">
        <v>1648</v>
      </c>
      <c r="U867" t="s">
        <v>2421</v>
      </c>
      <c r="V867" t="s">
        <v>1539</v>
      </c>
      <c r="W867" t="s">
        <v>1540</v>
      </c>
      <c r="X867" t="s">
        <v>4457</v>
      </c>
      <c r="Y867" s="45">
        <v>42796</v>
      </c>
      <c r="Z867" t="s">
        <v>1542</v>
      </c>
      <c r="AA867" t="s">
        <v>1533</v>
      </c>
      <c r="AB867" t="s">
        <v>2051</v>
      </c>
      <c r="AF867" t="s">
        <v>1533</v>
      </c>
      <c r="AO867" t="s">
        <v>2059</v>
      </c>
      <c r="AQ867">
        <v>0</v>
      </c>
      <c r="AR867" t="s">
        <v>1541</v>
      </c>
      <c r="AS867" t="s">
        <v>2232</v>
      </c>
      <c r="AT867" t="s">
        <v>2233</v>
      </c>
      <c r="AU867">
        <v>1282.3048628399999</v>
      </c>
      <c r="AV867" t="s">
        <v>1642</v>
      </c>
      <c r="AW867" t="s">
        <v>5122</v>
      </c>
      <c r="BA867" t="s">
        <v>59</v>
      </c>
      <c r="BB867" t="s">
        <v>1542</v>
      </c>
      <c r="BC867" t="s">
        <v>1533</v>
      </c>
      <c r="BD867" t="s">
        <v>1533</v>
      </c>
      <c r="BE867" t="s">
        <v>1533</v>
      </c>
      <c r="BF867" t="s">
        <v>1559</v>
      </c>
      <c r="BG867" t="s">
        <v>2755</v>
      </c>
      <c r="BH867">
        <v>109.02</v>
      </c>
      <c r="BI867" t="s">
        <v>1545</v>
      </c>
      <c r="BJ867" t="s">
        <v>1546</v>
      </c>
      <c r="BK867" t="s">
        <v>1533</v>
      </c>
      <c r="BL867" t="s">
        <v>5123</v>
      </c>
      <c r="CN867" t="s">
        <v>1533</v>
      </c>
      <c r="CQ867" t="s">
        <v>1533</v>
      </c>
      <c r="CT867" t="s">
        <v>1533</v>
      </c>
      <c r="CU867" t="s">
        <v>1533</v>
      </c>
      <c r="CX867" t="s">
        <v>1533</v>
      </c>
    </row>
    <row r="868" spans="1:102" x14ac:dyDescent="0.35">
      <c r="A868" t="s">
        <v>5124</v>
      </c>
      <c r="B868" t="s">
        <v>2051</v>
      </c>
      <c r="C868" s="45">
        <v>42350</v>
      </c>
      <c r="D868" t="s">
        <v>2352</v>
      </c>
      <c r="E868" t="s">
        <v>270</v>
      </c>
      <c r="F868" t="s">
        <v>1991</v>
      </c>
      <c r="G868" t="s">
        <v>1529</v>
      </c>
      <c r="H868">
        <v>58.446354999999997</v>
      </c>
      <c r="I868">
        <v>-119.22342999999999</v>
      </c>
      <c r="J868" t="s">
        <v>1634</v>
      </c>
      <c r="K868" t="s">
        <v>1634</v>
      </c>
      <c r="L868" t="s">
        <v>1634</v>
      </c>
      <c r="M868" t="s">
        <v>1533</v>
      </c>
      <c r="N868">
        <v>2015</v>
      </c>
      <c r="O868" t="s">
        <v>5125</v>
      </c>
      <c r="P868" t="s">
        <v>5125</v>
      </c>
      <c r="Q868" t="s">
        <v>5078</v>
      </c>
      <c r="R868" t="s">
        <v>2411</v>
      </c>
      <c r="S868" t="s">
        <v>4378</v>
      </c>
      <c r="T868" t="s">
        <v>2145</v>
      </c>
      <c r="U868" t="s">
        <v>2569</v>
      </c>
      <c r="V868" t="s">
        <v>1539</v>
      </c>
      <c r="W868" t="s">
        <v>1540</v>
      </c>
      <c r="X868" t="s">
        <v>4457</v>
      </c>
      <c r="Y868" s="45">
        <v>42780</v>
      </c>
      <c r="Z868" t="s">
        <v>1542</v>
      </c>
      <c r="AA868" t="s">
        <v>1533</v>
      </c>
      <c r="AB868" t="s">
        <v>2051</v>
      </c>
      <c r="AF868" t="s">
        <v>1533</v>
      </c>
      <c r="AO868" t="s">
        <v>2337</v>
      </c>
      <c r="AQ868">
        <v>0</v>
      </c>
      <c r="AR868" t="s">
        <v>1541</v>
      </c>
      <c r="AS868" t="s">
        <v>5126</v>
      </c>
      <c r="AT868">
        <v>168.3</v>
      </c>
      <c r="AU868">
        <v>13.05985746</v>
      </c>
      <c r="AV868" t="s">
        <v>1610</v>
      </c>
      <c r="BA868" t="s">
        <v>59</v>
      </c>
      <c r="BB868" t="s">
        <v>1542</v>
      </c>
      <c r="BC868" t="s">
        <v>1533</v>
      </c>
      <c r="BD868" t="s">
        <v>1533</v>
      </c>
      <c r="BE868" t="s">
        <v>1533</v>
      </c>
      <c r="BF868" t="s">
        <v>1559</v>
      </c>
      <c r="BG868" t="s">
        <v>1709</v>
      </c>
      <c r="BI868" t="s">
        <v>1545</v>
      </c>
      <c r="BJ868" t="s">
        <v>1546</v>
      </c>
      <c r="BK868" t="s">
        <v>1533</v>
      </c>
      <c r="BM868" t="s">
        <v>1676</v>
      </c>
      <c r="BN868" t="s">
        <v>5127</v>
      </c>
      <c r="BO868" t="s">
        <v>2147</v>
      </c>
      <c r="BP868" t="s">
        <v>1762</v>
      </c>
      <c r="BQ868" t="s">
        <v>3784</v>
      </c>
      <c r="BR868">
        <v>40</v>
      </c>
      <c r="BS868" t="s">
        <v>5128</v>
      </c>
      <c r="BV868">
        <v>8450</v>
      </c>
      <c r="BX868">
        <v>3880</v>
      </c>
      <c r="CC868">
        <v>1994</v>
      </c>
      <c r="CE868" t="s">
        <v>4031</v>
      </c>
      <c r="CF868" t="s">
        <v>5129</v>
      </c>
      <c r="CN868" t="s">
        <v>1533</v>
      </c>
      <c r="CQ868" t="s">
        <v>1533</v>
      </c>
      <c r="CR868" s="45">
        <v>42125</v>
      </c>
      <c r="CS868" t="s">
        <v>2603</v>
      </c>
      <c r="CT868" t="s">
        <v>1542</v>
      </c>
      <c r="CU868" t="s">
        <v>1533</v>
      </c>
      <c r="CV868" s="45">
        <v>42491</v>
      </c>
      <c r="CW868" t="s">
        <v>4242</v>
      </c>
      <c r="CX868" t="s">
        <v>1542</v>
      </c>
    </row>
    <row r="869" spans="1:102" x14ac:dyDescent="0.35">
      <c r="A869" t="s">
        <v>5130</v>
      </c>
      <c r="B869" t="s">
        <v>1526</v>
      </c>
      <c r="C869" s="45">
        <v>42356</v>
      </c>
      <c r="D869" t="s">
        <v>5131</v>
      </c>
      <c r="E869" t="s">
        <v>451</v>
      </c>
      <c r="F869" t="s">
        <v>1572</v>
      </c>
      <c r="G869" t="s">
        <v>1529</v>
      </c>
      <c r="H869">
        <v>55.041859860000002</v>
      </c>
      <c r="I869">
        <v>-121.01875585000001</v>
      </c>
      <c r="J869">
        <v>10.4</v>
      </c>
      <c r="K869" t="s">
        <v>1666</v>
      </c>
      <c r="L869" t="s">
        <v>1532</v>
      </c>
      <c r="M869" t="s">
        <v>1542</v>
      </c>
      <c r="N869">
        <v>2015</v>
      </c>
      <c r="P869" t="s">
        <v>5132</v>
      </c>
      <c r="Q869" t="s">
        <v>1621</v>
      </c>
      <c r="R869" t="s">
        <v>1566</v>
      </c>
      <c r="S869" t="s">
        <v>5133</v>
      </c>
      <c r="T869" t="s">
        <v>1882</v>
      </c>
      <c r="U869" t="s">
        <v>2569</v>
      </c>
      <c r="V869" t="s">
        <v>2349</v>
      </c>
      <c r="W869" t="s">
        <v>1540</v>
      </c>
      <c r="X869" t="s">
        <v>1558</v>
      </c>
      <c r="Y869" s="45">
        <v>42871</v>
      </c>
      <c r="Z869" t="s">
        <v>1533</v>
      </c>
      <c r="AA869" t="s">
        <v>1533</v>
      </c>
      <c r="AB869" t="s">
        <v>1526</v>
      </c>
      <c r="AC869" t="s">
        <v>1666</v>
      </c>
      <c r="AD869">
        <v>10.4</v>
      </c>
      <c r="AE869" t="s">
        <v>1533</v>
      </c>
      <c r="AF869" t="s">
        <v>1533</v>
      </c>
      <c r="AQ869">
        <v>0</v>
      </c>
      <c r="AR869" t="s">
        <v>1541</v>
      </c>
      <c r="AS869" t="s">
        <v>5134</v>
      </c>
      <c r="AT869">
        <v>323.89999999999998</v>
      </c>
      <c r="AU869">
        <v>16.21976901</v>
      </c>
      <c r="AV869" t="s">
        <v>1610</v>
      </c>
      <c r="BA869" t="s">
        <v>59</v>
      </c>
      <c r="BB869" t="s">
        <v>1533</v>
      </c>
      <c r="BC869" t="s">
        <v>1533</v>
      </c>
      <c r="BD869" t="s">
        <v>1542</v>
      </c>
      <c r="BE869" t="s">
        <v>1533</v>
      </c>
      <c r="BF869" t="s">
        <v>4006</v>
      </c>
      <c r="BG869" t="s">
        <v>1709</v>
      </c>
      <c r="BH869" t="s">
        <v>5135</v>
      </c>
      <c r="BI869" t="s">
        <v>1545</v>
      </c>
      <c r="BJ869" t="s">
        <v>1546</v>
      </c>
      <c r="BK869" t="s">
        <v>1533</v>
      </c>
      <c r="CN869" t="s">
        <v>1533</v>
      </c>
      <c r="CQ869" t="s">
        <v>1533</v>
      </c>
      <c r="CT869" t="s">
        <v>1533</v>
      </c>
      <c r="CU869" t="s">
        <v>1533</v>
      </c>
      <c r="CX869" t="s">
        <v>1533</v>
      </c>
    </row>
    <row r="870" spans="1:102" x14ac:dyDescent="0.35">
      <c r="A870" t="s">
        <v>5136</v>
      </c>
      <c r="B870" t="s">
        <v>1678</v>
      </c>
      <c r="C870" s="45">
        <v>42359</v>
      </c>
      <c r="D870" t="s">
        <v>3009</v>
      </c>
      <c r="E870" t="s">
        <v>451</v>
      </c>
      <c r="F870" t="s">
        <v>1572</v>
      </c>
      <c r="G870" t="s">
        <v>1529</v>
      </c>
      <c r="H870">
        <v>55.793649000000002</v>
      </c>
      <c r="I870">
        <v>-120.522161</v>
      </c>
      <c r="J870" t="s">
        <v>1634</v>
      </c>
      <c r="K870" t="s">
        <v>1634</v>
      </c>
      <c r="L870" t="s">
        <v>1634</v>
      </c>
      <c r="M870" t="s">
        <v>1533</v>
      </c>
      <c r="N870">
        <v>2015</v>
      </c>
      <c r="O870" t="s">
        <v>5137</v>
      </c>
      <c r="P870" t="s">
        <v>5137</v>
      </c>
      <c r="Q870" t="s">
        <v>2299</v>
      </c>
      <c r="R870" t="s">
        <v>1604</v>
      </c>
      <c r="S870" t="s">
        <v>5138</v>
      </c>
      <c r="T870" t="s">
        <v>1759</v>
      </c>
      <c r="U870" t="s">
        <v>2569</v>
      </c>
      <c r="V870" t="s">
        <v>2215</v>
      </c>
      <c r="W870" t="s">
        <v>1540</v>
      </c>
      <c r="X870" t="s">
        <v>1558</v>
      </c>
      <c r="Y870" s="45">
        <v>42543</v>
      </c>
      <c r="Z870" t="s">
        <v>1533</v>
      </c>
      <c r="AA870" t="s">
        <v>1533</v>
      </c>
      <c r="AB870" t="s">
        <v>1678</v>
      </c>
      <c r="AF870" t="s">
        <v>1533</v>
      </c>
      <c r="AH870" t="s">
        <v>1682</v>
      </c>
      <c r="AQ870">
        <v>0</v>
      </c>
      <c r="AR870" t="s">
        <v>1588</v>
      </c>
      <c r="AX870" t="s">
        <v>2551</v>
      </c>
      <c r="BA870" t="s">
        <v>59</v>
      </c>
      <c r="BB870" t="s">
        <v>1542</v>
      </c>
      <c r="BC870" t="s">
        <v>1533</v>
      </c>
      <c r="BD870" t="s">
        <v>1533</v>
      </c>
      <c r="BE870" t="s">
        <v>1533</v>
      </c>
      <c r="BF870" t="s">
        <v>1559</v>
      </c>
      <c r="BG870" t="s">
        <v>1709</v>
      </c>
      <c r="BI870" t="s">
        <v>1545</v>
      </c>
      <c r="BJ870" t="s">
        <v>1546</v>
      </c>
      <c r="BK870" t="s">
        <v>1533</v>
      </c>
      <c r="CN870" t="s">
        <v>1533</v>
      </c>
      <c r="CQ870" t="s">
        <v>1533</v>
      </c>
      <c r="CT870" t="s">
        <v>1533</v>
      </c>
      <c r="CU870" t="s">
        <v>1533</v>
      </c>
      <c r="CX870" t="s">
        <v>1533</v>
      </c>
    </row>
    <row r="871" spans="1:102" x14ac:dyDescent="0.35">
      <c r="A871" t="s">
        <v>5139</v>
      </c>
      <c r="B871" t="s">
        <v>1526</v>
      </c>
      <c r="C871" s="45">
        <v>42360</v>
      </c>
      <c r="D871" t="s">
        <v>1580</v>
      </c>
      <c r="E871" t="s">
        <v>451</v>
      </c>
      <c r="F871" t="s">
        <v>1572</v>
      </c>
      <c r="G871" t="s">
        <v>1529</v>
      </c>
      <c r="H871">
        <v>56.146082</v>
      </c>
      <c r="I871">
        <v>-120.673492</v>
      </c>
      <c r="J871">
        <v>32</v>
      </c>
      <c r="K871" t="s">
        <v>4574</v>
      </c>
      <c r="L871" t="s">
        <v>1582</v>
      </c>
      <c r="M871" t="s">
        <v>1533</v>
      </c>
      <c r="N871">
        <v>2015</v>
      </c>
      <c r="O871" t="s">
        <v>5140</v>
      </c>
      <c r="P871" t="s">
        <v>5141</v>
      </c>
      <c r="Q871" t="s">
        <v>4860</v>
      </c>
      <c r="R871" t="s">
        <v>1604</v>
      </c>
      <c r="S871" t="s">
        <v>3959</v>
      </c>
      <c r="T871" t="s">
        <v>2697</v>
      </c>
      <c r="U871" t="s">
        <v>2569</v>
      </c>
      <c r="V871" t="s">
        <v>2215</v>
      </c>
      <c r="W871" t="s">
        <v>1538</v>
      </c>
      <c r="X871" t="s">
        <v>1558</v>
      </c>
      <c r="Y871" s="45">
        <v>42572</v>
      </c>
      <c r="Z871" t="s">
        <v>1542</v>
      </c>
      <c r="AA871" t="s">
        <v>1533</v>
      </c>
      <c r="AB871" t="s">
        <v>1526</v>
      </c>
      <c r="AC871" t="s">
        <v>4574</v>
      </c>
      <c r="AD871">
        <v>32</v>
      </c>
      <c r="AE871" t="s">
        <v>1533</v>
      </c>
      <c r="AF871" t="s">
        <v>1533</v>
      </c>
      <c r="AQ871">
        <v>0</v>
      </c>
      <c r="AR871" t="s">
        <v>1588</v>
      </c>
      <c r="BA871" t="s">
        <v>59</v>
      </c>
      <c r="BB871" t="s">
        <v>1542</v>
      </c>
      <c r="BC871" t="s">
        <v>1533</v>
      </c>
      <c r="BD871" t="s">
        <v>1533</v>
      </c>
      <c r="BE871" t="s">
        <v>1533</v>
      </c>
      <c r="BF871" t="s">
        <v>1559</v>
      </c>
      <c r="BG871" t="s">
        <v>1917</v>
      </c>
      <c r="BI871" t="s">
        <v>1545</v>
      </c>
      <c r="BJ871" t="s">
        <v>1546</v>
      </c>
      <c r="BK871" t="s">
        <v>1533</v>
      </c>
      <c r="BL871" t="s">
        <v>5142</v>
      </c>
      <c r="BM871" t="s">
        <v>1858</v>
      </c>
      <c r="CN871" t="s">
        <v>1533</v>
      </c>
      <c r="CQ871" t="s">
        <v>1533</v>
      </c>
      <c r="CT871" t="s">
        <v>1533</v>
      </c>
      <c r="CU871" t="s">
        <v>1533</v>
      </c>
      <c r="CX871" t="s">
        <v>1533</v>
      </c>
    </row>
    <row r="872" spans="1:102" x14ac:dyDescent="0.35">
      <c r="A872" t="s">
        <v>5143</v>
      </c>
      <c r="B872" t="s">
        <v>1678</v>
      </c>
      <c r="C872" s="45">
        <v>42369</v>
      </c>
      <c r="D872" t="s">
        <v>5144</v>
      </c>
      <c r="E872" t="s">
        <v>270</v>
      </c>
      <c r="F872" t="s">
        <v>1991</v>
      </c>
      <c r="G872" t="s">
        <v>1529</v>
      </c>
      <c r="H872">
        <v>56.044049999999999</v>
      </c>
      <c r="I872">
        <v>-112.43548</v>
      </c>
      <c r="J872" t="s">
        <v>1634</v>
      </c>
      <c r="K872" t="s">
        <v>1634</v>
      </c>
      <c r="L872" t="s">
        <v>1634</v>
      </c>
      <c r="M872" t="s">
        <v>1533</v>
      </c>
      <c r="N872">
        <v>2015</v>
      </c>
      <c r="O872" t="s">
        <v>5145</v>
      </c>
      <c r="P872" t="s">
        <v>5145</v>
      </c>
      <c r="Q872" t="s">
        <v>2778</v>
      </c>
      <c r="R872" t="s">
        <v>2779</v>
      </c>
      <c r="S872" t="s">
        <v>1705</v>
      </c>
      <c r="T872" t="s">
        <v>1538</v>
      </c>
      <c r="U872" t="s">
        <v>2569</v>
      </c>
      <c r="V872" t="s">
        <v>1539</v>
      </c>
      <c r="W872" t="s">
        <v>1607</v>
      </c>
      <c r="X872" t="s">
        <v>1558</v>
      </c>
      <c r="Y872" s="45">
        <v>42551</v>
      </c>
      <c r="Z872" t="s">
        <v>1533</v>
      </c>
      <c r="AA872" t="s">
        <v>1533</v>
      </c>
      <c r="AB872" t="s">
        <v>1678</v>
      </c>
      <c r="AF872" t="s">
        <v>1533</v>
      </c>
      <c r="AH872" t="s">
        <v>1698</v>
      </c>
      <c r="AQ872">
        <v>0</v>
      </c>
      <c r="AR872" t="s">
        <v>1541</v>
      </c>
      <c r="BA872" t="s">
        <v>59</v>
      </c>
      <c r="BB872" t="s">
        <v>1533</v>
      </c>
      <c r="BC872" t="s">
        <v>1542</v>
      </c>
      <c r="BD872" t="s">
        <v>1533</v>
      </c>
      <c r="BE872" t="s">
        <v>1533</v>
      </c>
      <c r="BF872" t="s">
        <v>4006</v>
      </c>
      <c r="BG872" t="s">
        <v>1709</v>
      </c>
      <c r="BH872">
        <v>33</v>
      </c>
      <c r="BI872" t="s">
        <v>1545</v>
      </c>
      <c r="BJ872" t="s">
        <v>1546</v>
      </c>
      <c r="BK872" t="s">
        <v>1533</v>
      </c>
      <c r="CN872" t="s">
        <v>1533</v>
      </c>
      <c r="CQ872" t="s">
        <v>1533</v>
      </c>
      <c r="CT872" t="s">
        <v>1533</v>
      </c>
      <c r="CU872" t="s">
        <v>1533</v>
      </c>
      <c r="CX872" t="s">
        <v>1533</v>
      </c>
    </row>
    <row r="873" spans="1:102" x14ac:dyDescent="0.35">
      <c r="A873" t="s">
        <v>5146</v>
      </c>
      <c r="B873" t="s">
        <v>1526</v>
      </c>
      <c r="C873" s="45">
        <v>42370</v>
      </c>
      <c r="D873" t="s">
        <v>5147</v>
      </c>
      <c r="E873" t="s">
        <v>113</v>
      </c>
      <c r="F873" t="s">
        <v>1600</v>
      </c>
      <c r="G873" t="s">
        <v>1529</v>
      </c>
      <c r="H873">
        <v>44.276915000000002</v>
      </c>
      <c r="I873">
        <v>-76.876379</v>
      </c>
      <c r="J873">
        <v>1.21</v>
      </c>
      <c r="K873" t="s">
        <v>1531</v>
      </c>
      <c r="L873" t="s">
        <v>1532</v>
      </c>
      <c r="M873" t="s">
        <v>1533</v>
      </c>
      <c r="N873">
        <v>2016</v>
      </c>
      <c r="O873" t="s">
        <v>5148</v>
      </c>
      <c r="P873" t="s">
        <v>5149</v>
      </c>
      <c r="Q873" t="s">
        <v>5150</v>
      </c>
      <c r="R873" t="s">
        <v>4591</v>
      </c>
      <c r="S873" t="s">
        <v>4661</v>
      </c>
      <c r="T873" t="s">
        <v>1759</v>
      </c>
      <c r="U873" t="s">
        <v>2569</v>
      </c>
      <c r="V873" t="s">
        <v>1539</v>
      </c>
      <c r="W873" t="s">
        <v>1540</v>
      </c>
      <c r="X873" t="s">
        <v>2231</v>
      </c>
      <c r="Y873" s="45">
        <v>42796</v>
      </c>
      <c r="Z873" t="s">
        <v>1542</v>
      </c>
      <c r="AA873" t="s">
        <v>1533</v>
      </c>
      <c r="AB873" t="s">
        <v>1526</v>
      </c>
      <c r="AC873" t="s">
        <v>1531</v>
      </c>
      <c r="AD873">
        <v>1.21</v>
      </c>
      <c r="AE873" t="s">
        <v>1533</v>
      </c>
      <c r="AF873" t="s">
        <v>1533</v>
      </c>
      <c r="AQ873">
        <v>0</v>
      </c>
      <c r="AR873" t="s">
        <v>1541</v>
      </c>
      <c r="AS873" t="s">
        <v>1608</v>
      </c>
      <c r="AT873" t="s">
        <v>1609</v>
      </c>
      <c r="AU873">
        <v>2595.7245340200002</v>
      </c>
      <c r="AV873" t="s">
        <v>1610</v>
      </c>
      <c r="BA873" t="s">
        <v>59</v>
      </c>
      <c r="BB873" t="s">
        <v>1542</v>
      </c>
      <c r="BC873" t="s">
        <v>1533</v>
      </c>
      <c r="BD873" t="s">
        <v>1533</v>
      </c>
      <c r="BE873" t="s">
        <v>1533</v>
      </c>
      <c r="BF873" t="s">
        <v>4323</v>
      </c>
      <c r="BG873" t="s">
        <v>1709</v>
      </c>
      <c r="BH873" t="s">
        <v>5151</v>
      </c>
      <c r="BI873" t="s">
        <v>1545</v>
      </c>
      <c r="BJ873" t="s">
        <v>1546</v>
      </c>
      <c r="BK873" t="s">
        <v>1533</v>
      </c>
      <c r="BM873" t="s">
        <v>5152</v>
      </c>
      <c r="BO873" t="s">
        <v>1650</v>
      </c>
      <c r="BP873" t="s">
        <v>1972</v>
      </c>
      <c r="CN873" t="s">
        <v>1533</v>
      </c>
      <c r="CQ873" t="s">
        <v>1533</v>
      </c>
      <c r="CR873" s="45">
        <v>41911</v>
      </c>
      <c r="CS873" t="s">
        <v>2603</v>
      </c>
      <c r="CT873" t="s">
        <v>1542</v>
      </c>
      <c r="CU873" t="s">
        <v>1533</v>
      </c>
      <c r="CV873" s="45">
        <v>41911</v>
      </c>
      <c r="CW873" t="s">
        <v>4242</v>
      </c>
      <c r="CX873" t="s">
        <v>1542</v>
      </c>
    </row>
    <row r="874" spans="1:102" x14ac:dyDescent="0.35">
      <c r="A874" t="s">
        <v>5153</v>
      </c>
      <c r="B874" t="s">
        <v>1526</v>
      </c>
      <c r="C874" s="45">
        <v>42370</v>
      </c>
      <c r="D874" t="s">
        <v>5154</v>
      </c>
      <c r="E874" t="s">
        <v>451</v>
      </c>
      <c r="F874" t="s">
        <v>1528</v>
      </c>
      <c r="G874" t="s">
        <v>1529</v>
      </c>
      <c r="H874">
        <v>56.173969999999997</v>
      </c>
      <c r="I874">
        <v>-120.60927</v>
      </c>
      <c r="J874">
        <v>72500</v>
      </c>
      <c r="K874" t="s">
        <v>1531</v>
      </c>
      <c r="L874" t="s">
        <v>1532</v>
      </c>
      <c r="M874" t="s">
        <v>1542</v>
      </c>
      <c r="N874">
        <v>2016</v>
      </c>
      <c r="O874" t="s">
        <v>5155</v>
      </c>
      <c r="P874" t="s">
        <v>5155</v>
      </c>
      <c r="Q874" t="s">
        <v>2484</v>
      </c>
      <c r="R874" t="s">
        <v>1566</v>
      </c>
      <c r="S874" t="s">
        <v>1767</v>
      </c>
      <c r="T874" t="s">
        <v>1538</v>
      </c>
      <c r="U874" t="s">
        <v>2569</v>
      </c>
      <c r="V874" t="s">
        <v>1539</v>
      </c>
      <c r="W874" t="s">
        <v>1540</v>
      </c>
      <c r="X874" t="s">
        <v>2231</v>
      </c>
      <c r="Y874" s="45">
        <v>42864</v>
      </c>
      <c r="Z874" t="s">
        <v>1542</v>
      </c>
      <c r="AA874" t="s">
        <v>1533</v>
      </c>
      <c r="AB874" t="s">
        <v>1526</v>
      </c>
      <c r="AC874" t="s">
        <v>1531</v>
      </c>
      <c r="AD874">
        <v>72500</v>
      </c>
      <c r="AE874" t="s">
        <v>1533</v>
      </c>
      <c r="AF874" t="s">
        <v>1533</v>
      </c>
      <c r="AQ874">
        <v>0</v>
      </c>
      <c r="AR874" t="s">
        <v>1541</v>
      </c>
      <c r="AS874" t="s">
        <v>5156</v>
      </c>
      <c r="AT874">
        <v>610</v>
      </c>
      <c r="AU874">
        <v>86.595787560000005</v>
      </c>
      <c r="AV874" t="s">
        <v>1610</v>
      </c>
      <c r="AX874" t="s">
        <v>2551</v>
      </c>
      <c r="BA874" t="s">
        <v>59</v>
      </c>
      <c r="BB874" t="s">
        <v>1542</v>
      </c>
      <c r="BC874" t="s">
        <v>1533</v>
      </c>
      <c r="BD874" t="s">
        <v>1533</v>
      </c>
      <c r="BE874" t="s">
        <v>1533</v>
      </c>
      <c r="BF874" t="s">
        <v>1559</v>
      </c>
      <c r="BG874" t="s">
        <v>1709</v>
      </c>
      <c r="BH874">
        <v>0</v>
      </c>
      <c r="BI874" t="s">
        <v>1545</v>
      </c>
      <c r="BJ874" t="s">
        <v>1546</v>
      </c>
      <c r="BK874" t="s">
        <v>1533</v>
      </c>
      <c r="BM874" t="s">
        <v>1735</v>
      </c>
      <c r="BN874" t="s">
        <v>4009</v>
      </c>
      <c r="BV874">
        <v>8250</v>
      </c>
      <c r="BX874">
        <v>6760</v>
      </c>
      <c r="CN874" t="s">
        <v>1533</v>
      </c>
      <c r="CQ874" t="s">
        <v>1533</v>
      </c>
      <c r="CR874" s="45">
        <v>42298</v>
      </c>
      <c r="CS874" t="s">
        <v>2603</v>
      </c>
      <c r="CT874" t="s">
        <v>1542</v>
      </c>
      <c r="CU874" t="s">
        <v>1533</v>
      </c>
      <c r="CV874" s="45">
        <v>42298</v>
      </c>
      <c r="CW874" t="s">
        <v>1562</v>
      </c>
      <c r="CX874" t="s">
        <v>1542</v>
      </c>
    </row>
    <row r="875" spans="1:102" x14ac:dyDescent="0.35">
      <c r="A875" t="s">
        <v>5157</v>
      </c>
      <c r="B875" t="s">
        <v>1678</v>
      </c>
      <c r="C875" s="45">
        <v>42371</v>
      </c>
      <c r="D875" t="s">
        <v>3232</v>
      </c>
      <c r="E875" t="s">
        <v>270</v>
      </c>
      <c r="F875" t="s">
        <v>1552</v>
      </c>
      <c r="G875" t="s">
        <v>1529</v>
      </c>
      <c r="H875">
        <v>53.541510000000002</v>
      </c>
      <c r="I875">
        <v>-113.35386699999999</v>
      </c>
      <c r="J875" t="s">
        <v>1634</v>
      </c>
      <c r="K875" t="s">
        <v>1634</v>
      </c>
      <c r="L875" t="s">
        <v>1634</v>
      </c>
      <c r="M875" t="s">
        <v>1533</v>
      </c>
      <c r="N875">
        <v>2016</v>
      </c>
      <c r="O875" t="s">
        <v>5158</v>
      </c>
      <c r="P875" t="s">
        <v>5158</v>
      </c>
      <c r="Q875" t="s">
        <v>1819</v>
      </c>
      <c r="R875" t="s">
        <v>1681</v>
      </c>
      <c r="S875" t="s">
        <v>5159</v>
      </c>
      <c r="T875" t="s">
        <v>2145</v>
      </c>
      <c r="U875" t="s">
        <v>2421</v>
      </c>
      <c r="V875" t="s">
        <v>1539</v>
      </c>
      <c r="W875" t="s">
        <v>1540</v>
      </c>
      <c r="X875" t="s">
        <v>1558</v>
      </c>
      <c r="Y875" s="45">
        <v>42844</v>
      </c>
      <c r="Z875" t="s">
        <v>1542</v>
      </c>
      <c r="AA875" t="s">
        <v>1533</v>
      </c>
      <c r="AB875" t="s">
        <v>5160</v>
      </c>
      <c r="AF875" t="s">
        <v>1533</v>
      </c>
      <c r="AH875" t="s">
        <v>1682</v>
      </c>
      <c r="AQ875">
        <v>0</v>
      </c>
      <c r="AR875" t="s">
        <v>1541</v>
      </c>
      <c r="AS875" t="s">
        <v>2942</v>
      </c>
      <c r="AT875" t="s">
        <v>2943</v>
      </c>
      <c r="AU875">
        <v>1255.9991207099999</v>
      </c>
      <c r="AV875" t="s">
        <v>1642</v>
      </c>
      <c r="AX875" t="s">
        <v>2551</v>
      </c>
      <c r="BA875" t="s">
        <v>59</v>
      </c>
      <c r="BB875" t="s">
        <v>1542</v>
      </c>
      <c r="BC875" t="s">
        <v>1533</v>
      </c>
      <c r="BD875" t="s">
        <v>1533</v>
      </c>
      <c r="BE875" t="s">
        <v>1533</v>
      </c>
      <c r="BF875" t="s">
        <v>1559</v>
      </c>
      <c r="BG875" t="s">
        <v>1709</v>
      </c>
      <c r="BH875">
        <v>0</v>
      </c>
      <c r="BI875" t="s">
        <v>1545</v>
      </c>
      <c r="BJ875" t="s">
        <v>1546</v>
      </c>
      <c r="BK875" t="s">
        <v>1533</v>
      </c>
      <c r="BL875" t="s">
        <v>5161</v>
      </c>
      <c r="BM875" t="s">
        <v>4915</v>
      </c>
      <c r="CN875" t="s">
        <v>1533</v>
      </c>
      <c r="CQ875" t="s">
        <v>1542</v>
      </c>
      <c r="CT875" t="s">
        <v>1533</v>
      </c>
      <c r="CU875" t="s">
        <v>1542</v>
      </c>
      <c r="CX875" t="s">
        <v>1533</v>
      </c>
    </row>
    <row r="876" spans="1:102" x14ac:dyDescent="0.35">
      <c r="A876" t="s">
        <v>5123</v>
      </c>
      <c r="B876" t="s">
        <v>2051</v>
      </c>
      <c r="C876" s="45">
        <v>42373</v>
      </c>
      <c r="D876" t="s">
        <v>1712</v>
      </c>
      <c r="E876" t="s">
        <v>270</v>
      </c>
      <c r="F876" t="s">
        <v>1552</v>
      </c>
      <c r="G876" t="s">
        <v>1529</v>
      </c>
      <c r="H876">
        <v>53.544150999999999</v>
      </c>
      <c r="I876">
        <v>-113.355103</v>
      </c>
      <c r="J876" t="s">
        <v>1634</v>
      </c>
      <c r="K876" t="s">
        <v>1634</v>
      </c>
      <c r="L876" t="s">
        <v>1634</v>
      </c>
      <c r="M876" t="s">
        <v>1533</v>
      </c>
      <c r="N876">
        <v>2016</v>
      </c>
      <c r="O876" t="s">
        <v>5162</v>
      </c>
      <c r="P876" t="s">
        <v>5162</v>
      </c>
      <c r="Q876" t="s">
        <v>5163</v>
      </c>
      <c r="R876" t="s">
        <v>1637</v>
      </c>
      <c r="S876" t="s">
        <v>5164</v>
      </c>
      <c r="T876" t="s">
        <v>5165</v>
      </c>
      <c r="U876" t="s">
        <v>2421</v>
      </c>
      <c r="V876" t="s">
        <v>1539</v>
      </c>
      <c r="W876" t="s">
        <v>1540</v>
      </c>
      <c r="X876" t="s">
        <v>4457</v>
      </c>
      <c r="Y876" s="45">
        <v>42576</v>
      </c>
      <c r="Z876" t="s">
        <v>1542</v>
      </c>
      <c r="AA876" t="s">
        <v>1533</v>
      </c>
      <c r="AB876" t="s">
        <v>2051</v>
      </c>
      <c r="AF876" t="s">
        <v>1533</v>
      </c>
      <c r="AO876" t="s">
        <v>2059</v>
      </c>
      <c r="AQ876">
        <v>0</v>
      </c>
      <c r="AR876" t="s">
        <v>1541</v>
      </c>
      <c r="AW876" t="s">
        <v>1712</v>
      </c>
      <c r="BA876" t="s">
        <v>59</v>
      </c>
      <c r="BB876" t="s">
        <v>1542</v>
      </c>
      <c r="BC876" t="s">
        <v>1533</v>
      </c>
      <c r="BD876" t="s">
        <v>1533</v>
      </c>
      <c r="BE876" t="s">
        <v>1533</v>
      </c>
      <c r="BF876" t="s">
        <v>1559</v>
      </c>
      <c r="BG876" t="s">
        <v>1917</v>
      </c>
      <c r="BH876" t="s">
        <v>1708</v>
      </c>
      <c r="BI876" t="s">
        <v>1545</v>
      </c>
      <c r="BJ876" t="s">
        <v>1546</v>
      </c>
      <c r="BK876" t="s">
        <v>1533</v>
      </c>
      <c r="BL876" t="s">
        <v>5119</v>
      </c>
      <c r="BM876" t="s">
        <v>5166</v>
      </c>
      <c r="BO876" t="s">
        <v>1849</v>
      </c>
      <c r="BP876" t="s">
        <v>1972</v>
      </c>
      <c r="CA876">
        <v>2013</v>
      </c>
      <c r="CB876">
        <v>2014</v>
      </c>
      <c r="CC876">
        <v>2014</v>
      </c>
      <c r="CN876" t="s">
        <v>1533</v>
      </c>
      <c r="CQ876" t="s">
        <v>1533</v>
      </c>
      <c r="CR876" s="45">
        <v>42334</v>
      </c>
      <c r="CS876" t="s">
        <v>2603</v>
      </c>
      <c r="CT876" t="s">
        <v>1542</v>
      </c>
      <c r="CU876" t="s">
        <v>1542</v>
      </c>
      <c r="CX876" t="s">
        <v>1533</v>
      </c>
    </row>
    <row r="877" spans="1:102" x14ac:dyDescent="0.35">
      <c r="A877" t="s">
        <v>5167</v>
      </c>
      <c r="B877" t="s">
        <v>1526</v>
      </c>
      <c r="C877" s="45">
        <v>42375</v>
      </c>
      <c r="D877" t="s">
        <v>1571</v>
      </c>
      <c r="E877" t="s">
        <v>451</v>
      </c>
      <c r="F877" t="s">
        <v>1572</v>
      </c>
      <c r="G877" t="s">
        <v>1529</v>
      </c>
      <c r="H877">
        <v>58.65324554</v>
      </c>
      <c r="I877">
        <v>-122.68482306999999</v>
      </c>
      <c r="J877">
        <v>2.9</v>
      </c>
      <c r="K877" t="s">
        <v>2390</v>
      </c>
      <c r="L877" t="s">
        <v>1582</v>
      </c>
      <c r="M877" t="s">
        <v>1533</v>
      </c>
      <c r="N877">
        <v>2016</v>
      </c>
      <c r="O877" t="s">
        <v>5168</v>
      </c>
      <c r="P877" t="s">
        <v>5168</v>
      </c>
      <c r="Q877" t="s">
        <v>1646</v>
      </c>
      <c r="R877" t="s">
        <v>1536</v>
      </c>
      <c r="S877" t="s">
        <v>1537</v>
      </c>
      <c r="T877" t="s">
        <v>1538</v>
      </c>
      <c r="V877" t="s">
        <v>2215</v>
      </c>
      <c r="W877" t="s">
        <v>1540</v>
      </c>
      <c r="X877" t="s">
        <v>1558</v>
      </c>
      <c r="Y877" s="45">
        <v>42835</v>
      </c>
      <c r="Z877" t="s">
        <v>1542</v>
      </c>
      <c r="AA877" t="s">
        <v>1533</v>
      </c>
      <c r="AB877" t="s">
        <v>1526</v>
      </c>
      <c r="AC877" t="s">
        <v>2390</v>
      </c>
      <c r="AD877">
        <v>2.9</v>
      </c>
      <c r="AE877" t="s">
        <v>1533</v>
      </c>
      <c r="AF877" t="s">
        <v>1533</v>
      </c>
      <c r="AQ877">
        <v>0</v>
      </c>
      <c r="AR877" t="s">
        <v>1588</v>
      </c>
      <c r="AW877" t="s">
        <v>4920</v>
      </c>
      <c r="AY877">
        <v>58.65324554</v>
      </c>
      <c r="AZ877">
        <v>-122.68482306999999</v>
      </c>
      <c r="BA877" t="s">
        <v>59</v>
      </c>
      <c r="BB877" t="s">
        <v>1542</v>
      </c>
      <c r="BC877" t="s">
        <v>1533</v>
      </c>
      <c r="BD877" t="s">
        <v>1533</v>
      </c>
      <c r="BE877" t="s">
        <v>1533</v>
      </c>
      <c r="BF877" t="s">
        <v>1559</v>
      </c>
      <c r="BG877" t="s">
        <v>1709</v>
      </c>
      <c r="BI877" t="s">
        <v>1545</v>
      </c>
      <c r="BJ877" t="s">
        <v>1546</v>
      </c>
      <c r="BK877" t="s">
        <v>1533</v>
      </c>
      <c r="BM877" t="s">
        <v>1858</v>
      </c>
      <c r="CN877" t="s">
        <v>1533</v>
      </c>
      <c r="CQ877" t="s">
        <v>1533</v>
      </c>
      <c r="CT877" t="s">
        <v>1533</v>
      </c>
      <c r="CU877" t="s">
        <v>1533</v>
      </c>
      <c r="CX877" t="s">
        <v>1533</v>
      </c>
    </row>
    <row r="878" spans="1:102" x14ac:dyDescent="0.35">
      <c r="A878" t="s">
        <v>5169</v>
      </c>
      <c r="B878" t="s">
        <v>2051</v>
      </c>
      <c r="C878" s="45">
        <v>42382</v>
      </c>
      <c r="D878" t="s">
        <v>2408</v>
      </c>
      <c r="E878" t="s">
        <v>113</v>
      </c>
      <c r="F878" t="s">
        <v>2053</v>
      </c>
      <c r="G878" t="s">
        <v>1529</v>
      </c>
      <c r="H878">
        <v>43.394190000000002</v>
      </c>
      <c r="I878">
        <v>-79.737319999999997</v>
      </c>
      <c r="J878" t="s">
        <v>1634</v>
      </c>
      <c r="K878" t="s">
        <v>1634</v>
      </c>
      <c r="L878" t="s">
        <v>1634</v>
      </c>
      <c r="M878" t="s">
        <v>1533</v>
      </c>
      <c r="N878">
        <v>2016</v>
      </c>
      <c r="O878" t="s">
        <v>5170</v>
      </c>
      <c r="P878" t="s">
        <v>5170</v>
      </c>
      <c r="Q878" t="s">
        <v>5171</v>
      </c>
      <c r="R878" t="s">
        <v>1637</v>
      </c>
      <c r="S878" t="s">
        <v>2740</v>
      </c>
      <c r="T878" t="s">
        <v>1648</v>
      </c>
      <c r="U878" t="s">
        <v>2421</v>
      </c>
      <c r="V878" t="s">
        <v>1539</v>
      </c>
      <c r="W878" t="s">
        <v>1540</v>
      </c>
      <c r="X878" t="s">
        <v>3190</v>
      </c>
      <c r="Y878" s="45">
        <v>42858</v>
      </c>
      <c r="Z878" t="s">
        <v>1542</v>
      </c>
      <c r="AA878" t="s">
        <v>1533</v>
      </c>
      <c r="AB878" t="s">
        <v>2051</v>
      </c>
      <c r="AF878" t="s">
        <v>1533</v>
      </c>
      <c r="AO878" t="s">
        <v>2059</v>
      </c>
      <c r="AQ878">
        <v>0</v>
      </c>
      <c r="AR878" t="s">
        <v>1541</v>
      </c>
      <c r="AW878" t="s">
        <v>4348</v>
      </c>
      <c r="AY878">
        <v>43.394192279999999</v>
      </c>
      <c r="AZ878">
        <v>-79.737318160000001</v>
      </c>
      <c r="BA878" t="s">
        <v>59</v>
      </c>
      <c r="BB878" t="s">
        <v>1542</v>
      </c>
      <c r="BC878" t="s">
        <v>1533</v>
      </c>
      <c r="BD878" t="s">
        <v>1533</v>
      </c>
      <c r="BE878" t="s">
        <v>1533</v>
      </c>
      <c r="BF878" t="s">
        <v>1559</v>
      </c>
      <c r="BG878" t="s">
        <v>1917</v>
      </c>
      <c r="BH878">
        <v>596.29999999999995</v>
      </c>
      <c r="BI878" t="s">
        <v>1545</v>
      </c>
      <c r="BJ878" t="s">
        <v>1546</v>
      </c>
      <c r="BK878" t="s">
        <v>1533</v>
      </c>
      <c r="BL878" t="s">
        <v>5172</v>
      </c>
      <c r="CN878" t="s">
        <v>1533</v>
      </c>
      <c r="CQ878" t="s">
        <v>1533</v>
      </c>
      <c r="CT878" t="s">
        <v>1533</v>
      </c>
      <c r="CU878" t="s">
        <v>1533</v>
      </c>
      <c r="CX878" t="s">
        <v>1533</v>
      </c>
    </row>
    <row r="879" spans="1:102" x14ac:dyDescent="0.35">
      <c r="A879" t="s">
        <v>5173</v>
      </c>
      <c r="B879" t="s">
        <v>1526</v>
      </c>
      <c r="C879" s="45">
        <v>42388</v>
      </c>
      <c r="D879" t="s">
        <v>4425</v>
      </c>
      <c r="E879" t="s">
        <v>270</v>
      </c>
      <c r="F879" t="s">
        <v>1991</v>
      </c>
      <c r="G879" t="s">
        <v>1529</v>
      </c>
      <c r="H879">
        <v>57.422359489999998</v>
      </c>
      <c r="I879">
        <v>-118.24922174</v>
      </c>
      <c r="J879">
        <v>42</v>
      </c>
      <c r="K879" t="s">
        <v>1531</v>
      </c>
      <c r="L879" t="s">
        <v>1532</v>
      </c>
      <c r="M879" t="s">
        <v>1533</v>
      </c>
      <c r="N879">
        <v>2016</v>
      </c>
      <c r="O879" t="s">
        <v>5174</v>
      </c>
      <c r="P879" t="s">
        <v>5174</v>
      </c>
      <c r="Q879" t="s">
        <v>4023</v>
      </c>
      <c r="R879" t="s">
        <v>1536</v>
      </c>
      <c r="S879" t="s">
        <v>5175</v>
      </c>
      <c r="T879" t="s">
        <v>2086</v>
      </c>
      <c r="U879" t="s">
        <v>2421</v>
      </c>
      <c r="V879" t="s">
        <v>1539</v>
      </c>
      <c r="W879" t="s">
        <v>1538</v>
      </c>
      <c r="X879" t="s">
        <v>1558</v>
      </c>
      <c r="Y879" s="45">
        <v>43028</v>
      </c>
      <c r="Z879" t="s">
        <v>1542</v>
      </c>
      <c r="AA879" t="s">
        <v>1533</v>
      </c>
      <c r="AB879" t="s">
        <v>1526</v>
      </c>
      <c r="AC879" t="s">
        <v>1531</v>
      </c>
      <c r="AD879">
        <v>42</v>
      </c>
      <c r="AE879" t="s">
        <v>1542</v>
      </c>
      <c r="AF879" t="s">
        <v>1533</v>
      </c>
      <c r="AQ879">
        <v>0</v>
      </c>
      <c r="AR879" t="s">
        <v>1541</v>
      </c>
      <c r="AS879" t="s">
        <v>5176</v>
      </c>
      <c r="AT879">
        <v>508</v>
      </c>
      <c r="AU879">
        <v>473.82438332999999</v>
      </c>
      <c r="AV879" t="s">
        <v>1610</v>
      </c>
      <c r="BA879" t="s">
        <v>59</v>
      </c>
      <c r="BB879" t="s">
        <v>1533</v>
      </c>
      <c r="BC879" t="s">
        <v>1533</v>
      </c>
      <c r="BD879" t="s">
        <v>1542</v>
      </c>
      <c r="BE879" t="s">
        <v>1533</v>
      </c>
      <c r="BF879" t="s">
        <v>4006</v>
      </c>
      <c r="BG879" t="s">
        <v>1709</v>
      </c>
      <c r="BH879" t="s">
        <v>5177</v>
      </c>
      <c r="BI879" t="s">
        <v>1545</v>
      </c>
      <c r="BJ879" t="s">
        <v>1546</v>
      </c>
      <c r="BK879" t="s">
        <v>1533</v>
      </c>
      <c r="BM879" t="s">
        <v>2182</v>
      </c>
      <c r="BN879" t="s">
        <v>5178</v>
      </c>
      <c r="BO879" t="s">
        <v>2089</v>
      </c>
      <c r="BP879" t="s">
        <v>1762</v>
      </c>
      <c r="BQ879" t="s">
        <v>1832</v>
      </c>
      <c r="BS879" t="s">
        <v>3097</v>
      </c>
      <c r="BU879">
        <v>5.7</v>
      </c>
      <c r="BV879">
        <v>5650</v>
      </c>
      <c r="BW879">
        <v>4524</v>
      </c>
      <c r="BX879">
        <v>2832</v>
      </c>
      <c r="CB879">
        <v>1973</v>
      </c>
      <c r="CC879">
        <v>1973</v>
      </c>
      <c r="CD879">
        <v>-805</v>
      </c>
      <c r="CE879" t="s">
        <v>4031</v>
      </c>
      <c r="CG879" t="s">
        <v>1936</v>
      </c>
      <c r="CH879" t="s">
        <v>2092</v>
      </c>
      <c r="CI879" t="s">
        <v>1834</v>
      </c>
      <c r="CJ879" t="s">
        <v>2175</v>
      </c>
      <c r="CK879" t="s">
        <v>2093</v>
      </c>
      <c r="CL879" t="s">
        <v>1836</v>
      </c>
      <c r="CM879">
        <v>1973</v>
      </c>
      <c r="CN879" t="s">
        <v>1533</v>
      </c>
      <c r="CO879" t="s">
        <v>1549</v>
      </c>
      <c r="CP879" s="45">
        <v>42392</v>
      </c>
      <c r="CQ879" t="s">
        <v>1533</v>
      </c>
      <c r="CR879" s="45">
        <v>42173</v>
      </c>
      <c r="CS879" t="s">
        <v>2481</v>
      </c>
      <c r="CT879" t="s">
        <v>1542</v>
      </c>
      <c r="CU879" t="s">
        <v>1533</v>
      </c>
      <c r="CW879" t="s">
        <v>1549</v>
      </c>
      <c r="CX879" t="s">
        <v>1542</v>
      </c>
    </row>
    <row r="880" spans="1:102" x14ac:dyDescent="0.35">
      <c r="A880" t="s">
        <v>5179</v>
      </c>
      <c r="B880" t="s">
        <v>1678</v>
      </c>
      <c r="C880" s="45">
        <v>42394</v>
      </c>
      <c r="D880" t="s">
        <v>3105</v>
      </c>
      <c r="E880" t="s">
        <v>270</v>
      </c>
      <c r="F880" t="s">
        <v>1991</v>
      </c>
      <c r="G880" t="s">
        <v>1529</v>
      </c>
      <c r="H880">
        <v>56.4861</v>
      </c>
      <c r="I880">
        <v>-114.11751</v>
      </c>
      <c r="J880" t="s">
        <v>1634</v>
      </c>
      <c r="K880" t="s">
        <v>1634</v>
      </c>
      <c r="L880" t="s">
        <v>1634</v>
      </c>
      <c r="M880" t="s">
        <v>1533</v>
      </c>
      <c r="N880">
        <v>2016</v>
      </c>
      <c r="O880" t="s">
        <v>5180</v>
      </c>
      <c r="P880" t="s">
        <v>5180</v>
      </c>
      <c r="Q880" t="s">
        <v>5181</v>
      </c>
      <c r="R880" t="s">
        <v>1637</v>
      </c>
      <c r="S880" t="s">
        <v>5182</v>
      </c>
      <c r="T880" t="s">
        <v>2687</v>
      </c>
      <c r="U880" t="s">
        <v>2569</v>
      </c>
      <c r="V880" t="s">
        <v>1539</v>
      </c>
      <c r="W880" t="s">
        <v>1607</v>
      </c>
      <c r="X880" t="s">
        <v>1558</v>
      </c>
      <c r="Y880" s="45">
        <v>42663</v>
      </c>
      <c r="Z880" t="s">
        <v>1533</v>
      </c>
      <c r="AA880" t="s">
        <v>1533</v>
      </c>
      <c r="AB880" t="s">
        <v>1678</v>
      </c>
      <c r="AF880" t="s">
        <v>1533</v>
      </c>
      <c r="AH880" t="s">
        <v>2221</v>
      </c>
      <c r="AQ880">
        <v>0</v>
      </c>
      <c r="AR880" t="s">
        <v>1541</v>
      </c>
      <c r="AS880" t="s">
        <v>5183</v>
      </c>
      <c r="AT880">
        <v>406.4</v>
      </c>
      <c r="AU880">
        <v>40.293553209999999</v>
      </c>
      <c r="AV880" t="s">
        <v>1610</v>
      </c>
      <c r="AW880" t="s">
        <v>5184</v>
      </c>
      <c r="AY880">
        <v>56.486104210000001</v>
      </c>
      <c r="AZ880">
        <v>-114.11750798999999</v>
      </c>
      <c r="BA880" t="s">
        <v>59</v>
      </c>
      <c r="BB880" t="s">
        <v>1542</v>
      </c>
      <c r="BC880" t="s">
        <v>1533</v>
      </c>
      <c r="BD880" t="s">
        <v>1533</v>
      </c>
      <c r="BE880" t="s">
        <v>1533</v>
      </c>
      <c r="BF880" t="s">
        <v>1559</v>
      </c>
      <c r="BG880" t="s">
        <v>1709</v>
      </c>
      <c r="BI880" t="s">
        <v>1545</v>
      </c>
      <c r="BJ880" t="s">
        <v>1546</v>
      </c>
      <c r="BK880" t="s">
        <v>1533</v>
      </c>
      <c r="CN880" t="s">
        <v>1533</v>
      </c>
      <c r="CQ880" t="s">
        <v>1533</v>
      </c>
      <c r="CT880" t="s">
        <v>1533</v>
      </c>
      <c r="CU880" t="s">
        <v>1533</v>
      </c>
      <c r="CX880" t="s">
        <v>1533</v>
      </c>
    </row>
    <row r="881" spans="1:102" x14ac:dyDescent="0.35">
      <c r="A881" t="s">
        <v>5185</v>
      </c>
      <c r="B881" t="s">
        <v>1526</v>
      </c>
      <c r="C881" s="45">
        <v>42397</v>
      </c>
      <c r="D881" t="s">
        <v>5186</v>
      </c>
      <c r="E881" t="s">
        <v>451</v>
      </c>
      <c r="F881" t="s">
        <v>1572</v>
      </c>
      <c r="G881" t="s">
        <v>1529</v>
      </c>
      <c r="H881">
        <v>56.644199999999998</v>
      </c>
      <c r="I881">
        <v>-120.81235</v>
      </c>
      <c r="J881">
        <v>15.23</v>
      </c>
      <c r="K881" t="s">
        <v>1531</v>
      </c>
      <c r="L881" t="s">
        <v>1532</v>
      </c>
      <c r="M881" t="s">
        <v>1533</v>
      </c>
      <c r="N881">
        <v>2016</v>
      </c>
      <c r="O881" t="s">
        <v>5187</v>
      </c>
      <c r="P881" t="s">
        <v>5187</v>
      </c>
      <c r="Q881" t="s">
        <v>3934</v>
      </c>
      <c r="R881" t="s">
        <v>1604</v>
      </c>
      <c r="S881" t="s">
        <v>1722</v>
      </c>
      <c r="T881" t="s">
        <v>1606</v>
      </c>
      <c r="U881" t="s">
        <v>2569</v>
      </c>
      <c r="V881" t="s">
        <v>1539</v>
      </c>
      <c r="W881" t="s">
        <v>1538</v>
      </c>
      <c r="X881" t="s">
        <v>1558</v>
      </c>
      <c r="Y881" s="45">
        <v>42873</v>
      </c>
      <c r="Z881" t="s">
        <v>1542</v>
      </c>
      <c r="AA881" t="s">
        <v>1533</v>
      </c>
      <c r="AB881" t="s">
        <v>1526</v>
      </c>
      <c r="AC881" t="s">
        <v>1531</v>
      </c>
      <c r="AD881">
        <v>15.23</v>
      </c>
      <c r="AE881" t="s">
        <v>1533</v>
      </c>
      <c r="AF881" t="s">
        <v>1533</v>
      </c>
      <c r="AQ881">
        <v>0</v>
      </c>
      <c r="AR881" t="s">
        <v>1541</v>
      </c>
      <c r="AS881" t="s">
        <v>5188</v>
      </c>
      <c r="BA881" t="s">
        <v>59</v>
      </c>
      <c r="BB881" t="s">
        <v>1533</v>
      </c>
      <c r="BC881" t="s">
        <v>1533</v>
      </c>
      <c r="BD881" t="s">
        <v>1533</v>
      </c>
      <c r="BE881" t="s">
        <v>1533</v>
      </c>
      <c r="BF881" t="s">
        <v>4771</v>
      </c>
      <c r="BG881" t="s">
        <v>1709</v>
      </c>
      <c r="BI881" t="s">
        <v>1545</v>
      </c>
      <c r="BJ881" t="s">
        <v>1546</v>
      </c>
      <c r="BK881" t="s">
        <v>1533</v>
      </c>
      <c r="BM881" t="s">
        <v>1617</v>
      </c>
      <c r="CN881" t="s">
        <v>1533</v>
      </c>
      <c r="CQ881" t="s">
        <v>1533</v>
      </c>
      <c r="CT881" t="s">
        <v>1533</v>
      </c>
      <c r="CU881" t="s">
        <v>1533</v>
      </c>
      <c r="CX881" t="s">
        <v>1533</v>
      </c>
    </row>
    <row r="882" spans="1:102" x14ac:dyDescent="0.35">
      <c r="A882" t="s">
        <v>5189</v>
      </c>
      <c r="B882" t="s">
        <v>1526</v>
      </c>
      <c r="C882" s="45">
        <v>42404</v>
      </c>
      <c r="D882" t="s">
        <v>1580</v>
      </c>
      <c r="E882" t="s">
        <v>451</v>
      </c>
      <c r="F882" t="s">
        <v>1572</v>
      </c>
      <c r="G882" t="s">
        <v>1529</v>
      </c>
      <c r="H882">
        <v>56.146137000000003</v>
      </c>
      <c r="I882">
        <v>-120.670787</v>
      </c>
      <c r="J882">
        <v>853</v>
      </c>
      <c r="K882" t="s">
        <v>1666</v>
      </c>
      <c r="L882" t="s">
        <v>1532</v>
      </c>
      <c r="M882" t="s">
        <v>1542</v>
      </c>
      <c r="N882">
        <v>2016</v>
      </c>
      <c r="O882" t="s">
        <v>5190</v>
      </c>
      <c r="P882" t="s">
        <v>5191</v>
      </c>
      <c r="Q882" t="s">
        <v>5192</v>
      </c>
      <c r="R882" t="s">
        <v>1604</v>
      </c>
      <c r="S882" t="s">
        <v>5193</v>
      </c>
      <c r="T882" t="s">
        <v>2209</v>
      </c>
      <c r="U882" t="s">
        <v>2569</v>
      </c>
      <c r="V882" t="s">
        <v>2215</v>
      </c>
      <c r="W882" t="s">
        <v>1540</v>
      </c>
      <c r="X882" t="s">
        <v>1558</v>
      </c>
      <c r="Y882" s="45">
        <v>42901</v>
      </c>
      <c r="Z882" t="s">
        <v>1542</v>
      </c>
      <c r="AA882" t="s">
        <v>1533</v>
      </c>
      <c r="AB882" t="s">
        <v>1526</v>
      </c>
      <c r="AC882" t="s">
        <v>1666</v>
      </c>
      <c r="AD882">
        <v>853</v>
      </c>
      <c r="AE882" t="s">
        <v>1533</v>
      </c>
      <c r="AF882" t="s">
        <v>1533</v>
      </c>
      <c r="AQ882">
        <v>0</v>
      </c>
      <c r="AR882" t="s">
        <v>1588</v>
      </c>
      <c r="BA882" t="s">
        <v>59</v>
      </c>
      <c r="BB882" t="s">
        <v>1542</v>
      </c>
      <c r="BC882" t="s">
        <v>1533</v>
      </c>
      <c r="BD882" t="s">
        <v>1533</v>
      </c>
      <c r="BE882" t="s">
        <v>1533</v>
      </c>
      <c r="BF882" t="s">
        <v>1559</v>
      </c>
      <c r="BG882" t="s">
        <v>1917</v>
      </c>
      <c r="BI882" t="s">
        <v>1545</v>
      </c>
      <c r="BJ882" t="s">
        <v>1546</v>
      </c>
      <c r="BK882" t="s">
        <v>1533</v>
      </c>
      <c r="BM882" t="s">
        <v>5034</v>
      </c>
      <c r="CN882" t="s">
        <v>1533</v>
      </c>
      <c r="CQ882" t="s">
        <v>1542</v>
      </c>
      <c r="CT882" t="s">
        <v>1533</v>
      </c>
      <c r="CU882" t="s">
        <v>1542</v>
      </c>
      <c r="CX882" t="s">
        <v>1533</v>
      </c>
    </row>
    <row r="883" spans="1:102" x14ac:dyDescent="0.35">
      <c r="A883" t="s">
        <v>5194</v>
      </c>
      <c r="B883" t="s">
        <v>1526</v>
      </c>
      <c r="C883" s="45">
        <v>42404</v>
      </c>
      <c r="D883" t="s">
        <v>1580</v>
      </c>
      <c r="E883" t="s">
        <v>451</v>
      </c>
      <c r="F883" t="s">
        <v>1572</v>
      </c>
      <c r="G883" t="s">
        <v>1529</v>
      </c>
      <c r="H883">
        <v>56.082999999999998</v>
      </c>
      <c r="I883">
        <v>-120.404</v>
      </c>
      <c r="J883">
        <v>6380</v>
      </c>
      <c r="K883" t="s">
        <v>1531</v>
      </c>
      <c r="L883" t="s">
        <v>1532</v>
      </c>
      <c r="M883" t="s">
        <v>1533</v>
      </c>
      <c r="N883">
        <v>2016</v>
      </c>
      <c r="O883" t="s">
        <v>5195</v>
      </c>
      <c r="P883" t="s">
        <v>5195</v>
      </c>
      <c r="Q883" t="s">
        <v>1819</v>
      </c>
      <c r="R883" t="s">
        <v>1681</v>
      </c>
      <c r="S883" t="s">
        <v>2072</v>
      </c>
      <c r="T883" t="s">
        <v>1648</v>
      </c>
      <c r="U883" t="s">
        <v>2569</v>
      </c>
      <c r="V883" t="s">
        <v>2349</v>
      </c>
      <c r="W883" t="s">
        <v>1540</v>
      </c>
      <c r="X883" t="s">
        <v>1558</v>
      </c>
      <c r="Y883" s="45">
        <v>42825</v>
      </c>
      <c r="Z883" t="s">
        <v>1533</v>
      </c>
      <c r="AA883" t="s">
        <v>1533</v>
      </c>
      <c r="AB883" t="s">
        <v>1526</v>
      </c>
      <c r="AC883" t="s">
        <v>1531</v>
      </c>
      <c r="AD883">
        <v>6380</v>
      </c>
      <c r="AE883" t="s">
        <v>1533</v>
      </c>
      <c r="AF883" t="s">
        <v>1533</v>
      </c>
      <c r="AQ883">
        <v>0</v>
      </c>
      <c r="AR883" t="s">
        <v>1541</v>
      </c>
      <c r="AS883" t="s">
        <v>5196</v>
      </c>
      <c r="AT883">
        <v>762</v>
      </c>
      <c r="AU883">
        <v>72.673807650000001</v>
      </c>
      <c r="AV883" t="s">
        <v>2890</v>
      </c>
      <c r="AX883" t="s">
        <v>2551</v>
      </c>
      <c r="BA883" t="s">
        <v>59</v>
      </c>
      <c r="BB883" t="s">
        <v>1542</v>
      </c>
      <c r="BC883" t="s">
        <v>1533</v>
      </c>
      <c r="BD883" t="s">
        <v>1533</v>
      </c>
      <c r="BE883" t="s">
        <v>1533</v>
      </c>
      <c r="BF883" t="s">
        <v>1559</v>
      </c>
      <c r="BG883" t="s">
        <v>1709</v>
      </c>
      <c r="BH883">
        <v>0</v>
      </c>
      <c r="BI883" t="s">
        <v>1545</v>
      </c>
      <c r="BJ883" t="s">
        <v>1546</v>
      </c>
      <c r="BK883" t="s">
        <v>1533</v>
      </c>
      <c r="CN883" t="s">
        <v>1533</v>
      </c>
      <c r="CQ883" t="s">
        <v>1533</v>
      </c>
      <c r="CT883" t="s">
        <v>1533</v>
      </c>
      <c r="CU883" t="s">
        <v>1533</v>
      </c>
      <c r="CX883" t="s">
        <v>1533</v>
      </c>
    </row>
    <row r="884" spans="1:102" x14ac:dyDescent="0.35">
      <c r="A884" t="s">
        <v>5142</v>
      </c>
      <c r="B884" t="s">
        <v>1526</v>
      </c>
      <c r="C884" s="45">
        <v>42405</v>
      </c>
      <c r="D884" t="s">
        <v>5197</v>
      </c>
      <c r="E884" t="s">
        <v>451</v>
      </c>
      <c r="F884" t="s">
        <v>1572</v>
      </c>
      <c r="G884" t="s">
        <v>1529</v>
      </c>
      <c r="H884">
        <v>56.141401999999999</v>
      </c>
      <c r="I884">
        <v>-120.669325</v>
      </c>
      <c r="J884">
        <v>5</v>
      </c>
      <c r="K884" t="s">
        <v>4574</v>
      </c>
      <c r="L884" t="s">
        <v>1582</v>
      </c>
      <c r="M884" t="s">
        <v>1533</v>
      </c>
      <c r="N884">
        <v>2016</v>
      </c>
      <c r="O884" t="s">
        <v>5198</v>
      </c>
      <c r="P884" t="s">
        <v>5198</v>
      </c>
      <c r="Q884" t="s">
        <v>3789</v>
      </c>
      <c r="R884" t="s">
        <v>1681</v>
      </c>
      <c r="S884" t="s">
        <v>1722</v>
      </c>
      <c r="T884" t="s">
        <v>1606</v>
      </c>
      <c r="U884" t="s">
        <v>2569</v>
      </c>
      <c r="V884" t="s">
        <v>2215</v>
      </c>
      <c r="W884" t="s">
        <v>1540</v>
      </c>
      <c r="X884" t="s">
        <v>1558</v>
      </c>
      <c r="Y884" s="45">
        <v>42661</v>
      </c>
      <c r="Z884" t="s">
        <v>1533</v>
      </c>
      <c r="AA884" t="s">
        <v>1533</v>
      </c>
      <c r="AB884" t="s">
        <v>1526</v>
      </c>
      <c r="AC884" t="s">
        <v>4574</v>
      </c>
      <c r="AD884">
        <v>5</v>
      </c>
      <c r="AE884" t="s">
        <v>1542</v>
      </c>
      <c r="AF884" t="s">
        <v>1533</v>
      </c>
      <c r="AQ884">
        <v>0</v>
      </c>
      <c r="AR884" t="s">
        <v>1588</v>
      </c>
      <c r="AS884" t="s">
        <v>5199</v>
      </c>
      <c r="AT884">
        <v>660.4</v>
      </c>
      <c r="AU884">
        <v>59.633122100000001</v>
      </c>
      <c r="AV884" t="s">
        <v>1955</v>
      </c>
      <c r="BA884" t="s">
        <v>59</v>
      </c>
      <c r="BB884" t="s">
        <v>1542</v>
      </c>
      <c r="BC884" t="s">
        <v>1533</v>
      </c>
      <c r="BD884" t="s">
        <v>1533</v>
      </c>
      <c r="BE884" t="s">
        <v>1533</v>
      </c>
      <c r="BF884" t="s">
        <v>4837</v>
      </c>
      <c r="BG884" t="s">
        <v>2755</v>
      </c>
      <c r="BI884" t="s">
        <v>1545</v>
      </c>
      <c r="BJ884" t="s">
        <v>1546</v>
      </c>
      <c r="BK884" t="s">
        <v>1533</v>
      </c>
      <c r="BL884" t="s">
        <v>5139</v>
      </c>
      <c r="CN884" t="s">
        <v>1533</v>
      </c>
      <c r="CQ884" t="s">
        <v>1533</v>
      </c>
      <c r="CT884" t="s">
        <v>1533</v>
      </c>
      <c r="CU884" t="s">
        <v>1533</v>
      </c>
      <c r="CX884" t="s">
        <v>1533</v>
      </c>
    </row>
    <row r="885" spans="1:102" x14ac:dyDescent="0.35">
      <c r="A885" t="s">
        <v>5200</v>
      </c>
      <c r="B885" t="s">
        <v>1526</v>
      </c>
      <c r="C885" s="45">
        <v>42409</v>
      </c>
      <c r="D885" t="s">
        <v>5201</v>
      </c>
      <c r="E885" t="s">
        <v>451</v>
      </c>
      <c r="F885" t="s">
        <v>1572</v>
      </c>
      <c r="G885" t="s">
        <v>1529</v>
      </c>
      <c r="H885">
        <v>55.569091999999998</v>
      </c>
      <c r="I885">
        <v>-121.94466199999999</v>
      </c>
      <c r="J885">
        <v>13.23</v>
      </c>
      <c r="K885" t="s">
        <v>1666</v>
      </c>
      <c r="L885" t="s">
        <v>1532</v>
      </c>
      <c r="M885" t="s">
        <v>1542</v>
      </c>
      <c r="N885">
        <v>2016</v>
      </c>
      <c r="O885" t="s">
        <v>5202</v>
      </c>
      <c r="P885" t="s">
        <v>5202</v>
      </c>
      <c r="Q885" t="s">
        <v>1603</v>
      </c>
      <c r="R885" t="s">
        <v>1604</v>
      </c>
      <c r="S885" t="s">
        <v>2740</v>
      </c>
      <c r="T885" t="s">
        <v>1648</v>
      </c>
      <c r="U885" t="s">
        <v>2569</v>
      </c>
      <c r="V885" t="s">
        <v>2215</v>
      </c>
      <c r="W885" t="s">
        <v>1540</v>
      </c>
      <c r="X885" t="s">
        <v>1558</v>
      </c>
      <c r="Y885" s="45">
        <v>43075</v>
      </c>
      <c r="Z885" t="s">
        <v>1542</v>
      </c>
      <c r="AA885" t="s">
        <v>1533</v>
      </c>
      <c r="AB885" t="s">
        <v>1526</v>
      </c>
      <c r="AC885" t="s">
        <v>1666</v>
      </c>
      <c r="AD885">
        <v>13.23</v>
      </c>
      <c r="AE885" t="s">
        <v>1533</v>
      </c>
      <c r="AF885" t="s">
        <v>1533</v>
      </c>
      <c r="AQ885">
        <v>0</v>
      </c>
      <c r="AR885" t="s">
        <v>1588</v>
      </c>
      <c r="AS885" t="s">
        <v>5203</v>
      </c>
      <c r="AT885">
        <v>610</v>
      </c>
      <c r="AU885">
        <v>40.815032209999998</v>
      </c>
      <c r="AV885" t="s">
        <v>1955</v>
      </c>
      <c r="BA885" t="s">
        <v>59</v>
      </c>
      <c r="BB885" t="s">
        <v>1542</v>
      </c>
      <c r="BC885" t="s">
        <v>1533</v>
      </c>
      <c r="BD885" t="s">
        <v>1533</v>
      </c>
      <c r="BE885" t="s">
        <v>1533</v>
      </c>
      <c r="BF885" t="s">
        <v>1559</v>
      </c>
      <c r="BG885" t="s">
        <v>1709</v>
      </c>
      <c r="BI885" t="s">
        <v>1545</v>
      </c>
      <c r="BJ885" t="s">
        <v>1546</v>
      </c>
      <c r="BK885" t="s">
        <v>1533</v>
      </c>
      <c r="BM885" t="s">
        <v>1858</v>
      </c>
      <c r="CN885" t="s">
        <v>1533</v>
      </c>
      <c r="CQ885" t="s">
        <v>1533</v>
      </c>
      <c r="CT885" t="s">
        <v>1533</v>
      </c>
      <c r="CU885" t="s">
        <v>1533</v>
      </c>
      <c r="CX885" t="s">
        <v>1533</v>
      </c>
    </row>
    <row r="886" spans="1:102" x14ac:dyDescent="0.35">
      <c r="A886" t="s">
        <v>5204</v>
      </c>
      <c r="B886" t="s">
        <v>1526</v>
      </c>
      <c r="C886" s="45">
        <v>42410</v>
      </c>
      <c r="D886" t="s">
        <v>2191</v>
      </c>
      <c r="E886" t="s">
        <v>270</v>
      </c>
      <c r="F886" t="s">
        <v>1552</v>
      </c>
      <c r="G886" t="s">
        <v>1529</v>
      </c>
      <c r="H886">
        <v>52.933312999999998</v>
      </c>
      <c r="I886">
        <v>-112.082122</v>
      </c>
      <c r="J886">
        <v>1E-3</v>
      </c>
      <c r="K886" t="s">
        <v>2940</v>
      </c>
      <c r="L886" t="s">
        <v>1532</v>
      </c>
      <c r="M886" t="s">
        <v>1533</v>
      </c>
      <c r="N886">
        <v>2016</v>
      </c>
      <c r="O886" t="s">
        <v>5205</v>
      </c>
      <c r="P886" t="s">
        <v>5205</v>
      </c>
      <c r="Q886" t="s">
        <v>4860</v>
      </c>
      <c r="R886" t="s">
        <v>1604</v>
      </c>
      <c r="S886" t="s">
        <v>5206</v>
      </c>
      <c r="T886" t="s">
        <v>4693</v>
      </c>
      <c r="U886" t="s">
        <v>2421</v>
      </c>
      <c r="V886" t="s">
        <v>1539</v>
      </c>
      <c r="W886" t="s">
        <v>1540</v>
      </c>
      <c r="X886" t="s">
        <v>1558</v>
      </c>
      <c r="Y886" s="45">
        <v>42688</v>
      </c>
      <c r="Z886" t="s">
        <v>1542</v>
      </c>
      <c r="AA886" t="s">
        <v>1533</v>
      </c>
      <c r="AB886" t="s">
        <v>1526</v>
      </c>
      <c r="AC886" t="s">
        <v>2940</v>
      </c>
      <c r="AD886">
        <v>1E-3</v>
      </c>
      <c r="AE886" t="s">
        <v>1533</v>
      </c>
      <c r="AF886" t="s">
        <v>1533</v>
      </c>
      <c r="AQ886">
        <v>0</v>
      </c>
      <c r="AR886" t="s">
        <v>1541</v>
      </c>
      <c r="AS886" t="s">
        <v>2942</v>
      </c>
      <c r="AT886" t="s">
        <v>2943</v>
      </c>
      <c r="AU886">
        <v>1255.9991207099999</v>
      </c>
      <c r="AV886" t="s">
        <v>1642</v>
      </c>
      <c r="AX886" t="s">
        <v>2551</v>
      </c>
      <c r="BA886" t="s">
        <v>59</v>
      </c>
      <c r="BB886" t="s">
        <v>1542</v>
      </c>
      <c r="BC886" t="s">
        <v>1533</v>
      </c>
      <c r="BD886" t="s">
        <v>1533</v>
      </c>
      <c r="BE886" t="s">
        <v>1533</v>
      </c>
      <c r="BF886" t="s">
        <v>4323</v>
      </c>
      <c r="BG886" t="s">
        <v>1709</v>
      </c>
      <c r="BH886">
        <v>112.187</v>
      </c>
      <c r="BI886" t="s">
        <v>1545</v>
      </c>
      <c r="BJ886" t="s">
        <v>1546</v>
      </c>
      <c r="BK886" t="s">
        <v>1533</v>
      </c>
      <c r="BM886" t="s">
        <v>1560</v>
      </c>
      <c r="CN886" t="s">
        <v>1533</v>
      </c>
      <c r="CQ886" t="s">
        <v>1533</v>
      </c>
      <c r="CR886" s="45">
        <v>42395</v>
      </c>
      <c r="CS886" t="s">
        <v>2603</v>
      </c>
      <c r="CT886" t="s">
        <v>1542</v>
      </c>
      <c r="CU886" t="s">
        <v>1533</v>
      </c>
      <c r="CV886" s="45">
        <v>42395</v>
      </c>
      <c r="CW886" t="s">
        <v>1549</v>
      </c>
      <c r="CX886" t="s">
        <v>1542</v>
      </c>
    </row>
    <row r="887" spans="1:102" x14ac:dyDescent="0.35">
      <c r="A887" t="s">
        <v>5207</v>
      </c>
      <c r="B887" t="s">
        <v>1526</v>
      </c>
      <c r="C887" s="45">
        <v>42412</v>
      </c>
      <c r="D887" t="s">
        <v>2782</v>
      </c>
      <c r="E887" t="s">
        <v>1894</v>
      </c>
      <c r="F887" t="s">
        <v>2290</v>
      </c>
      <c r="G887" t="s">
        <v>1529</v>
      </c>
      <c r="H887">
        <v>44.677765200000003</v>
      </c>
      <c r="I887">
        <v>-63.597022500000001</v>
      </c>
      <c r="J887">
        <v>0.5</v>
      </c>
      <c r="K887" t="s">
        <v>1531</v>
      </c>
      <c r="L887" t="s">
        <v>1532</v>
      </c>
      <c r="M887" t="s">
        <v>1533</v>
      </c>
      <c r="N887">
        <v>2016</v>
      </c>
      <c r="O887" t="s">
        <v>5208</v>
      </c>
      <c r="P887" t="s">
        <v>5208</v>
      </c>
      <c r="Q887" t="s">
        <v>1621</v>
      </c>
      <c r="R887" t="s">
        <v>1566</v>
      </c>
      <c r="S887" t="s">
        <v>1576</v>
      </c>
      <c r="T887" t="s">
        <v>1538</v>
      </c>
      <c r="U887" t="s">
        <v>2569</v>
      </c>
      <c r="V887" t="s">
        <v>1539</v>
      </c>
      <c r="W887" t="s">
        <v>1540</v>
      </c>
      <c r="X887" t="s">
        <v>1558</v>
      </c>
      <c r="Y887" s="45">
        <v>42907</v>
      </c>
      <c r="Z887" t="s">
        <v>1542</v>
      </c>
      <c r="AA887" t="s">
        <v>1533</v>
      </c>
      <c r="AB887" t="s">
        <v>1526</v>
      </c>
      <c r="AC887" t="s">
        <v>1531</v>
      </c>
      <c r="AD887">
        <v>0.5</v>
      </c>
      <c r="AE887" t="s">
        <v>1533</v>
      </c>
      <c r="AF887" t="s">
        <v>1533</v>
      </c>
      <c r="AQ887">
        <v>0</v>
      </c>
      <c r="AR887" t="s">
        <v>1541</v>
      </c>
      <c r="AS887" t="s">
        <v>3048</v>
      </c>
      <c r="AT887">
        <v>323.89999999999998</v>
      </c>
      <c r="AU887">
        <v>126.14013429000001</v>
      </c>
      <c r="AV887" t="s">
        <v>1610</v>
      </c>
      <c r="BA887" t="s">
        <v>59</v>
      </c>
      <c r="BB887" t="s">
        <v>1533</v>
      </c>
      <c r="BC887" t="s">
        <v>1533</v>
      </c>
      <c r="BD887" t="s">
        <v>1533</v>
      </c>
      <c r="BE887" t="s">
        <v>1533</v>
      </c>
      <c r="BF887" t="s">
        <v>1559</v>
      </c>
      <c r="BG887" t="s">
        <v>1917</v>
      </c>
      <c r="BH887">
        <v>124.4</v>
      </c>
      <c r="BI887" t="s">
        <v>1545</v>
      </c>
      <c r="BJ887" t="s">
        <v>1546</v>
      </c>
      <c r="BK887" t="s">
        <v>1533</v>
      </c>
      <c r="BM887" t="s">
        <v>4977</v>
      </c>
      <c r="BN887" t="s">
        <v>5209</v>
      </c>
      <c r="BO887" t="s">
        <v>2477</v>
      </c>
      <c r="BP887" t="s">
        <v>1972</v>
      </c>
      <c r="CN887" t="s">
        <v>1533</v>
      </c>
      <c r="CQ887" t="s">
        <v>1533</v>
      </c>
      <c r="CT887" t="s">
        <v>1533</v>
      </c>
      <c r="CU887" t="s">
        <v>1533</v>
      </c>
      <c r="CX887" t="s">
        <v>1533</v>
      </c>
    </row>
    <row r="888" spans="1:102" x14ac:dyDescent="0.35">
      <c r="A888" t="s">
        <v>5210</v>
      </c>
      <c r="B888" t="s">
        <v>1526</v>
      </c>
      <c r="C888" s="45">
        <v>42414</v>
      </c>
      <c r="D888" t="s">
        <v>1551</v>
      </c>
      <c r="E888" t="s">
        <v>169</v>
      </c>
      <c r="F888" t="s">
        <v>1552</v>
      </c>
      <c r="G888" t="s">
        <v>1529</v>
      </c>
      <c r="H888">
        <v>49.7</v>
      </c>
      <c r="I888">
        <v>-101.2</v>
      </c>
      <c r="J888">
        <v>3</v>
      </c>
      <c r="K888" t="s">
        <v>1553</v>
      </c>
      <c r="L888" t="s">
        <v>1554</v>
      </c>
      <c r="M888" t="s">
        <v>1533</v>
      </c>
      <c r="N888">
        <v>2016</v>
      </c>
      <c r="O888" t="s">
        <v>5211</v>
      </c>
      <c r="P888" t="s">
        <v>5211</v>
      </c>
      <c r="Q888" t="s">
        <v>4860</v>
      </c>
      <c r="R888" t="s">
        <v>1604</v>
      </c>
      <c r="S888" t="s">
        <v>5212</v>
      </c>
      <c r="T888" t="s">
        <v>1759</v>
      </c>
      <c r="U888" t="s">
        <v>2421</v>
      </c>
      <c r="V888" t="s">
        <v>1539</v>
      </c>
      <c r="W888" t="s">
        <v>1540</v>
      </c>
      <c r="X888" t="s">
        <v>3190</v>
      </c>
      <c r="Y888" s="45">
        <v>42754</v>
      </c>
      <c r="Z888" t="s">
        <v>1542</v>
      </c>
      <c r="AA888" t="s">
        <v>1533</v>
      </c>
      <c r="AB888" t="s">
        <v>1526</v>
      </c>
      <c r="AC888" t="s">
        <v>1553</v>
      </c>
      <c r="AD888">
        <v>3</v>
      </c>
      <c r="AE888" t="s">
        <v>1533</v>
      </c>
      <c r="AF888" t="s">
        <v>1533</v>
      </c>
      <c r="AQ888">
        <v>0</v>
      </c>
      <c r="AR888" t="s">
        <v>1541</v>
      </c>
      <c r="AS888" t="s">
        <v>2232</v>
      </c>
      <c r="AT888" t="s">
        <v>2233</v>
      </c>
      <c r="AU888">
        <v>1282.3048628399999</v>
      </c>
      <c r="AV888" t="s">
        <v>1642</v>
      </c>
      <c r="AW888" t="s">
        <v>5213</v>
      </c>
      <c r="BA888" t="s">
        <v>59</v>
      </c>
      <c r="BB888" t="s">
        <v>1542</v>
      </c>
      <c r="BC888" t="s">
        <v>1533</v>
      </c>
      <c r="BD888" t="s">
        <v>1533</v>
      </c>
      <c r="BE888" t="s">
        <v>1533</v>
      </c>
      <c r="BF888" t="s">
        <v>1559</v>
      </c>
      <c r="BG888" t="s">
        <v>1709</v>
      </c>
      <c r="BH888">
        <v>985.8</v>
      </c>
      <c r="BI888" t="s">
        <v>1545</v>
      </c>
      <c r="BJ888" t="s">
        <v>1546</v>
      </c>
      <c r="BK888" t="s">
        <v>1533</v>
      </c>
      <c r="BM888" t="s">
        <v>5214</v>
      </c>
      <c r="BO888" t="s">
        <v>1548</v>
      </c>
      <c r="BP888" t="s">
        <v>1972</v>
      </c>
      <c r="CB888">
        <v>2015</v>
      </c>
      <c r="CC888">
        <v>2015</v>
      </c>
      <c r="CN888" t="s">
        <v>1533</v>
      </c>
      <c r="CQ888" t="s">
        <v>1533</v>
      </c>
      <c r="CR888" s="45">
        <v>42216</v>
      </c>
      <c r="CS888" t="s">
        <v>2603</v>
      </c>
      <c r="CT888" t="s">
        <v>1533</v>
      </c>
      <c r="CU888" t="s">
        <v>1533</v>
      </c>
      <c r="CV888" s="45">
        <v>42216</v>
      </c>
      <c r="CW888" t="s">
        <v>1549</v>
      </c>
      <c r="CX888" t="s">
        <v>1533</v>
      </c>
    </row>
    <row r="889" spans="1:102" x14ac:dyDescent="0.35">
      <c r="A889" t="s">
        <v>5215</v>
      </c>
      <c r="B889" t="s">
        <v>1785</v>
      </c>
      <c r="C889" s="45">
        <v>42416</v>
      </c>
      <c r="D889" t="s">
        <v>2466</v>
      </c>
      <c r="E889" t="s">
        <v>270</v>
      </c>
      <c r="F889" t="s">
        <v>1991</v>
      </c>
      <c r="G889" t="s">
        <v>1529</v>
      </c>
      <c r="H889">
        <v>54.45</v>
      </c>
      <c r="I889">
        <v>-117.7</v>
      </c>
      <c r="J889" t="s">
        <v>1634</v>
      </c>
      <c r="K889" t="s">
        <v>1634</v>
      </c>
      <c r="L889" t="s">
        <v>1634</v>
      </c>
      <c r="M889" t="s">
        <v>1542</v>
      </c>
      <c r="N889">
        <v>2016</v>
      </c>
      <c r="O889" t="s">
        <v>5216</v>
      </c>
      <c r="P889" t="s">
        <v>5216</v>
      </c>
      <c r="Q889" t="s">
        <v>5217</v>
      </c>
      <c r="R889" t="s">
        <v>1637</v>
      </c>
      <c r="S889" t="s">
        <v>1814</v>
      </c>
      <c r="T889" t="s">
        <v>1759</v>
      </c>
      <c r="U889" t="s">
        <v>2569</v>
      </c>
      <c r="V889" t="s">
        <v>1539</v>
      </c>
      <c r="W889" t="s">
        <v>1607</v>
      </c>
      <c r="X889" t="s">
        <v>1558</v>
      </c>
      <c r="Y889" s="45">
        <v>42551</v>
      </c>
      <c r="Z889" t="s">
        <v>1533</v>
      </c>
      <c r="AA889" t="s">
        <v>1533</v>
      </c>
      <c r="AB889" t="s">
        <v>1785</v>
      </c>
      <c r="AF889" t="s">
        <v>1533</v>
      </c>
      <c r="AK889" t="s">
        <v>1792</v>
      </c>
      <c r="AL889">
        <v>1</v>
      </c>
      <c r="AN889" t="s">
        <v>1533</v>
      </c>
      <c r="AQ889">
        <v>0</v>
      </c>
      <c r="AR889" t="s">
        <v>1541</v>
      </c>
      <c r="BA889" t="s">
        <v>59</v>
      </c>
      <c r="BB889" t="s">
        <v>1533</v>
      </c>
      <c r="BC889" t="s">
        <v>1533</v>
      </c>
      <c r="BD889" t="s">
        <v>1533</v>
      </c>
      <c r="BE889" t="s">
        <v>1533</v>
      </c>
      <c r="BF889" t="s">
        <v>4006</v>
      </c>
      <c r="BG889" t="s">
        <v>1709</v>
      </c>
      <c r="BH889" t="s">
        <v>5218</v>
      </c>
      <c r="BI889" t="s">
        <v>2216</v>
      </c>
      <c r="BJ889" t="s">
        <v>2217</v>
      </c>
      <c r="BK889" t="s">
        <v>1533</v>
      </c>
      <c r="CN889" t="s">
        <v>1533</v>
      </c>
      <c r="CQ889" t="s">
        <v>1533</v>
      </c>
      <c r="CT889" t="s">
        <v>1533</v>
      </c>
      <c r="CU889" t="s">
        <v>1533</v>
      </c>
      <c r="CX889" t="s">
        <v>1533</v>
      </c>
    </row>
    <row r="890" spans="1:102" x14ac:dyDescent="0.35">
      <c r="A890" t="s">
        <v>5219</v>
      </c>
      <c r="B890" t="s">
        <v>1678</v>
      </c>
      <c r="C890" s="45">
        <v>42424</v>
      </c>
      <c r="D890" t="s">
        <v>5220</v>
      </c>
      <c r="E890" t="s">
        <v>113</v>
      </c>
      <c r="F890" t="s">
        <v>1600</v>
      </c>
      <c r="G890" t="s">
        <v>1529</v>
      </c>
      <c r="H890">
        <v>43.744166999999997</v>
      </c>
      <c r="I890">
        <v>-79.633611000000002</v>
      </c>
      <c r="J890" t="s">
        <v>1634</v>
      </c>
      <c r="K890" t="s">
        <v>1634</v>
      </c>
      <c r="L890" t="s">
        <v>1634</v>
      </c>
      <c r="M890" t="s">
        <v>1533</v>
      </c>
      <c r="N890">
        <v>2016</v>
      </c>
      <c r="O890" t="s">
        <v>5221</v>
      </c>
      <c r="P890" t="s">
        <v>5221</v>
      </c>
      <c r="Q890" t="s">
        <v>5222</v>
      </c>
      <c r="R890" t="s">
        <v>1637</v>
      </c>
      <c r="S890" t="s">
        <v>5223</v>
      </c>
      <c r="T890" t="s">
        <v>2887</v>
      </c>
      <c r="U890" t="s">
        <v>2569</v>
      </c>
      <c r="V890" t="s">
        <v>1539</v>
      </c>
      <c r="W890" t="s">
        <v>1607</v>
      </c>
      <c r="X890" t="s">
        <v>1558</v>
      </c>
      <c r="Y890" s="45">
        <v>42584</v>
      </c>
      <c r="Z890" t="s">
        <v>1533</v>
      </c>
      <c r="AA890" t="s">
        <v>1533</v>
      </c>
      <c r="AB890" t="s">
        <v>1678</v>
      </c>
      <c r="AF890" t="s">
        <v>1533</v>
      </c>
      <c r="AH890" t="s">
        <v>2221</v>
      </c>
      <c r="AQ890">
        <v>0</v>
      </c>
      <c r="AR890" t="s">
        <v>1541</v>
      </c>
      <c r="AS890" t="s">
        <v>5224</v>
      </c>
      <c r="BA890" t="s">
        <v>59</v>
      </c>
      <c r="BB890" t="s">
        <v>1533</v>
      </c>
      <c r="BC890" t="s">
        <v>1533</v>
      </c>
      <c r="BD890" t="s">
        <v>1533</v>
      </c>
      <c r="BE890" t="s">
        <v>1542</v>
      </c>
      <c r="BF890" t="s">
        <v>4006</v>
      </c>
      <c r="BG890" t="s">
        <v>1709</v>
      </c>
      <c r="BH890" t="s">
        <v>5225</v>
      </c>
      <c r="BI890" t="s">
        <v>1545</v>
      </c>
      <c r="BJ890" t="s">
        <v>1546</v>
      </c>
      <c r="BK890" t="s">
        <v>1533</v>
      </c>
      <c r="CN890" t="s">
        <v>1533</v>
      </c>
      <c r="CQ890" t="s">
        <v>1533</v>
      </c>
      <c r="CT890" t="s">
        <v>1533</v>
      </c>
      <c r="CU890" t="s">
        <v>1533</v>
      </c>
      <c r="CX890" t="s">
        <v>1533</v>
      </c>
    </row>
    <row r="891" spans="1:102" x14ac:dyDescent="0.35">
      <c r="A891" t="s">
        <v>5226</v>
      </c>
      <c r="B891" t="s">
        <v>1526</v>
      </c>
      <c r="C891" s="45">
        <v>42432</v>
      </c>
      <c r="D891" t="s">
        <v>5227</v>
      </c>
      <c r="E891" t="s">
        <v>1894</v>
      </c>
      <c r="F891" t="s">
        <v>2290</v>
      </c>
      <c r="G891" t="s">
        <v>1529</v>
      </c>
      <c r="H891">
        <v>44.677391999999998</v>
      </c>
      <c r="I891">
        <v>-63.596724999999999</v>
      </c>
      <c r="J891">
        <v>1</v>
      </c>
      <c r="K891" t="s">
        <v>1531</v>
      </c>
      <c r="L891" t="s">
        <v>1532</v>
      </c>
      <c r="M891" t="s">
        <v>1533</v>
      </c>
      <c r="N891">
        <v>2016</v>
      </c>
      <c r="O891" t="s">
        <v>5228</v>
      </c>
      <c r="P891" t="s">
        <v>5228</v>
      </c>
      <c r="Q891" t="s">
        <v>1621</v>
      </c>
      <c r="R891" t="s">
        <v>1566</v>
      </c>
      <c r="S891" t="s">
        <v>2740</v>
      </c>
      <c r="T891" t="s">
        <v>1648</v>
      </c>
      <c r="U891" t="s">
        <v>2569</v>
      </c>
      <c r="V891" t="s">
        <v>1539</v>
      </c>
      <c r="W891" t="s">
        <v>1540</v>
      </c>
      <c r="X891" t="s">
        <v>1558</v>
      </c>
      <c r="Y891" s="45">
        <v>42908</v>
      </c>
      <c r="Z891" t="s">
        <v>1533</v>
      </c>
      <c r="AA891" t="s">
        <v>1533</v>
      </c>
      <c r="AB891" t="s">
        <v>1526</v>
      </c>
      <c r="AC891" t="s">
        <v>1531</v>
      </c>
      <c r="AD891">
        <v>1</v>
      </c>
      <c r="AE891" t="s">
        <v>1533</v>
      </c>
      <c r="AF891" t="s">
        <v>1533</v>
      </c>
      <c r="AQ891">
        <v>0</v>
      </c>
      <c r="AR891" t="s">
        <v>1541</v>
      </c>
      <c r="AS891" t="s">
        <v>3048</v>
      </c>
      <c r="AT891">
        <v>323.89999999999998</v>
      </c>
      <c r="AU891">
        <v>126.14013429000001</v>
      </c>
      <c r="AV891" t="s">
        <v>1610</v>
      </c>
      <c r="BA891" t="s">
        <v>59</v>
      </c>
      <c r="BB891" t="s">
        <v>1542</v>
      </c>
      <c r="BC891" t="s">
        <v>1533</v>
      </c>
      <c r="BD891" t="s">
        <v>1533</v>
      </c>
      <c r="BE891" t="s">
        <v>1533</v>
      </c>
      <c r="BF891" t="s">
        <v>1559</v>
      </c>
      <c r="BG891" t="s">
        <v>1917</v>
      </c>
      <c r="BI891" t="s">
        <v>1545</v>
      </c>
      <c r="BJ891" t="s">
        <v>1546</v>
      </c>
      <c r="BK891" t="s">
        <v>1533</v>
      </c>
      <c r="CN891" t="s">
        <v>1533</v>
      </c>
      <c r="CQ891" t="s">
        <v>1533</v>
      </c>
      <c r="CT891" t="s">
        <v>1533</v>
      </c>
      <c r="CU891" t="s">
        <v>1533</v>
      </c>
      <c r="CX891" t="s">
        <v>1533</v>
      </c>
    </row>
    <row r="892" spans="1:102" x14ac:dyDescent="0.35">
      <c r="A892" t="s">
        <v>5229</v>
      </c>
      <c r="B892" t="s">
        <v>1526</v>
      </c>
      <c r="C892" s="45">
        <v>42453</v>
      </c>
      <c r="D892">
        <v>9000</v>
      </c>
      <c r="E892" t="s">
        <v>603</v>
      </c>
      <c r="F892" t="s">
        <v>2290</v>
      </c>
      <c r="G892" t="s">
        <v>1529</v>
      </c>
      <c r="H892">
        <v>45.861810400000003</v>
      </c>
      <c r="I892">
        <v>-66.582967400000001</v>
      </c>
      <c r="J892">
        <v>1</v>
      </c>
      <c r="K892" t="s">
        <v>1531</v>
      </c>
      <c r="L892" t="s">
        <v>1532</v>
      </c>
      <c r="M892" t="s">
        <v>1533</v>
      </c>
      <c r="N892">
        <v>2016</v>
      </c>
      <c r="O892" t="s">
        <v>5230</v>
      </c>
      <c r="P892" t="s">
        <v>5230</v>
      </c>
      <c r="Q892" t="s">
        <v>5231</v>
      </c>
      <c r="R892" t="s">
        <v>1575</v>
      </c>
      <c r="S892" t="s">
        <v>2562</v>
      </c>
      <c r="T892" t="s">
        <v>2563</v>
      </c>
      <c r="U892" t="s">
        <v>2569</v>
      </c>
      <c r="V892" t="s">
        <v>1539</v>
      </c>
      <c r="W892" t="s">
        <v>1538</v>
      </c>
      <c r="X892" t="s">
        <v>1558</v>
      </c>
      <c r="Y892" s="45">
        <v>42570</v>
      </c>
      <c r="Z892" t="s">
        <v>1533</v>
      </c>
      <c r="AA892" t="s">
        <v>1533</v>
      </c>
      <c r="AB892" t="s">
        <v>1526</v>
      </c>
      <c r="AC892" t="s">
        <v>1531</v>
      </c>
      <c r="AD892">
        <v>1</v>
      </c>
      <c r="AE892" t="s">
        <v>1533</v>
      </c>
      <c r="AF892" t="s">
        <v>1533</v>
      </c>
      <c r="AQ892">
        <v>0</v>
      </c>
      <c r="AR892" t="s">
        <v>1541</v>
      </c>
      <c r="AS892" t="s">
        <v>2060</v>
      </c>
      <c r="AT892" t="s">
        <v>2630</v>
      </c>
      <c r="AU892">
        <v>574.88079905999996</v>
      </c>
      <c r="AV892" t="s">
        <v>1610</v>
      </c>
      <c r="AW892" t="s">
        <v>5232</v>
      </c>
      <c r="BA892" t="s">
        <v>59</v>
      </c>
      <c r="BB892" t="s">
        <v>1533</v>
      </c>
      <c r="BC892" t="s">
        <v>1533</v>
      </c>
      <c r="BD892" t="s">
        <v>1533</v>
      </c>
      <c r="BE892" t="s">
        <v>1533</v>
      </c>
      <c r="BF892" t="s">
        <v>4006</v>
      </c>
      <c r="BG892" t="s">
        <v>1709</v>
      </c>
      <c r="BH892">
        <v>462</v>
      </c>
      <c r="BI892" t="s">
        <v>1545</v>
      </c>
      <c r="BJ892" t="s">
        <v>1546</v>
      </c>
      <c r="BK892" t="s">
        <v>1533</v>
      </c>
      <c r="CN892" t="s">
        <v>1533</v>
      </c>
      <c r="CQ892" t="s">
        <v>1533</v>
      </c>
      <c r="CT892" t="s">
        <v>1533</v>
      </c>
      <c r="CU892" t="s">
        <v>1533</v>
      </c>
      <c r="CX892" t="s">
        <v>1533</v>
      </c>
    </row>
    <row r="893" spans="1:102" x14ac:dyDescent="0.35">
      <c r="A893" t="s">
        <v>5233</v>
      </c>
      <c r="B893" t="s">
        <v>1526</v>
      </c>
      <c r="C893" s="45">
        <v>42460</v>
      </c>
      <c r="D893" t="s">
        <v>5234</v>
      </c>
      <c r="E893" t="s">
        <v>451</v>
      </c>
      <c r="F893" t="s">
        <v>1572</v>
      </c>
      <c r="G893" t="s">
        <v>1529</v>
      </c>
      <c r="H893">
        <v>55.331499999999998</v>
      </c>
      <c r="I893">
        <v>-121.56319999999999</v>
      </c>
      <c r="J893">
        <v>10.23</v>
      </c>
      <c r="K893" t="s">
        <v>2390</v>
      </c>
      <c r="L893" t="s">
        <v>1582</v>
      </c>
      <c r="M893" t="s">
        <v>1533</v>
      </c>
      <c r="N893">
        <v>2016</v>
      </c>
      <c r="O893" t="s">
        <v>5235</v>
      </c>
      <c r="P893" t="s">
        <v>5235</v>
      </c>
      <c r="Q893" t="s">
        <v>5236</v>
      </c>
      <c r="R893" t="s">
        <v>1604</v>
      </c>
      <c r="S893" t="s">
        <v>5237</v>
      </c>
      <c r="T893" t="s">
        <v>2058</v>
      </c>
      <c r="U893" t="s">
        <v>2569</v>
      </c>
      <c r="V893" t="s">
        <v>2215</v>
      </c>
      <c r="W893" t="s">
        <v>1540</v>
      </c>
      <c r="X893" t="s">
        <v>1558</v>
      </c>
      <c r="Y893" s="45">
        <v>42923</v>
      </c>
      <c r="Z893" t="s">
        <v>1542</v>
      </c>
      <c r="AA893" t="s">
        <v>1533</v>
      </c>
      <c r="AB893" t="s">
        <v>1526</v>
      </c>
      <c r="AC893" t="s">
        <v>2390</v>
      </c>
      <c r="AD893">
        <v>10.23</v>
      </c>
      <c r="AE893" t="s">
        <v>1533</v>
      </c>
      <c r="AF893" t="s">
        <v>1533</v>
      </c>
      <c r="AQ893">
        <v>0</v>
      </c>
      <c r="AR893" t="s">
        <v>1588</v>
      </c>
      <c r="AS893" t="s">
        <v>5238</v>
      </c>
      <c r="AT893">
        <v>610</v>
      </c>
      <c r="AU893">
        <v>16.596023330000001</v>
      </c>
      <c r="AV893" t="s">
        <v>1955</v>
      </c>
      <c r="BA893" t="s">
        <v>59</v>
      </c>
      <c r="BB893" t="s">
        <v>1542</v>
      </c>
      <c r="BC893" t="s">
        <v>1533</v>
      </c>
      <c r="BD893" t="s">
        <v>1533</v>
      </c>
      <c r="BE893" t="s">
        <v>1533</v>
      </c>
      <c r="BF893" t="s">
        <v>1559</v>
      </c>
      <c r="BG893" t="s">
        <v>1709</v>
      </c>
      <c r="BI893" t="s">
        <v>1545</v>
      </c>
      <c r="BJ893" t="s">
        <v>1546</v>
      </c>
      <c r="BK893" t="s">
        <v>1533</v>
      </c>
      <c r="BM893" t="s">
        <v>1858</v>
      </c>
      <c r="CN893" t="s">
        <v>1533</v>
      </c>
      <c r="CQ893" t="s">
        <v>1542</v>
      </c>
      <c r="CT893" t="s">
        <v>1533</v>
      </c>
      <c r="CU893" t="s">
        <v>1542</v>
      </c>
      <c r="CX893" t="s">
        <v>1533</v>
      </c>
    </row>
    <row r="894" spans="1:102" x14ac:dyDescent="0.35">
      <c r="A894" t="s">
        <v>5239</v>
      </c>
      <c r="B894" t="s">
        <v>1526</v>
      </c>
      <c r="C894" s="45">
        <v>42464</v>
      </c>
      <c r="D894" t="s">
        <v>3146</v>
      </c>
      <c r="E894" t="s">
        <v>113</v>
      </c>
      <c r="F894" t="s">
        <v>2011</v>
      </c>
      <c r="G894" t="s">
        <v>1529</v>
      </c>
      <c r="H894">
        <v>42.287869200000003</v>
      </c>
      <c r="I894">
        <v>-83.092670139999996</v>
      </c>
      <c r="J894">
        <v>1.8200000000000001E-2</v>
      </c>
      <c r="K894" t="s">
        <v>1780</v>
      </c>
      <c r="L894" t="s">
        <v>1532</v>
      </c>
      <c r="M894" t="s">
        <v>1533</v>
      </c>
      <c r="N894">
        <v>2016</v>
      </c>
      <c r="O894" t="s">
        <v>5240</v>
      </c>
      <c r="P894" t="s">
        <v>5240</v>
      </c>
      <c r="Q894" t="s">
        <v>1621</v>
      </c>
      <c r="R894" t="s">
        <v>1566</v>
      </c>
      <c r="S894" t="s">
        <v>1767</v>
      </c>
      <c r="T894" t="s">
        <v>1538</v>
      </c>
      <c r="U894" t="s">
        <v>2569</v>
      </c>
      <c r="V894" t="s">
        <v>1539</v>
      </c>
      <c r="W894" t="s">
        <v>1540</v>
      </c>
      <c r="X894" t="s">
        <v>1706</v>
      </c>
      <c r="Y894" s="45">
        <v>42754</v>
      </c>
      <c r="Z894" t="s">
        <v>1542</v>
      </c>
      <c r="AA894" t="s">
        <v>1533</v>
      </c>
      <c r="AB894" t="s">
        <v>1526</v>
      </c>
      <c r="AC894" t="s">
        <v>1780</v>
      </c>
      <c r="AD894">
        <v>1.8200000000000001E-2</v>
      </c>
      <c r="AE894" t="s">
        <v>1533</v>
      </c>
      <c r="AF894" t="s">
        <v>1533</v>
      </c>
      <c r="AQ894">
        <v>0</v>
      </c>
      <c r="AR894" t="s">
        <v>1541</v>
      </c>
      <c r="AS894" t="s">
        <v>5241</v>
      </c>
      <c r="AT894">
        <v>323.89999999999998</v>
      </c>
      <c r="AU894">
        <v>2.11168383</v>
      </c>
      <c r="AV894" t="s">
        <v>2940</v>
      </c>
      <c r="BA894" t="s">
        <v>59</v>
      </c>
      <c r="BB894" t="s">
        <v>1542</v>
      </c>
      <c r="BC894" t="s">
        <v>1533</v>
      </c>
      <c r="BD894" t="s">
        <v>1533</v>
      </c>
      <c r="BE894" t="s">
        <v>1533</v>
      </c>
      <c r="BF894" t="s">
        <v>1559</v>
      </c>
      <c r="BG894" t="s">
        <v>1709</v>
      </c>
      <c r="BI894" t="s">
        <v>1545</v>
      </c>
      <c r="BJ894" t="s">
        <v>1546</v>
      </c>
      <c r="BK894" t="s">
        <v>1533</v>
      </c>
      <c r="BM894" t="s">
        <v>4241</v>
      </c>
      <c r="CN894" t="s">
        <v>1533</v>
      </c>
      <c r="CQ894" t="s">
        <v>1533</v>
      </c>
      <c r="CR894" s="45">
        <v>38719</v>
      </c>
      <c r="CS894" t="s">
        <v>2603</v>
      </c>
      <c r="CT894" t="s">
        <v>1542</v>
      </c>
      <c r="CU894" t="s">
        <v>1533</v>
      </c>
      <c r="CV894" s="45">
        <v>38719</v>
      </c>
      <c r="CW894" t="s">
        <v>1562</v>
      </c>
      <c r="CX894" t="s">
        <v>1542</v>
      </c>
    </row>
    <row r="895" spans="1:102" x14ac:dyDescent="0.35">
      <c r="A895" t="s">
        <v>5242</v>
      </c>
      <c r="B895" t="s">
        <v>1526</v>
      </c>
      <c r="C895" s="45">
        <v>42466</v>
      </c>
      <c r="D895">
        <v>4000</v>
      </c>
      <c r="E895" t="s">
        <v>451</v>
      </c>
      <c r="F895" t="s">
        <v>1572</v>
      </c>
      <c r="G895" t="s">
        <v>1529</v>
      </c>
      <c r="H895">
        <v>56.83</v>
      </c>
      <c r="I895">
        <v>-120.404</v>
      </c>
      <c r="J895">
        <v>913</v>
      </c>
      <c r="K895" t="s">
        <v>1531</v>
      </c>
      <c r="L895" t="s">
        <v>1532</v>
      </c>
      <c r="M895" t="s">
        <v>1533</v>
      </c>
      <c r="N895">
        <v>2016</v>
      </c>
      <c r="O895" t="s">
        <v>5243</v>
      </c>
      <c r="P895" t="s">
        <v>5243</v>
      </c>
      <c r="Q895" t="s">
        <v>1621</v>
      </c>
      <c r="R895" t="s">
        <v>1566</v>
      </c>
      <c r="S895" t="s">
        <v>1576</v>
      </c>
      <c r="T895" t="s">
        <v>1538</v>
      </c>
      <c r="U895" t="s">
        <v>2569</v>
      </c>
      <c r="V895" t="s">
        <v>2349</v>
      </c>
      <c r="W895" t="s">
        <v>1540</v>
      </c>
      <c r="X895" t="s">
        <v>4457</v>
      </c>
      <c r="Y895" s="45">
        <v>42551</v>
      </c>
      <c r="Z895" t="s">
        <v>1542</v>
      </c>
      <c r="AA895" t="s">
        <v>1533</v>
      </c>
      <c r="AB895" t="s">
        <v>1526</v>
      </c>
      <c r="AC895" t="s">
        <v>1531</v>
      </c>
      <c r="AD895">
        <v>913</v>
      </c>
      <c r="AE895" t="s">
        <v>1533</v>
      </c>
      <c r="AF895" t="s">
        <v>1533</v>
      </c>
      <c r="AQ895">
        <v>0</v>
      </c>
      <c r="AR895" t="s">
        <v>1541</v>
      </c>
      <c r="BA895" t="s">
        <v>59</v>
      </c>
      <c r="BB895" t="s">
        <v>1542</v>
      </c>
      <c r="BC895" t="s">
        <v>1533</v>
      </c>
      <c r="BD895" t="s">
        <v>1533</v>
      </c>
      <c r="BE895" t="s">
        <v>1533</v>
      </c>
      <c r="BF895" t="s">
        <v>1559</v>
      </c>
      <c r="BG895" t="s">
        <v>2755</v>
      </c>
      <c r="BH895" t="s">
        <v>4722</v>
      </c>
      <c r="BI895" t="s">
        <v>1545</v>
      </c>
      <c r="BJ895" t="s">
        <v>1546</v>
      </c>
      <c r="BK895" t="s">
        <v>1533</v>
      </c>
      <c r="BM895" t="s">
        <v>5244</v>
      </c>
      <c r="CN895" t="s">
        <v>1533</v>
      </c>
      <c r="CQ895" t="s">
        <v>1533</v>
      </c>
      <c r="CT895" t="s">
        <v>1533</v>
      </c>
      <c r="CU895" t="s">
        <v>1533</v>
      </c>
      <c r="CX895" t="s">
        <v>1533</v>
      </c>
    </row>
    <row r="896" spans="1:102" x14ac:dyDescent="0.35">
      <c r="A896" t="s">
        <v>5245</v>
      </c>
      <c r="B896" t="s">
        <v>1526</v>
      </c>
      <c r="C896" s="45">
        <v>42467</v>
      </c>
      <c r="D896" t="s">
        <v>5246</v>
      </c>
      <c r="E896" t="s">
        <v>1894</v>
      </c>
      <c r="F896" t="s">
        <v>3419</v>
      </c>
      <c r="G896" t="s">
        <v>1529</v>
      </c>
      <c r="H896">
        <v>45.171706049999997</v>
      </c>
      <c r="I896">
        <v>-61.612676049999997</v>
      </c>
      <c r="J896">
        <v>716</v>
      </c>
      <c r="K896" t="s">
        <v>1531</v>
      </c>
      <c r="L896" t="s">
        <v>1532</v>
      </c>
      <c r="M896" t="s">
        <v>1533</v>
      </c>
      <c r="N896">
        <v>2016</v>
      </c>
      <c r="O896" t="s">
        <v>5247</v>
      </c>
      <c r="P896" t="s">
        <v>5247</v>
      </c>
      <c r="Q896" t="s">
        <v>5248</v>
      </c>
      <c r="R896" t="s">
        <v>2411</v>
      </c>
      <c r="S896" t="s">
        <v>3665</v>
      </c>
      <c r="T896" t="s">
        <v>2687</v>
      </c>
      <c r="U896" t="s">
        <v>2569</v>
      </c>
      <c r="V896" t="s">
        <v>2215</v>
      </c>
      <c r="W896" t="s">
        <v>1540</v>
      </c>
      <c r="X896" t="s">
        <v>1558</v>
      </c>
      <c r="Y896" s="45">
        <v>42661</v>
      </c>
      <c r="Z896" t="s">
        <v>1542</v>
      </c>
      <c r="AA896" t="s">
        <v>1533</v>
      </c>
      <c r="AB896" t="s">
        <v>1526</v>
      </c>
      <c r="AC896" t="s">
        <v>1531</v>
      </c>
      <c r="AD896">
        <v>716</v>
      </c>
      <c r="AE896" t="s">
        <v>1533</v>
      </c>
      <c r="AF896" t="s">
        <v>1533</v>
      </c>
      <c r="AQ896">
        <v>0</v>
      </c>
      <c r="AR896" t="s">
        <v>1588</v>
      </c>
      <c r="AS896" t="s">
        <v>4584</v>
      </c>
      <c r="AT896" t="s">
        <v>4585</v>
      </c>
      <c r="AU896">
        <v>416.61358498999999</v>
      </c>
      <c r="AV896" t="s">
        <v>1610</v>
      </c>
      <c r="AW896" t="s">
        <v>4586</v>
      </c>
      <c r="AY896">
        <v>45.171706049999997</v>
      </c>
      <c r="AZ896">
        <v>-61.612676049999997</v>
      </c>
      <c r="BA896" t="s">
        <v>59</v>
      </c>
      <c r="BB896" t="s">
        <v>1542</v>
      </c>
      <c r="BC896" t="s">
        <v>1533</v>
      </c>
      <c r="BD896" t="s">
        <v>1533</v>
      </c>
      <c r="BE896" t="s">
        <v>1533</v>
      </c>
      <c r="BF896" t="s">
        <v>4571</v>
      </c>
      <c r="BG896" t="s">
        <v>1709</v>
      </c>
      <c r="BI896" t="s">
        <v>1545</v>
      </c>
      <c r="BJ896" t="s">
        <v>1546</v>
      </c>
      <c r="BK896" t="s">
        <v>1533</v>
      </c>
      <c r="BM896" t="s">
        <v>5034</v>
      </c>
      <c r="CN896" t="s">
        <v>1533</v>
      </c>
      <c r="CQ896" t="s">
        <v>1533</v>
      </c>
      <c r="CR896" s="45">
        <v>42440</v>
      </c>
      <c r="CS896" t="s">
        <v>2603</v>
      </c>
      <c r="CT896" t="s">
        <v>1542</v>
      </c>
      <c r="CU896" t="s">
        <v>1533</v>
      </c>
      <c r="CV896" s="45">
        <v>42385</v>
      </c>
      <c r="CW896" t="s">
        <v>1549</v>
      </c>
      <c r="CX896" t="s">
        <v>1542</v>
      </c>
    </row>
    <row r="897" spans="1:102" x14ac:dyDescent="0.35">
      <c r="A897" t="s">
        <v>5249</v>
      </c>
      <c r="B897" t="s">
        <v>1526</v>
      </c>
      <c r="C897" s="45">
        <v>42468</v>
      </c>
      <c r="D897" t="s">
        <v>5250</v>
      </c>
      <c r="E897" t="s">
        <v>113</v>
      </c>
      <c r="F897" t="s">
        <v>1600</v>
      </c>
      <c r="G897" t="s">
        <v>1529</v>
      </c>
      <c r="H897">
        <v>48.131264000000002</v>
      </c>
      <c r="I897">
        <v>-80.215543999999994</v>
      </c>
      <c r="J897">
        <v>5.2</v>
      </c>
      <c r="K897" t="s">
        <v>1531</v>
      </c>
      <c r="L897" t="s">
        <v>1532</v>
      </c>
      <c r="M897" t="s">
        <v>1533</v>
      </c>
      <c r="N897">
        <v>2016</v>
      </c>
      <c r="O897" t="s">
        <v>5251</v>
      </c>
      <c r="P897" t="s">
        <v>5251</v>
      </c>
      <c r="Q897" t="s">
        <v>5252</v>
      </c>
      <c r="R897" t="s">
        <v>3295</v>
      </c>
      <c r="S897" t="s">
        <v>5253</v>
      </c>
      <c r="T897" t="s">
        <v>2687</v>
      </c>
      <c r="U897" t="s">
        <v>2421</v>
      </c>
      <c r="V897" t="s">
        <v>1539</v>
      </c>
      <c r="W897" t="s">
        <v>1538</v>
      </c>
      <c r="X897" t="s">
        <v>1558</v>
      </c>
      <c r="Y897" s="45">
        <v>43193</v>
      </c>
      <c r="Z897" t="s">
        <v>1542</v>
      </c>
      <c r="AA897" t="s">
        <v>1533</v>
      </c>
      <c r="AB897" t="s">
        <v>1526</v>
      </c>
      <c r="AC897" t="s">
        <v>1531</v>
      </c>
      <c r="AD897">
        <v>5.2</v>
      </c>
      <c r="AE897" t="s">
        <v>1542</v>
      </c>
      <c r="AF897" t="s">
        <v>1533</v>
      </c>
      <c r="AQ897">
        <v>0</v>
      </c>
      <c r="AR897" t="s">
        <v>1541</v>
      </c>
      <c r="AS897" t="s">
        <v>5254</v>
      </c>
      <c r="BA897" t="s">
        <v>59</v>
      </c>
      <c r="BB897" t="s">
        <v>1533</v>
      </c>
      <c r="BC897" t="s">
        <v>1533</v>
      </c>
      <c r="BD897" t="s">
        <v>1542</v>
      </c>
      <c r="BE897" t="s">
        <v>1533</v>
      </c>
      <c r="BF897" t="s">
        <v>4006</v>
      </c>
      <c r="BG897" t="s">
        <v>1709</v>
      </c>
      <c r="BH897" t="s">
        <v>5255</v>
      </c>
      <c r="BI897" t="s">
        <v>1545</v>
      </c>
      <c r="BJ897" t="s">
        <v>1546</v>
      </c>
      <c r="BK897" t="s">
        <v>1533</v>
      </c>
      <c r="BM897" t="s">
        <v>1807</v>
      </c>
      <c r="BN897" t="s">
        <v>5256</v>
      </c>
      <c r="BO897" t="s">
        <v>1569</v>
      </c>
      <c r="BP897" t="s">
        <v>1762</v>
      </c>
      <c r="BQ897" t="s">
        <v>1832</v>
      </c>
      <c r="BS897" t="s">
        <v>1833</v>
      </c>
      <c r="BU897">
        <v>9.3000000000000007</v>
      </c>
      <c r="BV897">
        <v>6895</v>
      </c>
      <c r="BX897">
        <v>5</v>
      </c>
      <c r="CB897">
        <v>1958</v>
      </c>
      <c r="CC897">
        <v>1958</v>
      </c>
      <c r="CD897">
        <v>-0.89900000000000002</v>
      </c>
      <c r="CF897" t="s">
        <v>1935</v>
      </c>
      <c r="CG897" t="s">
        <v>2091</v>
      </c>
      <c r="CH897" t="s">
        <v>2174</v>
      </c>
      <c r="CI897" t="s">
        <v>1834</v>
      </c>
      <c r="CK897" t="s">
        <v>2256</v>
      </c>
      <c r="CL897" t="s">
        <v>1836</v>
      </c>
      <c r="CM897">
        <v>1958</v>
      </c>
      <c r="CN897" t="s">
        <v>1533</v>
      </c>
      <c r="CO897" t="s">
        <v>1549</v>
      </c>
      <c r="CP897" s="45">
        <v>42473</v>
      </c>
      <c r="CQ897" t="s">
        <v>1533</v>
      </c>
      <c r="CR897" s="45">
        <v>41528</v>
      </c>
      <c r="CS897" t="s">
        <v>2481</v>
      </c>
      <c r="CT897" t="s">
        <v>1542</v>
      </c>
      <c r="CU897" t="s">
        <v>1533</v>
      </c>
      <c r="CW897" t="s">
        <v>1549</v>
      </c>
      <c r="CX897" t="s">
        <v>1542</v>
      </c>
    </row>
    <row r="898" spans="1:102" x14ac:dyDescent="0.35">
      <c r="A898" t="s">
        <v>5257</v>
      </c>
      <c r="B898" t="s">
        <v>1678</v>
      </c>
      <c r="C898" s="45">
        <v>42475</v>
      </c>
      <c r="D898" t="s">
        <v>1911</v>
      </c>
      <c r="E898" t="s">
        <v>55</v>
      </c>
      <c r="F898" t="s">
        <v>1552</v>
      </c>
      <c r="G898" t="s">
        <v>1529</v>
      </c>
      <c r="H898">
        <v>50.382800000000003</v>
      </c>
      <c r="I898">
        <v>-104.2975</v>
      </c>
      <c r="J898" t="s">
        <v>1634</v>
      </c>
      <c r="K898" t="s">
        <v>1634</v>
      </c>
      <c r="L898" t="s">
        <v>1634</v>
      </c>
      <c r="M898" t="s">
        <v>1533</v>
      </c>
      <c r="N898">
        <v>2016</v>
      </c>
      <c r="O898" t="s">
        <v>5258</v>
      </c>
      <c r="P898" t="s">
        <v>5258</v>
      </c>
      <c r="Q898" t="s">
        <v>1680</v>
      </c>
      <c r="R898" t="s">
        <v>1681</v>
      </c>
      <c r="S898" t="s">
        <v>2562</v>
      </c>
      <c r="T898" t="s">
        <v>2563</v>
      </c>
      <c r="U898" t="s">
        <v>2569</v>
      </c>
      <c r="V898" t="s">
        <v>1539</v>
      </c>
      <c r="W898" t="s">
        <v>1540</v>
      </c>
      <c r="X898" t="s">
        <v>1622</v>
      </c>
      <c r="Y898" s="45">
        <v>42584</v>
      </c>
      <c r="Z898" t="s">
        <v>1533</v>
      </c>
      <c r="AA898" t="s">
        <v>1533</v>
      </c>
      <c r="AB898" t="s">
        <v>1678</v>
      </c>
      <c r="AF898" t="s">
        <v>1533</v>
      </c>
      <c r="AH898" t="s">
        <v>2242</v>
      </c>
      <c r="AQ898">
        <v>0</v>
      </c>
      <c r="AR898" t="s">
        <v>1541</v>
      </c>
      <c r="AS898" t="s">
        <v>5259</v>
      </c>
      <c r="BA898" t="s">
        <v>59</v>
      </c>
      <c r="BB898" t="s">
        <v>1533</v>
      </c>
      <c r="BC898" t="s">
        <v>1533</v>
      </c>
      <c r="BD898" t="s">
        <v>1542</v>
      </c>
      <c r="BE898" t="s">
        <v>1533</v>
      </c>
      <c r="BF898" t="s">
        <v>4323</v>
      </c>
      <c r="BG898" t="s">
        <v>1709</v>
      </c>
      <c r="BH898" t="s">
        <v>5260</v>
      </c>
      <c r="BI898" t="s">
        <v>2216</v>
      </c>
      <c r="BJ898" t="s">
        <v>2217</v>
      </c>
      <c r="BK898" t="s">
        <v>1533</v>
      </c>
      <c r="CN898" t="s">
        <v>1533</v>
      </c>
      <c r="CQ898" t="s">
        <v>1533</v>
      </c>
      <c r="CT898" t="s">
        <v>1533</v>
      </c>
      <c r="CU898" t="s">
        <v>1533</v>
      </c>
      <c r="CX898" t="s">
        <v>1533</v>
      </c>
    </row>
    <row r="899" spans="1:102" x14ac:dyDescent="0.35">
      <c r="A899" t="s">
        <v>5261</v>
      </c>
      <c r="B899" t="s">
        <v>1678</v>
      </c>
      <c r="C899" s="45">
        <v>42479</v>
      </c>
      <c r="D899" t="s">
        <v>2238</v>
      </c>
      <c r="E899" t="s">
        <v>113</v>
      </c>
      <c r="F899" t="s">
        <v>1600</v>
      </c>
      <c r="G899" t="s">
        <v>1529</v>
      </c>
      <c r="H899">
        <v>43.74</v>
      </c>
      <c r="I899">
        <v>-79.63</v>
      </c>
      <c r="J899" t="s">
        <v>1634</v>
      </c>
      <c r="K899" t="s">
        <v>1634</v>
      </c>
      <c r="L899" t="s">
        <v>1634</v>
      </c>
      <c r="M899" t="s">
        <v>1533</v>
      </c>
      <c r="N899">
        <v>2016</v>
      </c>
      <c r="O899" t="s">
        <v>5262</v>
      </c>
      <c r="P899" t="s">
        <v>5262</v>
      </c>
      <c r="Q899" t="s">
        <v>5263</v>
      </c>
      <c r="R899" t="s">
        <v>1637</v>
      </c>
      <c r="S899" t="s">
        <v>5264</v>
      </c>
      <c r="T899" t="s">
        <v>2086</v>
      </c>
      <c r="U899" t="s">
        <v>2569</v>
      </c>
      <c r="V899" t="s">
        <v>1539</v>
      </c>
      <c r="W899" t="s">
        <v>1607</v>
      </c>
      <c r="X899" t="s">
        <v>1558</v>
      </c>
      <c r="Y899" s="45">
        <v>42551</v>
      </c>
      <c r="Z899" t="s">
        <v>1542</v>
      </c>
      <c r="AA899" t="s">
        <v>1533</v>
      </c>
      <c r="AB899" t="s">
        <v>1678</v>
      </c>
      <c r="AF899" t="s">
        <v>1533</v>
      </c>
      <c r="AH899" t="s">
        <v>1682</v>
      </c>
      <c r="AQ899">
        <v>0</v>
      </c>
      <c r="AR899" t="s">
        <v>1541</v>
      </c>
      <c r="AS899" t="s">
        <v>5224</v>
      </c>
      <c r="BA899" t="s">
        <v>59</v>
      </c>
      <c r="BB899" t="s">
        <v>1533</v>
      </c>
      <c r="BC899" t="s">
        <v>1533</v>
      </c>
      <c r="BD899" t="s">
        <v>1542</v>
      </c>
      <c r="BE899" t="s">
        <v>1533</v>
      </c>
      <c r="BF899" t="s">
        <v>1559</v>
      </c>
      <c r="BG899" t="s">
        <v>1709</v>
      </c>
      <c r="BH899" t="s">
        <v>5265</v>
      </c>
      <c r="BI899" t="s">
        <v>1545</v>
      </c>
      <c r="BJ899" t="s">
        <v>1546</v>
      </c>
      <c r="BK899" t="s">
        <v>1533</v>
      </c>
      <c r="BM899" t="s">
        <v>1729</v>
      </c>
      <c r="CN899" t="s">
        <v>1533</v>
      </c>
      <c r="CQ899" t="s">
        <v>1533</v>
      </c>
      <c r="CT899" t="s">
        <v>1533</v>
      </c>
      <c r="CU899" t="s">
        <v>1533</v>
      </c>
      <c r="CX899" t="s">
        <v>1533</v>
      </c>
    </row>
    <row r="900" spans="1:102" x14ac:dyDescent="0.35">
      <c r="A900" t="s">
        <v>5266</v>
      </c>
      <c r="B900" t="s">
        <v>1678</v>
      </c>
      <c r="C900" s="45">
        <v>42483</v>
      </c>
      <c r="D900" t="s">
        <v>5267</v>
      </c>
      <c r="E900" t="s">
        <v>113</v>
      </c>
      <c r="F900" t="s">
        <v>1600</v>
      </c>
      <c r="G900" t="s">
        <v>1529</v>
      </c>
      <c r="H900">
        <v>43.874375000000001</v>
      </c>
      <c r="I900">
        <v>-79.578986</v>
      </c>
      <c r="J900" t="s">
        <v>1634</v>
      </c>
      <c r="K900" t="s">
        <v>1634</v>
      </c>
      <c r="L900" t="s">
        <v>1634</v>
      </c>
      <c r="M900" t="s">
        <v>1533</v>
      </c>
      <c r="N900">
        <v>2016</v>
      </c>
      <c r="O900" t="s">
        <v>5268</v>
      </c>
      <c r="P900" t="s">
        <v>5268</v>
      </c>
      <c r="Q900" t="s">
        <v>5269</v>
      </c>
      <c r="R900" t="s">
        <v>1637</v>
      </c>
      <c r="S900" t="s">
        <v>4794</v>
      </c>
      <c r="T900" t="s">
        <v>1759</v>
      </c>
      <c r="U900" t="s">
        <v>2569</v>
      </c>
      <c r="V900" t="s">
        <v>1539</v>
      </c>
      <c r="W900" t="s">
        <v>1607</v>
      </c>
      <c r="X900" t="s">
        <v>1558</v>
      </c>
      <c r="Y900" s="45">
        <v>42663</v>
      </c>
      <c r="Z900" t="s">
        <v>1533</v>
      </c>
      <c r="AA900" t="s">
        <v>1533</v>
      </c>
      <c r="AB900" t="s">
        <v>1678</v>
      </c>
      <c r="AF900" t="s">
        <v>1533</v>
      </c>
      <c r="AH900" t="s">
        <v>2221</v>
      </c>
      <c r="AQ900">
        <v>0</v>
      </c>
      <c r="AR900" t="s">
        <v>1541</v>
      </c>
      <c r="AS900" t="s">
        <v>1608</v>
      </c>
      <c r="AT900" t="s">
        <v>1609</v>
      </c>
      <c r="AU900">
        <v>2595.7245340200002</v>
      </c>
      <c r="AV900" t="s">
        <v>1610</v>
      </c>
      <c r="AW900" t="s">
        <v>3191</v>
      </c>
      <c r="AY900">
        <v>43.873742030000003</v>
      </c>
      <c r="AZ900">
        <v>-79.579834020000007</v>
      </c>
      <c r="BA900" t="s">
        <v>59</v>
      </c>
      <c r="BB900" t="s">
        <v>1542</v>
      </c>
      <c r="BC900" t="s">
        <v>1533</v>
      </c>
      <c r="BD900" t="s">
        <v>1533</v>
      </c>
      <c r="BE900" t="s">
        <v>1533</v>
      </c>
      <c r="BF900" t="s">
        <v>4323</v>
      </c>
      <c r="BG900" t="s">
        <v>2755</v>
      </c>
      <c r="BH900" t="s">
        <v>5270</v>
      </c>
      <c r="BI900" t="s">
        <v>1545</v>
      </c>
      <c r="BJ900" t="s">
        <v>1546</v>
      </c>
      <c r="BK900" t="s">
        <v>1533</v>
      </c>
      <c r="CN900" t="s">
        <v>1533</v>
      </c>
      <c r="CQ900" t="s">
        <v>1533</v>
      </c>
      <c r="CT900" t="s">
        <v>1533</v>
      </c>
      <c r="CU900" t="s">
        <v>1533</v>
      </c>
      <c r="CX900" t="s">
        <v>1533</v>
      </c>
    </row>
    <row r="901" spans="1:102" x14ac:dyDescent="0.35">
      <c r="A901" t="s">
        <v>5271</v>
      </c>
      <c r="B901" t="s">
        <v>1678</v>
      </c>
      <c r="C901" s="45">
        <v>42493</v>
      </c>
      <c r="D901" t="s">
        <v>5272</v>
      </c>
      <c r="E901" t="s">
        <v>55</v>
      </c>
      <c r="F901" t="s">
        <v>1552</v>
      </c>
      <c r="G901" t="s">
        <v>1529</v>
      </c>
      <c r="H901">
        <v>50.012599999999999</v>
      </c>
      <c r="I901">
        <v>-102.1408</v>
      </c>
      <c r="J901" t="s">
        <v>1634</v>
      </c>
      <c r="K901" t="s">
        <v>1634</v>
      </c>
      <c r="L901" t="s">
        <v>1634</v>
      </c>
      <c r="M901" t="s">
        <v>1533</v>
      </c>
      <c r="N901">
        <v>2016</v>
      </c>
      <c r="O901" t="s">
        <v>5273</v>
      </c>
      <c r="P901" t="s">
        <v>5273</v>
      </c>
      <c r="Q901" t="s">
        <v>1680</v>
      </c>
      <c r="R901" t="s">
        <v>1681</v>
      </c>
      <c r="S901" t="s">
        <v>2562</v>
      </c>
      <c r="T901" t="s">
        <v>2563</v>
      </c>
      <c r="U901" t="s">
        <v>2569</v>
      </c>
      <c r="V901" t="s">
        <v>1539</v>
      </c>
      <c r="W901" t="s">
        <v>1540</v>
      </c>
      <c r="X901" t="s">
        <v>2231</v>
      </c>
      <c r="Y901" s="45">
        <v>42713</v>
      </c>
      <c r="Z901" t="s">
        <v>1533</v>
      </c>
      <c r="AA901" t="s">
        <v>1533</v>
      </c>
      <c r="AB901" t="s">
        <v>1678</v>
      </c>
      <c r="AF901" t="s">
        <v>1533</v>
      </c>
      <c r="AH901" t="s">
        <v>1698</v>
      </c>
      <c r="AQ901">
        <v>0</v>
      </c>
      <c r="AR901" t="s">
        <v>1541</v>
      </c>
      <c r="AX901" t="s">
        <v>2551</v>
      </c>
      <c r="BA901" t="s">
        <v>59</v>
      </c>
      <c r="BB901" t="s">
        <v>1542</v>
      </c>
      <c r="BC901" t="s">
        <v>1542</v>
      </c>
      <c r="BD901" t="s">
        <v>1542</v>
      </c>
      <c r="BE901" t="s">
        <v>1542</v>
      </c>
      <c r="BF901" t="s">
        <v>4571</v>
      </c>
      <c r="BG901" t="s">
        <v>1709</v>
      </c>
      <c r="BH901">
        <v>888</v>
      </c>
      <c r="BI901" t="s">
        <v>1545</v>
      </c>
      <c r="BJ901" t="s">
        <v>1546</v>
      </c>
      <c r="BK901" t="s">
        <v>1533</v>
      </c>
      <c r="CN901" t="s">
        <v>1533</v>
      </c>
      <c r="CQ901" t="s">
        <v>1533</v>
      </c>
      <c r="CT901" t="s">
        <v>1533</v>
      </c>
      <c r="CU901" t="s">
        <v>1533</v>
      </c>
      <c r="CX901" t="s">
        <v>1533</v>
      </c>
    </row>
    <row r="902" spans="1:102" x14ac:dyDescent="0.35">
      <c r="A902" t="s">
        <v>5274</v>
      </c>
      <c r="B902" t="s">
        <v>2051</v>
      </c>
      <c r="C902" s="45">
        <v>42494</v>
      </c>
      <c r="D902" t="s">
        <v>5275</v>
      </c>
      <c r="E902" t="s">
        <v>270</v>
      </c>
      <c r="F902" t="s">
        <v>1991</v>
      </c>
      <c r="G902" t="s">
        <v>1529</v>
      </c>
      <c r="H902">
        <v>57.191887000000001</v>
      </c>
      <c r="I902">
        <v>-118.19387500000001</v>
      </c>
      <c r="J902" t="s">
        <v>1634</v>
      </c>
      <c r="K902" t="s">
        <v>1634</v>
      </c>
      <c r="L902" t="s">
        <v>1634</v>
      </c>
      <c r="M902" t="s">
        <v>1533</v>
      </c>
      <c r="N902">
        <v>2016</v>
      </c>
      <c r="P902" t="s">
        <v>5276</v>
      </c>
      <c r="Q902" t="s">
        <v>4810</v>
      </c>
      <c r="R902" t="s">
        <v>1681</v>
      </c>
      <c r="S902" t="s">
        <v>4558</v>
      </c>
      <c r="T902" t="s">
        <v>1648</v>
      </c>
      <c r="U902" t="s">
        <v>2569</v>
      </c>
      <c r="V902" t="s">
        <v>1539</v>
      </c>
      <c r="W902" t="s">
        <v>1540</v>
      </c>
      <c r="X902" t="s">
        <v>1558</v>
      </c>
      <c r="Y902" s="45">
        <v>42796</v>
      </c>
      <c r="Z902" t="s">
        <v>1533</v>
      </c>
      <c r="AA902" t="s">
        <v>1533</v>
      </c>
      <c r="AB902" t="s">
        <v>2051</v>
      </c>
      <c r="AF902" t="s">
        <v>1533</v>
      </c>
      <c r="AO902" t="s">
        <v>2059</v>
      </c>
      <c r="AQ902">
        <v>0</v>
      </c>
      <c r="AR902" t="s">
        <v>1541</v>
      </c>
      <c r="AS902" t="s">
        <v>2397</v>
      </c>
      <c r="AT902" t="s">
        <v>2398</v>
      </c>
      <c r="AU902">
        <v>378.51935264000002</v>
      </c>
      <c r="AV902" t="s">
        <v>1610</v>
      </c>
      <c r="AX902" t="s">
        <v>2551</v>
      </c>
      <c r="BA902" t="s">
        <v>59</v>
      </c>
      <c r="BB902" t="s">
        <v>1542</v>
      </c>
      <c r="BC902" t="s">
        <v>1533</v>
      </c>
      <c r="BD902" t="s">
        <v>1533</v>
      </c>
      <c r="BE902" t="s">
        <v>1533</v>
      </c>
      <c r="BF902" t="s">
        <v>4006</v>
      </c>
      <c r="BG902" t="s">
        <v>1709</v>
      </c>
      <c r="BH902" t="s">
        <v>5277</v>
      </c>
      <c r="BI902" t="s">
        <v>1545</v>
      </c>
      <c r="BJ902" t="s">
        <v>1546</v>
      </c>
      <c r="BK902" t="s">
        <v>1533</v>
      </c>
      <c r="BL902" t="s">
        <v>5278</v>
      </c>
      <c r="CN902" t="s">
        <v>1533</v>
      </c>
      <c r="CQ902" t="s">
        <v>1533</v>
      </c>
      <c r="CT902" t="s">
        <v>1533</v>
      </c>
      <c r="CU902" t="s">
        <v>1533</v>
      </c>
      <c r="CX902" t="s">
        <v>1533</v>
      </c>
    </row>
    <row r="903" spans="1:102" x14ac:dyDescent="0.35">
      <c r="A903" t="s">
        <v>5279</v>
      </c>
      <c r="B903" t="s">
        <v>1526</v>
      </c>
      <c r="C903" s="45">
        <v>42501</v>
      </c>
      <c r="D903" t="s">
        <v>5280</v>
      </c>
      <c r="E903" t="s">
        <v>270</v>
      </c>
      <c r="F903" t="s">
        <v>1991</v>
      </c>
      <c r="G903" t="s">
        <v>1529</v>
      </c>
      <c r="H903">
        <v>54.097121000000001</v>
      </c>
      <c r="I903">
        <v>-112.56291400000001</v>
      </c>
      <c r="J903">
        <v>370</v>
      </c>
      <c r="K903" t="s">
        <v>1531</v>
      </c>
      <c r="L903" t="s">
        <v>1532</v>
      </c>
      <c r="M903" t="s">
        <v>1533</v>
      </c>
      <c r="N903">
        <v>2016</v>
      </c>
      <c r="P903" t="s">
        <v>5281</v>
      </c>
      <c r="Q903" t="s">
        <v>4023</v>
      </c>
      <c r="R903" t="s">
        <v>1536</v>
      </c>
      <c r="S903" t="s">
        <v>1557</v>
      </c>
      <c r="T903" t="s">
        <v>1538</v>
      </c>
      <c r="U903" t="s">
        <v>5282</v>
      </c>
      <c r="V903" t="s">
        <v>1539</v>
      </c>
      <c r="W903" t="s">
        <v>1540</v>
      </c>
      <c r="X903" t="s">
        <v>1558</v>
      </c>
      <c r="Y903" s="45">
        <v>42928</v>
      </c>
      <c r="Z903" t="s">
        <v>1542</v>
      </c>
      <c r="AA903" t="s">
        <v>1533</v>
      </c>
      <c r="AB903" t="s">
        <v>1526</v>
      </c>
      <c r="AC903" t="s">
        <v>1531</v>
      </c>
      <c r="AD903">
        <v>370</v>
      </c>
      <c r="AE903" t="s">
        <v>1542</v>
      </c>
      <c r="AF903" t="s">
        <v>1533</v>
      </c>
      <c r="AQ903">
        <v>0</v>
      </c>
      <c r="AR903" t="s">
        <v>1541</v>
      </c>
      <c r="AS903" t="s">
        <v>5283</v>
      </c>
      <c r="AT903">
        <v>114.3</v>
      </c>
      <c r="AU903">
        <v>12.149051050000001</v>
      </c>
      <c r="AV903" t="s">
        <v>1610</v>
      </c>
      <c r="BA903" t="s">
        <v>59</v>
      </c>
      <c r="BB903" t="s">
        <v>1533</v>
      </c>
      <c r="BC903" t="s">
        <v>1533</v>
      </c>
      <c r="BD903" t="s">
        <v>1542</v>
      </c>
      <c r="BE903" t="s">
        <v>1533</v>
      </c>
      <c r="BF903" t="s">
        <v>4323</v>
      </c>
      <c r="BG903" t="s">
        <v>1709</v>
      </c>
      <c r="BH903" t="s">
        <v>5284</v>
      </c>
      <c r="BI903" t="s">
        <v>1545</v>
      </c>
      <c r="BJ903" t="s">
        <v>1546</v>
      </c>
      <c r="BK903" t="s">
        <v>1533</v>
      </c>
      <c r="BM903" t="s">
        <v>1807</v>
      </c>
      <c r="BN903" t="s">
        <v>5285</v>
      </c>
      <c r="BO903" t="s">
        <v>2320</v>
      </c>
      <c r="BP903" t="s">
        <v>1762</v>
      </c>
      <c r="BQ903" t="s">
        <v>1934</v>
      </c>
      <c r="BS903" t="s">
        <v>5286</v>
      </c>
      <c r="BU903">
        <v>2.7</v>
      </c>
      <c r="BV903">
        <v>8620</v>
      </c>
      <c r="BX903">
        <v>4570</v>
      </c>
      <c r="BZ903">
        <v>1.4</v>
      </c>
      <c r="CB903">
        <v>1975</v>
      </c>
      <c r="CC903">
        <v>1976</v>
      </c>
      <c r="CD903">
        <v>-1375</v>
      </c>
      <c r="CF903" t="s">
        <v>1935</v>
      </c>
      <c r="CG903" t="s">
        <v>1936</v>
      </c>
      <c r="CH903" t="s">
        <v>5287</v>
      </c>
      <c r="CI903" t="s">
        <v>1834</v>
      </c>
      <c r="CJ903" t="s">
        <v>2175</v>
      </c>
      <c r="CK903" t="s">
        <v>2093</v>
      </c>
      <c r="CL903" t="s">
        <v>1836</v>
      </c>
      <c r="CM903">
        <v>1975</v>
      </c>
      <c r="CN903" t="s">
        <v>1533</v>
      </c>
      <c r="CO903" t="s">
        <v>1549</v>
      </c>
      <c r="CP903" s="45">
        <v>42504</v>
      </c>
      <c r="CQ903" t="s">
        <v>1542</v>
      </c>
      <c r="CT903" t="s">
        <v>1533</v>
      </c>
      <c r="CU903" t="s">
        <v>1542</v>
      </c>
      <c r="CX903" t="s">
        <v>1533</v>
      </c>
    </row>
    <row r="904" spans="1:102" x14ac:dyDescent="0.35">
      <c r="A904" t="s">
        <v>5278</v>
      </c>
      <c r="B904" t="s">
        <v>2051</v>
      </c>
      <c r="C904" s="45">
        <v>42501</v>
      </c>
      <c r="D904" t="s">
        <v>5288</v>
      </c>
      <c r="E904" t="s">
        <v>270</v>
      </c>
      <c r="F904" t="s">
        <v>1991</v>
      </c>
      <c r="G904" t="s">
        <v>1529</v>
      </c>
      <c r="H904">
        <v>51.098726739999996</v>
      </c>
      <c r="I904">
        <v>-112.63871570000001</v>
      </c>
      <c r="J904" t="s">
        <v>1634</v>
      </c>
      <c r="K904" t="s">
        <v>1634</v>
      </c>
      <c r="L904" t="s">
        <v>1634</v>
      </c>
      <c r="M904" t="s">
        <v>1533</v>
      </c>
      <c r="N904">
        <v>2016</v>
      </c>
      <c r="P904" t="s">
        <v>5289</v>
      </c>
      <c r="Q904" t="s">
        <v>1603</v>
      </c>
      <c r="R904" t="s">
        <v>1604</v>
      </c>
      <c r="S904" t="s">
        <v>4850</v>
      </c>
      <c r="T904" t="s">
        <v>1953</v>
      </c>
      <c r="U904" t="s">
        <v>2569</v>
      </c>
      <c r="V904" t="s">
        <v>1539</v>
      </c>
      <c r="W904" t="s">
        <v>1540</v>
      </c>
      <c r="X904" t="s">
        <v>1558</v>
      </c>
      <c r="Y904" s="45">
        <v>42947</v>
      </c>
      <c r="Z904" t="s">
        <v>1542</v>
      </c>
      <c r="AA904" t="s">
        <v>1533</v>
      </c>
      <c r="AB904" t="s">
        <v>2051</v>
      </c>
      <c r="AF904" t="s">
        <v>1533</v>
      </c>
      <c r="AO904" t="s">
        <v>2059</v>
      </c>
      <c r="AQ904">
        <v>0</v>
      </c>
      <c r="AR904" t="s">
        <v>1541</v>
      </c>
      <c r="AS904" t="s">
        <v>5290</v>
      </c>
      <c r="AT904">
        <v>762</v>
      </c>
      <c r="AU904">
        <v>194.34963152</v>
      </c>
      <c r="AV904" t="s">
        <v>1610</v>
      </c>
      <c r="AW904" t="s">
        <v>5291</v>
      </c>
      <c r="AY904">
        <v>51.098726739999996</v>
      </c>
      <c r="AZ904">
        <v>-112.63871570000001</v>
      </c>
      <c r="BA904" t="s">
        <v>59</v>
      </c>
      <c r="BB904" t="s">
        <v>1542</v>
      </c>
      <c r="BC904" t="s">
        <v>1533</v>
      </c>
      <c r="BD904" t="s">
        <v>1533</v>
      </c>
      <c r="BE904" t="s">
        <v>1533</v>
      </c>
      <c r="BF904" t="s">
        <v>1559</v>
      </c>
      <c r="BG904" t="s">
        <v>1709</v>
      </c>
      <c r="BH904" t="s">
        <v>1708</v>
      </c>
      <c r="BI904" t="s">
        <v>1545</v>
      </c>
      <c r="BJ904" t="s">
        <v>1546</v>
      </c>
      <c r="BK904" t="s">
        <v>1533</v>
      </c>
      <c r="BL904" t="s">
        <v>5274</v>
      </c>
      <c r="BM904" t="s">
        <v>4481</v>
      </c>
      <c r="CN904" t="s">
        <v>1533</v>
      </c>
      <c r="CQ904" t="s">
        <v>1533</v>
      </c>
      <c r="CT904" t="s">
        <v>1533</v>
      </c>
      <c r="CU904" t="s">
        <v>1533</v>
      </c>
      <c r="CX904" t="s">
        <v>1533</v>
      </c>
    </row>
    <row r="905" spans="1:102" x14ac:dyDescent="0.35">
      <c r="A905" t="s">
        <v>5292</v>
      </c>
      <c r="B905" t="s">
        <v>2051</v>
      </c>
      <c r="C905" s="45">
        <v>42502</v>
      </c>
      <c r="D905" t="s">
        <v>4910</v>
      </c>
      <c r="E905" t="s">
        <v>270</v>
      </c>
      <c r="F905" t="s">
        <v>1552</v>
      </c>
      <c r="G905" t="s">
        <v>1529</v>
      </c>
      <c r="H905">
        <v>52.637464999999999</v>
      </c>
      <c r="I905">
        <v>-111.277537</v>
      </c>
      <c r="J905" t="s">
        <v>1634</v>
      </c>
      <c r="K905" t="s">
        <v>1634</v>
      </c>
      <c r="L905" t="s">
        <v>1634</v>
      </c>
      <c r="M905" t="s">
        <v>1533</v>
      </c>
      <c r="N905">
        <v>2016</v>
      </c>
      <c r="O905" t="s">
        <v>5293</v>
      </c>
      <c r="P905" t="s">
        <v>5293</v>
      </c>
      <c r="Q905" t="s">
        <v>5294</v>
      </c>
      <c r="R905" t="s">
        <v>1637</v>
      </c>
      <c r="S905" t="s">
        <v>5295</v>
      </c>
      <c r="T905" t="s">
        <v>3879</v>
      </c>
      <c r="U905" t="s">
        <v>2421</v>
      </c>
      <c r="V905" t="s">
        <v>1539</v>
      </c>
      <c r="W905" t="s">
        <v>1540</v>
      </c>
      <c r="X905" t="s">
        <v>4457</v>
      </c>
      <c r="Y905" s="45">
        <v>42796</v>
      </c>
      <c r="Z905" t="s">
        <v>1542</v>
      </c>
      <c r="AA905" t="s">
        <v>1533</v>
      </c>
      <c r="AB905" t="s">
        <v>2051</v>
      </c>
      <c r="AF905" t="s">
        <v>1533</v>
      </c>
      <c r="AO905" t="s">
        <v>2059</v>
      </c>
      <c r="AQ905">
        <v>0</v>
      </c>
      <c r="AR905" t="s">
        <v>1541</v>
      </c>
      <c r="AS905" t="s">
        <v>1640</v>
      </c>
      <c r="AT905" t="s">
        <v>1641</v>
      </c>
      <c r="AU905">
        <v>1248.9098719399999</v>
      </c>
      <c r="AV905" t="s">
        <v>1642</v>
      </c>
      <c r="AX905" t="s">
        <v>2741</v>
      </c>
      <c r="BA905" t="s">
        <v>59</v>
      </c>
      <c r="BB905" t="s">
        <v>1533</v>
      </c>
      <c r="BC905" t="s">
        <v>1533</v>
      </c>
      <c r="BD905" t="s">
        <v>1533</v>
      </c>
      <c r="BE905" t="s">
        <v>1533</v>
      </c>
      <c r="BF905" t="s">
        <v>1559</v>
      </c>
      <c r="BG905" t="s">
        <v>1709</v>
      </c>
      <c r="BH905" t="s">
        <v>5296</v>
      </c>
      <c r="BI905" t="s">
        <v>1545</v>
      </c>
      <c r="BJ905" t="s">
        <v>1546</v>
      </c>
      <c r="BK905" t="s">
        <v>1533</v>
      </c>
      <c r="BM905" t="s">
        <v>5297</v>
      </c>
      <c r="CN905" t="s">
        <v>1533</v>
      </c>
      <c r="CQ905" t="s">
        <v>1533</v>
      </c>
      <c r="CR905" s="45">
        <v>42487</v>
      </c>
      <c r="CS905" t="s">
        <v>2603</v>
      </c>
      <c r="CT905" t="s">
        <v>1533</v>
      </c>
      <c r="CU905" t="s">
        <v>1533</v>
      </c>
      <c r="CV905" s="45">
        <v>42487</v>
      </c>
      <c r="CW905" t="s">
        <v>1549</v>
      </c>
      <c r="CX905" t="s">
        <v>1533</v>
      </c>
    </row>
    <row r="906" spans="1:102" x14ac:dyDescent="0.35">
      <c r="A906" t="s">
        <v>5298</v>
      </c>
      <c r="B906" t="s">
        <v>1678</v>
      </c>
      <c r="C906" s="45">
        <v>42503</v>
      </c>
      <c r="D906" t="s">
        <v>5299</v>
      </c>
      <c r="E906" t="s">
        <v>113</v>
      </c>
      <c r="F906" t="s">
        <v>1600</v>
      </c>
      <c r="G906" t="s">
        <v>1529</v>
      </c>
      <c r="H906">
        <v>48.877763999999999</v>
      </c>
      <c r="I906">
        <v>-89.989258000000007</v>
      </c>
      <c r="J906" t="s">
        <v>1634</v>
      </c>
      <c r="K906" t="s">
        <v>1634</v>
      </c>
      <c r="L906" t="s">
        <v>1634</v>
      </c>
      <c r="M906" t="s">
        <v>1533</v>
      </c>
      <c r="N906">
        <v>2016</v>
      </c>
      <c r="O906" t="s">
        <v>5300</v>
      </c>
      <c r="P906" t="s">
        <v>5300</v>
      </c>
      <c r="Q906" t="s">
        <v>5301</v>
      </c>
      <c r="R906" t="s">
        <v>1637</v>
      </c>
      <c r="S906" t="s">
        <v>5302</v>
      </c>
      <c r="T906" t="s">
        <v>5303</v>
      </c>
      <c r="U906" t="s">
        <v>2569</v>
      </c>
      <c r="V906" t="s">
        <v>1539</v>
      </c>
      <c r="W906" t="s">
        <v>1607</v>
      </c>
      <c r="X906" t="s">
        <v>1558</v>
      </c>
      <c r="Y906" s="45">
        <v>42608</v>
      </c>
      <c r="Z906" t="s">
        <v>1542</v>
      </c>
      <c r="AA906" t="s">
        <v>1533</v>
      </c>
      <c r="AB906" t="s">
        <v>1678</v>
      </c>
      <c r="AF906" t="s">
        <v>1533</v>
      </c>
      <c r="AH906" t="s">
        <v>2193</v>
      </c>
      <c r="AQ906">
        <v>0</v>
      </c>
      <c r="AR906" t="s">
        <v>1541</v>
      </c>
      <c r="AS906" t="s">
        <v>1608</v>
      </c>
      <c r="AT906" t="s">
        <v>1609</v>
      </c>
      <c r="AU906">
        <v>2595.7245340200002</v>
      </c>
      <c r="AV906" t="s">
        <v>1610</v>
      </c>
      <c r="BA906" t="s">
        <v>59</v>
      </c>
      <c r="BB906" t="s">
        <v>1533</v>
      </c>
      <c r="BC906" t="s">
        <v>1542</v>
      </c>
      <c r="BD906" t="s">
        <v>1533</v>
      </c>
      <c r="BE906" t="s">
        <v>1542</v>
      </c>
      <c r="BF906" t="s">
        <v>4006</v>
      </c>
      <c r="BG906" t="s">
        <v>2755</v>
      </c>
      <c r="BH906" t="s">
        <v>5304</v>
      </c>
      <c r="BI906" t="s">
        <v>1545</v>
      </c>
      <c r="BJ906" t="s">
        <v>1546</v>
      </c>
      <c r="BK906" t="s">
        <v>1533</v>
      </c>
      <c r="BM906" t="s">
        <v>1729</v>
      </c>
      <c r="CN906" t="s">
        <v>1533</v>
      </c>
      <c r="CQ906" t="s">
        <v>1533</v>
      </c>
      <c r="CT906" t="s">
        <v>1533</v>
      </c>
      <c r="CU906" t="s">
        <v>1533</v>
      </c>
      <c r="CX906" t="s">
        <v>1533</v>
      </c>
    </row>
    <row r="907" spans="1:102" x14ac:dyDescent="0.35">
      <c r="A907" t="s">
        <v>5305</v>
      </c>
      <c r="B907" t="s">
        <v>1526</v>
      </c>
      <c r="C907" s="45">
        <v>42508</v>
      </c>
      <c r="D907" t="s">
        <v>5306</v>
      </c>
      <c r="E907" t="s">
        <v>451</v>
      </c>
      <c r="F907" t="s">
        <v>1572</v>
      </c>
      <c r="G907" t="s">
        <v>1529</v>
      </c>
      <c r="H907">
        <v>55.850115109999997</v>
      </c>
      <c r="I907">
        <v>-121.234982</v>
      </c>
      <c r="J907">
        <v>260</v>
      </c>
      <c r="K907" t="s">
        <v>1531</v>
      </c>
      <c r="L907" t="s">
        <v>1532</v>
      </c>
      <c r="M907" t="s">
        <v>1533</v>
      </c>
      <c r="N907">
        <v>2016</v>
      </c>
      <c r="O907" t="s">
        <v>5307</v>
      </c>
      <c r="P907" t="s">
        <v>5307</v>
      </c>
      <c r="Q907" t="s">
        <v>1819</v>
      </c>
      <c r="R907" t="s">
        <v>1681</v>
      </c>
      <c r="S907" t="s">
        <v>5308</v>
      </c>
      <c r="T907" t="s">
        <v>3138</v>
      </c>
      <c r="U907" t="s">
        <v>2569</v>
      </c>
      <c r="V907" t="s">
        <v>1539</v>
      </c>
      <c r="W907" t="s">
        <v>1540</v>
      </c>
      <c r="X907" t="s">
        <v>1558</v>
      </c>
      <c r="Y907" s="45">
        <v>42796</v>
      </c>
      <c r="Z907" t="s">
        <v>1542</v>
      </c>
      <c r="AA907" t="s">
        <v>1533</v>
      </c>
      <c r="AB907" t="s">
        <v>1526</v>
      </c>
      <c r="AC907" t="s">
        <v>1531</v>
      </c>
      <c r="AD907">
        <v>260</v>
      </c>
      <c r="AE907" t="s">
        <v>1533</v>
      </c>
      <c r="AF907" t="s">
        <v>1533</v>
      </c>
      <c r="AQ907">
        <v>0</v>
      </c>
      <c r="AR907" t="s">
        <v>1541</v>
      </c>
      <c r="AS907" t="s">
        <v>4845</v>
      </c>
      <c r="AT907" t="s">
        <v>4846</v>
      </c>
      <c r="AU907">
        <v>1274.36411701</v>
      </c>
      <c r="AV907" t="s">
        <v>4595</v>
      </c>
      <c r="AW907" t="s">
        <v>5309</v>
      </c>
      <c r="AY907">
        <v>55.850115109999997</v>
      </c>
      <c r="AZ907">
        <v>-121.234982</v>
      </c>
      <c r="BA907" t="s">
        <v>59</v>
      </c>
      <c r="BB907" t="s">
        <v>1533</v>
      </c>
      <c r="BC907" t="s">
        <v>1533</v>
      </c>
      <c r="BD907" t="s">
        <v>1542</v>
      </c>
      <c r="BE907" t="s">
        <v>1533</v>
      </c>
      <c r="BF907" t="s">
        <v>1559</v>
      </c>
      <c r="BG907" t="s">
        <v>1709</v>
      </c>
      <c r="BH907">
        <v>8.4</v>
      </c>
      <c r="BI907" t="s">
        <v>1545</v>
      </c>
      <c r="BJ907" t="s">
        <v>1546</v>
      </c>
      <c r="BK907" t="s">
        <v>1533</v>
      </c>
      <c r="BM907" t="s">
        <v>5310</v>
      </c>
      <c r="CN907" t="s">
        <v>1533</v>
      </c>
      <c r="CQ907" t="s">
        <v>1533</v>
      </c>
      <c r="CT907" t="s">
        <v>1533</v>
      </c>
      <c r="CU907" t="s">
        <v>1533</v>
      </c>
      <c r="CX907" t="s">
        <v>1533</v>
      </c>
    </row>
    <row r="908" spans="1:102" x14ac:dyDescent="0.35">
      <c r="A908" t="s">
        <v>5311</v>
      </c>
      <c r="B908" t="s">
        <v>1678</v>
      </c>
      <c r="C908" s="45">
        <v>42508</v>
      </c>
      <c r="D908" t="s">
        <v>2487</v>
      </c>
      <c r="E908" t="s">
        <v>270</v>
      </c>
      <c r="F908" t="s">
        <v>1991</v>
      </c>
      <c r="G908" t="s">
        <v>1529</v>
      </c>
      <c r="H908">
        <v>57.189010000000003</v>
      </c>
      <c r="I908">
        <v>-118.1927</v>
      </c>
      <c r="J908" t="s">
        <v>1634</v>
      </c>
      <c r="K908" t="s">
        <v>1634</v>
      </c>
      <c r="L908" t="s">
        <v>1634</v>
      </c>
      <c r="M908" t="s">
        <v>1533</v>
      </c>
      <c r="N908">
        <v>2016</v>
      </c>
      <c r="O908" t="s">
        <v>5312</v>
      </c>
      <c r="P908" t="s">
        <v>5312</v>
      </c>
      <c r="Q908" t="s">
        <v>3934</v>
      </c>
      <c r="R908" t="s">
        <v>1604</v>
      </c>
      <c r="S908" t="s">
        <v>3077</v>
      </c>
      <c r="T908" t="s">
        <v>2145</v>
      </c>
      <c r="U908" t="s">
        <v>2569</v>
      </c>
      <c r="V908" t="s">
        <v>1539</v>
      </c>
      <c r="W908" t="s">
        <v>1607</v>
      </c>
      <c r="X908" t="s">
        <v>1558</v>
      </c>
      <c r="Y908" s="45">
        <v>42584</v>
      </c>
      <c r="Z908" t="s">
        <v>1533</v>
      </c>
      <c r="AA908" t="s">
        <v>1533</v>
      </c>
      <c r="AB908" t="s">
        <v>1678</v>
      </c>
      <c r="AF908" t="s">
        <v>1533</v>
      </c>
      <c r="AH908" t="s">
        <v>1682</v>
      </c>
      <c r="AQ908">
        <v>0</v>
      </c>
      <c r="AR908" t="s">
        <v>1541</v>
      </c>
      <c r="AS908" t="s">
        <v>5313</v>
      </c>
      <c r="AT908">
        <v>508</v>
      </c>
      <c r="AU908">
        <v>37.921351510000001</v>
      </c>
      <c r="AV908" t="s">
        <v>5314</v>
      </c>
      <c r="AX908" t="s">
        <v>2551</v>
      </c>
      <c r="BA908" t="s">
        <v>59</v>
      </c>
      <c r="BB908" t="s">
        <v>1542</v>
      </c>
      <c r="BC908" t="s">
        <v>1533</v>
      </c>
      <c r="BD908" t="s">
        <v>1533</v>
      </c>
      <c r="BE908" t="s">
        <v>1533</v>
      </c>
      <c r="BF908" t="s">
        <v>4006</v>
      </c>
      <c r="BG908" t="s">
        <v>1709</v>
      </c>
      <c r="BH908">
        <v>0</v>
      </c>
      <c r="BI908" t="s">
        <v>1545</v>
      </c>
      <c r="BJ908" t="s">
        <v>1546</v>
      </c>
      <c r="BK908" t="s">
        <v>1533</v>
      </c>
      <c r="CN908" t="s">
        <v>1533</v>
      </c>
      <c r="CQ908" t="s">
        <v>1533</v>
      </c>
      <c r="CT908" t="s">
        <v>1533</v>
      </c>
      <c r="CU908" t="s">
        <v>1533</v>
      </c>
      <c r="CX908" t="s">
        <v>1533</v>
      </c>
    </row>
    <row r="909" spans="1:102" x14ac:dyDescent="0.35">
      <c r="A909" t="s">
        <v>5315</v>
      </c>
      <c r="B909" t="s">
        <v>1526</v>
      </c>
      <c r="C909" s="45">
        <v>42508</v>
      </c>
      <c r="D909" t="s">
        <v>4875</v>
      </c>
      <c r="E909" t="s">
        <v>451</v>
      </c>
      <c r="F909" t="s">
        <v>1572</v>
      </c>
      <c r="G909" t="s">
        <v>1529</v>
      </c>
      <c r="H909">
        <v>56.144104249999998</v>
      </c>
      <c r="I909">
        <v>-120.404</v>
      </c>
      <c r="J909">
        <v>39.700000000000003</v>
      </c>
      <c r="K909" t="s">
        <v>1666</v>
      </c>
      <c r="L909" t="s">
        <v>1532</v>
      </c>
      <c r="M909" t="s">
        <v>1542</v>
      </c>
      <c r="N909">
        <v>2016</v>
      </c>
      <c r="O909" t="s">
        <v>5316</v>
      </c>
      <c r="P909" t="s">
        <v>5316</v>
      </c>
      <c r="Q909" t="s">
        <v>1646</v>
      </c>
      <c r="R909" t="s">
        <v>1536</v>
      </c>
      <c r="S909" t="s">
        <v>2072</v>
      </c>
      <c r="T909" t="s">
        <v>1648</v>
      </c>
      <c r="U909" t="s">
        <v>2569</v>
      </c>
      <c r="V909" t="s">
        <v>2349</v>
      </c>
      <c r="W909" t="s">
        <v>1540</v>
      </c>
      <c r="X909" t="s">
        <v>4457</v>
      </c>
      <c r="Y909" s="45">
        <v>42633</v>
      </c>
      <c r="Z909" t="s">
        <v>1542</v>
      </c>
      <c r="AA909" t="s">
        <v>1533</v>
      </c>
      <c r="AB909" t="s">
        <v>1526</v>
      </c>
      <c r="AC909" t="s">
        <v>1666</v>
      </c>
      <c r="AD909">
        <v>39.700000000000003</v>
      </c>
      <c r="AE909" t="s">
        <v>1533</v>
      </c>
      <c r="AF909" t="s">
        <v>1533</v>
      </c>
      <c r="AQ909">
        <v>0</v>
      </c>
      <c r="AR909" t="s">
        <v>1541</v>
      </c>
      <c r="AW909" t="s">
        <v>4833</v>
      </c>
      <c r="AY909">
        <v>56.144104249999998</v>
      </c>
      <c r="AZ909">
        <v>-120.66393313</v>
      </c>
      <c r="BA909" t="s">
        <v>59</v>
      </c>
      <c r="BB909" t="s">
        <v>1542</v>
      </c>
      <c r="BC909" t="s">
        <v>1533</v>
      </c>
      <c r="BD909" t="s">
        <v>1533</v>
      </c>
      <c r="BE909" t="s">
        <v>1533</v>
      </c>
      <c r="BF909" t="s">
        <v>1559</v>
      </c>
      <c r="BG909" t="s">
        <v>1709</v>
      </c>
      <c r="BH909">
        <v>0</v>
      </c>
      <c r="BI909" t="s">
        <v>1545</v>
      </c>
      <c r="BJ909" t="s">
        <v>1546</v>
      </c>
      <c r="BK909" t="s">
        <v>1533</v>
      </c>
      <c r="BM909" t="s">
        <v>5317</v>
      </c>
      <c r="CN909" t="s">
        <v>1533</v>
      </c>
      <c r="CQ909" t="s">
        <v>1533</v>
      </c>
      <c r="CT909" t="s">
        <v>1533</v>
      </c>
      <c r="CU909" t="s">
        <v>1533</v>
      </c>
      <c r="CX909" t="s">
        <v>1533</v>
      </c>
    </row>
    <row r="910" spans="1:102" x14ac:dyDescent="0.35">
      <c r="A910" t="s">
        <v>5318</v>
      </c>
      <c r="B910" t="s">
        <v>1678</v>
      </c>
      <c r="C910" s="45">
        <v>42514</v>
      </c>
      <c r="D910" t="s">
        <v>3183</v>
      </c>
      <c r="E910" t="s">
        <v>113</v>
      </c>
      <c r="F910" t="s">
        <v>1600</v>
      </c>
      <c r="G910" t="s">
        <v>1529</v>
      </c>
      <c r="H910">
        <v>49.763022999999997</v>
      </c>
      <c r="I910">
        <v>-84.918335999999996</v>
      </c>
      <c r="J910" t="s">
        <v>1634</v>
      </c>
      <c r="K910" t="s">
        <v>1634</v>
      </c>
      <c r="L910" t="s">
        <v>1634</v>
      </c>
      <c r="M910" t="s">
        <v>1533</v>
      </c>
      <c r="N910">
        <v>2016</v>
      </c>
      <c r="O910" t="s">
        <v>5319</v>
      </c>
      <c r="P910" t="s">
        <v>5319</v>
      </c>
      <c r="Q910" t="s">
        <v>3495</v>
      </c>
      <c r="R910" t="s">
        <v>1681</v>
      </c>
      <c r="S910" t="s">
        <v>2562</v>
      </c>
      <c r="T910" t="s">
        <v>2563</v>
      </c>
      <c r="U910" t="s">
        <v>2569</v>
      </c>
      <c r="V910" t="s">
        <v>1539</v>
      </c>
      <c r="W910" t="s">
        <v>1540</v>
      </c>
      <c r="X910" t="s">
        <v>1706</v>
      </c>
      <c r="Y910" s="45">
        <v>42663</v>
      </c>
      <c r="Z910" t="s">
        <v>1533</v>
      </c>
      <c r="AA910" t="s">
        <v>1533</v>
      </c>
      <c r="AB910" t="s">
        <v>1678</v>
      </c>
      <c r="AF910" t="s">
        <v>1533</v>
      </c>
      <c r="AH910" t="s">
        <v>2242</v>
      </c>
      <c r="AQ910">
        <v>0</v>
      </c>
      <c r="AR910" t="s">
        <v>1541</v>
      </c>
      <c r="AS910" t="s">
        <v>5254</v>
      </c>
      <c r="AX910" t="s">
        <v>2551</v>
      </c>
      <c r="BA910" t="s">
        <v>59</v>
      </c>
      <c r="BB910" t="s">
        <v>1542</v>
      </c>
      <c r="BC910" t="s">
        <v>1533</v>
      </c>
      <c r="BD910" t="s">
        <v>1533</v>
      </c>
      <c r="BE910" t="s">
        <v>1533</v>
      </c>
      <c r="BF910" t="s">
        <v>4006</v>
      </c>
      <c r="BG910" t="s">
        <v>1709</v>
      </c>
      <c r="BH910" t="s">
        <v>5320</v>
      </c>
      <c r="BI910" t="s">
        <v>1545</v>
      </c>
      <c r="BJ910" t="s">
        <v>1546</v>
      </c>
      <c r="BK910" t="s">
        <v>1533</v>
      </c>
      <c r="CN910" t="s">
        <v>1533</v>
      </c>
      <c r="CQ910" t="s">
        <v>1533</v>
      </c>
      <c r="CT910" t="s">
        <v>1533</v>
      </c>
      <c r="CU910" t="s">
        <v>1533</v>
      </c>
      <c r="CX910" t="s">
        <v>1533</v>
      </c>
    </row>
    <row r="911" spans="1:102" x14ac:dyDescent="0.35">
      <c r="A911" t="s">
        <v>5321</v>
      </c>
      <c r="B911" t="s">
        <v>2051</v>
      </c>
      <c r="C911" s="45">
        <v>42514</v>
      </c>
      <c r="D911" t="s">
        <v>1660</v>
      </c>
      <c r="E911" t="s">
        <v>55</v>
      </c>
      <c r="F911" t="s">
        <v>1552</v>
      </c>
      <c r="G911" t="s">
        <v>1529</v>
      </c>
      <c r="H911">
        <v>50.445</v>
      </c>
      <c r="I911">
        <v>-104.61799999999999</v>
      </c>
      <c r="J911" t="s">
        <v>1634</v>
      </c>
      <c r="K911" t="s">
        <v>1634</v>
      </c>
      <c r="L911" t="s">
        <v>1634</v>
      </c>
      <c r="M911" t="s">
        <v>1533</v>
      </c>
      <c r="N911">
        <v>2016</v>
      </c>
      <c r="P911" t="s">
        <v>5322</v>
      </c>
      <c r="Q911" t="s">
        <v>1840</v>
      </c>
      <c r="R911" t="s">
        <v>1681</v>
      </c>
      <c r="S911" t="s">
        <v>2740</v>
      </c>
      <c r="T911" t="s">
        <v>1648</v>
      </c>
      <c r="U911" t="s">
        <v>2421</v>
      </c>
      <c r="V911" t="s">
        <v>1539</v>
      </c>
      <c r="W911" t="s">
        <v>1540</v>
      </c>
      <c r="X911" t="s">
        <v>3190</v>
      </c>
      <c r="Y911" s="45">
        <v>42796</v>
      </c>
      <c r="Z911" t="s">
        <v>1542</v>
      </c>
      <c r="AA911" t="s">
        <v>1533</v>
      </c>
      <c r="AB911" t="s">
        <v>2051</v>
      </c>
      <c r="AF911" t="s">
        <v>1533</v>
      </c>
      <c r="AO911" t="s">
        <v>2059</v>
      </c>
      <c r="AQ911">
        <v>0</v>
      </c>
      <c r="AR911" t="s">
        <v>1541</v>
      </c>
      <c r="AS911" t="s">
        <v>2942</v>
      </c>
      <c r="AT911" t="s">
        <v>2943</v>
      </c>
      <c r="AU911">
        <v>1255.9991207099999</v>
      </c>
      <c r="AV911" t="s">
        <v>1642</v>
      </c>
      <c r="BA911" t="s">
        <v>59</v>
      </c>
      <c r="BB911" t="s">
        <v>1542</v>
      </c>
      <c r="BC911" t="s">
        <v>1533</v>
      </c>
      <c r="BD911" t="s">
        <v>1533</v>
      </c>
      <c r="BE911" t="s">
        <v>1533</v>
      </c>
      <c r="BF911" t="s">
        <v>1559</v>
      </c>
      <c r="BG911" t="s">
        <v>1917</v>
      </c>
      <c r="BH911">
        <v>704</v>
      </c>
      <c r="BI911" t="s">
        <v>1545</v>
      </c>
      <c r="BJ911" t="s">
        <v>1546</v>
      </c>
      <c r="BK911" t="s">
        <v>1533</v>
      </c>
      <c r="CN911" t="s">
        <v>1533</v>
      </c>
      <c r="CQ911" t="s">
        <v>1533</v>
      </c>
      <c r="CT911" t="s">
        <v>1533</v>
      </c>
      <c r="CU911" t="s">
        <v>1533</v>
      </c>
      <c r="CX911" t="s">
        <v>1533</v>
      </c>
    </row>
    <row r="912" spans="1:102" x14ac:dyDescent="0.35">
      <c r="A912" t="s">
        <v>5323</v>
      </c>
      <c r="B912" t="s">
        <v>1678</v>
      </c>
      <c r="C912" s="45">
        <v>42515</v>
      </c>
      <c r="D912" t="s">
        <v>4664</v>
      </c>
      <c r="E912" t="s">
        <v>113</v>
      </c>
      <c r="F912" t="s">
        <v>3133</v>
      </c>
      <c r="G912" t="s">
        <v>1529</v>
      </c>
      <c r="H912">
        <v>44.998898359999998</v>
      </c>
      <c r="I912">
        <v>-74.740727840000005</v>
      </c>
      <c r="J912" t="s">
        <v>1634</v>
      </c>
      <c r="K912" t="s">
        <v>1634</v>
      </c>
      <c r="L912" t="s">
        <v>1634</v>
      </c>
      <c r="M912" t="s">
        <v>1533</v>
      </c>
      <c r="N912">
        <v>2016</v>
      </c>
      <c r="O912" t="s">
        <v>5324</v>
      </c>
      <c r="P912" t="s">
        <v>5324</v>
      </c>
      <c r="Q912" t="s">
        <v>5325</v>
      </c>
      <c r="R912" t="s">
        <v>1604</v>
      </c>
      <c r="S912" t="s">
        <v>5326</v>
      </c>
      <c r="T912" t="s">
        <v>1759</v>
      </c>
      <c r="U912" t="s">
        <v>2569</v>
      </c>
      <c r="V912" t="s">
        <v>1539</v>
      </c>
      <c r="W912" t="s">
        <v>1540</v>
      </c>
      <c r="X912" t="s">
        <v>1706</v>
      </c>
      <c r="Y912" s="45">
        <v>42551</v>
      </c>
      <c r="Z912" t="s">
        <v>1533</v>
      </c>
      <c r="AA912" t="s">
        <v>1533</v>
      </c>
      <c r="AB912" t="s">
        <v>1678</v>
      </c>
      <c r="AF912" t="s">
        <v>1533</v>
      </c>
      <c r="AH912" t="s">
        <v>2242</v>
      </c>
      <c r="AQ912">
        <v>0</v>
      </c>
      <c r="AR912" t="s">
        <v>1541</v>
      </c>
      <c r="AS912" t="s">
        <v>5327</v>
      </c>
      <c r="AT912" t="s">
        <v>5328</v>
      </c>
      <c r="AU912">
        <v>15.50531297</v>
      </c>
      <c r="AV912" t="s">
        <v>1610</v>
      </c>
      <c r="BA912" t="s">
        <v>59</v>
      </c>
      <c r="BB912" t="s">
        <v>1533</v>
      </c>
      <c r="BC912" t="s">
        <v>1542</v>
      </c>
      <c r="BD912" t="s">
        <v>1533</v>
      </c>
      <c r="BE912" t="s">
        <v>1542</v>
      </c>
      <c r="BF912" t="s">
        <v>4976</v>
      </c>
      <c r="BG912" t="s">
        <v>1917</v>
      </c>
      <c r="BI912" t="s">
        <v>1545</v>
      </c>
      <c r="BJ912" t="s">
        <v>1546</v>
      </c>
      <c r="BK912" t="s">
        <v>1533</v>
      </c>
      <c r="CN912" t="s">
        <v>1533</v>
      </c>
      <c r="CQ912" t="s">
        <v>1533</v>
      </c>
      <c r="CT912" t="s">
        <v>1533</v>
      </c>
      <c r="CU912" t="s">
        <v>1533</v>
      </c>
      <c r="CX912" t="s">
        <v>1533</v>
      </c>
    </row>
    <row r="913" spans="1:102" x14ac:dyDescent="0.35">
      <c r="A913" t="s">
        <v>5329</v>
      </c>
      <c r="B913" t="s">
        <v>1678</v>
      </c>
      <c r="C913" s="45">
        <v>42517</v>
      </c>
      <c r="D913" t="s">
        <v>5330</v>
      </c>
      <c r="E913" t="s">
        <v>113</v>
      </c>
      <c r="F913" t="s">
        <v>1600</v>
      </c>
      <c r="G913" t="s">
        <v>1529</v>
      </c>
      <c r="H913">
        <v>45.745301519999998</v>
      </c>
      <c r="I913">
        <v>-77.104938020000006</v>
      </c>
      <c r="J913" t="s">
        <v>1634</v>
      </c>
      <c r="K913" t="s">
        <v>1634</v>
      </c>
      <c r="L913" t="s">
        <v>1634</v>
      </c>
      <c r="M913" t="s">
        <v>1533</v>
      </c>
      <c r="N913">
        <v>2016</v>
      </c>
      <c r="O913" t="s">
        <v>5331</v>
      </c>
      <c r="P913" t="s">
        <v>5331</v>
      </c>
      <c r="Q913" t="s">
        <v>5332</v>
      </c>
      <c r="R913" t="s">
        <v>1575</v>
      </c>
      <c r="S913" t="s">
        <v>5333</v>
      </c>
      <c r="T913" t="s">
        <v>5334</v>
      </c>
      <c r="U913" t="s">
        <v>2569</v>
      </c>
      <c r="V913" t="s">
        <v>1539</v>
      </c>
      <c r="W913" t="s">
        <v>1540</v>
      </c>
      <c r="X913" t="s">
        <v>1558</v>
      </c>
      <c r="Y913" s="45">
        <v>42726</v>
      </c>
      <c r="Z913" t="s">
        <v>1542</v>
      </c>
      <c r="AA913" t="s">
        <v>1533</v>
      </c>
      <c r="AB913" t="s">
        <v>1678</v>
      </c>
      <c r="AF913" t="s">
        <v>1533</v>
      </c>
      <c r="AH913" t="s">
        <v>1682</v>
      </c>
      <c r="AQ913">
        <v>0</v>
      </c>
      <c r="AR913" t="s">
        <v>1541</v>
      </c>
      <c r="AS913" t="s">
        <v>5335</v>
      </c>
      <c r="AT913">
        <v>914.4</v>
      </c>
      <c r="AU913">
        <v>431.70765807999999</v>
      </c>
      <c r="AV913" t="s">
        <v>1610</v>
      </c>
      <c r="AW913" t="s">
        <v>5336</v>
      </c>
      <c r="AY913">
        <v>45.745301519999998</v>
      </c>
      <c r="AZ913">
        <v>-77.104938020000006</v>
      </c>
      <c r="BA913" t="s">
        <v>59</v>
      </c>
      <c r="BB913" t="s">
        <v>1542</v>
      </c>
      <c r="BC913" t="s">
        <v>1533</v>
      </c>
      <c r="BD913" t="s">
        <v>1533</v>
      </c>
      <c r="BE913" t="s">
        <v>1533</v>
      </c>
      <c r="BF913" t="s">
        <v>4323</v>
      </c>
      <c r="BG913" t="s">
        <v>1709</v>
      </c>
      <c r="BH913">
        <v>1211</v>
      </c>
      <c r="BI913" t="s">
        <v>1545</v>
      </c>
      <c r="BJ913" t="s">
        <v>1546</v>
      </c>
      <c r="BK913" t="s">
        <v>1533</v>
      </c>
      <c r="BM913" t="s">
        <v>4095</v>
      </c>
      <c r="CN913" t="s">
        <v>1533</v>
      </c>
      <c r="CQ913" t="s">
        <v>1533</v>
      </c>
      <c r="CR913" s="45">
        <v>42180</v>
      </c>
      <c r="CS913" t="s">
        <v>2603</v>
      </c>
      <c r="CT913" t="s">
        <v>1542</v>
      </c>
      <c r="CU913" t="s">
        <v>1533</v>
      </c>
      <c r="CV913" s="45">
        <v>42180</v>
      </c>
      <c r="CW913" t="s">
        <v>4242</v>
      </c>
      <c r="CX913" t="s">
        <v>1542</v>
      </c>
    </row>
    <row r="914" spans="1:102" x14ac:dyDescent="0.35">
      <c r="A914" t="s">
        <v>5337</v>
      </c>
      <c r="B914" t="s">
        <v>1526</v>
      </c>
      <c r="C914" s="45">
        <v>42524</v>
      </c>
      <c r="D914" t="s">
        <v>5338</v>
      </c>
      <c r="E914" t="s">
        <v>451</v>
      </c>
      <c r="F914" t="s">
        <v>1572</v>
      </c>
      <c r="G914" t="s">
        <v>1529</v>
      </c>
      <c r="H914">
        <v>57.221299999999999</v>
      </c>
      <c r="I914">
        <v>-120.38120000000001</v>
      </c>
      <c r="J914">
        <v>1</v>
      </c>
      <c r="K914" t="s">
        <v>1666</v>
      </c>
      <c r="L914" t="s">
        <v>1532</v>
      </c>
      <c r="M914" t="s">
        <v>1542</v>
      </c>
      <c r="N914">
        <v>2016</v>
      </c>
      <c r="O914" t="s">
        <v>5339</v>
      </c>
      <c r="P914" t="s">
        <v>5339</v>
      </c>
      <c r="Q914" t="s">
        <v>1621</v>
      </c>
      <c r="R914" t="s">
        <v>1566</v>
      </c>
      <c r="S914" t="s">
        <v>5340</v>
      </c>
      <c r="T914" t="s">
        <v>2086</v>
      </c>
      <c r="U914" t="s">
        <v>2421</v>
      </c>
      <c r="V914" t="s">
        <v>2349</v>
      </c>
      <c r="W914" t="s">
        <v>1540</v>
      </c>
      <c r="X914" t="s">
        <v>1558</v>
      </c>
      <c r="Y914" s="45">
        <v>42825</v>
      </c>
      <c r="Z914" t="s">
        <v>1533</v>
      </c>
      <c r="AA914" t="s">
        <v>1533</v>
      </c>
      <c r="AB914" t="s">
        <v>1526</v>
      </c>
      <c r="AC914" t="s">
        <v>1666</v>
      </c>
      <c r="AD914">
        <v>1</v>
      </c>
      <c r="AE914" t="s">
        <v>1533</v>
      </c>
      <c r="AF914" t="s">
        <v>1533</v>
      </c>
      <c r="AQ914">
        <v>0</v>
      </c>
      <c r="AR914" t="s">
        <v>1541</v>
      </c>
      <c r="AS914" t="s">
        <v>1954</v>
      </c>
      <c r="AT914">
        <v>273.10000000000002</v>
      </c>
      <c r="AU914">
        <v>30.955315550000002</v>
      </c>
      <c r="AV914" t="s">
        <v>1955</v>
      </c>
      <c r="AX914" t="s">
        <v>2551</v>
      </c>
      <c r="BA914" t="s">
        <v>59</v>
      </c>
      <c r="BB914" t="s">
        <v>1533</v>
      </c>
      <c r="BC914" t="s">
        <v>1533</v>
      </c>
      <c r="BD914" t="s">
        <v>1542</v>
      </c>
      <c r="BE914" t="s">
        <v>1533</v>
      </c>
      <c r="BF914" t="s">
        <v>4006</v>
      </c>
      <c r="BG914" t="s">
        <v>1709</v>
      </c>
      <c r="BH914">
        <v>2.99</v>
      </c>
      <c r="BI914" t="s">
        <v>1545</v>
      </c>
      <c r="BJ914" t="s">
        <v>1546</v>
      </c>
      <c r="BK914" t="s">
        <v>1533</v>
      </c>
      <c r="CN914" t="s">
        <v>1533</v>
      </c>
      <c r="CQ914" t="s">
        <v>1533</v>
      </c>
      <c r="CT914" t="s">
        <v>1533</v>
      </c>
      <c r="CU914" t="s">
        <v>1533</v>
      </c>
      <c r="CX914" t="s">
        <v>1533</v>
      </c>
    </row>
    <row r="915" spans="1:102" x14ac:dyDescent="0.35">
      <c r="A915" t="s">
        <v>5341</v>
      </c>
      <c r="B915" t="s">
        <v>2051</v>
      </c>
      <c r="C915" s="45">
        <v>42524</v>
      </c>
      <c r="D915" t="s">
        <v>5342</v>
      </c>
      <c r="E915" t="s">
        <v>270</v>
      </c>
      <c r="F915" t="s">
        <v>1991</v>
      </c>
      <c r="G915" t="s">
        <v>1529</v>
      </c>
      <c r="H915">
        <v>58.476598000000003</v>
      </c>
      <c r="I915">
        <v>-118.57111500000001</v>
      </c>
      <c r="J915" t="s">
        <v>1634</v>
      </c>
      <c r="K915" t="s">
        <v>1634</v>
      </c>
      <c r="L915" t="s">
        <v>1634</v>
      </c>
      <c r="M915" t="s">
        <v>1533</v>
      </c>
      <c r="N915">
        <v>2016</v>
      </c>
      <c r="P915" t="s">
        <v>5343</v>
      </c>
      <c r="Q915" t="s">
        <v>5344</v>
      </c>
      <c r="R915" t="s">
        <v>1966</v>
      </c>
      <c r="S915" t="s">
        <v>2562</v>
      </c>
      <c r="T915" t="s">
        <v>2563</v>
      </c>
      <c r="U915" t="s">
        <v>2569</v>
      </c>
      <c r="V915" t="s">
        <v>1539</v>
      </c>
      <c r="W915" t="s">
        <v>1540</v>
      </c>
      <c r="X915" t="s">
        <v>4472</v>
      </c>
      <c r="Y915" s="45">
        <v>42979</v>
      </c>
      <c r="Z915" t="s">
        <v>1533</v>
      </c>
      <c r="AA915" t="s">
        <v>1533</v>
      </c>
      <c r="AB915" t="s">
        <v>4473</v>
      </c>
      <c r="AF915" t="s">
        <v>1533</v>
      </c>
      <c r="AO915" t="s">
        <v>5345</v>
      </c>
      <c r="AQ915">
        <v>0</v>
      </c>
      <c r="AR915" t="s">
        <v>1541</v>
      </c>
      <c r="AS915" t="s">
        <v>5176</v>
      </c>
      <c r="AT915">
        <v>508</v>
      </c>
      <c r="AU915">
        <v>473.82438332999999</v>
      </c>
      <c r="AV915" t="s">
        <v>1610</v>
      </c>
      <c r="BA915" t="s">
        <v>59</v>
      </c>
      <c r="BB915" t="s">
        <v>1533</v>
      </c>
      <c r="BC915" t="s">
        <v>1542</v>
      </c>
      <c r="BD915" t="s">
        <v>1542</v>
      </c>
      <c r="BE915" t="s">
        <v>1533</v>
      </c>
      <c r="BF915" t="s">
        <v>5010</v>
      </c>
      <c r="BG915" t="s">
        <v>1709</v>
      </c>
      <c r="BH915" t="s">
        <v>1708</v>
      </c>
      <c r="BI915" t="s">
        <v>1545</v>
      </c>
      <c r="BJ915" t="s">
        <v>1546</v>
      </c>
      <c r="BK915" t="s">
        <v>1533</v>
      </c>
      <c r="BL915" t="s">
        <v>5346</v>
      </c>
      <c r="BM915" t="s">
        <v>1807</v>
      </c>
      <c r="BN915">
        <v>1973</v>
      </c>
      <c r="BO915" t="s">
        <v>2089</v>
      </c>
      <c r="BP915" t="s">
        <v>1762</v>
      </c>
      <c r="BQ915" t="s">
        <v>1832</v>
      </c>
      <c r="BS915" t="s">
        <v>3097</v>
      </c>
      <c r="BU915">
        <v>5.6</v>
      </c>
      <c r="BV915">
        <v>5650</v>
      </c>
      <c r="BW915">
        <v>4520</v>
      </c>
      <c r="BX915">
        <v>3667</v>
      </c>
      <c r="CB915">
        <v>1973</v>
      </c>
      <c r="CC915">
        <v>1973</v>
      </c>
      <c r="CD915">
        <v>-1.69</v>
      </c>
      <c r="CF915" t="s">
        <v>1935</v>
      </c>
      <c r="CG915" t="s">
        <v>2091</v>
      </c>
      <c r="CI915" t="s">
        <v>1834</v>
      </c>
      <c r="CJ915" t="s">
        <v>2175</v>
      </c>
      <c r="CK915" t="s">
        <v>2256</v>
      </c>
      <c r="CL915" t="s">
        <v>1836</v>
      </c>
      <c r="CM915">
        <v>1973</v>
      </c>
      <c r="CN915" t="s">
        <v>1533</v>
      </c>
      <c r="CP915" s="45">
        <v>42795</v>
      </c>
      <c r="CQ915" t="s">
        <v>1533</v>
      </c>
      <c r="CR915" s="45">
        <v>42751</v>
      </c>
      <c r="CS915" t="s">
        <v>2481</v>
      </c>
      <c r="CT915" t="s">
        <v>1542</v>
      </c>
      <c r="CU915" t="s">
        <v>1533</v>
      </c>
      <c r="CV915" s="45">
        <v>42795</v>
      </c>
      <c r="CW915" t="s">
        <v>1562</v>
      </c>
      <c r="CX915" t="s">
        <v>1533</v>
      </c>
    </row>
    <row r="916" spans="1:102" x14ac:dyDescent="0.35">
      <c r="A916" t="s">
        <v>5347</v>
      </c>
      <c r="B916" t="s">
        <v>1678</v>
      </c>
      <c r="C916" s="45">
        <v>42531</v>
      </c>
      <c r="D916" t="s">
        <v>5348</v>
      </c>
      <c r="E916" t="s">
        <v>270</v>
      </c>
      <c r="F916" t="s">
        <v>1991</v>
      </c>
      <c r="G916" t="s">
        <v>1529</v>
      </c>
      <c r="H916">
        <v>53.487530710000001</v>
      </c>
      <c r="I916">
        <v>-116.46394144999999</v>
      </c>
      <c r="J916" t="s">
        <v>1634</v>
      </c>
      <c r="K916" t="s">
        <v>1634</v>
      </c>
      <c r="L916" t="s">
        <v>1634</v>
      </c>
      <c r="M916" t="s">
        <v>1533</v>
      </c>
      <c r="N916">
        <v>2016</v>
      </c>
      <c r="O916" t="s">
        <v>5349</v>
      </c>
      <c r="P916" t="s">
        <v>5349</v>
      </c>
      <c r="Q916" t="s">
        <v>5350</v>
      </c>
      <c r="R916" t="s">
        <v>2411</v>
      </c>
      <c r="S916" t="s">
        <v>5351</v>
      </c>
      <c r="T916" t="s">
        <v>2683</v>
      </c>
      <c r="U916" t="s">
        <v>2569</v>
      </c>
      <c r="V916" t="s">
        <v>1539</v>
      </c>
      <c r="W916" t="s">
        <v>1540</v>
      </c>
      <c r="X916" t="s">
        <v>1558</v>
      </c>
      <c r="Y916" s="45">
        <v>42899</v>
      </c>
      <c r="Z916" t="s">
        <v>1542</v>
      </c>
      <c r="AA916" t="s">
        <v>1533</v>
      </c>
      <c r="AB916" t="s">
        <v>1678</v>
      </c>
      <c r="AF916" t="s">
        <v>1533</v>
      </c>
      <c r="AH916" t="s">
        <v>2242</v>
      </c>
      <c r="AQ916">
        <v>0</v>
      </c>
      <c r="AR916" t="s">
        <v>1541</v>
      </c>
      <c r="AS916" t="s">
        <v>5352</v>
      </c>
      <c r="AT916">
        <v>1219</v>
      </c>
      <c r="AU916">
        <v>30.622120030000001</v>
      </c>
      <c r="AV916" t="s">
        <v>1610</v>
      </c>
      <c r="AX916" t="s">
        <v>2551</v>
      </c>
      <c r="BA916" t="s">
        <v>59</v>
      </c>
      <c r="BB916" t="s">
        <v>1542</v>
      </c>
      <c r="BC916" t="s">
        <v>1533</v>
      </c>
      <c r="BD916" t="s">
        <v>1533</v>
      </c>
      <c r="BE916" t="s">
        <v>1533</v>
      </c>
      <c r="BF916" t="s">
        <v>1559</v>
      </c>
      <c r="BG916" t="s">
        <v>1709</v>
      </c>
      <c r="BH916" t="s">
        <v>5353</v>
      </c>
      <c r="BI916" t="s">
        <v>1545</v>
      </c>
      <c r="BJ916" t="s">
        <v>1546</v>
      </c>
      <c r="BK916" t="s">
        <v>1533</v>
      </c>
      <c r="BM916" t="s">
        <v>5354</v>
      </c>
      <c r="BO916" t="s">
        <v>1630</v>
      </c>
      <c r="BP916" t="s">
        <v>1762</v>
      </c>
      <c r="CN916" t="s">
        <v>1533</v>
      </c>
      <c r="CQ916" t="s">
        <v>1533</v>
      </c>
      <c r="CR916" s="45">
        <v>42524</v>
      </c>
      <c r="CS916" t="s">
        <v>2603</v>
      </c>
      <c r="CT916" t="s">
        <v>1542</v>
      </c>
      <c r="CU916" t="s">
        <v>1533</v>
      </c>
      <c r="CV916" s="45">
        <v>42524</v>
      </c>
      <c r="CW916" t="s">
        <v>4242</v>
      </c>
      <c r="CX916" t="s">
        <v>1542</v>
      </c>
    </row>
    <row r="917" spans="1:102" x14ac:dyDescent="0.35">
      <c r="A917" t="s">
        <v>5355</v>
      </c>
      <c r="B917" t="s">
        <v>2051</v>
      </c>
      <c r="C917" s="45">
        <v>42538</v>
      </c>
      <c r="D917" t="s">
        <v>5356</v>
      </c>
      <c r="E917" t="s">
        <v>451</v>
      </c>
      <c r="F917" t="s">
        <v>1572</v>
      </c>
      <c r="G917" t="s">
        <v>1529</v>
      </c>
      <c r="H917">
        <v>55.398091639999997</v>
      </c>
      <c r="I917">
        <v>-121.74109765</v>
      </c>
      <c r="J917" t="s">
        <v>1634</v>
      </c>
      <c r="K917" t="s">
        <v>1634</v>
      </c>
      <c r="L917" t="s">
        <v>1634</v>
      </c>
      <c r="M917" t="s">
        <v>1533</v>
      </c>
      <c r="N917">
        <v>2016</v>
      </c>
      <c r="O917" t="s">
        <v>5357</v>
      </c>
      <c r="P917" t="s">
        <v>5357</v>
      </c>
      <c r="Q917" t="s">
        <v>5358</v>
      </c>
      <c r="R917" t="s">
        <v>1681</v>
      </c>
      <c r="S917" t="s">
        <v>2562</v>
      </c>
      <c r="T917" t="s">
        <v>2563</v>
      </c>
      <c r="U917" t="s">
        <v>2421</v>
      </c>
      <c r="V917" t="s">
        <v>2349</v>
      </c>
      <c r="W917" t="s">
        <v>1540</v>
      </c>
      <c r="X917" t="s">
        <v>4472</v>
      </c>
      <c r="Y917" s="45">
        <v>42744</v>
      </c>
      <c r="Z917" t="s">
        <v>1533</v>
      </c>
      <c r="AA917" t="s">
        <v>1533</v>
      </c>
      <c r="AB917" t="s">
        <v>4473</v>
      </c>
      <c r="AF917" t="s">
        <v>1533</v>
      </c>
      <c r="AO917" t="s">
        <v>5345</v>
      </c>
      <c r="AQ917">
        <v>0</v>
      </c>
      <c r="AR917" t="s">
        <v>1541</v>
      </c>
      <c r="AS917" t="s">
        <v>5238</v>
      </c>
      <c r="AT917">
        <v>610</v>
      </c>
      <c r="AU917">
        <v>16.596023330000001</v>
      </c>
      <c r="AV917" t="s">
        <v>1955</v>
      </c>
      <c r="BA917" t="s">
        <v>59</v>
      </c>
      <c r="BB917" t="s">
        <v>1533</v>
      </c>
      <c r="BC917" t="s">
        <v>1533</v>
      </c>
      <c r="BD917" t="s">
        <v>1542</v>
      </c>
      <c r="BE917" t="s">
        <v>1533</v>
      </c>
      <c r="BF917" t="s">
        <v>4006</v>
      </c>
      <c r="BG917" t="s">
        <v>1709</v>
      </c>
      <c r="BH917">
        <v>25.6</v>
      </c>
      <c r="BI917" t="s">
        <v>1545</v>
      </c>
      <c r="BJ917" t="s">
        <v>1546</v>
      </c>
      <c r="BK917" t="s">
        <v>1533</v>
      </c>
      <c r="BL917" t="s">
        <v>5359</v>
      </c>
      <c r="CN917" t="s">
        <v>1533</v>
      </c>
      <c r="CQ917" t="s">
        <v>1533</v>
      </c>
      <c r="CT917" t="s">
        <v>1533</v>
      </c>
      <c r="CU917" t="s">
        <v>1533</v>
      </c>
      <c r="CX917" t="s">
        <v>1533</v>
      </c>
    </row>
    <row r="918" spans="1:102" x14ac:dyDescent="0.35">
      <c r="A918" t="s">
        <v>5360</v>
      </c>
      <c r="B918" t="s">
        <v>2051</v>
      </c>
      <c r="C918" s="45">
        <v>42538</v>
      </c>
      <c r="D918" t="s">
        <v>1673</v>
      </c>
      <c r="E918" t="s">
        <v>451</v>
      </c>
      <c r="F918" t="s">
        <v>1572</v>
      </c>
      <c r="G918" t="s">
        <v>1529</v>
      </c>
      <c r="H918">
        <v>55.398086769999999</v>
      </c>
      <c r="I918">
        <v>-121.74217224</v>
      </c>
      <c r="J918" t="s">
        <v>1634</v>
      </c>
      <c r="K918" t="s">
        <v>1634</v>
      </c>
      <c r="L918" t="s">
        <v>1634</v>
      </c>
      <c r="M918" t="s">
        <v>1533</v>
      </c>
      <c r="N918">
        <v>2016</v>
      </c>
      <c r="O918" t="s">
        <v>5357</v>
      </c>
      <c r="P918" t="s">
        <v>5357</v>
      </c>
      <c r="Q918" t="s">
        <v>5358</v>
      </c>
      <c r="R918" t="s">
        <v>1681</v>
      </c>
      <c r="S918" t="s">
        <v>2562</v>
      </c>
      <c r="T918" t="s">
        <v>2563</v>
      </c>
      <c r="U918" t="s">
        <v>2421</v>
      </c>
      <c r="V918" t="s">
        <v>2349</v>
      </c>
      <c r="W918" t="s">
        <v>1540</v>
      </c>
      <c r="X918" t="s">
        <v>1558</v>
      </c>
      <c r="Y918" s="45">
        <v>42744</v>
      </c>
      <c r="Z918" t="s">
        <v>1533</v>
      </c>
      <c r="AA918" t="s">
        <v>1533</v>
      </c>
      <c r="AB918" t="s">
        <v>4473</v>
      </c>
      <c r="AF918" t="s">
        <v>1533</v>
      </c>
      <c r="AO918" t="s">
        <v>5345</v>
      </c>
      <c r="AQ918">
        <v>0</v>
      </c>
      <c r="AR918" t="s">
        <v>1541</v>
      </c>
      <c r="BA918" t="s">
        <v>59</v>
      </c>
      <c r="BB918" t="s">
        <v>1533</v>
      </c>
      <c r="BC918" t="s">
        <v>1533</v>
      </c>
      <c r="BD918" t="s">
        <v>1542</v>
      </c>
      <c r="BE918" t="s">
        <v>1533</v>
      </c>
      <c r="BF918" t="s">
        <v>4006</v>
      </c>
      <c r="BG918" t="s">
        <v>1709</v>
      </c>
      <c r="BH918">
        <v>27.4</v>
      </c>
      <c r="BI918" t="s">
        <v>1545</v>
      </c>
      <c r="BJ918" t="s">
        <v>1546</v>
      </c>
      <c r="BK918" t="s">
        <v>1533</v>
      </c>
      <c r="BL918" t="s">
        <v>5361</v>
      </c>
      <c r="CN918" t="s">
        <v>1533</v>
      </c>
      <c r="CQ918" t="s">
        <v>1533</v>
      </c>
      <c r="CT918" t="s">
        <v>1533</v>
      </c>
      <c r="CU918" t="s">
        <v>1533</v>
      </c>
      <c r="CX918" t="s">
        <v>1533</v>
      </c>
    </row>
    <row r="919" spans="1:102" x14ac:dyDescent="0.35">
      <c r="A919" t="s">
        <v>5362</v>
      </c>
      <c r="B919" t="s">
        <v>2051</v>
      </c>
      <c r="C919" s="45">
        <v>42538</v>
      </c>
      <c r="D919" t="s">
        <v>1673</v>
      </c>
      <c r="E919" t="s">
        <v>451</v>
      </c>
      <c r="F919" t="s">
        <v>1572</v>
      </c>
      <c r="G919" t="s">
        <v>1529</v>
      </c>
      <c r="H919">
        <v>55.398091639999997</v>
      </c>
      <c r="I919">
        <v>-121.74109765</v>
      </c>
      <c r="J919" t="s">
        <v>1634</v>
      </c>
      <c r="K919" t="s">
        <v>1634</v>
      </c>
      <c r="L919" t="s">
        <v>1634</v>
      </c>
      <c r="M919" t="s">
        <v>1533</v>
      </c>
      <c r="N919">
        <v>2016</v>
      </c>
      <c r="O919" t="s">
        <v>5357</v>
      </c>
      <c r="P919" t="s">
        <v>5357</v>
      </c>
      <c r="Q919" t="s">
        <v>5358</v>
      </c>
      <c r="R919" t="s">
        <v>1681</v>
      </c>
      <c r="S919" t="s">
        <v>2562</v>
      </c>
      <c r="T919" t="s">
        <v>2563</v>
      </c>
      <c r="U919" t="s">
        <v>2421</v>
      </c>
      <c r="V919" t="s">
        <v>2349</v>
      </c>
      <c r="W919" t="s">
        <v>1540</v>
      </c>
      <c r="X919" t="s">
        <v>1558</v>
      </c>
      <c r="Y919" s="45">
        <v>42744</v>
      </c>
      <c r="Z919" t="s">
        <v>1533</v>
      </c>
      <c r="AA919" t="s">
        <v>1533</v>
      </c>
      <c r="AB919" t="s">
        <v>4473</v>
      </c>
      <c r="AF919" t="s">
        <v>1533</v>
      </c>
      <c r="AO919" t="s">
        <v>5345</v>
      </c>
      <c r="AQ919">
        <v>0</v>
      </c>
      <c r="AR919" t="s">
        <v>1541</v>
      </c>
      <c r="BA919" t="s">
        <v>59</v>
      </c>
      <c r="BB919" t="s">
        <v>1533</v>
      </c>
      <c r="BC919" t="s">
        <v>1533</v>
      </c>
      <c r="BD919" t="s">
        <v>1542</v>
      </c>
      <c r="BE919" t="s">
        <v>1533</v>
      </c>
      <c r="BF919" t="s">
        <v>4006</v>
      </c>
      <c r="BG919" t="s">
        <v>1709</v>
      </c>
      <c r="BH919">
        <v>25.54</v>
      </c>
      <c r="BI919" t="s">
        <v>1545</v>
      </c>
      <c r="BJ919" t="s">
        <v>1546</v>
      </c>
      <c r="BK919" t="s">
        <v>1533</v>
      </c>
      <c r="BL919" t="s">
        <v>5363</v>
      </c>
      <c r="CN919" t="s">
        <v>1533</v>
      </c>
      <c r="CQ919" t="s">
        <v>1533</v>
      </c>
      <c r="CT919" t="s">
        <v>1533</v>
      </c>
      <c r="CU919" t="s">
        <v>1533</v>
      </c>
      <c r="CX919" t="s">
        <v>1533</v>
      </c>
    </row>
    <row r="920" spans="1:102" x14ac:dyDescent="0.35">
      <c r="A920" t="s">
        <v>5364</v>
      </c>
      <c r="B920" t="s">
        <v>2051</v>
      </c>
      <c r="C920" s="45">
        <v>42538</v>
      </c>
      <c r="D920" t="s">
        <v>1673</v>
      </c>
      <c r="E920" t="s">
        <v>451</v>
      </c>
      <c r="F920" t="s">
        <v>1572</v>
      </c>
      <c r="G920" t="s">
        <v>1529</v>
      </c>
      <c r="H920">
        <v>55.615864610000003</v>
      </c>
      <c r="I920">
        <v>-121.87386376000001</v>
      </c>
      <c r="J920" t="s">
        <v>1634</v>
      </c>
      <c r="K920" t="s">
        <v>1634</v>
      </c>
      <c r="L920" t="s">
        <v>1634</v>
      </c>
      <c r="M920" t="s">
        <v>1533</v>
      </c>
      <c r="N920">
        <v>2016</v>
      </c>
      <c r="O920" t="s">
        <v>5357</v>
      </c>
      <c r="P920" t="s">
        <v>5357</v>
      </c>
      <c r="Q920" t="s">
        <v>5358</v>
      </c>
      <c r="R920" t="s">
        <v>1681</v>
      </c>
      <c r="S920" t="s">
        <v>2562</v>
      </c>
      <c r="T920" t="s">
        <v>2563</v>
      </c>
      <c r="U920" t="s">
        <v>2569</v>
      </c>
      <c r="V920" t="s">
        <v>1539</v>
      </c>
      <c r="W920" t="s">
        <v>1540</v>
      </c>
      <c r="X920" t="s">
        <v>1558</v>
      </c>
      <c r="Y920" s="45">
        <v>42744</v>
      </c>
      <c r="Z920" t="s">
        <v>1533</v>
      </c>
      <c r="AA920" t="s">
        <v>1533</v>
      </c>
      <c r="AB920" t="s">
        <v>4473</v>
      </c>
      <c r="AF920" t="s">
        <v>1533</v>
      </c>
      <c r="AO920" t="s">
        <v>5345</v>
      </c>
      <c r="AQ920">
        <v>0</v>
      </c>
      <c r="AR920" t="s">
        <v>1541</v>
      </c>
      <c r="AS920" t="s">
        <v>4805</v>
      </c>
      <c r="BA920" t="s">
        <v>59</v>
      </c>
      <c r="BB920" t="s">
        <v>1533</v>
      </c>
      <c r="BC920" t="s">
        <v>1533</v>
      </c>
      <c r="BD920" t="s">
        <v>1542</v>
      </c>
      <c r="BE920" t="s">
        <v>1533</v>
      </c>
      <c r="BF920" t="s">
        <v>4006</v>
      </c>
      <c r="BG920" t="s">
        <v>1709</v>
      </c>
      <c r="BH920" t="s">
        <v>5365</v>
      </c>
      <c r="BI920" t="s">
        <v>1545</v>
      </c>
      <c r="BJ920" t="s">
        <v>1546</v>
      </c>
      <c r="BK920" t="s">
        <v>1533</v>
      </c>
      <c r="BL920" t="s">
        <v>5366</v>
      </c>
      <c r="CN920" t="s">
        <v>1533</v>
      </c>
      <c r="CQ920" t="s">
        <v>1533</v>
      </c>
      <c r="CT920" t="s">
        <v>1533</v>
      </c>
      <c r="CU920" t="s">
        <v>1533</v>
      </c>
      <c r="CX920" t="s">
        <v>1533</v>
      </c>
    </row>
    <row r="921" spans="1:102" x14ac:dyDescent="0.35">
      <c r="A921" t="s">
        <v>5367</v>
      </c>
      <c r="B921" t="s">
        <v>2051</v>
      </c>
      <c r="C921" s="45">
        <v>42550</v>
      </c>
      <c r="D921" t="s">
        <v>5368</v>
      </c>
      <c r="E921" t="s">
        <v>270</v>
      </c>
      <c r="F921" t="s">
        <v>1991</v>
      </c>
      <c r="G921" t="s">
        <v>1529</v>
      </c>
      <c r="H921">
        <v>49.306399999999996</v>
      </c>
      <c r="I921">
        <v>-114.03919999999999</v>
      </c>
      <c r="J921" t="s">
        <v>1634</v>
      </c>
      <c r="K921" t="s">
        <v>1634</v>
      </c>
      <c r="L921" t="s">
        <v>1634</v>
      </c>
      <c r="M921" t="s">
        <v>1533</v>
      </c>
      <c r="N921">
        <v>2016</v>
      </c>
      <c r="O921" t="s">
        <v>5369</v>
      </c>
      <c r="P921" t="s">
        <v>5369</v>
      </c>
      <c r="Q921" t="s">
        <v>5370</v>
      </c>
      <c r="R921" t="s">
        <v>2681</v>
      </c>
      <c r="S921" t="s">
        <v>4378</v>
      </c>
      <c r="T921" t="s">
        <v>2145</v>
      </c>
      <c r="U921" t="s">
        <v>2569</v>
      </c>
      <c r="V921" t="s">
        <v>1539</v>
      </c>
      <c r="W921" t="s">
        <v>1540</v>
      </c>
      <c r="X921" t="s">
        <v>4457</v>
      </c>
      <c r="Y921" s="45">
        <v>42926</v>
      </c>
      <c r="Z921" t="s">
        <v>1542</v>
      </c>
      <c r="AA921" t="s">
        <v>1533</v>
      </c>
      <c r="AB921" t="s">
        <v>2051</v>
      </c>
      <c r="AF921" t="s">
        <v>1533</v>
      </c>
      <c r="AO921" t="s">
        <v>2059</v>
      </c>
      <c r="AQ921">
        <v>0</v>
      </c>
      <c r="AR921" t="s">
        <v>1541</v>
      </c>
      <c r="AS921" t="s">
        <v>5371</v>
      </c>
      <c r="AT921">
        <v>406.4</v>
      </c>
      <c r="AU921">
        <v>2.5840605600000002</v>
      </c>
      <c r="AV921" t="s">
        <v>1610</v>
      </c>
      <c r="BA921" t="s">
        <v>59</v>
      </c>
      <c r="BB921" t="s">
        <v>1542</v>
      </c>
      <c r="BC921" t="s">
        <v>1533</v>
      </c>
      <c r="BD921" t="s">
        <v>1533</v>
      </c>
      <c r="BE921" t="s">
        <v>1533</v>
      </c>
      <c r="BF921" t="s">
        <v>1559</v>
      </c>
      <c r="BG921" t="s">
        <v>1709</v>
      </c>
      <c r="BH921" t="s">
        <v>1708</v>
      </c>
      <c r="BI921" t="s">
        <v>1545</v>
      </c>
      <c r="BJ921" t="s">
        <v>1546</v>
      </c>
      <c r="BK921" t="s">
        <v>1533</v>
      </c>
      <c r="BL921" t="s">
        <v>5372</v>
      </c>
      <c r="BM921" t="s">
        <v>1617</v>
      </c>
      <c r="CN921" t="s">
        <v>1533</v>
      </c>
      <c r="CQ921" t="s">
        <v>1533</v>
      </c>
      <c r="CT921" t="s">
        <v>1533</v>
      </c>
      <c r="CU921" t="s">
        <v>1533</v>
      </c>
      <c r="CX921" t="s">
        <v>1533</v>
      </c>
    </row>
    <row r="922" spans="1:102" x14ac:dyDescent="0.35">
      <c r="A922" t="s">
        <v>5373</v>
      </c>
      <c r="B922" t="s">
        <v>1678</v>
      </c>
      <c r="C922" s="45">
        <v>42550</v>
      </c>
      <c r="D922" t="s">
        <v>5374</v>
      </c>
      <c r="E922" t="s">
        <v>270</v>
      </c>
      <c r="F922" t="s">
        <v>1991</v>
      </c>
      <c r="G922" t="s">
        <v>1529</v>
      </c>
      <c r="H922">
        <v>56.98989959</v>
      </c>
      <c r="I922">
        <v>-111.55817073</v>
      </c>
      <c r="J922" t="s">
        <v>1634</v>
      </c>
      <c r="K922" t="s">
        <v>1634</v>
      </c>
      <c r="L922" t="s">
        <v>1634</v>
      </c>
      <c r="M922" t="s">
        <v>1533</v>
      </c>
      <c r="N922">
        <v>2016</v>
      </c>
      <c r="O922" t="s">
        <v>5375</v>
      </c>
      <c r="P922" t="s">
        <v>5375</v>
      </c>
      <c r="Q922" t="s">
        <v>5376</v>
      </c>
      <c r="R922" t="s">
        <v>1637</v>
      </c>
      <c r="S922" t="s">
        <v>4702</v>
      </c>
      <c r="T922" t="s">
        <v>1606</v>
      </c>
      <c r="U922" t="s">
        <v>2569</v>
      </c>
      <c r="V922" t="s">
        <v>1539</v>
      </c>
      <c r="W922" t="s">
        <v>1607</v>
      </c>
      <c r="X922" t="s">
        <v>1558</v>
      </c>
      <c r="Y922" s="45">
        <v>42710</v>
      </c>
      <c r="Z922" t="s">
        <v>1542</v>
      </c>
      <c r="AA922" t="s">
        <v>1533</v>
      </c>
      <c r="AB922" t="s">
        <v>1678</v>
      </c>
      <c r="AF922" t="s">
        <v>1533</v>
      </c>
      <c r="AH922" t="s">
        <v>2193</v>
      </c>
      <c r="AQ922">
        <v>0</v>
      </c>
      <c r="AR922" t="s">
        <v>1541</v>
      </c>
      <c r="AW922" t="s">
        <v>5377</v>
      </c>
      <c r="AY922">
        <v>56.98989959</v>
      </c>
      <c r="AZ922">
        <v>-111.55817073</v>
      </c>
      <c r="BA922" t="s">
        <v>59</v>
      </c>
      <c r="BB922" t="s">
        <v>1533</v>
      </c>
      <c r="BC922" t="s">
        <v>1542</v>
      </c>
      <c r="BD922" t="s">
        <v>1533</v>
      </c>
      <c r="BE922" t="s">
        <v>1533</v>
      </c>
      <c r="BF922" t="s">
        <v>4006</v>
      </c>
      <c r="BG922" t="s">
        <v>1709</v>
      </c>
      <c r="BH922" t="s">
        <v>1708</v>
      </c>
      <c r="BI922" t="s">
        <v>1545</v>
      </c>
      <c r="BJ922" t="s">
        <v>1546</v>
      </c>
      <c r="BK922" t="s">
        <v>1533</v>
      </c>
      <c r="BM922" t="s">
        <v>1729</v>
      </c>
      <c r="CN922" t="s">
        <v>1533</v>
      </c>
      <c r="CQ922" t="s">
        <v>1533</v>
      </c>
      <c r="CT922" t="s">
        <v>1533</v>
      </c>
      <c r="CU922" t="s">
        <v>1533</v>
      </c>
      <c r="CX922" t="s">
        <v>1533</v>
      </c>
    </row>
    <row r="923" spans="1:102" x14ac:dyDescent="0.35">
      <c r="A923" t="s">
        <v>5378</v>
      </c>
      <c r="B923" t="s">
        <v>2051</v>
      </c>
      <c r="C923" s="45">
        <v>42550</v>
      </c>
      <c r="D923" t="s">
        <v>5379</v>
      </c>
      <c r="E923" t="s">
        <v>490</v>
      </c>
      <c r="F923" t="s">
        <v>2053</v>
      </c>
      <c r="G923" t="s">
        <v>1529</v>
      </c>
      <c r="H923">
        <v>45.412345999999999</v>
      </c>
      <c r="I923">
        <v>-74.117726000000005</v>
      </c>
      <c r="J923" t="s">
        <v>1634</v>
      </c>
      <c r="K923" t="s">
        <v>1634</v>
      </c>
      <c r="L923" t="s">
        <v>1634</v>
      </c>
      <c r="M923" t="s">
        <v>1533</v>
      </c>
      <c r="N923">
        <v>2016</v>
      </c>
      <c r="P923" t="s">
        <v>5380</v>
      </c>
      <c r="Q923" t="s">
        <v>4072</v>
      </c>
      <c r="R923" t="s">
        <v>1681</v>
      </c>
      <c r="S923" t="s">
        <v>5381</v>
      </c>
      <c r="T923" t="s">
        <v>2209</v>
      </c>
      <c r="U923" t="s">
        <v>2569</v>
      </c>
      <c r="V923" t="s">
        <v>1539</v>
      </c>
      <c r="W923" t="s">
        <v>1540</v>
      </c>
      <c r="X923" t="s">
        <v>1622</v>
      </c>
      <c r="Y923" s="45">
        <v>43297</v>
      </c>
      <c r="Z923" t="s">
        <v>1542</v>
      </c>
      <c r="AA923" t="s">
        <v>1533</v>
      </c>
      <c r="AB923" t="s">
        <v>4473</v>
      </c>
      <c r="AF923" t="s">
        <v>1533</v>
      </c>
      <c r="AO923" t="s">
        <v>5345</v>
      </c>
      <c r="AQ923">
        <v>0</v>
      </c>
      <c r="AR923" t="s">
        <v>1541</v>
      </c>
      <c r="AS923" t="s">
        <v>2060</v>
      </c>
      <c r="AT923">
        <v>273.10000000000002</v>
      </c>
      <c r="AU923">
        <v>635.01881647000005</v>
      </c>
      <c r="AV923" t="s">
        <v>2061</v>
      </c>
      <c r="BA923" t="s">
        <v>59</v>
      </c>
      <c r="BB923" t="s">
        <v>1542</v>
      </c>
      <c r="BC923" t="s">
        <v>1533</v>
      </c>
      <c r="BD923" t="s">
        <v>1542</v>
      </c>
      <c r="BE923" t="s">
        <v>1533</v>
      </c>
      <c r="BF923" t="s">
        <v>5010</v>
      </c>
      <c r="BG923" t="s">
        <v>1709</v>
      </c>
      <c r="BH923" t="s">
        <v>5382</v>
      </c>
      <c r="BI923" t="s">
        <v>1545</v>
      </c>
      <c r="BJ923" t="s">
        <v>1546</v>
      </c>
      <c r="BK923" t="s">
        <v>1533</v>
      </c>
      <c r="BM923" t="s">
        <v>1807</v>
      </c>
      <c r="CN923" t="s">
        <v>1533</v>
      </c>
      <c r="CQ923" t="s">
        <v>1533</v>
      </c>
      <c r="CT923" t="s">
        <v>1533</v>
      </c>
      <c r="CU923" t="s">
        <v>1533</v>
      </c>
      <c r="CX923" t="s">
        <v>1533</v>
      </c>
    </row>
    <row r="924" spans="1:102" x14ac:dyDescent="0.35">
      <c r="A924" t="s">
        <v>5383</v>
      </c>
      <c r="B924" t="s">
        <v>1526</v>
      </c>
      <c r="C924" s="45">
        <v>42551</v>
      </c>
      <c r="D924" t="s">
        <v>1673</v>
      </c>
      <c r="E924" t="s">
        <v>451</v>
      </c>
      <c r="F924" t="s">
        <v>1572</v>
      </c>
      <c r="G924" t="s">
        <v>1529</v>
      </c>
      <c r="H924">
        <v>55.569091710000002</v>
      </c>
      <c r="I924">
        <v>-121.94466164000001</v>
      </c>
      <c r="J924">
        <v>725</v>
      </c>
      <c r="K924" t="s">
        <v>2390</v>
      </c>
      <c r="L924" t="s">
        <v>1582</v>
      </c>
      <c r="M924" t="s">
        <v>1533</v>
      </c>
      <c r="N924">
        <v>2016</v>
      </c>
      <c r="O924" t="s">
        <v>5384</v>
      </c>
      <c r="P924" t="s">
        <v>5384</v>
      </c>
      <c r="Q924" t="s">
        <v>5358</v>
      </c>
      <c r="R924" t="s">
        <v>1681</v>
      </c>
      <c r="S924" t="s">
        <v>1722</v>
      </c>
      <c r="T924" t="s">
        <v>1606</v>
      </c>
      <c r="U924" t="s">
        <v>2569</v>
      </c>
      <c r="V924" t="s">
        <v>2215</v>
      </c>
      <c r="W924" t="s">
        <v>1540</v>
      </c>
      <c r="X924" t="s">
        <v>1558</v>
      </c>
      <c r="Y924" s="45">
        <v>42796</v>
      </c>
      <c r="Z924" t="s">
        <v>1533</v>
      </c>
      <c r="AA924" t="s">
        <v>1533</v>
      </c>
      <c r="AB924" t="s">
        <v>1526</v>
      </c>
      <c r="AC924" t="s">
        <v>2390</v>
      </c>
      <c r="AD924">
        <v>725</v>
      </c>
      <c r="AE924" t="s">
        <v>1533</v>
      </c>
      <c r="AF924" t="s">
        <v>1533</v>
      </c>
      <c r="AQ924">
        <v>0</v>
      </c>
      <c r="AR924" t="s">
        <v>1588</v>
      </c>
      <c r="AW924" t="s">
        <v>4451</v>
      </c>
      <c r="AY924">
        <v>55.569091710000002</v>
      </c>
      <c r="AZ924">
        <v>-121.94466164000001</v>
      </c>
      <c r="BA924" t="s">
        <v>59</v>
      </c>
      <c r="BB924" t="s">
        <v>1533</v>
      </c>
      <c r="BC924" t="s">
        <v>1542</v>
      </c>
      <c r="BD924" t="s">
        <v>1533</v>
      </c>
      <c r="BE924" t="s">
        <v>1533</v>
      </c>
      <c r="BF924" t="s">
        <v>4006</v>
      </c>
      <c r="BG924" t="s">
        <v>1709</v>
      </c>
      <c r="BI924" t="s">
        <v>1545</v>
      </c>
      <c r="BJ924" t="s">
        <v>1546</v>
      </c>
      <c r="BK924" t="s">
        <v>1533</v>
      </c>
      <c r="CN924" t="s">
        <v>1533</v>
      </c>
      <c r="CQ924" t="s">
        <v>1533</v>
      </c>
      <c r="CT924" t="s">
        <v>1533</v>
      </c>
      <c r="CU924" t="s">
        <v>1533</v>
      </c>
      <c r="CX924" t="s">
        <v>1533</v>
      </c>
    </row>
    <row r="925" spans="1:102" x14ac:dyDescent="0.35">
      <c r="A925" t="s">
        <v>5385</v>
      </c>
      <c r="B925" t="s">
        <v>1526</v>
      </c>
      <c r="C925" s="45">
        <v>42553</v>
      </c>
      <c r="D925" t="s">
        <v>2857</v>
      </c>
      <c r="E925" t="s">
        <v>603</v>
      </c>
      <c r="F925" t="s">
        <v>2290</v>
      </c>
      <c r="G925" t="s">
        <v>1529</v>
      </c>
      <c r="H925">
        <v>46.113059739999997</v>
      </c>
      <c r="I925">
        <v>-64.715676520000002</v>
      </c>
      <c r="J925">
        <v>2000</v>
      </c>
      <c r="K925" t="s">
        <v>1531</v>
      </c>
      <c r="L925" t="s">
        <v>1532</v>
      </c>
      <c r="M925" t="s">
        <v>1533</v>
      </c>
      <c r="N925">
        <v>2016</v>
      </c>
      <c r="O925" t="s">
        <v>5386</v>
      </c>
      <c r="P925" t="s">
        <v>5386</v>
      </c>
      <c r="Q925" t="s">
        <v>4159</v>
      </c>
      <c r="R925" t="s">
        <v>1566</v>
      </c>
      <c r="S925" t="s">
        <v>1767</v>
      </c>
      <c r="T925" t="s">
        <v>1538</v>
      </c>
      <c r="U925" t="s">
        <v>2569</v>
      </c>
      <c r="V925" t="s">
        <v>1539</v>
      </c>
      <c r="W925" t="s">
        <v>1538</v>
      </c>
      <c r="X925" t="s">
        <v>1558</v>
      </c>
      <c r="Y925" s="45">
        <v>42879</v>
      </c>
      <c r="Z925" t="s">
        <v>1542</v>
      </c>
      <c r="AA925" t="s">
        <v>1533</v>
      </c>
      <c r="AB925" t="s">
        <v>1526</v>
      </c>
      <c r="AC925" t="s">
        <v>1531</v>
      </c>
      <c r="AD925">
        <v>2000</v>
      </c>
      <c r="AE925" t="s">
        <v>1533</v>
      </c>
      <c r="AF925" t="s">
        <v>1533</v>
      </c>
      <c r="AQ925">
        <v>0</v>
      </c>
      <c r="AR925" t="s">
        <v>1541</v>
      </c>
      <c r="AS925" t="s">
        <v>4087</v>
      </c>
      <c r="AT925">
        <v>219.1</v>
      </c>
      <c r="AU925">
        <v>12.443378360000001</v>
      </c>
      <c r="AV925" t="s">
        <v>1610</v>
      </c>
      <c r="AW925" t="s">
        <v>5387</v>
      </c>
      <c r="AY925">
        <v>46.113059739999997</v>
      </c>
      <c r="AZ925">
        <v>-64.715676520000002</v>
      </c>
      <c r="BA925" t="s">
        <v>59</v>
      </c>
      <c r="BB925" t="s">
        <v>1542</v>
      </c>
      <c r="BC925" t="s">
        <v>1542</v>
      </c>
      <c r="BD925" t="s">
        <v>1533</v>
      </c>
      <c r="BE925" t="s">
        <v>1533</v>
      </c>
      <c r="BF925" t="s">
        <v>4976</v>
      </c>
      <c r="BG925" t="s">
        <v>2755</v>
      </c>
      <c r="BI925" t="s">
        <v>1545</v>
      </c>
      <c r="BJ925" t="s">
        <v>1546</v>
      </c>
      <c r="BK925" t="s">
        <v>1533</v>
      </c>
      <c r="BM925" t="s">
        <v>5388</v>
      </c>
      <c r="CN925" t="s">
        <v>1533</v>
      </c>
      <c r="CQ925" t="s">
        <v>1533</v>
      </c>
      <c r="CT925" t="s">
        <v>1533</v>
      </c>
      <c r="CU925" t="s">
        <v>1533</v>
      </c>
      <c r="CX925" t="s">
        <v>1533</v>
      </c>
    </row>
    <row r="926" spans="1:102" x14ac:dyDescent="0.35">
      <c r="A926" t="s">
        <v>5389</v>
      </c>
      <c r="B926" t="s">
        <v>2051</v>
      </c>
      <c r="C926" s="45">
        <v>42556</v>
      </c>
      <c r="D926" t="s">
        <v>5390</v>
      </c>
      <c r="E926" t="s">
        <v>451</v>
      </c>
      <c r="F926" t="s">
        <v>1787</v>
      </c>
      <c r="G926" t="s">
        <v>1529</v>
      </c>
      <c r="H926">
        <v>49.002718000000002</v>
      </c>
      <c r="I926">
        <v>-122.226017</v>
      </c>
      <c r="J926" t="s">
        <v>1634</v>
      </c>
      <c r="K926" t="s">
        <v>1634</v>
      </c>
      <c r="L926" t="s">
        <v>1634</v>
      </c>
      <c r="M926" t="s">
        <v>1533</v>
      </c>
      <c r="N926">
        <v>2016</v>
      </c>
      <c r="O926" t="s">
        <v>5391</v>
      </c>
      <c r="P926" t="s">
        <v>5391</v>
      </c>
      <c r="Q926" t="s">
        <v>3523</v>
      </c>
      <c r="R926" t="s">
        <v>1681</v>
      </c>
      <c r="S926" t="s">
        <v>5392</v>
      </c>
      <c r="T926" t="s">
        <v>4760</v>
      </c>
      <c r="U926" t="s">
        <v>2569</v>
      </c>
      <c r="V926" t="s">
        <v>1539</v>
      </c>
      <c r="W926" t="s">
        <v>1540</v>
      </c>
      <c r="X926" t="s">
        <v>1558</v>
      </c>
      <c r="Y926" s="45">
        <v>42788</v>
      </c>
      <c r="Z926" t="s">
        <v>1542</v>
      </c>
      <c r="AA926" t="s">
        <v>1533</v>
      </c>
      <c r="AB926" t="s">
        <v>2051</v>
      </c>
      <c r="AF926" t="s">
        <v>1533</v>
      </c>
      <c r="AO926" t="s">
        <v>2059</v>
      </c>
      <c r="AQ926">
        <v>0</v>
      </c>
      <c r="AR926" t="s">
        <v>1541</v>
      </c>
      <c r="AX926" t="s">
        <v>2551</v>
      </c>
      <c r="BA926" t="s">
        <v>59</v>
      </c>
      <c r="BB926" t="s">
        <v>1533</v>
      </c>
      <c r="BC926" t="s">
        <v>1533</v>
      </c>
      <c r="BD926" t="s">
        <v>1533</v>
      </c>
      <c r="BE926" t="s">
        <v>1533</v>
      </c>
      <c r="BF926" t="s">
        <v>4323</v>
      </c>
      <c r="BG926" t="s">
        <v>1709</v>
      </c>
      <c r="BH926" t="s">
        <v>5393</v>
      </c>
      <c r="BI926" t="s">
        <v>1545</v>
      </c>
      <c r="BJ926" t="s">
        <v>1546</v>
      </c>
      <c r="BK926" t="s">
        <v>1533</v>
      </c>
      <c r="BM926" t="s">
        <v>4829</v>
      </c>
      <c r="BO926" t="s">
        <v>2602</v>
      </c>
      <c r="BP926" t="s">
        <v>1762</v>
      </c>
      <c r="BQ926" t="s">
        <v>1832</v>
      </c>
      <c r="BS926" t="s">
        <v>2423</v>
      </c>
      <c r="CN926" t="s">
        <v>1533</v>
      </c>
      <c r="CQ926" t="s">
        <v>1533</v>
      </c>
      <c r="CS926" t="s">
        <v>2603</v>
      </c>
      <c r="CT926" t="s">
        <v>1533</v>
      </c>
      <c r="CU926" t="s">
        <v>1533</v>
      </c>
      <c r="CX926" t="s">
        <v>1533</v>
      </c>
    </row>
    <row r="927" spans="1:102" x14ac:dyDescent="0.35">
      <c r="A927" t="s">
        <v>5394</v>
      </c>
      <c r="B927" t="s">
        <v>1678</v>
      </c>
      <c r="C927" s="45">
        <v>42556</v>
      </c>
      <c r="D927" t="s">
        <v>4960</v>
      </c>
      <c r="E927" t="s">
        <v>55</v>
      </c>
      <c r="F927" t="s">
        <v>1552</v>
      </c>
      <c r="G927" t="s">
        <v>1529</v>
      </c>
      <c r="H927">
        <v>50.48236249</v>
      </c>
      <c r="I927">
        <v>-104.58858522</v>
      </c>
      <c r="J927" t="s">
        <v>1634</v>
      </c>
      <c r="K927" t="s">
        <v>1634</v>
      </c>
      <c r="L927" t="s">
        <v>1634</v>
      </c>
      <c r="M927" t="s">
        <v>1533</v>
      </c>
      <c r="N927">
        <v>2016</v>
      </c>
      <c r="O927" t="s">
        <v>5395</v>
      </c>
      <c r="P927" t="s">
        <v>5395</v>
      </c>
      <c r="Q927" t="s">
        <v>1680</v>
      </c>
      <c r="R927" t="s">
        <v>1681</v>
      </c>
      <c r="S927" t="s">
        <v>2562</v>
      </c>
      <c r="T927" t="s">
        <v>2563</v>
      </c>
      <c r="U927" t="s">
        <v>2569</v>
      </c>
      <c r="V927" t="s">
        <v>1539</v>
      </c>
      <c r="W927" t="s">
        <v>1540</v>
      </c>
      <c r="X927" t="s">
        <v>1558</v>
      </c>
      <c r="Y927" s="45">
        <v>42668</v>
      </c>
      <c r="Z927" t="s">
        <v>1533</v>
      </c>
      <c r="AA927" t="s">
        <v>1533</v>
      </c>
      <c r="AB927" t="s">
        <v>1678</v>
      </c>
      <c r="AF927" t="s">
        <v>1533</v>
      </c>
      <c r="AH927" t="s">
        <v>2242</v>
      </c>
      <c r="AQ927">
        <v>0</v>
      </c>
      <c r="AR927" t="s">
        <v>1541</v>
      </c>
      <c r="AS927" t="s">
        <v>1798</v>
      </c>
      <c r="AT927" t="s">
        <v>1799</v>
      </c>
      <c r="AU927">
        <v>2334.9487558400001</v>
      </c>
      <c r="AV927" t="s">
        <v>1642</v>
      </c>
      <c r="AX927" t="s">
        <v>2741</v>
      </c>
      <c r="BA927" t="s">
        <v>59</v>
      </c>
      <c r="BB927" t="s">
        <v>1542</v>
      </c>
      <c r="BC927" t="s">
        <v>1542</v>
      </c>
      <c r="BD927" t="s">
        <v>1533</v>
      </c>
      <c r="BE927" t="s">
        <v>1533</v>
      </c>
      <c r="BF927" t="s">
        <v>1559</v>
      </c>
      <c r="BG927" t="s">
        <v>2755</v>
      </c>
      <c r="BH927" t="s">
        <v>1708</v>
      </c>
      <c r="BI927" t="s">
        <v>1545</v>
      </c>
      <c r="BJ927" t="s">
        <v>1546</v>
      </c>
      <c r="BK927" t="s">
        <v>1533</v>
      </c>
      <c r="CN927" t="s">
        <v>1533</v>
      </c>
      <c r="CQ927" t="s">
        <v>1533</v>
      </c>
      <c r="CT927" t="s">
        <v>1533</v>
      </c>
      <c r="CU927" t="s">
        <v>1533</v>
      </c>
      <c r="CX927" t="s">
        <v>1533</v>
      </c>
    </row>
    <row r="928" spans="1:102" x14ac:dyDescent="0.35">
      <c r="A928" t="s">
        <v>5396</v>
      </c>
      <c r="B928" t="s">
        <v>2051</v>
      </c>
      <c r="C928" s="45">
        <v>42557</v>
      </c>
      <c r="D928" t="s">
        <v>2408</v>
      </c>
      <c r="E928" t="s">
        <v>113</v>
      </c>
      <c r="F928" t="s">
        <v>1552</v>
      </c>
      <c r="G928" t="s">
        <v>1529</v>
      </c>
      <c r="H928">
        <v>43.45792222</v>
      </c>
      <c r="I928">
        <v>-79.719741670000005</v>
      </c>
      <c r="J928" t="s">
        <v>1634</v>
      </c>
      <c r="K928" t="s">
        <v>1634</v>
      </c>
      <c r="L928" t="s">
        <v>1634</v>
      </c>
      <c r="M928" t="s">
        <v>1533</v>
      </c>
      <c r="N928">
        <v>2016</v>
      </c>
      <c r="P928" t="s">
        <v>5397</v>
      </c>
      <c r="Q928" t="s">
        <v>5398</v>
      </c>
      <c r="R928" t="s">
        <v>1966</v>
      </c>
      <c r="S928" t="s">
        <v>2562</v>
      </c>
      <c r="T928" t="s">
        <v>2563</v>
      </c>
      <c r="U928" t="s">
        <v>2569</v>
      </c>
      <c r="V928" t="s">
        <v>1539</v>
      </c>
      <c r="W928" t="s">
        <v>1540</v>
      </c>
      <c r="X928" t="s">
        <v>4472</v>
      </c>
      <c r="Y928" s="45">
        <v>42788</v>
      </c>
      <c r="Z928" t="s">
        <v>1542</v>
      </c>
      <c r="AA928" t="s">
        <v>1533</v>
      </c>
      <c r="AB928" t="s">
        <v>2051</v>
      </c>
      <c r="AF928" t="s">
        <v>1533</v>
      </c>
      <c r="AO928" t="s">
        <v>5345</v>
      </c>
      <c r="AQ928">
        <v>0</v>
      </c>
      <c r="AR928" t="s">
        <v>1541</v>
      </c>
      <c r="AS928" t="s">
        <v>5399</v>
      </c>
      <c r="AT928">
        <v>508</v>
      </c>
      <c r="AU928">
        <v>27.187457550000001</v>
      </c>
      <c r="AV928" t="s">
        <v>1642</v>
      </c>
      <c r="BA928" t="s">
        <v>59</v>
      </c>
      <c r="BB928" t="s">
        <v>1533</v>
      </c>
      <c r="BC928" t="s">
        <v>1533</v>
      </c>
      <c r="BD928" t="s">
        <v>1542</v>
      </c>
      <c r="BE928" t="s">
        <v>1533</v>
      </c>
      <c r="BF928" t="s">
        <v>5010</v>
      </c>
      <c r="BG928" t="s">
        <v>2755</v>
      </c>
      <c r="BH928">
        <v>3036</v>
      </c>
      <c r="BI928" t="s">
        <v>1545</v>
      </c>
      <c r="BJ928" t="s">
        <v>1546</v>
      </c>
      <c r="BK928" t="s">
        <v>1533</v>
      </c>
      <c r="BM928" t="s">
        <v>1807</v>
      </c>
      <c r="CN928" t="s">
        <v>1533</v>
      </c>
      <c r="CQ928" t="s">
        <v>1533</v>
      </c>
      <c r="CT928" t="s">
        <v>1533</v>
      </c>
      <c r="CU928" t="s">
        <v>1533</v>
      </c>
      <c r="CX928" t="s">
        <v>1533</v>
      </c>
    </row>
    <row r="929" spans="1:102" x14ac:dyDescent="0.35">
      <c r="A929" t="s">
        <v>5400</v>
      </c>
      <c r="B929" t="s">
        <v>2051</v>
      </c>
      <c r="C929" s="45">
        <v>42557</v>
      </c>
      <c r="D929" t="s">
        <v>2408</v>
      </c>
      <c r="E929" t="s">
        <v>113</v>
      </c>
      <c r="F929" t="s">
        <v>1552</v>
      </c>
      <c r="G929" t="s">
        <v>1529</v>
      </c>
      <c r="H929">
        <v>43.414545879999999</v>
      </c>
      <c r="I929">
        <v>-79.767352729999999</v>
      </c>
      <c r="J929" t="s">
        <v>1634</v>
      </c>
      <c r="K929" t="s">
        <v>1634</v>
      </c>
      <c r="L929" t="s">
        <v>1634</v>
      </c>
      <c r="M929" t="s">
        <v>1533</v>
      </c>
      <c r="N929">
        <v>2016</v>
      </c>
      <c r="P929" t="s">
        <v>5401</v>
      </c>
      <c r="Q929" t="s">
        <v>5402</v>
      </c>
      <c r="R929" t="s">
        <v>4293</v>
      </c>
      <c r="S929" t="s">
        <v>2562</v>
      </c>
      <c r="T929" t="s">
        <v>2563</v>
      </c>
      <c r="U929" t="s">
        <v>2569</v>
      </c>
      <c r="V929" t="s">
        <v>1539</v>
      </c>
      <c r="W929" t="s">
        <v>1540</v>
      </c>
      <c r="X929" t="s">
        <v>4543</v>
      </c>
      <c r="Y929" s="45">
        <v>42835</v>
      </c>
      <c r="Z929" t="s">
        <v>1542</v>
      </c>
      <c r="AA929" t="s">
        <v>1533</v>
      </c>
      <c r="AB929" t="s">
        <v>2051</v>
      </c>
      <c r="AF929" t="s">
        <v>1533</v>
      </c>
      <c r="AO929" t="s">
        <v>5345</v>
      </c>
      <c r="AQ929">
        <v>0</v>
      </c>
      <c r="AR929" t="s">
        <v>1541</v>
      </c>
      <c r="AS929" t="s">
        <v>5399</v>
      </c>
      <c r="AT929">
        <v>508</v>
      </c>
      <c r="AU929">
        <v>27.187457550000001</v>
      </c>
      <c r="AV929" t="s">
        <v>1642</v>
      </c>
      <c r="BA929" t="s">
        <v>59</v>
      </c>
      <c r="BB929" t="s">
        <v>1533</v>
      </c>
      <c r="BC929" t="s">
        <v>1533</v>
      </c>
      <c r="BD929" t="s">
        <v>1542</v>
      </c>
      <c r="BE929" t="s">
        <v>1533</v>
      </c>
      <c r="BF929" t="s">
        <v>5010</v>
      </c>
      <c r="BG929" t="s">
        <v>2755</v>
      </c>
      <c r="BH929">
        <v>3029</v>
      </c>
      <c r="BI929" t="s">
        <v>1545</v>
      </c>
      <c r="BJ929" t="s">
        <v>1546</v>
      </c>
      <c r="BK929" t="s">
        <v>1533</v>
      </c>
      <c r="BM929" t="s">
        <v>1807</v>
      </c>
      <c r="BO929" t="s">
        <v>2089</v>
      </c>
      <c r="BP929" t="s">
        <v>1762</v>
      </c>
      <c r="BQ929" t="s">
        <v>1832</v>
      </c>
      <c r="BS929" t="s">
        <v>5403</v>
      </c>
      <c r="CN929" t="s">
        <v>1533</v>
      </c>
      <c r="CQ929" t="s">
        <v>1533</v>
      </c>
      <c r="CT929" t="s">
        <v>1533</v>
      </c>
      <c r="CU929" t="s">
        <v>1533</v>
      </c>
      <c r="CX929" t="s">
        <v>1533</v>
      </c>
    </row>
    <row r="930" spans="1:102" x14ac:dyDescent="0.35">
      <c r="A930" t="s">
        <v>5404</v>
      </c>
      <c r="B930" t="s">
        <v>2051</v>
      </c>
      <c r="C930" s="45">
        <v>42557</v>
      </c>
      <c r="D930" t="s">
        <v>3668</v>
      </c>
      <c r="E930" t="s">
        <v>113</v>
      </c>
      <c r="F930" t="s">
        <v>1552</v>
      </c>
      <c r="G930" t="s">
        <v>1529</v>
      </c>
      <c r="H930">
        <v>43.533011109999997</v>
      </c>
      <c r="I930">
        <v>-79.60468333</v>
      </c>
      <c r="J930" t="s">
        <v>1634</v>
      </c>
      <c r="K930" t="s">
        <v>1634</v>
      </c>
      <c r="L930" t="s">
        <v>1634</v>
      </c>
      <c r="M930" t="s">
        <v>1533</v>
      </c>
      <c r="N930">
        <v>2016</v>
      </c>
      <c r="P930" t="s">
        <v>5405</v>
      </c>
      <c r="Q930" t="s">
        <v>5402</v>
      </c>
      <c r="R930" t="s">
        <v>4293</v>
      </c>
      <c r="S930" t="s">
        <v>2562</v>
      </c>
      <c r="T930" t="s">
        <v>2563</v>
      </c>
      <c r="U930" t="s">
        <v>2569</v>
      </c>
      <c r="V930" t="s">
        <v>1539</v>
      </c>
      <c r="W930" t="s">
        <v>1540</v>
      </c>
      <c r="X930" t="s">
        <v>4543</v>
      </c>
      <c r="Y930" s="45">
        <v>42863</v>
      </c>
      <c r="Z930" t="s">
        <v>1542</v>
      </c>
      <c r="AA930" t="s">
        <v>1533</v>
      </c>
      <c r="AB930" t="s">
        <v>2051</v>
      </c>
      <c r="AF930" t="s">
        <v>1533</v>
      </c>
      <c r="AO930" t="s">
        <v>5345</v>
      </c>
      <c r="AQ930">
        <v>0</v>
      </c>
      <c r="AR930" t="s">
        <v>1541</v>
      </c>
      <c r="AS930" t="s">
        <v>5399</v>
      </c>
      <c r="AT930">
        <v>508</v>
      </c>
      <c r="AU930">
        <v>27.187457550000001</v>
      </c>
      <c r="AV930" t="s">
        <v>1642</v>
      </c>
      <c r="BA930" t="s">
        <v>59</v>
      </c>
      <c r="BB930" t="s">
        <v>1533</v>
      </c>
      <c r="BC930" t="s">
        <v>1533</v>
      </c>
      <c r="BD930" t="s">
        <v>1542</v>
      </c>
      <c r="BE930" t="s">
        <v>1533</v>
      </c>
      <c r="BF930" t="s">
        <v>5010</v>
      </c>
      <c r="BG930" t="s">
        <v>1917</v>
      </c>
      <c r="BH930">
        <v>3054</v>
      </c>
      <c r="BI930" t="s">
        <v>1545</v>
      </c>
      <c r="BJ930" t="s">
        <v>1546</v>
      </c>
      <c r="BK930" t="s">
        <v>1533</v>
      </c>
      <c r="BM930" t="s">
        <v>1807</v>
      </c>
      <c r="BO930" t="s">
        <v>2089</v>
      </c>
      <c r="BZ930">
        <v>0</v>
      </c>
      <c r="CN930" t="s">
        <v>1533</v>
      </c>
      <c r="CQ930" t="s">
        <v>1533</v>
      </c>
      <c r="CT930" t="s">
        <v>1533</v>
      </c>
      <c r="CU930" t="s">
        <v>1533</v>
      </c>
      <c r="CX930" t="s">
        <v>1533</v>
      </c>
    </row>
    <row r="931" spans="1:102" x14ac:dyDescent="0.35">
      <c r="A931" t="s">
        <v>5406</v>
      </c>
      <c r="B931" t="s">
        <v>2051</v>
      </c>
      <c r="C931" s="45">
        <v>42557</v>
      </c>
      <c r="D931" t="s">
        <v>2408</v>
      </c>
      <c r="E931" t="s">
        <v>113</v>
      </c>
      <c r="F931" t="s">
        <v>1552</v>
      </c>
      <c r="G931" t="s">
        <v>1529</v>
      </c>
      <c r="H931">
        <v>43.385213</v>
      </c>
      <c r="I931">
        <v>-79.798679000000007</v>
      </c>
      <c r="J931" t="s">
        <v>1634</v>
      </c>
      <c r="K931" t="s">
        <v>1634</v>
      </c>
      <c r="L931" t="s">
        <v>1634</v>
      </c>
      <c r="M931" t="s">
        <v>1533</v>
      </c>
      <c r="N931">
        <v>2016</v>
      </c>
      <c r="P931" t="s">
        <v>5407</v>
      </c>
      <c r="Q931" t="s">
        <v>5398</v>
      </c>
      <c r="R931" t="s">
        <v>1966</v>
      </c>
      <c r="S931" t="s">
        <v>2562</v>
      </c>
      <c r="T931" t="s">
        <v>2563</v>
      </c>
      <c r="U931" t="s">
        <v>2569</v>
      </c>
      <c r="V931" t="s">
        <v>1539</v>
      </c>
      <c r="W931" t="s">
        <v>1540</v>
      </c>
      <c r="X931" t="s">
        <v>4543</v>
      </c>
      <c r="Y931" s="45">
        <v>42863</v>
      </c>
      <c r="Z931" t="s">
        <v>1542</v>
      </c>
      <c r="AA931" t="s">
        <v>1533</v>
      </c>
      <c r="AB931" t="s">
        <v>2051</v>
      </c>
      <c r="AF931" t="s">
        <v>1533</v>
      </c>
      <c r="AO931" t="s">
        <v>5345</v>
      </c>
      <c r="AQ931">
        <v>0</v>
      </c>
      <c r="AR931" t="s">
        <v>1541</v>
      </c>
      <c r="AS931" t="s">
        <v>5408</v>
      </c>
      <c r="AT931">
        <v>508</v>
      </c>
      <c r="AU931">
        <v>229.95139588999999</v>
      </c>
      <c r="AV931" t="s">
        <v>1642</v>
      </c>
      <c r="BA931" t="s">
        <v>59</v>
      </c>
      <c r="BB931" t="s">
        <v>1533</v>
      </c>
      <c r="BC931" t="s">
        <v>1533</v>
      </c>
      <c r="BD931" t="s">
        <v>1542</v>
      </c>
      <c r="BE931" t="s">
        <v>1533</v>
      </c>
      <c r="BF931" t="s">
        <v>5010</v>
      </c>
      <c r="BG931" t="s">
        <v>2755</v>
      </c>
      <c r="BH931">
        <v>3025.7</v>
      </c>
      <c r="BI931" t="s">
        <v>1545</v>
      </c>
      <c r="BJ931" t="s">
        <v>1546</v>
      </c>
      <c r="BK931" t="s">
        <v>1533</v>
      </c>
      <c r="BL931" t="s">
        <v>5409</v>
      </c>
      <c r="BM931" t="s">
        <v>1807</v>
      </c>
      <c r="BO931" t="s">
        <v>2089</v>
      </c>
      <c r="BP931" t="s">
        <v>1762</v>
      </c>
      <c r="BQ931" t="s">
        <v>1832</v>
      </c>
      <c r="BS931" t="s">
        <v>2090</v>
      </c>
      <c r="BZ931">
        <v>0</v>
      </c>
      <c r="CN931" t="s">
        <v>1533</v>
      </c>
      <c r="CQ931" t="s">
        <v>1533</v>
      </c>
      <c r="CT931" t="s">
        <v>1533</v>
      </c>
      <c r="CU931" t="s">
        <v>1533</v>
      </c>
      <c r="CX931" t="s">
        <v>1533</v>
      </c>
    </row>
    <row r="932" spans="1:102" x14ac:dyDescent="0.35">
      <c r="A932" t="s">
        <v>5409</v>
      </c>
      <c r="B932" t="s">
        <v>2051</v>
      </c>
      <c r="C932" s="45">
        <v>42558</v>
      </c>
      <c r="D932" t="s">
        <v>2408</v>
      </c>
      <c r="E932" t="s">
        <v>113</v>
      </c>
      <c r="F932" t="s">
        <v>1552</v>
      </c>
      <c r="G932" t="s">
        <v>1529</v>
      </c>
      <c r="H932">
        <v>43.385213</v>
      </c>
      <c r="I932">
        <v>-79.798679000000007</v>
      </c>
      <c r="J932" t="s">
        <v>1634</v>
      </c>
      <c r="K932" t="s">
        <v>1634</v>
      </c>
      <c r="L932" t="s">
        <v>1634</v>
      </c>
      <c r="M932" t="s">
        <v>1533</v>
      </c>
      <c r="N932">
        <v>2016</v>
      </c>
      <c r="P932" t="s">
        <v>5407</v>
      </c>
      <c r="Q932" t="s">
        <v>5398</v>
      </c>
      <c r="R932" t="s">
        <v>1966</v>
      </c>
      <c r="S932" t="s">
        <v>2562</v>
      </c>
      <c r="T932" t="s">
        <v>2563</v>
      </c>
      <c r="U932" t="s">
        <v>2569</v>
      </c>
      <c r="V932" t="s">
        <v>1539</v>
      </c>
      <c r="W932" t="s">
        <v>1540</v>
      </c>
      <c r="X932" t="s">
        <v>1706</v>
      </c>
      <c r="Y932" s="45">
        <v>42901</v>
      </c>
      <c r="Z932" t="s">
        <v>1542</v>
      </c>
      <c r="AA932" t="s">
        <v>1533</v>
      </c>
      <c r="AB932" t="s">
        <v>2051</v>
      </c>
      <c r="AF932" t="s">
        <v>1533</v>
      </c>
      <c r="AO932" t="s">
        <v>5345</v>
      </c>
      <c r="AQ932">
        <v>0</v>
      </c>
      <c r="AR932" t="s">
        <v>1541</v>
      </c>
      <c r="AS932" t="s">
        <v>5410</v>
      </c>
      <c r="AT932">
        <v>508</v>
      </c>
      <c r="AU932">
        <v>256.94905826000002</v>
      </c>
      <c r="AV932" t="s">
        <v>1642</v>
      </c>
      <c r="BA932" t="s">
        <v>59</v>
      </c>
      <c r="BB932" t="s">
        <v>1533</v>
      </c>
      <c r="BC932" t="s">
        <v>1533</v>
      </c>
      <c r="BD932" t="s">
        <v>1542</v>
      </c>
      <c r="BE932" t="s">
        <v>1533</v>
      </c>
      <c r="BF932" t="s">
        <v>5010</v>
      </c>
      <c r="BG932" t="s">
        <v>2755</v>
      </c>
      <c r="BH932">
        <v>3025.7115610000001</v>
      </c>
      <c r="BI932" t="s">
        <v>1545</v>
      </c>
      <c r="BJ932" t="s">
        <v>1546</v>
      </c>
      <c r="BK932" t="s">
        <v>1533</v>
      </c>
      <c r="BL932" t="s">
        <v>5406</v>
      </c>
      <c r="BM932" t="s">
        <v>1807</v>
      </c>
      <c r="CN932" t="s">
        <v>1533</v>
      </c>
      <c r="CQ932" t="s">
        <v>1533</v>
      </c>
      <c r="CT932" t="s">
        <v>1533</v>
      </c>
      <c r="CU932" t="s">
        <v>1533</v>
      </c>
      <c r="CX932" t="s">
        <v>1533</v>
      </c>
    </row>
    <row r="933" spans="1:102" x14ac:dyDescent="0.35">
      <c r="A933" t="s">
        <v>5411</v>
      </c>
      <c r="B933" t="s">
        <v>1526</v>
      </c>
      <c r="C933" s="45">
        <v>42563</v>
      </c>
      <c r="D933" t="s">
        <v>5412</v>
      </c>
      <c r="E933" t="s">
        <v>113</v>
      </c>
      <c r="F933" t="s">
        <v>1600</v>
      </c>
      <c r="G933" t="s">
        <v>1529</v>
      </c>
      <c r="H933">
        <v>43.00475402</v>
      </c>
      <c r="I933">
        <v>-79.050713509999994</v>
      </c>
      <c r="J933">
        <v>1750</v>
      </c>
      <c r="K933" t="s">
        <v>1531</v>
      </c>
      <c r="L933" t="s">
        <v>1532</v>
      </c>
      <c r="M933" t="s">
        <v>1533</v>
      </c>
      <c r="N933">
        <v>2016</v>
      </c>
      <c r="P933" t="s">
        <v>5413</v>
      </c>
      <c r="Q933" t="s">
        <v>5414</v>
      </c>
      <c r="R933" t="s">
        <v>1914</v>
      </c>
      <c r="S933" t="s">
        <v>5415</v>
      </c>
      <c r="T933" t="s">
        <v>5416</v>
      </c>
      <c r="U933" t="s">
        <v>2569</v>
      </c>
      <c r="V933" t="s">
        <v>1539</v>
      </c>
      <c r="W933" t="s">
        <v>1540</v>
      </c>
      <c r="X933" t="s">
        <v>1558</v>
      </c>
      <c r="Y933" s="45">
        <v>42788</v>
      </c>
      <c r="Z933" t="s">
        <v>1542</v>
      </c>
      <c r="AA933" t="s">
        <v>1533</v>
      </c>
      <c r="AB933" t="s">
        <v>1526</v>
      </c>
      <c r="AC933" t="s">
        <v>1531</v>
      </c>
      <c r="AD933">
        <v>1750</v>
      </c>
      <c r="AE933" t="s">
        <v>1533</v>
      </c>
      <c r="AF933" t="s">
        <v>1533</v>
      </c>
      <c r="AQ933">
        <v>0</v>
      </c>
      <c r="AR933" t="s">
        <v>1541</v>
      </c>
      <c r="AS933" t="s">
        <v>5417</v>
      </c>
      <c r="AT933" t="s">
        <v>5418</v>
      </c>
      <c r="AU933">
        <v>21.038209219999999</v>
      </c>
      <c r="AV933" t="s">
        <v>1610</v>
      </c>
      <c r="AW933" t="s">
        <v>5419</v>
      </c>
      <c r="AY933">
        <v>43.00475402</v>
      </c>
      <c r="AZ933">
        <v>-79.050713509999994</v>
      </c>
      <c r="BA933" t="s">
        <v>59</v>
      </c>
      <c r="BB933" t="s">
        <v>1542</v>
      </c>
      <c r="BC933" t="s">
        <v>1533</v>
      </c>
      <c r="BD933" t="s">
        <v>1533</v>
      </c>
      <c r="BE933" t="s">
        <v>1533</v>
      </c>
      <c r="BF933" t="s">
        <v>1559</v>
      </c>
      <c r="BG933" t="s">
        <v>1709</v>
      </c>
      <c r="BH933" t="s">
        <v>5420</v>
      </c>
      <c r="BI933" t="s">
        <v>1545</v>
      </c>
      <c r="BJ933" t="s">
        <v>1546</v>
      </c>
      <c r="BK933" t="s">
        <v>1533</v>
      </c>
      <c r="BM933" t="s">
        <v>5244</v>
      </c>
      <c r="BN933" t="s">
        <v>1708</v>
      </c>
      <c r="BO933" t="s">
        <v>2038</v>
      </c>
      <c r="BP933" t="s">
        <v>1762</v>
      </c>
      <c r="BR933">
        <v>80</v>
      </c>
      <c r="BV933">
        <v>6895</v>
      </c>
      <c r="BX933">
        <v>5500</v>
      </c>
      <c r="CA933">
        <v>1994</v>
      </c>
      <c r="CB933">
        <v>1994</v>
      </c>
      <c r="CC933">
        <v>1994</v>
      </c>
      <c r="CN933" t="s">
        <v>1533</v>
      </c>
      <c r="CQ933" t="s">
        <v>1533</v>
      </c>
      <c r="CR933" s="45">
        <v>42549</v>
      </c>
      <c r="CS933" t="s">
        <v>2603</v>
      </c>
      <c r="CT933" t="s">
        <v>1542</v>
      </c>
      <c r="CU933" t="s">
        <v>1542</v>
      </c>
      <c r="CX933" t="s">
        <v>1533</v>
      </c>
    </row>
    <row r="934" spans="1:102" x14ac:dyDescent="0.35">
      <c r="A934" t="s">
        <v>5421</v>
      </c>
      <c r="B934" t="s">
        <v>1526</v>
      </c>
      <c r="C934" s="45">
        <v>42566</v>
      </c>
      <c r="D934" t="s">
        <v>2857</v>
      </c>
      <c r="E934" t="s">
        <v>603</v>
      </c>
      <c r="F934" t="s">
        <v>2290</v>
      </c>
      <c r="G934" t="s">
        <v>1529</v>
      </c>
      <c r="H934">
        <v>46.113059739999997</v>
      </c>
      <c r="I934">
        <v>-64.715676520000002</v>
      </c>
      <c r="J934">
        <v>3</v>
      </c>
      <c r="K934" t="s">
        <v>1531</v>
      </c>
      <c r="L934" t="s">
        <v>1532</v>
      </c>
      <c r="M934" t="s">
        <v>1533</v>
      </c>
      <c r="N934">
        <v>2016</v>
      </c>
      <c r="O934" t="s">
        <v>5422</v>
      </c>
      <c r="P934" t="s">
        <v>5422</v>
      </c>
      <c r="Q934" t="s">
        <v>2484</v>
      </c>
      <c r="R934" t="s">
        <v>1566</v>
      </c>
      <c r="S934" t="s">
        <v>2562</v>
      </c>
      <c r="T934" t="s">
        <v>2563</v>
      </c>
      <c r="U934" t="s">
        <v>2569</v>
      </c>
      <c r="V934" t="s">
        <v>1539</v>
      </c>
      <c r="W934" t="s">
        <v>1540</v>
      </c>
      <c r="X934" t="s">
        <v>1558</v>
      </c>
      <c r="Y934" s="45">
        <v>42900</v>
      </c>
      <c r="Z934" t="s">
        <v>1542</v>
      </c>
      <c r="AA934" t="s">
        <v>1533</v>
      </c>
      <c r="AB934" t="s">
        <v>1526</v>
      </c>
      <c r="AC934" t="s">
        <v>1531</v>
      </c>
      <c r="AD934">
        <v>3</v>
      </c>
      <c r="AE934" t="s">
        <v>1542</v>
      </c>
      <c r="AF934" t="s">
        <v>1533</v>
      </c>
      <c r="AQ934">
        <v>0</v>
      </c>
      <c r="AR934" t="s">
        <v>1541</v>
      </c>
      <c r="AS934" t="s">
        <v>4087</v>
      </c>
      <c r="AT934">
        <v>219.1</v>
      </c>
      <c r="AU934">
        <v>12.443378360000001</v>
      </c>
      <c r="AV934" t="s">
        <v>1610</v>
      </c>
      <c r="AW934" t="s">
        <v>5387</v>
      </c>
      <c r="AY934">
        <v>46.113059739999997</v>
      </c>
      <c r="AZ934">
        <v>-64.715676520000002</v>
      </c>
      <c r="BA934" t="s">
        <v>59</v>
      </c>
      <c r="BB934" t="s">
        <v>1542</v>
      </c>
      <c r="BC934" t="s">
        <v>1533</v>
      </c>
      <c r="BD934" t="s">
        <v>1533</v>
      </c>
      <c r="BE934" t="s">
        <v>1533</v>
      </c>
      <c r="BF934" t="s">
        <v>4976</v>
      </c>
      <c r="BG934" t="s">
        <v>1709</v>
      </c>
      <c r="BH934">
        <v>12.36</v>
      </c>
      <c r="BI934" t="s">
        <v>1545</v>
      </c>
      <c r="BJ934" t="s">
        <v>1546</v>
      </c>
      <c r="BK934" t="s">
        <v>1533</v>
      </c>
      <c r="BM934" t="s">
        <v>3654</v>
      </c>
      <c r="BN934" t="s">
        <v>5423</v>
      </c>
      <c r="BO934" t="s">
        <v>1630</v>
      </c>
      <c r="BP934" t="s">
        <v>1762</v>
      </c>
      <c r="BV934">
        <v>9928</v>
      </c>
      <c r="BX934">
        <v>2241</v>
      </c>
      <c r="CB934">
        <v>2015</v>
      </c>
      <c r="CC934">
        <v>2015</v>
      </c>
      <c r="CN934" t="s">
        <v>1533</v>
      </c>
      <c r="CQ934" t="s">
        <v>1533</v>
      </c>
      <c r="CR934" s="45">
        <v>42360</v>
      </c>
      <c r="CT934" t="s">
        <v>1542</v>
      </c>
      <c r="CU934" t="s">
        <v>1533</v>
      </c>
      <c r="CV934" s="45">
        <v>42567</v>
      </c>
      <c r="CW934" t="s">
        <v>1549</v>
      </c>
      <c r="CX934" t="s">
        <v>1542</v>
      </c>
    </row>
    <row r="935" spans="1:102" x14ac:dyDescent="0.35">
      <c r="A935" t="s">
        <v>5424</v>
      </c>
      <c r="B935" t="s">
        <v>1678</v>
      </c>
      <c r="C935" s="45">
        <v>42571</v>
      </c>
      <c r="D935" t="s">
        <v>5425</v>
      </c>
      <c r="E935" t="s">
        <v>113</v>
      </c>
      <c r="F935" t="s">
        <v>1552</v>
      </c>
      <c r="G935" t="s">
        <v>1529</v>
      </c>
      <c r="H935">
        <v>43.061909999999997</v>
      </c>
      <c r="I935">
        <v>-79.920349999999999</v>
      </c>
      <c r="J935" t="s">
        <v>1634</v>
      </c>
      <c r="K935" t="s">
        <v>1634</v>
      </c>
      <c r="L935" t="s">
        <v>1634</v>
      </c>
      <c r="M935" t="s">
        <v>1533</v>
      </c>
      <c r="N935">
        <v>2016</v>
      </c>
      <c r="O935" t="s">
        <v>5426</v>
      </c>
      <c r="P935" t="s">
        <v>5426</v>
      </c>
      <c r="Q935" t="s">
        <v>3934</v>
      </c>
      <c r="R935" t="s">
        <v>1604</v>
      </c>
      <c r="S935" t="s">
        <v>5138</v>
      </c>
      <c r="T935" t="s">
        <v>1759</v>
      </c>
      <c r="U935" t="s">
        <v>2569</v>
      </c>
      <c r="V935" t="s">
        <v>1539</v>
      </c>
      <c r="W935" t="s">
        <v>1538</v>
      </c>
      <c r="X935" t="s">
        <v>1558</v>
      </c>
      <c r="Y935" s="45">
        <v>42676</v>
      </c>
      <c r="Z935" t="s">
        <v>1533</v>
      </c>
      <c r="AA935" t="s">
        <v>1533</v>
      </c>
      <c r="AB935" t="s">
        <v>1678</v>
      </c>
      <c r="AF935" t="s">
        <v>1533</v>
      </c>
      <c r="AH935" t="s">
        <v>2221</v>
      </c>
      <c r="AQ935">
        <v>0</v>
      </c>
      <c r="AR935" t="s">
        <v>1541</v>
      </c>
      <c r="AS935" t="s">
        <v>5427</v>
      </c>
      <c r="AT935">
        <v>508</v>
      </c>
      <c r="AU935">
        <v>80.7796211</v>
      </c>
      <c r="AV935" t="s">
        <v>1642</v>
      </c>
      <c r="BA935" t="s">
        <v>59</v>
      </c>
      <c r="BB935" t="s">
        <v>1533</v>
      </c>
      <c r="BC935" t="s">
        <v>1533</v>
      </c>
      <c r="BD935" t="s">
        <v>1542</v>
      </c>
      <c r="BE935" t="s">
        <v>1533</v>
      </c>
      <c r="BF935" t="s">
        <v>4571</v>
      </c>
      <c r="BG935" t="s">
        <v>2755</v>
      </c>
      <c r="BH935" t="s">
        <v>5428</v>
      </c>
      <c r="BI935" t="s">
        <v>1545</v>
      </c>
      <c r="BJ935" t="s">
        <v>1546</v>
      </c>
      <c r="BK935" t="s">
        <v>1533</v>
      </c>
      <c r="CN935" t="s">
        <v>1533</v>
      </c>
      <c r="CQ935" t="s">
        <v>1533</v>
      </c>
      <c r="CT935" t="s">
        <v>1533</v>
      </c>
      <c r="CU935" t="s">
        <v>1533</v>
      </c>
      <c r="CX935" t="s">
        <v>1533</v>
      </c>
    </row>
    <row r="936" spans="1:102" x14ac:dyDescent="0.35">
      <c r="A936" t="s">
        <v>5429</v>
      </c>
      <c r="B936" t="s">
        <v>1526</v>
      </c>
      <c r="C936" s="45">
        <v>42572</v>
      </c>
      <c r="D936" t="s">
        <v>5430</v>
      </c>
      <c r="E936" t="s">
        <v>270</v>
      </c>
      <c r="F936" t="s">
        <v>1991</v>
      </c>
      <c r="G936" t="s">
        <v>1529</v>
      </c>
      <c r="H936">
        <v>50.703130000000002</v>
      </c>
      <c r="I936">
        <v>-111.157945</v>
      </c>
      <c r="J936">
        <v>40</v>
      </c>
      <c r="K936" t="s">
        <v>1531</v>
      </c>
      <c r="L936" t="s">
        <v>1532</v>
      </c>
      <c r="M936" t="s">
        <v>1533</v>
      </c>
      <c r="N936">
        <v>2016</v>
      </c>
      <c r="P936" t="s">
        <v>5431</v>
      </c>
      <c r="Q936" t="s">
        <v>1646</v>
      </c>
      <c r="R936" t="s">
        <v>1536</v>
      </c>
      <c r="S936" t="s">
        <v>1714</v>
      </c>
      <c r="T936" t="s">
        <v>1538</v>
      </c>
      <c r="U936" t="s">
        <v>2569</v>
      </c>
      <c r="V936" t="s">
        <v>1539</v>
      </c>
      <c r="W936" t="s">
        <v>1540</v>
      </c>
      <c r="X936" t="s">
        <v>1558</v>
      </c>
      <c r="Y936" s="45">
        <v>42788</v>
      </c>
      <c r="Z936" t="s">
        <v>1542</v>
      </c>
      <c r="AA936" t="s">
        <v>1533</v>
      </c>
      <c r="AB936" t="s">
        <v>1526</v>
      </c>
      <c r="AC936" t="s">
        <v>1531</v>
      </c>
      <c r="AD936">
        <v>40</v>
      </c>
      <c r="AE936" t="s">
        <v>1533</v>
      </c>
      <c r="AF936" t="s">
        <v>1533</v>
      </c>
      <c r="AQ936">
        <v>0</v>
      </c>
      <c r="AR936" t="s">
        <v>1541</v>
      </c>
      <c r="AS936" t="s">
        <v>5432</v>
      </c>
      <c r="AT936">
        <v>1067</v>
      </c>
      <c r="AU936">
        <v>9.7807332999999996</v>
      </c>
      <c r="AV936" t="s">
        <v>1610</v>
      </c>
      <c r="BA936" t="s">
        <v>59</v>
      </c>
      <c r="BB936" t="s">
        <v>1542</v>
      </c>
      <c r="BC936" t="s">
        <v>1533</v>
      </c>
      <c r="BD936" t="s">
        <v>1533</v>
      </c>
      <c r="BE936" t="s">
        <v>1533</v>
      </c>
      <c r="BF936" t="s">
        <v>4323</v>
      </c>
      <c r="BG936" t="s">
        <v>1709</v>
      </c>
      <c r="BH936">
        <v>0</v>
      </c>
      <c r="BI936" t="s">
        <v>1545</v>
      </c>
      <c r="BJ936" t="s">
        <v>1546</v>
      </c>
      <c r="BK936" t="s">
        <v>1533</v>
      </c>
      <c r="BM936" t="s">
        <v>5433</v>
      </c>
      <c r="BO936" t="s">
        <v>1612</v>
      </c>
      <c r="BX936">
        <v>1724</v>
      </c>
      <c r="CN936" t="s">
        <v>1533</v>
      </c>
      <c r="CQ936" t="s">
        <v>1533</v>
      </c>
      <c r="CR936" s="45">
        <v>42545</v>
      </c>
      <c r="CS936" t="s">
        <v>2603</v>
      </c>
      <c r="CT936" t="s">
        <v>1542</v>
      </c>
      <c r="CU936" t="s">
        <v>1542</v>
      </c>
      <c r="CX936" t="s">
        <v>1533</v>
      </c>
    </row>
    <row r="937" spans="1:102" x14ac:dyDescent="0.35">
      <c r="A937" t="s">
        <v>5434</v>
      </c>
      <c r="B937" t="s">
        <v>1526</v>
      </c>
      <c r="C937" s="45">
        <v>42572</v>
      </c>
      <c r="D937" t="s">
        <v>5435</v>
      </c>
      <c r="E937" t="s">
        <v>270</v>
      </c>
      <c r="F937" t="s">
        <v>1787</v>
      </c>
      <c r="G937" t="s">
        <v>1529</v>
      </c>
      <c r="H937">
        <v>53.542908449999999</v>
      </c>
      <c r="I937">
        <v>-113.36445011000001</v>
      </c>
      <c r="J937">
        <v>2.2999999999999998</v>
      </c>
      <c r="K937" t="s">
        <v>1771</v>
      </c>
      <c r="L937" t="s">
        <v>1554</v>
      </c>
      <c r="M937" t="s">
        <v>1533</v>
      </c>
      <c r="N937">
        <v>2016</v>
      </c>
      <c r="O937" t="s">
        <v>5436</v>
      </c>
      <c r="P937" t="s">
        <v>5437</v>
      </c>
      <c r="Q937" t="s">
        <v>5438</v>
      </c>
      <c r="R937" t="s">
        <v>3857</v>
      </c>
      <c r="S937" t="s">
        <v>5439</v>
      </c>
      <c r="T937" t="s">
        <v>1692</v>
      </c>
      <c r="U937" t="s">
        <v>2569</v>
      </c>
      <c r="V937" t="s">
        <v>1539</v>
      </c>
      <c r="W937" t="s">
        <v>1538</v>
      </c>
      <c r="X937" t="s">
        <v>1558</v>
      </c>
      <c r="Y937" s="45">
        <v>43179</v>
      </c>
      <c r="Z937" t="s">
        <v>1542</v>
      </c>
      <c r="AA937" t="s">
        <v>1533</v>
      </c>
      <c r="AB937" t="s">
        <v>1526</v>
      </c>
      <c r="AC937" t="s">
        <v>1771</v>
      </c>
      <c r="AD937">
        <v>2.2999999999999998</v>
      </c>
      <c r="AE937" t="s">
        <v>1533</v>
      </c>
      <c r="AF937" t="s">
        <v>1533</v>
      </c>
      <c r="AQ937">
        <v>0</v>
      </c>
      <c r="AR937" t="s">
        <v>1541</v>
      </c>
      <c r="AS937" t="s">
        <v>2060</v>
      </c>
      <c r="AT937">
        <v>610</v>
      </c>
      <c r="AU937">
        <v>1596.8938883400001</v>
      </c>
      <c r="AV937" t="s">
        <v>3903</v>
      </c>
      <c r="BA937" t="s">
        <v>59</v>
      </c>
      <c r="BB937" t="s">
        <v>1542</v>
      </c>
      <c r="BC937" t="s">
        <v>1533</v>
      </c>
      <c r="BD937" t="s">
        <v>1533</v>
      </c>
      <c r="BE937" t="s">
        <v>1533</v>
      </c>
      <c r="BF937" t="s">
        <v>1559</v>
      </c>
      <c r="BG937" t="s">
        <v>1709</v>
      </c>
      <c r="BH937">
        <v>0</v>
      </c>
      <c r="BI937" t="s">
        <v>1545</v>
      </c>
      <c r="BJ937" t="s">
        <v>1546</v>
      </c>
      <c r="BK937" t="s">
        <v>1533</v>
      </c>
      <c r="BM937" t="s">
        <v>1717</v>
      </c>
      <c r="BN937" t="s">
        <v>5440</v>
      </c>
      <c r="BO937" t="s">
        <v>1650</v>
      </c>
      <c r="BP937" t="s">
        <v>1762</v>
      </c>
      <c r="BQ937" t="s">
        <v>3784</v>
      </c>
      <c r="BR937">
        <v>20</v>
      </c>
      <c r="BS937" t="s">
        <v>5441</v>
      </c>
      <c r="BU937">
        <v>3.4</v>
      </c>
      <c r="BV937">
        <v>2000</v>
      </c>
      <c r="BX937">
        <v>6.8049999999999997</v>
      </c>
      <c r="CB937">
        <v>1953</v>
      </c>
      <c r="CC937">
        <v>1953</v>
      </c>
      <c r="CF937" t="s">
        <v>5129</v>
      </c>
      <c r="CI937" t="s">
        <v>1834</v>
      </c>
      <c r="CJ937" t="s">
        <v>3735</v>
      </c>
      <c r="CK937" t="s">
        <v>5442</v>
      </c>
      <c r="CL937" t="s">
        <v>1836</v>
      </c>
      <c r="CN937" t="s">
        <v>1533</v>
      </c>
      <c r="CO937" t="s">
        <v>1549</v>
      </c>
      <c r="CP937" s="45">
        <v>42573</v>
      </c>
      <c r="CQ937" t="s">
        <v>1533</v>
      </c>
      <c r="CR937" s="45">
        <v>41914</v>
      </c>
      <c r="CS937" t="s">
        <v>2603</v>
      </c>
      <c r="CT937" t="s">
        <v>1542</v>
      </c>
      <c r="CU937" t="s">
        <v>1533</v>
      </c>
      <c r="CV937" s="45">
        <v>42389</v>
      </c>
      <c r="CW937" t="s">
        <v>4242</v>
      </c>
      <c r="CX937" t="s">
        <v>1542</v>
      </c>
    </row>
    <row r="938" spans="1:102" x14ac:dyDescent="0.35">
      <c r="A938" t="s">
        <v>5443</v>
      </c>
      <c r="B938" t="s">
        <v>2051</v>
      </c>
      <c r="C938" s="45">
        <v>42577</v>
      </c>
      <c r="D938" t="s">
        <v>5444</v>
      </c>
      <c r="E938" t="s">
        <v>270</v>
      </c>
      <c r="F938" t="s">
        <v>1991</v>
      </c>
      <c r="G938" t="s">
        <v>1529</v>
      </c>
      <c r="H938">
        <v>49.307212389999997</v>
      </c>
      <c r="I938">
        <v>-114.01499449000001</v>
      </c>
      <c r="J938" t="s">
        <v>1634</v>
      </c>
      <c r="K938" t="s">
        <v>1634</v>
      </c>
      <c r="L938" t="s">
        <v>1634</v>
      </c>
      <c r="M938" t="s">
        <v>1533</v>
      </c>
      <c r="N938">
        <v>2016</v>
      </c>
      <c r="O938" t="s">
        <v>5445</v>
      </c>
      <c r="P938" t="s">
        <v>5445</v>
      </c>
      <c r="Q938" t="s">
        <v>2778</v>
      </c>
      <c r="R938" t="s">
        <v>2779</v>
      </c>
      <c r="S938" t="s">
        <v>2402</v>
      </c>
      <c r="T938" t="s">
        <v>1648</v>
      </c>
      <c r="U938" t="s">
        <v>2569</v>
      </c>
      <c r="V938" t="s">
        <v>1539</v>
      </c>
      <c r="W938" t="s">
        <v>1540</v>
      </c>
      <c r="X938" t="s">
        <v>4457</v>
      </c>
      <c r="Y938" s="45">
        <v>43172</v>
      </c>
      <c r="Z938" t="s">
        <v>1542</v>
      </c>
      <c r="AA938" t="s">
        <v>1533</v>
      </c>
      <c r="AB938" t="s">
        <v>2051</v>
      </c>
      <c r="AF938" t="s">
        <v>1533</v>
      </c>
      <c r="AO938" t="s">
        <v>2059</v>
      </c>
      <c r="AQ938">
        <v>0</v>
      </c>
      <c r="AR938" t="s">
        <v>1541</v>
      </c>
      <c r="AS938" t="s">
        <v>5371</v>
      </c>
      <c r="AT938">
        <v>406.4</v>
      </c>
      <c r="AU938">
        <v>2.5840605600000002</v>
      </c>
      <c r="AV938" t="s">
        <v>1610</v>
      </c>
      <c r="AW938" t="s">
        <v>5446</v>
      </c>
      <c r="AY938">
        <v>49.307212389999997</v>
      </c>
      <c r="AZ938">
        <v>-114.01499449000001</v>
      </c>
      <c r="BA938" t="s">
        <v>59</v>
      </c>
      <c r="BB938" t="s">
        <v>1542</v>
      </c>
      <c r="BC938" t="s">
        <v>1533</v>
      </c>
      <c r="BD938" t="s">
        <v>1533</v>
      </c>
      <c r="BE938" t="s">
        <v>1533</v>
      </c>
      <c r="BF938" t="s">
        <v>1559</v>
      </c>
      <c r="BG938" t="s">
        <v>1709</v>
      </c>
      <c r="BH938" t="s">
        <v>1708</v>
      </c>
      <c r="BI938" t="s">
        <v>1545</v>
      </c>
      <c r="BJ938" t="s">
        <v>1546</v>
      </c>
      <c r="BK938" t="s">
        <v>1533</v>
      </c>
      <c r="BM938" t="s">
        <v>4481</v>
      </c>
      <c r="CN938" t="s">
        <v>1533</v>
      </c>
      <c r="CQ938" t="s">
        <v>1533</v>
      </c>
      <c r="CT938" t="s">
        <v>1533</v>
      </c>
      <c r="CU938" t="s">
        <v>1533</v>
      </c>
      <c r="CX938" t="s">
        <v>1533</v>
      </c>
    </row>
    <row r="939" spans="1:102" x14ac:dyDescent="0.35">
      <c r="A939" t="s">
        <v>5447</v>
      </c>
      <c r="B939" t="s">
        <v>1526</v>
      </c>
      <c r="C939" s="45">
        <v>42578</v>
      </c>
      <c r="D939" t="s">
        <v>2838</v>
      </c>
      <c r="E939" t="s">
        <v>270</v>
      </c>
      <c r="F939" t="s">
        <v>1991</v>
      </c>
      <c r="G939" t="s">
        <v>1529</v>
      </c>
      <c r="H939">
        <v>55.510429999999999</v>
      </c>
      <c r="I939">
        <v>-113.46468</v>
      </c>
      <c r="J939">
        <v>52000</v>
      </c>
      <c r="K939" t="s">
        <v>1531</v>
      </c>
      <c r="L939" t="s">
        <v>1532</v>
      </c>
      <c r="M939" t="s">
        <v>1542</v>
      </c>
      <c r="N939">
        <v>2016</v>
      </c>
      <c r="P939" t="s">
        <v>5448</v>
      </c>
      <c r="Q939" t="s">
        <v>4023</v>
      </c>
      <c r="R939" t="s">
        <v>1536</v>
      </c>
      <c r="S939" t="s">
        <v>1557</v>
      </c>
      <c r="T939" t="s">
        <v>1538</v>
      </c>
      <c r="U939" t="s">
        <v>2569</v>
      </c>
      <c r="V939" t="s">
        <v>1539</v>
      </c>
      <c r="W939" t="s">
        <v>1540</v>
      </c>
      <c r="X939" t="s">
        <v>4472</v>
      </c>
      <c r="Y939" s="45">
        <v>43139</v>
      </c>
      <c r="Z939" t="s">
        <v>1533</v>
      </c>
      <c r="AA939" t="s">
        <v>1533</v>
      </c>
      <c r="AB939" t="s">
        <v>1526</v>
      </c>
      <c r="AC939" t="s">
        <v>1531</v>
      </c>
      <c r="AD939">
        <v>52000</v>
      </c>
      <c r="AE939" t="s">
        <v>1542</v>
      </c>
      <c r="AF939" t="s">
        <v>1533</v>
      </c>
      <c r="AQ939">
        <v>0</v>
      </c>
      <c r="AR939" t="s">
        <v>1541</v>
      </c>
      <c r="AS939" t="s">
        <v>5449</v>
      </c>
      <c r="AT939">
        <v>114.3</v>
      </c>
      <c r="AU939">
        <v>19.329868579999999</v>
      </c>
      <c r="AV939" t="s">
        <v>1610</v>
      </c>
      <c r="BA939" t="s">
        <v>59</v>
      </c>
      <c r="BB939" t="s">
        <v>1542</v>
      </c>
      <c r="BC939" t="s">
        <v>1533</v>
      </c>
      <c r="BD939" t="s">
        <v>1542</v>
      </c>
      <c r="BE939" t="s">
        <v>1533</v>
      </c>
      <c r="BF939" t="s">
        <v>4006</v>
      </c>
      <c r="BG939" t="s">
        <v>1709</v>
      </c>
      <c r="BH939" t="s">
        <v>5450</v>
      </c>
      <c r="BI939" t="s">
        <v>1545</v>
      </c>
      <c r="BJ939" t="s">
        <v>1546</v>
      </c>
      <c r="BK939" t="s">
        <v>1533</v>
      </c>
      <c r="BL939" t="s">
        <v>5451</v>
      </c>
      <c r="BM939" t="s">
        <v>1807</v>
      </c>
      <c r="BO939" t="s">
        <v>2320</v>
      </c>
      <c r="BP939" t="s">
        <v>1762</v>
      </c>
      <c r="BQ939" t="s">
        <v>1934</v>
      </c>
      <c r="BS939" t="s">
        <v>4945</v>
      </c>
      <c r="BU939">
        <v>3.2</v>
      </c>
      <c r="BV939">
        <v>8420</v>
      </c>
      <c r="BX939">
        <v>3828</v>
      </c>
      <c r="CB939">
        <v>1988</v>
      </c>
      <c r="CC939">
        <v>1988</v>
      </c>
      <c r="CD939">
        <v>-1.591</v>
      </c>
      <c r="CF939" t="s">
        <v>1935</v>
      </c>
      <c r="CG939" t="s">
        <v>1936</v>
      </c>
      <c r="CH939" t="s">
        <v>5452</v>
      </c>
      <c r="CI939" t="s">
        <v>1834</v>
      </c>
      <c r="CJ939" t="s">
        <v>2175</v>
      </c>
      <c r="CK939" t="s">
        <v>2093</v>
      </c>
      <c r="CL939" t="s">
        <v>1836</v>
      </c>
      <c r="CM939">
        <v>1988</v>
      </c>
      <c r="CN939" t="s">
        <v>1533</v>
      </c>
      <c r="CO939" t="s">
        <v>1549</v>
      </c>
      <c r="CP939" s="45">
        <v>42584</v>
      </c>
      <c r="CQ939" t="s">
        <v>1542</v>
      </c>
      <c r="CT939" t="s">
        <v>1533</v>
      </c>
      <c r="CU939" t="s">
        <v>1542</v>
      </c>
      <c r="CX939" t="s">
        <v>1533</v>
      </c>
    </row>
    <row r="940" spans="1:102" x14ac:dyDescent="0.35">
      <c r="A940" t="s">
        <v>5453</v>
      </c>
      <c r="B940" t="s">
        <v>2051</v>
      </c>
      <c r="C940" s="45">
        <v>42581</v>
      </c>
      <c r="D940" t="s">
        <v>5454</v>
      </c>
      <c r="E940" t="s">
        <v>270</v>
      </c>
      <c r="F940" t="s">
        <v>1552</v>
      </c>
      <c r="G940" t="s">
        <v>1529</v>
      </c>
      <c r="H940">
        <v>52.638226439999997</v>
      </c>
      <c r="I940">
        <v>-111.27864571000001</v>
      </c>
      <c r="J940" t="s">
        <v>1634</v>
      </c>
      <c r="K940" t="s">
        <v>1634</v>
      </c>
      <c r="L940" t="s">
        <v>1634</v>
      </c>
      <c r="M940" t="s">
        <v>1533</v>
      </c>
      <c r="N940">
        <v>2016</v>
      </c>
      <c r="O940" t="s">
        <v>5455</v>
      </c>
      <c r="P940" t="s">
        <v>5455</v>
      </c>
      <c r="Q940" t="s">
        <v>5294</v>
      </c>
      <c r="R940" t="s">
        <v>1637</v>
      </c>
      <c r="S940" t="s">
        <v>5456</v>
      </c>
      <c r="T940" t="s">
        <v>2697</v>
      </c>
      <c r="U940" t="s">
        <v>2569</v>
      </c>
      <c r="V940" t="s">
        <v>1539</v>
      </c>
      <c r="W940" t="s">
        <v>1540</v>
      </c>
      <c r="X940" t="s">
        <v>4457</v>
      </c>
      <c r="Y940" s="45">
        <v>42916</v>
      </c>
      <c r="Z940" t="s">
        <v>1542</v>
      </c>
      <c r="AA940" t="s">
        <v>1533</v>
      </c>
      <c r="AB940" t="s">
        <v>2051</v>
      </c>
      <c r="AF940" t="s">
        <v>1533</v>
      </c>
      <c r="AO940" t="s">
        <v>2059</v>
      </c>
      <c r="AQ940">
        <v>0</v>
      </c>
      <c r="AR940" t="s">
        <v>1541</v>
      </c>
      <c r="AS940" t="s">
        <v>4791</v>
      </c>
      <c r="AT940">
        <v>914</v>
      </c>
      <c r="AU940">
        <v>0.12071388</v>
      </c>
      <c r="AV940" t="s">
        <v>1642</v>
      </c>
      <c r="AW940" t="s">
        <v>4824</v>
      </c>
      <c r="AY940">
        <v>52.638226439999997</v>
      </c>
      <c r="AZ940">
        <v>-111.27864571000001</v>
      </c>
      <c r="BA940" t="s">
        <v>59</v>
      </c>
      <c r="BB940" t="s">
        <v>1542</v>
      </c>
      <c r="BC940" t="s">
        <v>1533</v>
      </c>
      <c r="BD940" t="s">
        <v>1533</v>
      </c>
      <c r="BE940" t="s">
        <v>1533</v>
      </c>
      <c r="BF940" t="s">
        <v>1559</v>
      </c>
      <c r="BG940" t="s">
        <v>1917</v>
      </c>
      <c r="BH940" t="s">
        <v>1708</v>
      </c>
      <c r="BI940" t="s">
        <v>1545</v>
      </c>
      <c r="BJ940" t="s">
        <v>1546</v>
      </c>
      <c r="BK940" t="s">
        <v>1533</v>
      </c>
      <c r="BM940" t="s">
        <v>1783</v>
      </c>
      <c r="CN940" t="s">
        <v>1533</v>
      </c>
      <c r="CQ940" t="s">
        <v>1533</v>
      </c>
      <c r="CT940" t="s">
        <v>1533</v>
      </c>
      <c r="CU940" t="s">
        <v>1533</v>
      </c>
      <c r="CX940" t="s">
        <v>1533</v>
      </c>
    </row>
    <row r="941" spans="1:102" x14ac:dyDescent="0.35">
      <c r="A941" t="s">
        <v>5457</v>
      </c>
      <c r="B941" t="s">
        <v>1678</v>
      </c>
      <c r="C941" s="45">
        <v>42585</v>
      </c>
      <c r="D941" t="s">
        <v>3392</v>
      </c>
      <c r="E941" t="s">
        <v>113</v>
      </c>
      <c r="F941" t="s">
        <v>1600</v>
      </c>
      <c r="G941" t="s">
        <v>1529</v>
      </c>
      <c r="H941">
        <v>43.988</v>
      </c>
      <c r="I941">
        <v>-79.010999999999996</v>
      </c>
      <c r="J941" t="s">
        <v>1634</v>
      </c>
      <c r="K941" t="s">
        <v>1634</v>
      </c>
      <c r="L941" t="s">
        <v>1634</v>
      </c>
      <c r="M941" t="s">
        <v>1533</v>
      </c>
      <c r="N941">
        <v>2016</v>
      </c>
      <c r="O941" t="s">
        <v>5458</v>
      </c>
      <c r="P941" t="s">
        <v>5458</v>
      </c>
      <c r="Q941" t="s">
        <v>5459</v>
      </c>
      <c r="R941" t="s">
        <v>1637</v>
      </c>
      <c r="S941" t="s">
        <v>3311</v>
      </c>
      <c r="T941" t="s">
        <v>1639</v>
      </c>
      <c r="U941" t="s">
        <v>2569</v>
      </c>
      <c r="V941" t="s">
        <v>1539</v>
      </c>
      <c r="W941" t="s">
        <v>1607</v>
      </c>
      <c r="X941" t="s">
        <v>1558</v>
      </c>
      <c r="Y941" s="45">
        <v>42692</v>
      </c>
      <c r="Z941" t="s">
        <v>1533</v>
      </c>
      <c r="AA941" t="s">
        <v>1533</v>
      </c>
      <c r="AB941" t="s">
        <v>1678</v>
      </c>
      <c r="AF941" t="s">
        <v>1533</v>
      </c>
      <c r="AH941" t="s">
        <v>2221</v>
      </c>
      <c r="AQ941">
        <v>0</v>
      </c>
      <c r="AR941" t="s">
        <v>1541</v>
      </c>
      <c r="AS941" t="s">
        <v>1608</v>
      </c>
      <c r="AT941" t="s">
        <v>1609</v>
      </c>
      <c r="AU941">
        <v>2595.7245340200002</v>
      </c>
      <c r="AV941" t="s">
        <v>1610</v>
      </c>
      <c r="BA941" t="s">
        <v>59</v>
      </c>
      <c r="BB941" t="s">
        <v>1533</v>
      </c>
      <c r="BC941" t="s">
        <v>1533</v>
      </c>
      <c r="BD941" t="s">
        <v>1533</v>
      </c>
      <c r="BE941" t="s">
        <v>1542</v>
      </c>
      <c r="BF941" t="s">
        <v>4323</v>
      </c>
      <c r="BG941" t="s">
        <v>1709</v>
      </c>
      <c r="BH941" t="s">
        <v>5460</v>
      </c>
      <c r="BI941" t="s">
        <v>1545</v>
      </c>
      <c r="BJ941" t="s">
        <v>1546</v>
      </c>
      <c r="BK941" t="s">
        <v>1533</v>
      </c>
      <c r="CN941" t="s">
        <v>1533</v>
      </c>
      <c r="CQ941" t="s">
        <v>1533</v>
      </c>
      <c r="CT941" t="s">
        <v>1533</v>
      </c>
      <c r="CU941" t="s">
        <v>1533</v>
      </c>
      <c r="CX941" t="s">
        <v>1533</v>
      </c>
    </row>
    <row r="942" spans="1:102" x14ac:dyDescent="0.35">
      <c r="A942" t="s">
        <v>5461</v>
      </c>
      <c r="B942" t="s">
        <v>1526</v>
      </c>
      <c r="C942" s="45">
        <v>42585</v>
      </c>
      <c r="D942" t="s">
        <v>4064</v>
      </c>
      <c r="E942" t="s">
        <v>270</v>
      </c>
      <c r="F942" t="s">
        <v>1991</v>
      </c>
      <c r="G942" t="s">
        <v>1529</v>
      </c>
      <c r="H942">
        <v>54.850670000000001</v>
      </c>
      <c r="I942">
        <v>-112.82706</v>
      </c>
      <c r="J942">
        <v>1</v>
      </c>
      <c r="K942" t="s">
        <v>1531</v>
      </c>
      <c r="L942" t="s">
        <v>1532</v>
      </c>
      <c r="M942" t="s">
        <v>1533</v>
      </c>
      <c r="N942">
        <v>2016</v>
      </c>
      <c r="P942" t="s">
        <v>5462</v>
      </c>
      <c r="Q942" t="s">
        <v>4023</v>
      </c>
      <c r="R942" t="s">
        <v>1536</v>
      </c>
      <c r="S942" t="s">
        <v>1705</v>
      </c>
      <c r="T942" t="s">
        <v>1538</v>
      </c>
      <c r="U942" t="s">
        <v>2569</v>
      </c>
      <c r="V942" t="s">
        <v>1539</v>
      </c>
      <c r="W942" t="s">
        <v>1540</v>
      </c>
      <c r="X942" t="s">
        <v>4472</v>
      </c>
      <c r="Y942" s="45">
        <v>43151</v>
      </c>
      <c r="Z942" t="s">
        <v>1542</v>
      </c>
      <c r="AA942" t="s">
        <v>1533</v>
      </c>
      <c r="AB942" t="s">
        <v>1526</v>
      </c>
      <c r="AC942" t="s">
        <v>1531</v>
      </c>
      <c r="AD942">
        <v>1</v>
      </c>
      <c r="AE942" t="s">
        <v>1542</v>
      </c>
      <c r="AF942" t="s">
        <v>1533</v>
      </c>
      <c r="AQ942">
        <v>0</v>
      </c>
      <c r="AR942" t="s">
        <v>1541</v>
      </c>
      <c r="AS942" t="s">
        <v>5463</v>
      </c>
      <c r="AT942">
        <v>273.10000000000002</v>
      </c>
      <c r="AU942">
        <v>22.494384190000002</v>
      </c>
      <c r="AV942" t="s">
        <v>1610</v>
      </c>
      <c r="BA942" t="s">
        <v>59</v>
      </c>
      <c r="BB942" t="s">
        <v>1533</v>
      </c>
      <c r="BC942" t="s">
        <v>1542</v>
      </c>
      <c r="BD942" t="s">
        <v>1542</v>
      </c>
      <c r="BE942" t="s">
        <v>1533</v>
      </c>
      <c r="BF942" t="s">
        <v>4323</v>
      </c>
      <c r="BG942" t="s">
        <v>1709</v>
      </c>
      <c r="BH942">
        <v>2.3E-2</v>
      </c>
      <c r="BI942" t="s">
        <v>1545</v>
      </c>
      <c r="BJ942" t="s">
        <v>1546</v>
      </c>
      <c r="BK942" t="s">
        <v>1533</v>
      </c>
      <c r="BL942" t="s">
        <v>5464</v>
      </c>
      <c r="BM942" t="s">
        <v>1807</v>
      </c>
      <c r="BN942">
        <v>1976</v>
      </c>
      <c r="BO942" t="s">
        <v>2477</v>
      </c>
      <c r="BP942" t="s">
        <v>1762</v>
      </c>
      <c r="BQ942" t="s">
        <v>1832</v>
      </c>
      <c r="BS942" t="s">
        <v>5465</v>
      </c>
      <c r="BU942">
        <v>4</v>
      </c>
      <c r="BV942">
        <v>8460</v>
      </c>
      <c r="BX942">
        <v>7120</v>
      </c>
      <c r="CA942">
        <v>1976</v>
      </c>
      <c r="CB942">
        <v>1976</v>
      </c>
      <c r="CC942">
        <v>1976</v>
      </c>
      <c r="CD942">
        <v>-1409</v>
      </c>
      <c r="CE942" t="s">
        <v>4957</v>
      </c>
      <c r="CF942" t="s">
        <v>1935</v>
      </c>
      <c r="CG942" t="s">
        <v>1936</v>
      </c>
      <c r="CH942" t="s">
        <v>5466</v>
      </c>
      <c r="CI942" t="s">
        <v>1834</v>
      </c>
      <c r="CJ942" t="s">
        <v>2175</v>
      </c>
      <c r="CK942" t="s">
        <v>2093</v>
      </c>
      <c r="CL942" t="s">
        <v>1836</v>
      </c>
      <c r="CM942">
        <v>1976</v>
      </c>
      <c r="CN942" t="s">
        <v>1533</v>
      </c>
      <c r="CO942" t="s">
        <v>1549</v>
      </c>
      <c r="CP942" s="45">
        <v>42606</v>
      </c>
      <c r="CQ942" t="s">
        <v>1542</v>
      </c>
      <c r="CT942" t="s">
        <v>1533</v>
      </c>
      <c r="CU942" t="s">
        <v>1542</v>
      </c>
      <c r="CX942" t="s">
        <v>1533</v>
      </c>
    </row>
    <row r="943" spans="1:102" x14ac:dyDescent="0.35">
      <c r="A943" t="s">
        <v>5467</v>
      </c>
      <c r="B943" t="s">
        <v>1526</v>
      </c>
      <c r="C943" s="45">
        <v>42588</v>
      </c>
      <c r="D943" t="s">
        <v>2095</v>
      </c>
      <c r="E943" t="s">
        <v>603</v>
      </c>
      <c r="F943" t="s">
        <v>2290</v>
      </c>
      <c r="G943" t="s">
        <v>1529</v>
      </c>
      <c r="H943">
        <v>45.251240000000003</v>
      </c>
      <c r="I943">
        <v>-66.097250000000003</v>
      </c>
      <c r="J943">
        <v>30</v>
      </c>
      <c r="K943" t="s">
        <v>1531</v>
      </c>
      <c r="L943" t="s">
        <v>1532</v>
      </c>
      <c r="M943" t="s">
        <v>1533</v>
      </c>
      <c r="N943">
        <v>2016</v>
      </c>
      <c r="P943" t="s">
        <v>5468</v>
      </c>
      <c r="Q943" t="s">
        <v>2484</v>
      </c>
      <c r="R943" t="s">
        <v>1566</v>
      </c>
      <c r="S943" t="s">
        <v>2562</v>
      </c>
      <c r="T943" t="s">
        <v>2563</v>
      </c>
      <c r="U943" t="s">
        <v>2569</v>
      </c>
      <c r="V943" t="s">
        <v>1539</v>
      </c>
      <c r="W943" t="s">
        <v>1540</v>
      </c>
      <c r="X943" t="s">
        <v>4543</v>
      </c>
      <c r="Y943" s="45">
        <v>42949</v>
      </c>
      <c r="Z943" t="s">
        <v>1542</v>
      </c>
      <c r="AA943" t="s">
        <v>1533</v>
      </c>
      <c r="AB943" t="s">
        <v>1526</v>
      </c>
      <c r="AC943" t="s">
        <v>1531</v>
      </c>
      <c r="AD943">
        <v>30</v>
      </c>
      <c r="AE943" t="s">
        <v>1533</v>
      </c>
      <c r="AF943" t="s">
        <v>1533</v>
      </c>
      <c r="AQ943">
        <v>0</v>
      </c>
      <c r="AR943" t="s">
        <v>1541</v>
      </c>
      <c r="AS943" t="s">
        <v>4492</v>
      </c>
      <c r="AT943">
        <v>406.4</v>
      </c>
      <c r="AU943">
        <v>104.62170478</v>
      </c>
      <c r="AV943" t="s">
        <v>1610</v>
      </c>
      <c r="BA943" t="s">
        <v>59</v>
      </c>
      <c r="BB943" t="s">
        <v>1542</v>
      </c>
      <c r="BC943" t="s">
        <v>1533</v>
      </c>
      <c r="BD943" t="s">
        <v>1533</v>
      </c>
      <c r="BE943" t="s">
        <v>1533</v>
      </c>
      <c r="BF943" t="s">
        <v>4976</v>
      </c>
      <c r="BG943" t="s">
        <v>1917</v>
      </c>
      <c r="BH943">
        <v>92.2</v>
      </c>
      <c r="BI943" t="s">
        <v>1545</v>
      </c>
      <c r="BJ943" t="s">
        <v>1546</v>
      </c>
      <c r="BK943" t="s">
        <v>1533</v>
      </c>
      <c r="BM943" t="s">
        <v>5310</v>
      </c>
      <c r="BN943" t="s">
        <v>5209</v>
      </c>
      <c r="BO943" t="s">
        <v>1761</v>
      </c>
      <c r="BP943" t="s">
        <v>1972</v>
      </c>
      <c r="BV943">
        <v>4480</v>
      </c>
      <c r="CB943">
        <v>2000</v>
      </c>
      <c r="CC943">
        <v>2000</v>
      </c>
      <c r="CN943" t="s">
        <v>1533</v>
      </c>
      <c r="CP943" s="45">
        <v>42588</v>
      </c>
      <c r="CQ943" t="s">
        <v>1533</v>
      </c>
      <c r="CR943" s="45">
        <v>42479</v>
      </c>
      <c r="CS943" t="s">
        <v>2603</v>
      </c>
      <c r="CT943" t="s">
        <v>1542</v>
      </c>
      <c r="CU943" t="s">
        <v>1542</v>
      </c>
      <c r="CX943" t="s">
        <v>1533</v>
      </c>
    </row>
    <row r="944" spans="1:102" x14ac:dyDescent="0.35">
      <c r="A944" t="s">
        <v>5469</v>
      </c>
      <c r="B944" t="s">
        <v>1526</v>
      </c>
      <c r="C944" s="45">
        <v>42588</v>
      </c>
      <c r="D944" t="s">
        <v>2095</v>
      </c>
      <c r="E944" t="s">
        <v>603</v>
      </c>
      <c r="F944" t="s">
        <v>1726</v>
      </c>
      <c r="G944" t="s">
        <v>1529</v>
      </c>
      <c r="H944">
        <v>45.280659999999997</v>
      </c>
      <c r="I944">
        <v>-66.002700000000004</v>
      </c>
      <c r="J944">
        <v>8</v>
      </c>
      <c r="K944" t="s">
        <v>1531</v>
      </c>
      <c r="L944" t="s">
        <v>1532</v>
      </c>
      <c r="M944" t="s">
        <v>1533</v>
      </c>
      <c r="N944">
        <v>2016</v>
      </c>
      <c r="P944" t="s">
        <v>5470</v>
      </c>
      <c r="Q944" t="s">
        <v>2484</v>
      </c>
      <c r="R944" t="s">
        <v>1566</v>
      </c>
      <c r="S944" t="s">
        <v>5471</v>
      </c>
      <c r="T944" t="s">
        <v>2683</v>
      </c>
      <c r="U944" t="s">
        <v>2569</v>
      </c>
      <c r="V944" t="s">
        <v>1539</v>
      </c>
      <c r="W944" t="s">
        <v>1540</v>
      </c>
      <c r="X944" t="s">
        <v>4543</v>
      </c>
      <c r="Y944" s="45">
        <v>42863</v>
      </c>
      <c r="Z944" t="s">
        <v>1542</v>
      </c>
      <c r="AA944" t="s">
        <v>1533</v>
      </c>
      <c r="AB944" t="s">
        <v>1526</v>
      </c>
      <c r="AC944" t="s">
        <v>1531</v>
      </c>
      <c r="AD944">
        <v>8</v>
      </c>
      <c r="AE944" t="s">
        <v>1533</v>
      </c>
      <c r="AF944" t="s">
        <v>1533</v>
      </c>
      <c r="AQ944">
        <v>0</v>
      </c>
      <c r="AR944" t="s">
        <v>1541</v>
      </c>
      <c r="AS944" t="s">
        <v>3891</v>
      </c>
      <c r="AT944">
        <v>762</v>
      </c>
      <c r="AU944">
        <v>142.87328292000001</v>
      </c>
      <c r="AV944" t="s">
        <v>1610</v>
      </c>
      <c r="AX944" t="s">
        <v>2551</v>
      </c>
      <c r="BA944" t="s">
        <v>59</v>
      </c>
      <c r="BB944" t="s">
        <v>1542</v>
      </c>
      <c r="BC944" t="s">
        <v>1533</v>
      </c>
      <c r="BD944" t="s">
        <v>1533</v>
      </c>
      <c r="BE944" t="s">
        <v>1533</v>
      </c>
      <c r="BF944" t="s">
        <v>1559</v>
      </c>
      <c r="BG944" t="s">
        <v>1917</v>
      </c>
      <c r="BH944">
        <v>8.6999999999999993</v>
      </c>
      <c r="BI944" t="s">
        <v>1545</v>
      </c>
      <c r="BJ944" t="s">
        <v>1546</v>
      </c>
      <c r="BK944" t="s">
        <v>1533</v>
      </c>
      <c r="BM944" t="s">
        <v>5310</v>
      </c>
      <c r="BN944" t="s">
        <v>5472</v>
      </c>
      <c r="BO944" t="s">
        <v>1761</v>
      </c>
      <c r="BP944" t="s">
        <v>1972</v>
      </c>
      <c r="BV944">
        <v>9930</v>
      </c>
      <c r="BW944">
        <v>8935</v>
      </c>
      <c r="CB944">
        <v>2008</v>
      </c>
      <c r="CC944">
        <v>2009</v>
      </c>
      <c r="CN944" t="s">
        <v>1533</v>
      </c>
      <c r="CP944" s="45">
        <v>42588</v>
      </c>
      <c r="CQ944" t="s">
        <v>1533</v>
      </c>
      <c r="CR944" s="45">
        <v>42557</v>
      </c>
      <c r="CS944" t="s">
        <v>2603</v>
      </c>
      <c r="CT944" t="s">
        <v>1542</v>
      </c>
      <c r="CU944" t="s">
        <v>1542</v>
      </c>
      <c r="CX944" t="s">
        <v>1533</v>
      </c>
    </row>
    <row r="945" spans="1:102" x14ac:dyDescent="0.35">
      <c r="A945" t="s">
        <v>5473</v>
      </c>
      <c r="B945" t="s">
        <v>2051</v>
      </c>
      <c r="C945" s="45">
        <v>42590</v>
      </c>
      <c r="D945" t="s">
        <v>4855</v>
      </c>
      <c r="E945" t="s">
        <v>270</v>
      </c>
      <c r="F945" t="s">
        <v>1991</v>
      </c>
      <c r="G945" t="s">
        <v>1529</v>
      </c>
      <c r="H945">
        <v>54.95</v>
      </c>
      <c r="I945">
        <v>-119.194</v>
      </c>
      <c r="J945" t="s">
        <v>1634</v>
      </c>
      <c r="K945" t="s">
        <v>1634</v>
      </c>
      <c r="L945" t="s">
        <v>1634</v>
      </c>
      <c r="M945" t="s">
        <v>1533</v>
      </c>
      <c r="N945">
        <v>2016</v>
      </c>
      <c r="O945" t="s">
        <v>5474</v>
      </c>
      <c r="P945" t="s">
        <v>5474</v>
      </c>
      <c r="Q945" t="s">
        <v>2067</v>
      </c>
      <c r="R945" t="s">
        <v>1681</v>
      </c>
      <c r="S945" t="s">
        <v>2740</v>
      </c>
      <c r="T945" t="s">
        <v>1648</v>
      </c>
      <c r="U945" t="s">
        <v>2569</v>
      </c>
      <c r="V945" t="s">
        <v>1539</v>
      </c>
      <c r="W945" t="s">
        <v>1540</v>
      </c>
      <c r="X945" t="s">
        <v>4457</v>
      </c>
      <c r="Y945" s="45">
        <v>43172</v>
      </c>
      <c r="Z945" t="s">
        <v>1542</v>
      </c>
      <c r="AA945" t="s">
        <v>1533</v>
      </c>
      <c r="AB945" t="s">
        <v>2051</v>
      </c>
      <c r="AF945" t="s">
        <v>1533</v>
      </c>
      <c r="AO945" t="s">
        <v>2059</v>
      </c>
      <c r="AQ945">
        <v>0</v>
      </c>
      <c r="AR945" t="s">
        <v>1541</v>
      </c>
      <c r="AS945" t="s">
        <v>4593</v>
      </c>
      <c r="AT945" t="s">
        <v>4594</v>
      </c>
      <c r="AU945">
        <v>368.22352574000001</v>
      </c>
      <c r="AV945" t="s">
        <v>4595</v>
      </c>
      <c r="BA945" t="s">
        <v>59</v>
      </c>
      <c r="BB945" t="s">
        <v>1542</v>
      </c>
      <c r="BC945" t="s">
        <v>1533</v>
      </c>
      <c r="BD945" t="s">
        <v>1533</v>
      </c>
      <c r="BE945" t="s">
        <v>1533</v>
      </c>
      <c r="BF945" t="s">
        <v>4323</v>
      </c>
      <c r="BG945" t="s">
        <v>1709</v>
      </c>
      <c r="BH945">
        <v>38.806399999999996</v>
      </c>
      <c r="BI945" t="s">
        <v>1545</v>
      </c>
      <c r="BJ945" t="s">
        <v>1546</v>
      </c>
      <c r="BK945" t="s">
        <v>1533</v>
      </c>
      <c r="BM945" t="s">
        <v>1807</v>
      </c>
      <c r="CN945" t="s">
        <v>1533</v>
      </c>
      <c r="CQ945" t="s">
        <v>1533</v>
      </c>
      <c r="CT945" t="s">
        <v>1533</v>
      </c>
      <c r="CU945" t="s">
        <v>1533</v>
      </c>
      <c r="CX945" t="s">
        <v>1533</v>
      </c>
    </row>
    <row r="946" spans="1:102" x14ac:dyDescent="0.35">
      <c r="A946" t="s">
        <v>5475</v>
      </c>
      <c r="B946" t="s">
        <v>1526</v>
      </c>
      <c r="C946" s="45">
        <v>42593</v>
      </c>
      <c r="D946" t="s">
        <v>5476</v>
      </c>
      <c r="E946" t="s">
        <v>451</v>
      </c>
      <c r="F946" t="s">
        <v>1572</v>
      </c>
      <c r="G946" t="s">
        <v>1529</v>
      </c>
      <c r="H946">
        <v>55.569091710000002</v>
      </c>
      <c r="I946">
        <v>-121.94466164000001</v>
      </c>
      <c r="J946">
        <v>578</v>
      </c>
      <c r="K946" t="s">
        <v>2340</v>
      </c>
      <c r="L946" t="s">
        <v>1582</v>
      </c>
      <c r="M946" t="s">
        <v>1533</v>
      </c>
      <c r="N946">
        <v>2016</v>
      </c>
      <c r="O946" t="s">
        <v>5477</v>
      </c>
      <c r="P946" t="s">
        <v>5477</v>
      </c>
      <c r="Q946" t="s">
        <v>1556</v>
      </c>
      <c r="R946" t="s">
        <v>1536</v>
      </c>
      <c r="S946" t="s">
        <v>1705</v>
      </c>
      <c r="T946" t="s">
        <v>1538</v>
      </c>
      <c r="V946" t="s">
        <v>2215</v>
      </c>
      <c r="W946" t="s">
        <v>1540</v>
      </c>
      <c r="X946" t="s">
        <v>1558</v>
      </c>
      <c r="Y946" s="45">
        <v>42864</v>
      </c>
      <c r="Z946" t="s">
        <v>1542</v>
      </c>
      <c r="AA946" t="s">
        <v>1533</v>
      </c>
      <c r="AB946" t="s">
        <v>1526</v>
      </c>
      <c r="AC946" t="s">
        <v>2340</v>
      </c>
      <c r="AD946">
        <v>578</v>
      </c>
      <c r="AE946" t="s">
        <v>1533</v>
      </c>
      <c r="AF946" t="s">
        <v>1533</v>
      </c>
      <c r="AQ946">
        <v>0</v>
      </c>
      <c r="AR946" t="s">
        <v>1588</v>
      </c>
      <c r="AW946" t="s">
        <v>4451</v>
      </c>
      <c r="AY946">
        <v>55.569091710000002</v>
      </c>
      <c r="AZ946">
        <v>-121.94466164000001</v>
      </c>
      <c r="BA946" t="s">
        <v>59</v>
      </c>
      <c r="BB946" t="s">
        <v>1533</v>
      </c>
      <c r="BC946" t="s">
        <v>1533</v>
      </c>
      <c r="BD946" t="s">
        <v>1533</v>
      </c>
      <c r="BE946" t="s">
        <v>1533</v>
      </c>
      <c r="BF946" t="s">
        <v>4006</v>
      </c>
      <c r="BG946" t="s">
        <v>1709</v>
      </c>
      <c r="BI946" t="s">
        <v>1545</v>
      </c>
      <c r="BJ946" t="s">
        <v>1546</v>
      </c>
      <c r="BK946" t="s">
        <v>1533</v>
      </c>
      <c r="BM946" t="s">
        <v>1858</v>
      </c>
      <c r="CN946" t="s">
        <v>1533</v>
      </c>
      <c r="CQ946" t="s">
        <v>1533</v>
      </c>
      <c r="CT946" t="s">
        <v>1533</v>
      </c>
      <c r="CU946" t="s">
        <v>1533</v>
      </c>
      <c r="CX946" t="s">
        <v>1533</v>
      </c>
    </row>
    <row r="947" spans="1:102" x14ac:dyDescent="0.35">
      <c r="A947" t="s">
        <v>5478</v>
      </c>
      <c r="B947" t="s">
        <v>1678</v>
      </c>
      <c r="C947" s="45">
        <v>42595</v>
      </c>
      <c r="D947" t="s">
        <v>5479</v>
      </c>
      <c r="E947" t="s">
        <v>270</v>
      </c>
      <c r="F947" t="s">
        <v>1991</v>
      </c>
      <c r="G947" t="s">
        <v>1529</v>
      </c>
      <c r="H947">
        <v>57.34</v>
      </c>
      <c r="I947">
        <v>-111.68</v>
      </c>
      <c r="J947" t="s">
        <v>1634</v>
      </c>
      <c r="K947" t="s">
        <v>1634</v>
      </c>
      <c r="L947" t="s">
        <v>1634</v>
      </c>
      <c r="M947" t="s">
        <v>1533</v>
      </c>
      <c r="N947">
        <v>2016</v>
      </c>
      <c r="O947" t="s">
        <v>5480</v>
      </c>
      <c r="P947" t="s">
        <v>5480</v>
      </c>
      <c r="Q947" t="s">
        <v>5181</v>
      </c>
      <c r="R947" t="s">
        <v>1637</v>
      </c>
      <c r="S947" t="s">
        <v>4378</v>
      </c>
      <c r="T947" t="s">
        <v>2145</v>
      </c>
      <c r="U947" t="s">
        <v>2569</v>
      </c>
      <c r="V947" t="s">
        <v>1539</v>
      </c>
      <c r="W947" t="s">
        <v>1607</v>
      </c>
      <c r="X947" t="s">
        <v>1558</v>
      </c>
      <c r="Y947" s="45">
        <v>42863</v>
      </c>
      <c r="Z947" t="s">
        <v>1533</v>
      </c>
      <c r="AA947" t="s">
        <v>1533</v>
      </c>
      <c r="AB947" t="s">
        <v>1678</v>
      </c>
      <c r="AF947" t="s">
        <v>1533</v>
      </c>
      <c r="AH947" t="s">
        <v>2221</v>
      </c>
      <c r="AQ947">
        <v>0</v>
      </c>
      <c r="AR947" t="s">
        <v>1541</v>
      </c>
      <c r="AS947" t="s">
        <v>5481</v>
      </c>
      <c r="AT947">
        <v>508</v>
      </c>
      <c r="AU947">
        <v>7.7136003200000003</v>
      </c>
      <c r="AV947" t="s">
        <v>2890</v>
      </c>
      <c r="BA947" t="s">
        <v>59</v>
      </c>
      <c r="BB947" t="s">
        <v>1533</v>
      </c>
      <c r="BC947" t="s">
        <v>1533</v>
      </c>
      <c r="BD947" t="s">
        <v>1542</v>
      </c>
      <c r="BE947" t="s">
        <v>1533</v>
      </c>
      <c r="BF947" t="s">
        <v>4006</v>
      </c>
      <c r="BG947" t="s">
        <v>1709</v>
      </c>
      <c r="BH947">
        <v>1.65</v>
      </c>
      <c r="BI947" t="s">
        <v>1545</v>
      </c>
      <c r="BJ947" t="s">
        <v>1546</v>
      </c>
      <c r="BK947" t="s">
        <v>1533</v>
      </c>
      <c r="CN947" t="s">
        <v>1533</v>
      </c>
      <c r="CQ947" t="s">
        <v>1533</v>
      </c>
      <c r="CT947" t="s">
        <v>1533</v>
      </c>
      <c r="CU947" t="s">
        <v>1533</v>
      </c>
      <c r="CX947" t="s">
        <v>1533</v>
      </c>
    </row>
    <row r="948" spans="1:102" x14ac:dyDescent="0.35">
      <c r="A948" t="s">
        <v>5482</v>
      </c>
      <c r="B948" t="s">
        <v>1678</v>
      </c>
      <c r="C948" s="45">
        <v>42596</v>
      </c>
      <c r="D948" t="s">
        <v>5483</v>
      </c>
      <c r="E948" t="s">
        <v>270</v>
      </c>
      <c r="F948" t="s">
        <v>1991</v>
      </c>
      <c r="G948" t="s">
        <v>1529</v>
      </c>
      <c r="H948">
        <v>53.100474660000003</v>
      </c>
      <c r="I948">
        <v>-115.36423859</v>
      </c>
      <c r="J948" t="s">
        <v>1634</v>
      </c>
      <c r="K948" t="s">
        <v>1634</v>
      </c>
      <c r="L948" t="s">
        <v>1634</v>
      </c>
      <c r="M948" t="s">
        <v>1533</v>
      </c>
      <c r="N948">
        <v>2016</v>
      </c>
      <c r="O948" t="s">
        <v>5484</v>
      </c>
      <c r="P948" t="s">
        <v>5484</v>
      </c>
      <c r="Q948" t="s">
        <v>5485</v>
      </c>
      <c r="R948" t="s">
        <v>1637</v>
      </c>
      <c r="S948" t="s">
        <v>5486</v>
      </c>
      <c r="T948" t="s">
        <v>5487</v>
      </c>
      <c r="U948" t="s">
        <v>2569</v>
      </c>
      <c r="V948" t="s">
        <v>1539</v>
      </c>
      <c r="W948" t="s">
        <v>1607</v>
      </c>
      <c r="X948" t="s">
        <v>1558</v>
      </c>
      <c r="Y948" s="45">
        <v>42717</v>
      </c>
      <c r="Z948" t="s">
        <v>1533</v>
      </c>
      <c r="AA948" t="s">
        <v>1533</v>
      </c>
      <c r="AB948" t="s">
        <v>1678</v>
      </c>
      <c r="AF948" t="s">
        <v>1533</v>
      </c>
      <c r="AH948" t="s">
        <v>2221</v>
      </c>
      <c r="AQ948">
        <v>0</v>
      </c>
      <c r="AR948" t="s">
        <v>1541</v>
      </c>
      <c r="AS948" t="s">
        <v>5488</v>
      </c>
      <c r="AT948">
        <v>762</v>
      </c>
      <c r="AU948">
        <v>201.98193687</v>
      </c>
      <c r="AV948" t="s">
        <v>1610</v>
      </c>
      <c r="AW948" t="s">
        <v>5489</v>
      </c>
      <c r="AY948">
        <v>53.100474660000003</v>
      </c>
      <c r="AZ948">
        <v>-115.36423859</v>
      </c>
      <c r="BA948" t="s">
        <v>59</v>
      </c>
      <c r="BB948" t="s">
        <v>1533</v>
      </c>
      <c r="BC948" t="s">
        <v>1533</v>
      </c>
      <c r="BD948" t="s">
        <v>1533</v>
      </c>
      <c r="BE948" t="s">
        <v>1533</v>
      </c>
      <c r="BF948" t="s">
        <v>1559</v>
      </c>
      <c r="BG948" t="s">
        <v>1709</v>
      </c>
      <c r="BH948" t="s">
        <v>5490</v>
      </c>
      <c r="BI948" t="s">
        <v>1545</v>
      </c>
      <c r="BJ948" t="s">
        <v>1546</v>
      </c>
      <c r="BK948" t="s">
        <v>1533</v>
      </c>
      <c r="CN948" t="s">
        <v>1533</v>
      </c>
      <c r="CQ948" t="s">
        <v>1533</v>
      </c>
      <c r="CT948" t="s">
        <v>1533</v>
      </c>
      <c r="CU948" t="s">
        <v>1533</v>
      </c>
      <c r="CX948" t="s">
        <v>1533</v>
      </c>
    </row>
    <row r="949" spans="1:102" x14ac:dyDescent="0.35">
      <c r="A949" t="s">
        <v>5491</v>
      </c>
      <c r="B949" t="s">
        <v>1678</v>
      </c>
      <c r="C949" s="45">
        <v>42606</v>
      </c>
      <c r="D949" t="s">
        <v>2325</v>
      </c>
      <c r="E949" t="s">
        <v>451</v>
      </c>
      <c r="F949" t="s">
        <v>1787</v>
      </c>
      <c r="G949" t="s">
        <v>1529</v>
      </c>
      <c r="H949">
        <v>49.487583000000001</v>
      </c>
      <c r="I949">
        <v>-121.183421</v>
      </c>
      <c r="J949" t="s">
        <v>1634</v>
      </c>
      <c r="K949" t="s">
        <v>1634</v>
      </c>
      <c r="L949" t="s">
        <v>1634</v>
      </c>
      <c r="M949" t="s">
        <v>1533</v>
      </c>
      <c r="N949">
        <v>2016</v>
      </c>
      <c r="O949" t="s">
        <v>5492</v>
      </c>
      <c r="P949" t="s">
        <v>5492</v>
      </c>
      <c r="Q949" t="s">
        <v>1819</v>
      </c>
      <c r="R949" t="s">
        <v>1681</v>
      </c>
      <c r="S949" t="s">
        <v>1734</v>
      </c>
      <c r="T949" t="s">
        <v>1538</v>
      </c>
      <c r="U949" t="s">
        <v>2569</v>
      </c>
      <c r="V949" t="s">
        <v>1539</v>
      </c>
      <c r="W949" t="s">
        <v>1538</v>
      </c>
      <c r="X949" t="s">
        <v>1558</v>
      </c>
      <c r="Y949" s="45">
        <v>42863</v>
      </c>
      <c r="Z949" t="s">
        <v>1542</v>
      </c>
      <c r="AA949" t="s">
        <v>1533</v>
      </c>
      <c r="AB949" t="s">
        <v>1678</v>
      </c>
      <c r="AF949" t="s">
        <v>1533</v>
      </c>
      <c r="AH949" t="s">
        <v>1682</v>
      </c>
      <c r="AQ949">
        <v>0</v>
      </c>
      <c r="AR949" t="s">
        <v>1541</v>
      </c>
      <c r="AS949" t="s">
        <v>2060</v>
      </c>
      <c r="AT949">
        <v>610</v>
      </c>
      <c r="AU949">
        <v>1596.8938883400001</v>
      </c>
      <c r="AV949" t="s">
        <v>3903</v>
      </c>
      <c r="AX949" t="s">
        <v>2551</v>
      </c>
      <c r="BA949" t="s">
        <v>59</v>
      </c>
      <c r="BB949" t="s">
        <v>1533</v>
      </c>
      <c r="BC949" t="s">
        <v>1533</v>
      </c>
      <c r="BD949" t="s">
        <v>1542</v>
      </c>
      <c r="BE949" t="s">
        <v>1533</v>
      </c>
      <c r="BF949" t="s">
        <v>4006</v>
      </c>
      <c r="BG949" t="s">
        <v>1709</v>
      </c>
      <c r="BH949">
        <v>984</v>
      </c>
      <c r="BI949" t="s">
        <v>1545</v>
      </c>
      <c r="BJ949" t="s">
        <v>1546</v>
      </c>
      <c r="BK949" t="s">
        <v>1533</v>
      </c>
      <c r="BM949" t="s">
        <v>1729</v>
      </c>
      <c r="CN949" t="s">
        <v>1533</v>
      </c>
      <c r="CQ949" t="s">
        <v>1533</v>
      </c>
      <c r="CT949" t="s">
        <v>1533</v>
      </c>
      <c r="CU949" t="s">
        <v>1533</v>
      </c>
      <c r="CX949" t="s">
        <v>1533</v>
      </c>
    </row>
    <row r="950" spans="1:102" x14ac:dyDescent="0.35">
      <c r="A950" t="s">
        <v>5493</v>
      </c>
      <c r="B950" t="s">
        <v>1678</v>
      </c>
      <c r="C950" s="45">
        <v>42606</v>
      </c>
      <c r="D950" t="s">
        <v>1994</v>
      </c>
      <c r="E950" t="s">
        <v>451</v>
      </c>
      <c r="F950" t="s">
        <v>1787</v>
      </c>
      <c r="G950" t="s">
        <v>1529</v>
      </c>
      <c r="H950">
        <v>49.268489369999998</v>
      </c>
      <c r="I950">
        <v>-122.93134198</v>
      </c>
      <c r="J950" t="s">
        <v>1634</v>
      </c>
      <c r="K950" t="s">
        <v>1634</v>
      </c>
      <c r="L950" t="s">
        <v>1634</v>
      </c>
      <c r="M950" t="s">
        <v>1533</v>
      </c>
      <c r="N950">
        <v>2016</v>
      </c>
      <c r="O950" t="s">
        <v>5494</v>
      </c>
      <c r="P950" t="s">
        <v>5494</v>
      </c>
      <c r="Q950" t="s">
        <v>5495</v>
      </c>
      <c r="R950" t="s">
        <v>1637</v>
      </c>
      <c r="S950" t="s">
        <v>5223</v>
      </c>
      <c r="T950" t="s">
        <v>2887</v>
      </c>
      <c r="U950" t="s">
        <v>2569</v>
      </c>
      <c r="V950" t="s">
        <v>1539</v>
      </c>
      <c r="W950" t="s">
        <v>1538</v>
      </c>
      <c r="X950" t="s">
        <v>1558</v>
      </c>
      <c r="Y950" s="45">
        <v>42676</v>
      </c>
      <c r="Z950" t="s">
        <v>1533</v>
      </c>
      <c r="AA950" t="s">
        <v>1533</v>
      </c>
      <c r="AB950" t="s">
        <v>1678</v>
      </c>
      <c r="AF950" t="s">
        <v>1533</v>
      </c>
      <c r="AH950" t="s">
        <v>1682</v>
      </c>
      <c r="AQ950">
        <v>0</v>
      </c>
      <c r="AR950" t="s">
        <v>1541</v>
      </c>
      <c r="AS950" t="s">
        <v>2060</v>
      </c>
      <c r="AT950">
        <v>610</v>
      </c>
      <c r="AU950">
        <v>1596.8938883400001</v>
      </c>
      <c r="AV950" t="s">
        <v>3903</v>
      </c>
      <c r="AW950" t="s">
        <v>5496</v>
      </c>
      <c r="AY950">
        <v>49.268489369999998</v>
      </c>
      <c r="AZ950">
        <v>-122.93134198</v>
      </c>
      <c r="BA950" t="s">
        <v>59</v>
      </c>
      <c r="BB950" t="s">
        <v>1542</v>
      </c>
      <c r="BC950" t="s">
        <v>1533</v>
      </c>
      <c r="BD950" t="s">
        <v>1533</v>
      </c>
      <c r="BE950" t="s">
        <v>1533</v>
      </c>
      <c r="BF950" t="s">
        <v>1559</v>
      </c>
      <c r="BG950" t="s">
        <v>1709</v>
      </c>
      <c r="BI950" t="s">
        <v>1545</v>
      </c>
      <c r="BJ950" t="s">
        <v>1546</v>
      </c>
      <c r="BK950" t="s">
        <v>1533</v>
      </c>
      <c r="CN950" t="s">
        <v>1533</v>
      </c>
      <c r="CQ950" t="s">
        <v>1533</v>
      </c>
      <c r="CT950" t="s">
        <v>1533</v>
      </c>
      <c r="CU950" t="s">
        <v>1533</v>
      </c>
      <c r="CX950" t="s">
        <v>1533</v>
      </c>
    </row>
    <row r="951" spans="1:102" x14ac:dyDescent="0.35">
      <c r="A951" t="s">
        <v>5497</v>
      </c>
      <c r="B951" t="s">
        <v>1526</v>
      </c>
      <c r="C951" s="45">
        <v>42607</v>
      </c>
      <c r="D951" t="s">
        <v>3232</v>
      </c>
      <c r="E951" t="s">
        <v>270</v>
      </c>
      <c r="F951" t="s">
        <v>1552</v>
      </c>
      <c r="G951" t="s">
        <v>1529</v>
      </c>
      <c r="H951">
        <v>53.547402679999998</v>
      </c>
      <c r="I951">
        <v>-113.35571374</v>
      </c>
      <c r="J951">
        <v>1E-4</v>
      </c>
      <c r="K951" t="s">
        <v>2940</v>
      </c>
      <c r="L951" t="s">
        <v>1532</v>
      </c>
      <c r="M951" t="s">
        <v>1533</v>
      </c>
      <c r="N951">
        <v>2016</v>
      </c>
      <c r="O951" t="s">
        <v>5498</v>
      </c>
      <c r="P951" t="s">
        <v>5498</v>
      </c>
      <c r="Q951" t="s">
        <v>4860</v>
      </c>
      <c r="R951" t="s">
        <v>1604</v>
      </c>
      <c r="S951" t="s">
        <v>5499</v>
      </c>
      <c r="T951" t="s">
        <v>1669</v>
      </c>
      <c r="U951" t="s">
        <v>2421</v>
      </c>
      <c r="V951" t="s">
        <v>1539</v>
      </c>
      <c r="W951" t="s">
        <v>1540</v>
      </c>
      <c r="X951" t="s">
        <v>1558</v>
      </c>
      <c r="Y951" s="45">
        <v>43070</v>
      </c>
      <c r="Z951" t="s">
        <v>1542</v>
      </c>
      <c r="AA951" t="s">
        <v>1533</v>
      </c>
      <c r="AB951" t="s">
        <v>1526</v>
      </c>
      <c r="AC951" t="s">
        <v>2940</v>
      </c>
      <c r="AD951">
        <v>1E-4</v>
      </c>
      <c r="AE951" t="s">
        <v>1533</v>
      </c>
      <c r="AF951" t="s">
        <v>1533</v>
      </c>
      <c r="AQ951">
        <v>0</v>
      </c>
      <c r="AR951" t="s">
        <v>1541</v>
      </c>
      <c r="AW951" t="s">
        <v>5500</v>
      </c>
      <c r="AY951">
        <v>53.547402679999998</v>
      </c>
      <c r="AZ951">
        <v>-113.35571374</v>
      </c>
      <c r="BA951" t="s">
        <v>59</v>
      </c>
      <c r="BB951" t="s">
        <v>1542</v>
      </c>
      <c r="BC951" t="s">
        <v>1533</v>
      </c>
      <c r="BD951" t="s">
        <v>1533</v>
      </c>
      <c r="BE951" t="s">
        <v>1533</v>
      </c>
      <c r="BF951" t="s">
        <v>1559</v>
      </c>
      <c r="BG951" t="s">
        <v>1709</v>
      </c>
      <c r="BH951" t="s">
        <v>1708</v>
      </c>
      <c r="BI951" t="s">
        <v>1545</v>
      </c>
      <c r="BJ951" t="s">
        <v>1546</v>
      </c>
      <c r="BK951" t="s">
        <v>1533</v>
      </c>
      <c r="BM951" t="s">
        <v>5501</v>
      </c>
      <c r="CN951" t="s">
        <v>1533</v>
      </c>
      <c r="CQ951" t="s">
        <v>1533</v>
      </c>
      <c r="CT951" t="s">
        <v>1533</v>
      </c>
      <c r="CU951" t="s">
        <v>1533</v>
      </c>
      <c r="CX951" t="s">
        <v>1533</v>
      </c>
    </row>
    <row r="952" spans="1:102" x14ac:dyDescent="0.35">
      <c r="A952" t="s">
        <v>5502</v>
      </c>
      <c r="B952" t="s">
        <v>1678</v>
      </c>
      <c r="C952" s="45">
        <v>42607</v>
      </c>
      <c r="D952" t="s">
        <v>5503</v>
      </c>
      <c r="E952" t="s">
        <v>270</v>
      </c>
      <c r="F952" t="s">
        <v>1991</v>
      </c>
      <c r="G952" t="s">
        <v>1529</v>
      </c>
      <c r="H952">
        <v>54.095086520000002</v>
      </c>
      <c r="I952">
        <v>-112.30584933999999</v>
      </c>
      <c r="J952" t="s">
        <v>1634</v>
      </c>
      <c r="K952" t="s">
        <v>1634</v>
      </c>
      <c r="L952" t="s">
        <v>1634</v>
      </c>
      <c r="M952" t="s">
        <v>1533</v>
      </c>
      <c r="N952">
        <v>2016</v>
      </c>
      <c r="O952" t="s">
        <v>5504</v>
      </c>
      <c r="P952" t="s">
        <v>5504</v>
      </c>
      <c r="Q952" t="s">
        <v>1819</v>
      </c>
      <c r="R952" t="s">
        <v>1681</v>
      </c>
      <c r="S952" t="s">
        <v>5505</v>
      </c>
      <c r="T952" t="s">
        <v>2145</v>
      </c>
      <c r="U952" t="s">
        <v>2569</v>
      </c>
      <c r="V952" t="s">
        <v>1539</v>
      </c>
      <c r="W952" t="s">
        <v>1540</v>
      </c>
      <c r="X952" t="s">
        <v>1558</v>
      </c>
      <c r="Y952" s="45">
        <v>42863</v>
      </c>
      <c r="Z952" t="s">
        <v>1542</v>
      </c>
      <c r="AA952" t="s">
        <v>1533</v>
      </c>
      <c r="AB952" t="s">
        <v>1678</v>
      </c>
      <c r="AF952" t="s">
        <v>1533</v>
      </c>
      <c r="AH952" t="s">
        <v>1682</v>
      </c>
      <c r="AQ952">
        <v>0</v>
      </c>
      <c r="AR952" t="s">
        <v>1541</v>
      </c>
      <c r="AS952" t="s">
        <v>4928</v>
      </c>
      <c r="AT952">
        <v>508</v>
      </c>
      <c r="AU952">
        <v>27.774581980000001</v>
      </c>
      <c r="AV952" t="s">
        <v>1610</v>
      </c>
      <c r="AX952" t="s">
        <v>2551</v>
      </c>
      <c r="BA952" t="s">
        <v>59</v>
      </c>
      <c r="BB952" t="s">
        <v>1542</v>
      </c>
      <c r="BC952" t="s">
        <v>1533</v>
      </c>
      <c r="BD952" t="s">
        <v>1533</v>
      </c>
      <c r="BE952" t="s">
        <v>1533</v>
      </c>
      <c r="BF952" t="s">
        <v>1559</v>
      </c>
      <c r="BG952" t="s">
        <v>1709</v>
      </c>
      <c r="BH952" t="s">
        <v>1708</v>
      </c>
      <c r="BI952" t="s">
        <v>1545</v>
      </c>
      <c r="BJ952" t="s">
        <v>1546</v>
      </c>
      <c r="BK952" t="s">
        <v>1533</v>
      </c>
      <c r="BM952" t="s">
        <v>2274</v>
      </c>
      <c r="CN952" t="s">
        <v>1533</v>
      </c>
      <c r="CQ952" t="s">
        <v>1533</v>
      </c>
      <c r="CT952" t="s">
        <v>1533</v>
      </c>
      <c r="CU952" t="s">
        <v>1533</v>
      </c>
      <c r="CX952" t="s">
        <v>1533</v>
      </c>
    </row>
    <row r="953" spans="1:102" x14ac:dyDescent="0.35">
      <c r="A953" t="s">
        <v>5506</v>
      </c>
      <c r="B953" t="s">
        <v>1702</v>
      </c>
      <c r="C953" s="45">
        <v>42607</v>
      </c>
      <c r="D953" t="s">
        <v>1703</v>
      </c>
      <c r="E953" t="s">
        <v>451</v>
      </c>
      <c r="F953" t="s">
        <v>1572</v>
      </c>
      <c r="G953" t="s">
        <v>1529</v>
      </c>
      <c r="H953">
        <v>56.592508000000002</v>
      </c>
      <c r="I953">
        <v>-121.75121300000001</v>
      </c>
      <c r="J953" t="s">
        <v>1634</v>
      </c>
      <c r="K953" t="s">
        <v>1634</v>
      </c>
      <c r="L953" t="s">
        <v>1634</v>
      </c>
      <c r="M953" t="s">
        <v>1542</v>
      </c>
      <c r="N953">
        <v>2016</v>
      </c>
      <c r="O953" t="s">
        <v>5507</v>
      </c>
      <c r="P953" t="s">
        <v>5507</v>
      </c>
      <c r="Q953" t="s">
        <v>2778</v>
      </c>
      <c r="R953" t="s">
        <v>2779</v>
      </c>
      <c r="S953" t="s">
        <v>2562</v>
      </c>
      <c r="T953" t="s">
        <v>2563</v>
      </c>
      <c r="U953" t="s">
        <v>2569</v>
      </c>
      <c r="V953" t="s">
        <v>2349</v>
      </c>
      <c r="W953" t="s">
        <v>1607</v>
      </c>
      <c r="X953" t="s">
        <v>1558</v>
      </c>
      <c r="Y953" s="45">
        <v>42908</v>
      </c>
      <c r="Z953" t="s">
        <v>1533</v>
      </c>
      <c r="AA953" t="s">
        <v>1533</v>
      </c>
      <c r="AB953" t="s">
        <v>1702</v>
      </c>
      <c r="AF953" t="s">
        <v>1542</v>
      </c>
      <c r="AP953" t="s">
        <v>5008</v>
      </c>
      <c r="AQ953">
        <v>0</v>
      </c>
      <c r="AR953" t="s">
        <v>1541</v>
      </c>
      <c r="AS953" t="s">
        <v>5508</v>
      </c>
      <c r="AT953" t="s">
        <v>5509</v>
      </c>
      <c r="AU953">
        <v>29.961259049999999</v>
      </c>
      <c r="AV953" t="s">
        <v>1955</v>
      </c>
      <c r="BA953" t="s">
        <v>59</v>
      </c>
      <c r="BB953" t="s">
        <v>1533</v>
      </c>
      <c r="BC953" t="s">
        <v>1533</v>
      </c>
      <c r="BD953" t="s">
        <v>1542</v>
      </c>
      <c r="BE953" t="s">
        <v>1542</v>
      </c>
      <c r="BF953" t="s">
        <v>4323</v>
      </c>
      <c r="BG953" t="s">
        <v>1709</v>
      </c>
      <c r="BH953">
        <v>22.617000000000001</v>
      </c>
      <c r="BI953" t="s">
        <v>1545</v>
      </c>
      <c r="BJ953" t="s">
        <v>1546</v>
      </c>
      <c r="BK953" t="s">
        <v>1533</v>
      </c>
      <c r="CN953" t="s">
        <v>1533</v>
      </c>
      <c r="CQ953" t="s">
        <v>1533</v>
      </c>
      <c r="CT953" t="s">
        <v>1533</v>
      </c>
      <c r="CU953" t="s">
        <v>1533</v>
      </c>
      <c r="CX953" t="s">
        <v>1533</v>
      </c>
    </row>
    <row r="954" spans="1:102" x14ac:dyDescent="0.35">
      <c r="A954" t="s">
        <v>5510</v>
      </c>
      <c r="B954" t="s">
        <v>2051</v>
      </c>
      <c r="C954" s="45">
        <v>42607</v>
      </c>
      <c r="D954" t="s">
        <v>5511</v>
      </c>
      <c r="E954" t="s">
        <v>270</v>
      </c>
      <c r="F954" t="s">
        <v>1991</v>
      </c>
      <c r="G954" t="s">
        <v>1529</v>
      </c>
      <c r="H954">
        <v>51.939712999999998</v>
      </c>
      <c r="I954">
        <v>-112.073701</v>
      </c>
      <c r="J954" t="s">
        <v>1634</v>
      </c>
      <c r="K954" t="s">
        <v>1634</v>
      </c>
      <c r="L954" t="s">
        <v>1634</v>
      </c>
      <c r="M954" t="s">
        <v>1533</v>
      </c>
      <c r="N954">
        <v>2016</v>
      </c>
      <c r="O954" t="s">
        <v>5512</v>
      </c>
      <c r="P954" t="s">
        <v>5512</v>
      </c>
      <c r="Q954" t="s">
        <v>5192</v>
      </c>
      <c r="R954" t="s">
        <v>1604</v>
      </c>
      <c r="S954" t="s">
        <v>3077</v>
      </c>
      <c r="T954" t="s">
        <v>2145</v>
      </c>
      <c r="U954" t="s">
        <v>2569</v>
      </c>
      <c r="V954" t="s">
        <v>1539</v>
      </c>
      <c r="W954" t="s">
        <v>1538</v>
      </c>
      <c r="X954" t="s">
        <v>4457</v>
      </c>
      <c r="Y954" s="45">
        <v>43172</v>
      </c>
      <c r="Z954" t="s">
        <v>1542</v>
      </c>
      <c r="AA954" t="s">
        <v>1533</v>
      </c>
      <c r="AB954" t="s">
        <v>2051</v>
      </c>
      <c r="AF954" t="s">
        <v>1533</v>
      </c>
      <c r="AO954" t="s">
        <v>2059</v>
      </c>
      <c r="AQ954">
        <v>0</v>
      </c>
      <c r="AR954" t="s">
        <v>1541</v>
      </c>
      <c r="AS954" t="s">
        <v>5513</v>
      </c>
      <c r="AT954">
        <v>406.4</v>
      </c>
      <c r="AU954">
        <v>276.26677924000001</v>
      </c>
      <c r="AV954" t="s">
        <v>1610</v>
      </c>
      <c r="BA954" t="s">
        <v>59</v>
      </c>
      <c r="BB954" t="s">
        <v>1533</v>
      </c>
      <c r="BC954" t="s">
        <v>1542</v>
      </c>
      <c r="BD954" t="s">
        <v>1542</v>
      </c>
      <c r="BE954" t="s">
        <v>1533</v>
      </c>
      <c r="BF954" t="s">
        <v>4580</v>
      </c>
      <c r="BG954" t="s">
        <v>1709</v>
      </c>
      <c r="BH954" t="s">
        <v>1708</v>
      </c>
      <c r="BI954" t="s">
        <v>1545</v>
      </c>
      <c r="BJ954" t="s">
        <v>1546</v>
      </c>
      <c r="BK954" t="s">
        <v>1533</v>
      </c>
      <c r="BM954" t="s">
        <v>1807</v>
      </c>
      <c r="CN954" t="s">
        <v>1533</v>
      </c>
      <c r="CQ954" t="s">
        <v>1533</v>
      </c>
      <c r="CT954" t="s">
        <v>1533</v>
      </c>
      <c r="CU954" t="s">
        <v>1533</v>
      </c>
      <c r="CX954" t="s">
        <v>1533</v>
      </c>
    </row>
    <row r="955" spans="1:102" x14ac:dyDescent="0.35">
      <c r="A955" t="s">
        <v>5514</v>
      </c>
      <c r="B955" t="s">
        <v>2051</v>
      </c>
      <c r="C955" s="45">
        <v>42611</v>
      </c>
      <c r="D955" t="s">
        <v>5515</v>
      </c>
      <c r="E955" t="s">
        <v>270</v>
      </c>
      <c r="F955" t="s">
        <v>1991</v>
      </c>
      <c r="G955" t="s">
        <v>1529</v>
      </c>
      <c r="H955">
        <v>54.972664999999999</v>
      </c>
      <c r="I955">
        <v>-114.291775</v>
      </c>
      <c r="J955" t="s">
        <v>1634</v>
      </c>
      <c r="K955" t="s">
        <v>1634</v>
      </c>
      <c r="L955" t="s">
        <v>1634</v>
      </c>
      <c r="M955" t="s">
        <v>1533</v>
      </c>
      <c r="N955">
        <v>2016</v>
      </c>
      <c r="O955" t="s">
        <v>5516</v>
      </c>
      <c r="P955" t="s">
        <v>5516</v>
      </c>
      <c r="Q955" t="s">
        <v>5517</v>
      </c>
      <c r="R955" t="s">
        <v>2515</v>
      </c>
      <c r="S955" t="s">
        <v>5518</v>
      </c>
      <c r="T955" t="s">
        <v>1692</v>
      </c>
      <c r="U955" t="s">
        <v>2569</v>
      </c>
      <c r="V955" t="s">
        <v>1539</v>
      </c>
      <c r="W955" t="s">
        <v>1540</v>
      </c>
      <c r="X955" t="s">
        <v>4457</v>
      </c>
      <c r="Y955" s="45">
        <v>43172</v>
      </c>
      <c r="Z955" t="s">
        <v>1542</v>
      </c>
      <c r="AA955" t="s">
        <v>1533</v>
      </c>
      <c r="AB955" t="s">
        <v>2051</v>
      </c>
      <c r="AF955" t="s">
        <v>1533</v>
      </c>
      <c r="AO955" t="s">
        <v>2059</v>
      </c>
      <c r="AQ955">
        <v>0</v>
      </c>
      <c r="AR955" t="s">
        <v>1541</v>
      </c>
      <c r="AS955" t="s">
        <v>5519</v>
      </c>
      <c r="AT955">
        <v>219.1</v>
      </c>
      <c r="AU955">
        <v>39.453580840000001</v>
      </c>
      <c r="AV955" t="s">
        <v>1610</v>
      </c>
      <c r="AX955" t="s">
        <v>2551</v>
      </c>
      <c r="BA955" t="s">
        <v>59</v>
      </c>
      <c r="BB955" t="s">
        <v>1542</v>
      </c>
      <c r="BC955" t="s">
        <v>1533</v>
      </c>
      <c r="BD955" t="s">
        <v>1533</v>
      </c>
      <c r="BE955" t="s">
        <v>1533</v>
      </c>
      <c r="BF955" t="s">
        <v>4006</v>
      </c>
      <c r="BG955" t="s">
        <v>1709</v>
      </c>
      <c r="BH955" t="s">
        <v>1708</v>
      </c>
      <c r="BI955" t="s">
        <v>1545</v>
      </c>
      <c r="BJ955" t="s">
        <v>1546</v>
      </c>
      <c r="BK955" t="s">
        <v>1533</v>
      </c>
      <c r="BM955" t="s">
        <v>1617</v>
      </c>
      <c r="CN955" t="s">
        <v>1533</v>
      </c>
      <c r="CQ955" t="s">
        <v>1533</v>
      </c>
      <c r="CT955" t="s">
        <v>1533</v>
      </c>
      <c r="CU955" t="s">
        <v>1533</v>
      </c>
      <c r="CX955" t="s">
        <v>1533</v>
      </c>
    </row>
    <row r="956" spans="1:102" x14ac:dyDescent="0.35">
      <c r="A956" t="s">
        <v>5520</v>
      </c>
      <c r="B956" t="s">
        <v>1678</v>
      </c>
      <c r="C956" s="45">
        <v>42611</v>
      </c>
      <c r="D956" t="s">
        <v>5521</v>
      </c>
      <c r="E956" t="s">
        <v>113</v>
      </c>
      <c r="F956" t="s">
        <v>1600</v>
      </c>
      <c r="G956" t="s">
        <v>1529</v>
      </c>
      <c r="H956">
        <v>46.655465</v>
      </c>
      <c r="I956">
        <v>-79.710736999999995</v>
      </c>
      <c r="J956" t="s">
        <v>1634</v>
      </c>
      <c r="K956" t="s">
        <v>1634</v>
      </c>
      <c r="L956" t="s">
        <v>1634</v>
      </c>
      <c r="M956" t="s">
        <v>1533</v>
      </c>
      <c r="N956">
        <v>2016</v>
      </c>
      <c r="O956" t="s">
        <v>5522</v>
      </c>
      <c r="P956" t="s">
        <v>5522</v>
      </c>
      <c r="Q956" t="s">
        <v>5181</v>
      </c>
      <c r="R956" t="s">
        <v>1637</v>
      </c>
      <c r="S956" t="s">
        <v>3085</v>
      </c>
      <c r="T956" t="s">
        <v>1538</v>
      </c>
      <c r="U956" t="s">
        <v>2569</v>
      </c>
      <c r="V956" t="s">
        <v>1539</v>
      </c>
      <c r="W956" t="s">
        <v>1607</v>
      </c>
      <c r="X956" t="s">
        <v>1558</v>
      </c>
      <c r="Y956" s="45">
        <v>42676</v>
      </c>
      <c r="Z956" t="s">
        <v>1542</v>
      </c>
      <c r="AA956" t="s">
        <v>1533</v>
      </c>
      <c r="AB956" t="s">
        <v>1678</v>
      </c>
      <c r="AF956" t="s">
        <v>1533</v>
      </c>
      <c r="AH956" t="s">
        <v>2242</v>
      </c>
      <c r="AQ956">
        <v>0</v>
      </c>
      <c r="AR956" t="s">
        <v>1541</v>
      </c>
      <c r="AS956" t="s">
        <v>1608</v>
      </c>
      <c r="AT956" t="s">
        <v>1609</v>
      </c>
      <c r="AU956">
        <v>2595.7245340200002</v>
      </c>
      <c r="AV956" t="s">
        <v>1610</v>
      </c>
      <c r="BA956" t="s">
        <v>59</v>
      </c>
      <c r="BB956" t="s">
        <v>1533</v>
      </c>
      <c r="BC956" t="s">
        <v>1533</v>
      </c>
      <c r="BD956" t="s">
        <v>1542</v>
      </c>
      <c r="BE956" t="s">
        <v>1533</v>
      </c>
      <c r="BF956" t="s">
        <v>4006</v>
      </c>
      <c r="BG956" t="s">
        <v>1709</v>
      </c>
      <c r="BH956" t="s">
        <v>5523</v>
      </c>
      <c r="BI956" t="s">
        <v>1545</v>
      </c>
      <c r="BJ956" t="s">
        <v>1546</v>
      </c>
      <c r="BK956" t="s">
        <v>1533</v>
      </c>
      <c r="BM956" t="s">
        <v>1729</v>
      </c>
      <c r="CN956" t="s">
        <v>1533</v>
      </c>
      <c r="CQ956" t="s">
        <v>1533</v>
      </c>
      <c r="CT956" t="s">
        <v>1533</v>
      </c>
      <c r="CU956" t="s">
        <v>1533</v>
      </c>
      <c r="CX956" t="s">
        <v>1533</v>
      </c>
    </row>
    <row r="957" spans="1:102" x14ac:dyDescent="0.35">
      <c r="A957" t="s">
        <v>5524</v>
      </c>
      <c r="B957" t="s">
        <v>1526</v>
      </c>
      <c r="C957" s="45">
        <v>42611</v>
      </c>
      <c r="D957" t="s">
        <v>5525</v>
      </c>
      <c r="E957" t="s">
        <v>270</v>
      </c>
      <c r="F957" t="s">
        <v>1991</v>
      </c>
      <c r="G957" t="s">
        <v>1529</v>
      </c>
      <c r="H957">
        <v>50.696945999999997</v>
      </c>
      <c r="I957">
        <v>-111.53471</v>
      </c>
      <c r="J957">
        <v>1.5</v>
      </c>
      <c r="K957" t="s">
        <v>1939</v>
      </c>
      <c r="L957" t="s">
        <v>1554</v>
      </c>
      <c r="M957" t="s">
        <v>1533</v>
      </c>
      <c r="N957">
        <v>2016</v>
      </c>
      <c r="O957" t="s">
        <v>5526</v>
      </c>
      <c r="P957" t="s">
        <v>5526</v>
      </c>
      <c r="Q957" t="s">
        <v>1646</v>
      </c>
      <c r="R957" t="s">
        <v>1536</v>
      </c>
      <c r="S957" t="s">
        <v>2072</v>
      </c>
      <c r="T957" t="s">
        <v>1648</v>
      </c>
      <c r="U957" t="s">
        <v>2569</v>
      </c>
      <c r="V957" t="s">
        <v>1539</v>
      </c>
      <c r="W957" t="s">
        <v>1540</v>
      </c>
      <c r="X957" t="s">
        <v>1558</v>
      </c>
      <c r="Y957" s="45">
        <v>43028</v>
      </c>
      <c r="Z957" t="s">
        <v>1542</v>
      </c>
      <c r="AA957" t="s">
        <v>1533</v>
      </c>
      <c r="AB957" t="s">
        <v>1526</v>
      </c>
      <c r="AC957" t="s">
        <v>1939</v>
      </c>
      <c r="AD957">
        <v>1.5</v>
      </c>
      <c r="AE957" t="s">
        <v>1533</v>
      </c>
      <c r="AF957" t="s">
        <v>1533</v>
      </c>
      <c r="AQ957">
        <v>0</v>
      </c>
      <c r="AR957" t="s">
        <v>1541</v>
      </c>
      <c r="AS957" t="s">
        <v>5527</v>
      </c>
      <c r="AT957">
        <v>406.4</v>
      </c>
      <c r="AU957">
        <v>17.492036420000002</v>
      </c>
      <c r="AV957" t="s">
        <v>1610</v>
      </c>
      <c r="AX957" t="s">
        <v>2551</v>
      </c>
      <c r="BA957" t="s">
        <v>59</v>
      </c>
      <c r="BB957" t="s">
        <v>1542</v>
      </c>
      <c r="BC957" t="s">
        <v>1533</v>
      </c>
      <c r="BD957" t="s">
        <v>1533</v>
      </c>
      <c r="BE957" t="s">
        <v>1533</v>
      </c>
      <c r="BF957" t="s">
        <v>4571</v>
      </c>
      <c r="BG957" t="s">
        <v>1709</v>
      </c>
      <c r="BH957" t="s">
        <v>1708</v>
      </c>
      <c r="BI957" t="s">
        <v>1545</v>
      </c>
      <c r="BJ957" t="s">
        <v>1546</v>
      </c>
      <c r="BK957" t="s">
        <v>1533</v>
      </c>
      <c r="BM957" t="s">
        <v>5528</v>
      </c>
      <c r="CN957" t="s">
        <v>1533</v>
      </c>
      <c r="CQ957" t="s">
        <v>1533</v>
      </c>
      <c r="CT957" t="s">
        <v>1533</v>
      </c>
      <c r="CU957" t="s">
        <v>1533</v>
      </c>
      <c r="CX957" t="s">
        <v>1533</v>
      </c>
    </row>
    <row r="958" spans="1:102" x14ac:dyDescent="0.35">
      <c r="A958" t="s">
        <v>5529</v>
      </c>
      <c r="B958" t="s">
        <v>2051</v>
      </c>
      <c r="C958" s="45">
        <v>42612</v>
      </c>
      <c r="D958" t="s">
        <v>4855</v>
      </c>
      <c r="E958" t="s">
        <v>270</v>
      </c>
      <c r="F958" t="s">
        <v>1991</v>
      </c>
      <c r="G958" t="s">
        <v>1529</v>
      </c>
      <c r="H958">
        <v>54.830119000000003</v>
      </c>
      <c r="I958">
        <v>-118.646961</v>
      </c>
      <c r="J958" t="s">
        <v>1634</v>
      </c>
      <c r="K958" t="s">
        <v>1634</v>
      </c>
      <c r="L958" t="s">
        <v>1634</v>
      </c>
      <c r="M958" t="s">
        <v>1533</v>
      </c>
      <c r="N958">
        <v>2016</v>
      </c>
      <c r="O958" t="s">
        <v>5530</v>
      </c>
      <c r="P958" t="s">
        <v>5530</v>
      </c>
      <c r="Q958" t="s">
        <v>2778</v>
      </c>
      <c r="R958" t="s">
        <v>2779</v>
      </c>
      <c r="S958" t="s">
        <v>2402</v>
      </c>
      <c r="T958" t="s">
        <v>1648</v>
      </c>
      <c r="U958" t="s">
        <v>2569</v>
      </c>
      <c r="V958" t="s">
        <v>1539</v>
      </c>
      <c r="W958" t="s">
        <v>1540</v>
      </c>
      <c r="X958" t="s">
        <v>4457</v>
      </c>
      <c r="Y958" s="45">
        <v>43172</v>
      </c>
      <c r="Z958" t="s">
        <v>1542</v>
      </c>
      <c r="AA958" t="s">
        <v>1533</v>
      </c>
      <c r="AB958" t="s">
        <v>2051</v>
      </c>
      <c r="AF958" t="s">
        <v>1533</v>
      </c>
      <c r="AO958" t="s">
        <v>2059</v>
      </c>
      <c r="AQ958">
        <v>0</v>
      </c>
      <c r="AR958" t="s">
        <v>1541</v>
      </c>
      <c r="AS958" t="s">
        <v>4857</v>
      </c>
      <c r="AT958">
        <v>762</v>
      </c>
      <c r="AU958">
        <v>32.884591589999999</v>
      </c>
      <c r="AV958" t="s">
        <v>1610</v>
      </c>
      <c r="BA958" t="s">
        <v>59</v>
      </c>
      <c r="BB958" t="s">
        <v>1542</v>
      </c>
      <c r="BC958" t="s">
        <v>1533</v>
      </c>
      <c r="BD958" t="s">
        <v>1533</v>
      </c>
      <c r="BE958" t="s">
        <v>1533</v>
      </c>
      <c r="BF958" t="s">
        <v>4323</v>
      </c>
      <c r="BG958" t="s">
        <v>1709</v>
      </c>
      <c r="BH958" t="s">
        <v>5531</v>
      </c>
      <c r="BI958" t="s">
        <v>1545</v>
      </c>
      <c r="BJ958" t="s">
        <v>1546</v>
      </c>
      <c r="BK958" t="s">
        <v>1533</v>
      </c>
      <c r="BM958" t="s">
        <v>1807</v>
      </c>
      <c r="CN958" t="s">
        <v>1533</v>
      </c>
      <c r="CQ958" t="s">
        <v>1542</v>
      </c>
      <c r="CT958" t="s">
        <v>1533</v>
      </c>
      <c r="CU958" t="s">
        <v>1542</v>
      </c>
      <c r="CX958" t="s">
        <v>1533</v>
      </c>
    </row>
    <row r="959" spans="1:102" x14ac:dyDescent="0.35">
      <c r="A959" t="s">
        <v>5532</v>
      </c>
      <c r="B959" t="s">
        <v>1526</v>
      </c>
      <c r="C959" s="45">
        <v>42614</v>
      </c>
      <c r="D959" t="s">
        <v>5533</v>
      </c>
      <c r="E959" t="s">
        <v>169</v>
      </c>
      <c r="F959" t="s">
        <v>1600</v>
      </c>
      <c r="G959" t="s">
        <v>1529</v>
      </c>
      <c r="H959">
        <v>49.720115040000003</v>
      </c>
      <c r="I959">
        <v>-96.983861540000007</v>
      </c>
      <c r="J959">
        <v>0.115</v>
      </c>
      <c r="K959" t="s">
        <v>1939</v>
      </c>
      <c r="L959" t="s">
        <v>1554</v>
      </c>
      <c r="M959" t="s">
        <v>1533</v>
      </c>
      <c r="N959">
        <v>2016</v>
      </c>
      <c r="O959" t="s">
        <v>5534</v>
      </c>
      <c r="P959" t="s">
        <v>5534</v>
      </c>
      <c r="Q959" t="s">
        <v>1646</v>
      </c>
      <c r="R959" t="s">
        <v>1536</v>
      </c>
      <c r="S959" t="s">
        <v>1705</v>
      </c>
      <c r="T959" t="s">
        <v>1538</v>
      </c>
      <c r="U959" t="s">
        <v>2569</v>
      </c>
      <c r="V959" t="s">
        <v>1539</v>
      </c>
      <c r="W959" t="s">
        <v>1540</v>
      </c>
      <c r="X959" t="s">
        <v>1558</v>
      </c>
      <c r="Y959" s="45">
        <v>42870</v>
      </c>
      <c r="Z959" t="s">
        <v>1542</v>
      </c>
      <c r="AA959" t="s">
        <v>1533</v>
      </c>
      <c r="AB959" t="s">
        <v>1526</v>
      </c>
      <c r="AC959" t="s">
        <v>1939</v>
      </c>
      <c r="AD959">
        <v>0.115</v>
      </c>
      <c r="AE959" t="s">
        <v>1533</v>
      </c>
      <c r="AF959" t="s">
        <v>1533</v>
      </c>
      <c r="AQ959">
        <v>0</v>
      </c>
      <c r="AR959" t="s">
        <v>1541</v>
      </c>
      <c r="AS959" t="s">
        <v>1608</v>
      </c>
      <c r="AT959" t="s">
        <v>1609</v>
      </c>
      <c r="AU959">
        <v>2595.7245340200002</v>
      </c>
      <c r="AV959" t="s">
        <v>1610</v>
      </c>
      <c r="AW959" t="s">
        <v>5115</v>
      </c>
      <c r="AY959">
        <v>49.720115040000003</v>
      </c>
      <c r="AZ959">
        <v>-96.983861540000007</v>
      </c>
      <c r="BA959" t="s">
        <v>59</v>
      </c>
      <c r="BB959" t="s">
        <v>1542</v>
      </c>
      <c r="BC959" t="s">
        <v>1533</v>
      </c>
      <c r="BD959" t="s">
        <v>1533</v>
      </c>
      <c r="BE959" t="s">
        <v>1533</v>
      </c>
      <c r="BF959" t="s">
        <v>4323</v>
      </c>
      <c r="BG959" t="s">
        <v>2755</v>
      </c>
      <c r="BI959" t="s">
        <v>1545</v>
      </c>
      <c r="BJ959" t="s">
        <v>1546</v>
      </c>
      <c r="BK959" t="s">
        <v>1533</v>
      </c>
      <c r="BM959" t="s">
        <v>2944</v>
      </c>
      <c r="BO959" t="s">
        <v>1761</v>
      </c>
      <c r="BP959" t="s">
        <v>1762</v>
      </c>
      <c r="BR959">
        <v>40</v>
      </c>
      <c r="BU959">
        <v>2.2999999999999998</v>
      </c>
      <c r="CN959" t="s">
        <v>1533</v>
      </c>
      <c r="CO959" t="s">
        <v>1549</v>
      </c>
      <c r="CP959" s="45">
        <v>42614</v>
      </c>
      <c r="CQ959" t="s">
        <v>1533</v>
      </c>
      <c r="CT959" t="s">
        <v>1533</v>
      </c>
      <c r="CU959" t="s">
        <v>1533</v>
      </c>
      <c r="CX959" t="s">
        <v>1533</v>
      </c>
    </row>
    <row r="960" spans="1:102" x14ac:dyDescent="0.35">
      <c r="A960" t="s">
        <v>5535</v>
      </c>
      <c r="B960" t="s">
        <v>2051</v>
      </c>
      <c r="C960" s="45">
        <v>42615</v>
      </c>
      <c r="D960" t="s">
        <v>5536</v>
      </c>
      <c r="E960" t="s">
        <v>55</v>
      </c>
      <c r="F960" t="s">
        <v>1552</v>
      </c>
      <c r="G960" t="s">
        <v>1529</v>
      </c>
      <c r="H960">
        <v>51.353099999999998</v>
      </c>
      <c r="I960">
        <v>-106.9799</v>
      </c>
      <c r="J960" t="s">
        <v>1634</v>
      </c>
      <c r="K960" t="s">
        <v>1634</v>
      </c>
      <c r="L960" t="s">
        <v>1634</v>
      </c>
      <c r="M960" t="s">
        <v>1533</v>
      </c>
      <c r="N960">
        <v>2016</v>
      </c>
      <c r="P960" t="s">
        <v>5537</v>
      </c>
      <c r="Q960" t="s">
        <v>5398</v>
      </c>
      <c r="R960" t="s">
        <v>1966</v>
      </c>
      <c r="S960" t="s">
        <v>2562</v>
      </c>
      <c r="T960" t="s">
        <v>2563</v>
      </c>
      <c r="V960" t="s">
        <v>1539</v>
      </c>
      <c r="W960" t="s">
        <v>1538</v>
      </c>
      <c r="X960" t="s">
        <v>4472</v>
      </c>
      <c r="Y960" s="45">
        <v>43028</v>
      </c>
      <c r="Z960" t="s">
        <v>1542</v>
      </c>
      <c r="AA960" t="s">
        <v>1533</v>
      </c>
      <c r="AB960" t="s">
        <v>2051</v>
      </c>
      <c r="AF960" t="s">
        <v>1533</v>
      </c>
      <c r="AO960" t="s">
        <v>5345</v>
      </c>
      <c r="AQ960">
        <v>0</v>
      </c>
      <c r="AR960" t="s">
        <v>1541</v>
      </c>
      <c r="BA960" t="s">
        <v>59</v>
      </c>
      <c r="BB960" t="s">
        <v>1533</v>
      </c>
      <c r="BC960" t="s">
        <v>1542</v>
      </c>
      <c r="BD960" t="s">
        <v>1542</v>
      </c>
      <c r="BE960" t="s">
        <v>1533</v>
      </c>
      <c r="BF960" t="s">
        <v>5010</v>
      </c>
      <c r="BG960" t="s">
        <v>1709</v>
      </c>
      <c r="BH960" t="s">
        <v>5538</v>
      </c>
      <c r="BI960" t="s">
        <v>1545</v>
      </c>
      <c r="BJ960" t="s">
        <v>1546</v>
      </c>
      <c r="BK960" t="s">
        <v>1533</v>
      </c>
      <c r="BM960" t="s">
        <v>1807</v>
      </c>
      <c r="CN960" t="s">
        <v>1533</v>
      </c>
      <c r="CQ960" t="s">
        <v>1542</v>
      </c>
      <c r="CT960" t="s">
        <v>1533</v>
      </c>
      <c r="CU960" t="s">
        <v>1533</v>
      </c>
      <c r="CV960" s="45">
        <v>43006</v>
      </c>
      <c r="CW960" t="s">
        <v>4242</v>
      </c>
      <c r="CX960" t="s">
        <v>1542</v>
      </c>
    </row>
    <row r="961" spans="1:102" x14ac:dyDescent="0.35">
      <c r="A961" t="s">
        <v>5539</v>
      </c>
      <c r="B961" t="s">
        <v>1526</v>
      </c>
      <c r="C961" s="45">
        <v>42617</v>
      </c>
      <c r="D961" t="s">
        <v>5540</v>
      </c>
      <c r="E961" t="s">
        <v>113</v>
      </c>
      <c r="F961" t="s">
        <v>1600</v>
      </c>
      <c r="G961" t="s">
        <v>1529</v>
      </c>
      <c r="H961">
        <v>49.443027999999998</v>
      </c>
      <c r="I961">
        <v>-91.714438999999999</v>
      </c>
      <c r="J961">
        <v>1</v>
      </c>
      <c r="K961" t="s">
        <v>1531</v>
      </c>
      <c r="L961" t="s">
        <v>1532</v>
      </c>
      <c r="M961" t="s">
        <v>1533</v>
      </c>
      <c r="N961">
        <v>2016</v>
      </c>
      <c r="O961" t="s">
        <v>5541</v>
      </c>
      <c r="P961" t="s">
        <v>5541</v>
      </c>
      <c r="Q961" t="s">
        <v>2170</v>
      </c>
      <c r="R961" t="s">
        <v>1536</v>
      </c>
      <c r="S961" t="s">
        <v>2144</v>
      </c>
      <c r="T961" t="s">
        <v>2145</v>
      </c>
      <c r="U961" t="s">
        <v>2421</v>
      </c>
      <c r="V961" t="s">
        <v>1539</v>
      </c>
      <c r="W961" t="s">
        <v>1538</v>
      </c>
      <c r="X961" t="s">
        <v>1558</v>
      </c>
      <c r="Y961" s="45">
        <v>43223</v>
      </c>
      <c r="Z961" t="s">
        <v>1542</v>
      </c>
      <c r="AA961" t="s">
        <v>1533</v>
      </c>
      <c r="AB961" t="s">
        <v>1526</v>
      </c>
      <c r="AC961" t="s">
        <v>1531</v>
      </c>
      <c r="AD961">
        <v>1</v>
      </c>
      <c r="AE961" t="s">
        <v>1542</v>
      </c>
      <c r="AF961" t="s">
        <v>1533</v>
      </c>
      <c r="AQ961">
        <v>0</v>
      </c>
      <c r="AR961" t="s">
        <v>1541</v>
      </c>
      <c r="AS961" t="s">
        <v>5254</v>
      </c>
      <c r="BA961" t="s">
        <v>59</v>
      </c>
      <c r="BB961" t="s">
        <v>1533</v>
      </c>
      <c r="BC961" t="s">
        <v>1533</v>
      </c>
      <c r="BD961" t="s">
        <v>1542</v>
      </c>
      <c r="BE961" t="s">
        <v>1533</v>
      </c>
      <c r="BF961" t="s">
        <v>4006</v>
      </c>
      <c r="BG961" t="s">
        <v>1709</v>
      </c>
      <c r="BH961" t="s">
        <v>5542</v>
      </c>
      <c r="BI961" t="s">
        <v>1545</v>
      </c>
      <c r="BJ961" t="s">
        <v>1546</v>
      </c>
      <c r="BK961" t="s">
        <v>1533</v>
      </c>
      <c r="BM961" t="s">
        <v>1807</v>
      </c>
      <c r="BN961" t="s">
        <v>5543</v>
      </c>
      <c r="BO961" t="s">
        <v>1569</v>
      </c>
      <c r="BP961" t="s">
        <v>1762</v>
      </c>
      <c r="BQ961" t="s">
        <v>1832</v>
      </c>
      <c r="BS961" t="s">
        <v>1833</v>
      </c>
      <c r="BU961">
        <v>9.5</v>
      </c>
      <c r="BV961">
        <v>6895</v>
      </c>
      <c r="BX961">
        <v>5141</v>
      </c>
      <c r="BZ961">
        <v>1</v>
      </c>
      <c r="CB961">
        <v>1957</v>
      </c>
      <c r="CC961">
        <v>1957</v>
      </c>
      <c r="CD961">
        <v>-1026</v>
      </c>
      <c r="CE961" t="s">
        <v>4957</v>
      </c>
      <c r="CF961" t="s">
        <v>1935</v>
      </c>
      <c r="CG961" t="s">
        <v>2091</v>
      </c>
      <c r="CH961" t="s">
        <v>4765</v>
      </c>
      <c r="CI961" t="s">
        <v>1834</v>
      </c>
      <c r="CJ961" t="s">
        <v>2255</v>
      </c>
      <c r="CK961" t="s">
        <v>5544</v>
      </c>
      <c r="CL961" t="s">
        <v>1836</v>
      </c>
      <c r="CM961">
        <v>1957</v>
      </c>
      <c r="CN961" t="s">
        <v>1533</v>
      </c>
      <c r="CO961" t="s">
        <v>1549</v>
      </c>
      <c r="CP961" s="45">
        <v>42640</v>
      </c>
      <c r="CQ961" t="s">
        <v>1533</v>
      </c>
      <c r="CR961" s="45">
        <v>42448</v>
      </c>
      <c r="CS961" t="s">
        <v>2481</v>
      </c>
      <c r="CT961" t="s">
        <v>1542</v>
      </c>
      <c r="CU961" t="s">
        <v>1533</v>
      </c>
      <c r="CV961" s="45">
        <v>42640</v>
      </c>
      <c r="CW961" t="s">
        <v>1549</v>
      </c>
      <c r="CX961" t="s">
        <v>1542</v>
      </c>
    </row>
    <row r="962" spans="1:102" x14ac:dyDescent="0.35">
      <c r="A962" t="s">
        <v>5545</v>
      </c>
      <c r="B962" t="s">
        <v>1526</v>
      </c>
      <c r="C962" s="45">
        <v>42619</v>
      </c>
      <c r="D962" t="s">
        <v>5546</v>
      </c>
      <c r="E962" t="s">
        <v>451</v>
      </c>
      <c r="F962" t="s">
        <v>1572</v>
      </c>
      <c r="G962" t="s">
        <v>1529</v>
      </c>
      <c r="H962">
        <v>55.551019140000001</v>
      </c>
      <c r="I962">
        <v>-122.45387594</v>
      </c>
      <c r="J962">
        <v>113.55</v>
      </c>
      <c r="K962" t="s">
        <v>1531</v>
      </c>
      <c r="L962" t="s">
        <v>1532</v>
      </c>
      <c r="M962" t="s">
        <v>1533</v>
      </c>
      <c r="N962">
        <v>2016</v>
      </c>
      <c r="O962" t="s">
        <v>5547</v>
      </c>
      <c r="P962" t="s">
        <v>5547</v>
      </c>
      <c r="Q962" t="s">
        <v>5548</v>
      </c>
      <c r="R962" t="s">
        <v>1914</v>
      </c>
      <c r="S962" t="s">
        <v>1557</v>
      </c>
      <c r="T962" t="s">
        <v>1538</v>
      </c>
      <c r="V962" t="s">
        <v>1539</v>
      </c>
      <c r="W962" t="s">
        <v>1538</v>
      </c>
      <c r="X962" t="s">
        <v>1558</v>
      </c>
      <c r="Y962" s="45">
        <v>42864</v>
      </c>
      <c r="Z962" t="s">
        <v>1533</v>
      </c>
      <c r="AA962" t="s">
        <v>1533</v>
      </c>
      <c r="AB962" t="s">
        <v>1526</v>
      </c>
      <c r="AC962" t="s">
        <v>1531</v>
      </c>
      <c r="AD962">
        <v>113.55</v>
      </c>
      <c r="AE962" t="s">
        <v>1542</v>
      </c>
      <c r="AF962" t="s">
        <v>1533</v>
      </c>
      <c r="AQ962">
        <v>0</v>
      </c>
      <c r="AR962" t="s">
        <v>1541</v>
      </c>
      <c r="AS962" t="s">
        <v>4845</v>
      </c>
      <c r="AT962" t="s">
        <v>4846</v>
      </c>
      <c r="AU962">
        <v>1274.36411701</v>
      </c>
      <c r="AV962" t="s">
        <v>4595</v>
      </c>
      <c r="AW962" t="s">
        <v>5549</v>
      </c>
      <c r="AY962">
        <v>55.551019140000001</v>
      </c>
      <c r="AZ962">
        <v>-122.45387594</v>
      </c>
      <c r="BA962" t="s">
        <v>59</v>
      </c>
      <c r="BB962" t="s">
        <v>1533</v>
      </c>
      <c r="BC962" t="s">
        <v>1533</v>
      </c>
      <c r="BD962" t="s">
        <v>1542</v>
      </c>
      <c r="BE962" t="s">
        <v>1533</v>
      </c>
      <c r="BF962" t="s">
        <v>1559</v>
      </c>
      <c r="BG962" t="s">
        <v>1709</v>
      </c>
      <c r="BI962" t="s">
        <v>1545</v>
      </c>
      <c r="BJ962" t="s">
        <v>1546</v>
      </c>
      <c r="BK962" t="s">
        <v>1533</v>
      </c>
      <c r="CN962" t="s">
        <v>1533</v>
      </c>
      <c r="CQ962" t="s">
        <v>1533</v>
      </c>
      <c r="CT962" t="s">
        <v>1533</v>
      </c>
      <c r="CU962" t="s">
        <v>1533</v>
      </c>
      <c r="CX962" t="s">
        <v>1533</v>
      </c>
    </row>
    <row r="963" spans="1:102" x14ac:dyDescent="0.35">
      <c r="A963" t="s">
        <v>5550</v>
      </c>
      <c r="B963" t="s">
        <v>1526</v>
      </c>
      <c r="C963" s="45">
        <v>42625</v>
      </c>
      <c r="D963" t="s">
        <v>1673</v>
      </c>
      <c r="E963" t="s">
        <v>451</v>
      </c>
      <c r="F963" t="s">
        <v>1572</v>
      </c>
      <c r="G963" t="s">
        <v>1529</v>
      </c>
      <c r="H963">
        <v>55.551019140000001</v>
      </c>
      <c r="I963">
        <v>-122.45387594</v>
      </c>
      <c r="J963">
        <v>113.55</v>
      </c>
      <c r="K963" t="s">
        <v>1531</v>
      </c>
      <c r="L963" t="s">
        <v>1532</v>
      </c>
      <c r="M963" t="s">
        <v>1533</v>
      </c>
      <c r="N963">
        <v>2016</v>
      </c>
      <c r="O963" t="s">
        <v>5551</v>
      </c>
      <c r="P963" t="s">
        <v>5551</v>
      </c>
      <c r="Q963" t="s">
        <v>5548</v>
      </c>
      <c r="R963" t="s">
        <v>1914</v>
      </c>
      <c r="S963" t="s">
        <v>3226</v>
      </c>
      <c r="T963" t="s">
        <v>1538</v>
      </c>
      <c r="U963" t="s">
        <v>2569</v>
      </c>
      <c r="V963" t="s">
        <v>1539</v>
      </c>
      <c r="W963" t="s">
        <v>1540</v>
      </c>
      <c r="X963" t="s">
        <v>1558</v>
      </c>
      <c r="Y963" s="45">
        <v>42984</v>
      </c>
      <c r="Z963" t="s">
        <v>1533</v>
      </c>
      <c r="AA963" t="s">
        <v>1533</v>
      </c>
      <c r="AB963" t="s">
        <v>1526</v>
      </c>
      <c r="AC963" t="s">
        <v>1531</v>
      </c>
      <c r="AD963">
        <v>113.55</v>
      </c>
      <c r="AE963" t="s">
        <v>1533</v>
      </c>
      <c r="AF963" t="s">
        <v>1533</v>
      </c>
      <c r="AQ963">
        <v>0</v>
      </c>
      <c r="AR963" t="s">
        <v>1541</v>
      </c>
      <c r="AS963" t="s">
        <v>4747</v>
      </c>
      <c r="AT963" t="s">
        <v>4748</v>
      </c>
      <c r="AU963">
        <v>1105.13746004</v>
      </c>
      <c r="AV963" t="s">
        <v>1610</v>
      </c>
      <c r="BA963" t="s">
        <v>59</v>
      </c>
      <c r="BB963" t="s">
        <v>1533</v>
      </c>
      <c r="BC963" t="s">
        <v>1533</v>
      </c>
      <c r="BD963" t="s">
        <v>1542</v>
      </c>
      <c r="BE963" t="s">
        <v>1533</v>
      </c>
      <c r="BF963" t="s">
        <v>4571</v>
      </c>
      <c r="BG963" t="s">
        <v>1709</v>
      </c>
      <c r="BH963" t="s">
        <v>5552</v>
      </c>
      <c r="BI963" t="s">
        <v>1545</v>
      </c>
      <c r="BJ963" t="s">
        <v>1546</v>
      </c>
      <c r="BK963" t="s">
        <v>1533</v>
      </c>
      <c r="BM963" t="s">
        <v>5117</v>
      </c>
      <c r="BO963" t="s">
        <v>2108</v>
      </c>
      <c r="BP963" t="s">
        <v>1762</v>
      </c>
      <c r="CN963" t="s">
        <v>1533</v>
      </c>
      <c r="CO963" t="s">
        <v>1549</v>
      </c>
      <c r="CQ963" t="s">
        <v>1533</v>
      </c>
      <c r="CR963" s="45">
        <v>42607</v>
      </c>
      <c r="CS963" t="s">
        <v>2603</v>
      </c>
      <c r="CT963" t="s">
        <v>1542</v>
      </c>
      <c r="CU963" t="s">
        <v>1533</v>
      </c>
      <c r="CV963" s="45">
        <v>42607</v>
      </c>
      <c r="CW963" t="s">
        <v>1549</v>
      </c>
      <c r="CX963" t="s">
        <v>1533</v>
      </c>
    </row>
    <row r="964" spans="1:102" x14ac:dyDescent="0.35">
      <c r="A964" t="s">
        <v>5553</v>
      </c>
      <c r="B964" t="s">
        <v>1526</v>
      </c>
      <c r="C964" s="45">
        <v>42625</v>
      </c>
      <c r="D964" t="s">
        <v>1580</v>
      </c>
      <c r="E964" t="s">
        <v>451</v>
      </c>
      <c r="F964" t="s">
        <v>1572</v>
      </c>
      <c r="G964" t="s">
        <v>1529</v>
      </c>
      <c r="H964">
        <v>56.14356248</v>
      </c>
      <c r="I964">
        <v>-120.6685897</v>
      </c>
      <c r="J964">
        <v>52</v>
      </c>
      <c r="K964" t="s">
        <v>1531</v>
      </c>
      <c r="L964" t="s">
        <v>1532</v>
      </c>
      <c r="M964" t="s">
        <v>1533</v>
      </c>
      <c r="N964">
        <v>2016</v>
      </c>
      <c r="O964" t="s">
        <v>5554</v>
      </c>
      <c r="P964" t="s">
        <v>5554</v>
      </c>
      <c r="Q964" t="s">
        <v>1565</v>
      </c>
      <c r="R964" t="s">
        <v>1566</v>
      </c>
      <c r="S964" t="s">
        <v>1557</v>
      </c>
      <c r="T964" t="s">
        <v>1538</v>
      </c>
      <c r="U964" t="s">
        <v>2569</v>
      </c>
      <c r="V964" t="s">
        <v>1539</v>
      </c>
      <c r="W964" t="s">
        <v>1540</v>
      </c>
      <c r="X964" t="s">
        <v>1558</v>
      </c>
      <c r="Y964" s="45">
        <v>42864</v>
      </c>
      <c r="Z964" t="s">
        <v>1533</v>
      </c>
      <c r="AA964" t="s">
        <v>1533</v>
      </c>
      <c r="AB964" t="s">
        <v>1526</v>
      </c>
      <c r="AC964" t="s">
        <v>1531</v>
      </c>
      <c r="AD964">
        <v>52</v>
      </c>
      <c r="AE964" t="s">
        <v>1533</v>
      </c>
      <c r="AF964" t="s">
        <v>1533</v>
      </c>
      <c r="AQ964">
        <v>0</v>
      </c>
      <c r="AR964" t="s">
        <v>1541</v>
      </c>
      <c r="AW964" t="s">
        <v>5555</v>
      </c>
      <c r="AY964">
        <v>56.14356248</v>
      </c>
      <c r="AZ964">
        <v>-120.6685897</v>
      </c>
      <c r="BA964" t="s">
        <v>59</v>
      </c>
      <c r="BB964" t="s">
        <v>1533</v>
      </c>
      <c r="BC964" t="s">
        <v>1533</v>
      </c>
      <c r="BD964" t="s">
        <v>1533</v>
      </c>
      <c r="BE964" t="s">
        <v>1533</v>
      </c>
      <c r="BF964" t="s">
        <v>4837</v>
      </c>
      <c r="BG964" t="s">
        <v>1917</v>
      </c>
      <c r="BH964">
        <v>0.01</v>
      </c>
      <c r="BI964" t="s">
        <v>1545</v>
      </c>
      <c r="BJ964" t="s">
        <v>1546</v>
      </c>
      <c r="BK964" t="s">
        <v>1533</v>
      </c>
      <c r="BM964" t="s">
        <v>5310</v>
      </c>
      <c r="CN964" t="s">
        <v>1533</v>
      </c>
      <c r="CQ964" t="s">
        <v>1533</v>
      </c>
      <c r="CR964" s="45">
        <v>42161</v>
      </c>
      <c r="CS964" t="s">
        <v>2603</v>
      </c>
      <c r="CT964" t="s">
        <v>1542</v>
      </c>
      <c r="CU964" t="s">
        <v>1542</v>
      </c>
      <c r="CX964" t="s">
        <v>1533</v>
      </c>
    </row>
    <row r="965" spans="1:102" x14ac:dyDescent="0.35">
      <c r="A965" t="s">
        <v>5556</v>
      </c>
      <c r="B965" t="s">
        <v>2051</v>
      </c>
      <c r="C965" s="45">
        <v>42629</v>
      </c>
      <c r="D965" t="s">
        <v>5557</v>
      </c>
      <c r="E965" t="s">
        <v>270</v>
      </c>
      <c r="F965" t="s">
        <v>1991</v>
      </c>
      <c r="G965" t="s">
        <v>1529</v>
      </c>
      <c r="H965">
        <v>55.069302</v>
      </c>
      <c r="I965">
        <v>-114.44225400000001</v>
      </c>
      <c r="J965" t="s">
        <v>1634</v>
      </c>
      <c r="K965" t="s">
        <v>1634</v>
      </c>
      <c r="L965" t="s">
        <v>1634</v>
      </c>
      <c r="M965" t="s">
        <v>1533</v>
      </c>
      <c r="N965">
        <v>2016</v>
      </c>
      <c r="O965" t="s">
        <v>5558</v>
      </c>
      <c r="P965" t="s">
        <v>5558</v>
      </c>
      <c r="Q965" t="s">
        <v>5559</v>
      </c>
      <c r="R965" t="s">
        <v>1637</v>
      </c>
      <c r="S965" t="s">
        <v>4378</v>
      </c>
      <c r="T965" t="s">
        <v>2145</v>
      </c>
      <c r="U965" t="s">
        <v>2569</v>
      </c>
      <c r="V965" t="s">
        <v>1539</v>
      </c>
      <c r="W965" t="s">
        <v>1540</v>
      </c>
      <c r="X965" t="s">
        <v>4457</v>
      </c>
      <c r="Y965" s="45">
        <v>43172</v>
      </c>
      <c r="Z965" t="s">
        <v>1542</v>
      </c>
      <c r="AA965" t="s">
        <v>1533</v>
      </c>
      <c r="AB965" t="s">
        <v>2051</v>
      </c>
      <c r="AF965" t="s">
        <v>1533</v>
      </c>
      <c r="AO965" t="s">
        <v>2059</v>
      </c>
      <c r="AQ965">
        <v>0</v>
      </c>
      <c r="AR965" t="s">
        <v>1541</v>
      </c>
      <c r="AS965" t="s">
        <v>5519</v>
      </c>
      <c r="AT965">
        <v>219.1</v>
      </c>
      <c r="AU965">
        <v>39.453580840000001</v>
      </c>
      <c r="AV965" t="s">
        <v>1610</v>
      </c>
      <c r="BA965" t="s">
        <v>59</v>
      </c>
      <c r="BB965" t="s">
        <v>1542</v>
      </c>
      <c r="BC965" t="s">
        <v>1533</v>
      </c>
      <c r="BD965" t="s">
        <v>1533</v>
      </c>
      <c r="BE965" t="s">
        <v>1533</v>
      </c>
      <c r="BF965" t="s">
        <v>4006</v>
      </c>
      <c r="BG965" t="s">
        <v>1709</v>
      </c>
      <c r="BH965" t="s">
        <v>1708</v>
      </c>
      <c r="BI965" t="s">
        <v>1545</v>
      </c>
      <c r="BJ965" t="s">
        <v>1546</v>
      </c>
      <c r="BK965" t="s">
        <v>1533</v>
      </c>
      <c r="BM965" t="s">
        <v>4481</v>
      </c>
      <c r="CN965" t="s">
        <v>1533</v>
      </c>
      <c r="CQ965" t="s">
        <v>1533</v>
      </c>
      <c r="CT965" t="s">
        <v>1533</v>
      </c>
      <c r="CU965" t="s">
        <v>1533</v>
      </c>
      <c r="CX965" t="s">
        <v>1533</v>
      </c>
    </row>
    <row r="966" spans="1:102" x14ac:dyDescent="0.35">
      <c r="A966" t="s">
        <v>5560</v>
      </c>
      <c r="B966" t="s">
        <v>1678</v>
      </c>
      <c r="C966" s="45">
        <v>42631</v>
      </c>
      <c r="D966" t="s">
        <v>5561</v>
      </c>
      <c r="E966" t="s">
        <v>55</v>
      </c>
      <c r="F966" t="s">
        <v>1600</v>
      </c>
      <c r="G966" t="s">
        <v>1529</v>
      </c>
      <c r="H966">
        <v>50.679195999999997</v>
      </c>
      <c r="I966">
        <v>-109.98161500000001</v>
      </c>
      <c r="J966" t="s">
        <v>1634</v>
      </c>
      <c r="K966" t="s">
        <v>1634</v>
      </c>
      <c r="L966" t="s">
        <v>1634</v>
      </c>
      <c r="M966" t="s">
        <v>1533</v>
      </c>
      <c r="N966">
        <v>2016</v>
      </c>
      <c r="O966" t="s">
        <v>5562</v>
      </c>
      <c r="P966" t="s">
        <v>5562</v>
      </c>
      <c r="Q966" t="s">
        <v>3486</v>
      </c>
      <c r="R966" t="s">
        <v>1681</v>
      </c>
      <c r="S966" t="s">
        <v>1705</v>
      </c>
      <c r="T966" t="s">
        <v>1538</v>
      </c>
      <c r="U966" t="s">
        <v>2569</v>
      </c>
      <c r="V966" t="s">
        <v>1539</v>
      </c>
      <c r="W966" t="s">
        <v>1538</v>
      </c>
      <c r="X966" t="s">
        <v>1558</v>
      </c>
      <c r="Y966" s="45">
        <v>42863</v>
      </c>
      <c r="Z966" t="s">
        <v>1542</v>
      </c>
      <c r="AA966" t="s">
        <v>1533</v>
      </c>
      <c r="AB966" t="s">
        <v>1678</v>
      </c>
      <c r="AF966" t="s">
        <v>1533</v>
      </c>
      <c r="AH966" t="s">
        <v>2221</v>
      </c>
      <c r="AQ966">
        <v>0</v>
      </c>
      <c r="AR966" t="s">
        <v>1541</v>
      </c>
      <c r="BA966" t="s">
        <v>59</v>
      </c>
      <c r="BB966" t="s">
        <v>1542</v>
      </c>
      <c r="BC966" t="s">
        <v>1533</v>
      </c>
      <c r="BD966" t="s">
        <v>1533</v>
      </c>
      <c r="BE966" t="s">
        <v>1533</v>
      </c>
      <c r="BF966" t="s">
        <v>1559</v>
      </c>
      <c r="BG966" t="s">
        <v>1709</v>
      </c>
      <c r="BH966" t="s">
        <v>5563</v>
      </c>
      <c r="BI966" t="s">
        <v>1545</v>
      </c>
      <c r="BJ966" t="s">
        <v>1546</v>
      </c>
      <c r="BK966" t="s">
        <v>1533</v>
      </c>
      <c r="BM966" t="s">
        <v>5564</v>
      </c>
      <c r="CN966" t="s">
        <v>1533</v>
      </c>
      <c r="CQ966" t="s">
        <v>1533</v>
      </c>
      <c r="CT966" t="s">
        <v>1533</v>
      </c>
      <c r="CU966" t="s">
        <v>1533</v>
      </c>
      <c r="CX966" t="s">
        <v>1533</v>
      </c>
    </row>
    <row r="967" spans="1:102" x14ac:dyDescent="0.35">
      <c r="A967" t="s">
        <v>5565</v>
      </c>
      <c r="B967" t="s">
        <v>1526</v>
      </c>
      <c r="C967" s="45">
        <v>42635</v>
      </c>
      <c r="D967" t="s">
        <v>5566</v>
      </c>
      <c r="E967" t="s">
        <v>270</v>
      </c>
      <c r="F967" t="s">
        <v>1552</v>
      </c>
      <c r="G967" t="s">
        <v>1529</v>
      </c>
      <c r="H967">
        <v>52.638226439999997</v>
      </c>
      <c r="I967">
        <v>-111.27864571000001</v>
      </c>
      <c r="J967">
        <v>1E-4</v>
      </c>
      <c r="K967" t="s">
        <v>2940</v>
      </c>
      <c r="L967" t="s">
        <v>1532</v>
      </c>
      <c r="M967" t="s">
        <v>1533</v>
      </c>
      <c r="N967">
        <v>2016</v>
      </c>
      <c r="O967" t="s">
        <v>5567</v>
      </c>
      <c r="P967" t="s">
        <v>5567</v>
      </c>
      <c r="Q967" t="s">
        <v>2484</v>
      </c>
      <c r="R967" t="s">
        <v>1566</v>
      </c>
      <c r="S967" t="s">
        <v>2144</v>
      </c>
      <c r="T967" t="s">
        <v>2145</v>
      </c>
      <c r="U967" t="s">
        <v>2569</v>
      </c>
      <c r="V967" t="s">
        <v>1539</v>
      </c>
      <c r="W967" t="s">
        <v>1540</v>
      </c>
      <c r="X967" t="s">
        <v>4457</v>
      </c>
      <c r="Y967" s="45">
        <v>43004</v>
      </c>
      <c r="Z967" t="s">
        <v>1542</v>
      </c>
      <c r="AA967" t="s">
        <v>1533</v>
      </c>
      <c r="AB967" t="s">
        <v>1526</v>
      </c>
      <c r="AC967" t="s">
        <v>2940</v>
      </c>
      <c r="AD967">
        <v>1E-4</v>
      </c>
      <c r="AE967" t="s">
        <v>1533</v>
      </c>
      <c r="AF967" t="s">
        <v>1533</v>
      </c>
      <c r="AQ967">
        <v>0</v>
      </c>
      <c r="AR967" t="s">
        <v>1541</v>
      </c>
      <c r="AS967" t="s">
        <v>2942</v>
      </c>
      <c r="AT967" t="s">
        <v>2943</v>
      </c>
      <c r="AU967">
        <v>1255.9991207099999</v>
      </c>
      <c r="AV967" t="s">
        <v>1642</v>
      </c>
      <c r="AW967" t="s">
        <v>4824</v>
      </c>
      <c r="AY967">
        <v>52.638226439999997</v>
      </c>
      <c r="AZ967">
        <v>-111.27864571000001</v>
      </c>
      <c r="BA967" t="s">
        <v>59</v>
      </c>
      <c r="BB967" t="s">
        <v>1542</v>
      </c>
      <c r="BC967" t="s">
        <v>1533</v>
      </c>
      <c r="BD967" t="s">
        <v>1533</v>
      </c>
      <c r="BE967" t="s">
        <v>1533</v>
      </c>
      <c r="BF967" t="s">
        <v>4837</v>
      </c>
      <c r="BG967" t="s">
        <v>1709</v>
      </c>
      <c r="BI967" t="s">
        <v>1545</v>
      </c>
      <c r="BJ967" t="s">
        <v>1546</v>
      </c>
      <c r="BK967" t="s">
        <v>1533</v>
      </c>
      <c r="BM967" t="s">
        <v>5568</v>
      </c>
      <c r="CN967" t="s">
        <v>1533</v>
      </c>
      <c r="CQ967" t="s">
        <v>1542</v>
      </c>
      <c r="CT967" t="s">
        <v>1533</v>
      </c>
      <c r="CU967" t="s">
        <v>1542</v>
      </c>
      <c r="CX967" t="s">
        <v>1533</v>
      </c>
    </row>
    <row r="968" spans="1:102" x14ac:dyDescent="0.35">
      <c r="A968" t="s">
        <v>5569</v>
      </c>
      <c r="B968" t="s">
        <v>2051</v>
      </c>
      <c r="C968" s="45">
        <v>42639</v>
      </c>
      <c r="D968" t="s">
        <v>5570</v>
      </c>
      <c r="E968" t="s">
        <v>270</v>
      </c>
      <c r="F968" t="s">
        <v>1991</v>
      </c>
      <c r="G968" t="s">
        <v>1529</v>
      </c>
      <c r="H968">
        <v>54.830119000000003</v>
      </c>
      <c r="I968">
        <v>-118.646961</v>
      </c>
      <c r="J968" t="s">
        <v>1634</v>
      </c>
      <c r="K968" t="s">
        <v>1634</v>
      </c>
      <c r="L968" t="s">
        <v>1634</v>
      </c>
      <c r="M968" t="s">
        <v>1533</v>
      </c>
      <c r="N968">
        <v>2016</v>
      </c>
      <c r="O968" t="s">
        <v>5571</v>
      </c>
      <c r="P968" t="s">
        <v>5571</v>
      </c>
      <c r="Q968" t="s">
        <v>5572</v>
      </c>
      <c r="R968" t="s">
        <v>5573</v>
      </c>
      <c r="S968" t="s">
        <v>5574</v>
      </c>
      <c r="T968" t="s">
        <v>2687</v>
      </c>
      <c r="U968" t="s">
        <v>2569</v>
      </c>
      <c r="V968" t="s">
        <v>1539</v>
      </c>
      <c r="W968" t="s">
        <v>1540</v>
      </c>
      <c r="X968" t="s">
        <v>4457</v>
      </c>
      <c r="Y968" s="45">
        <v>43172</v>
      </c>
      <c r="Z968" t="s">
        <v>1542</v>
      </c>
      <c r="AA968" t="s">
        <v>1533</v>
      </c>
      <c r="AB968" t="s">
        <v>2051</v>
      </c>
      <c r="AF968" t="s">
        <v>1533</v>
      </c>
      <c r="AO968" t="s">
        <v>2059</v>
      </c>
      <c r="AQ968">
        <v>0</v>
      </c>
      <c r="AR968" t="s">
        <v>1541</v>
      </c>
      <c r="AS968" t="s">
        <v>4593</v>
      </c>
      <c r="AT968" t="s">
        <v>4594</v>
      </c>
      <c r="AU968">
        <v>368.22352574000001</v>
      </c>
      <c r="AV968" t="s">
        <v>4595</v>
      </c>
      <c r="BA968" t="s">
        <v>59</v>
      </c>
      <c r="BB968" t="s">
        <v>1542</v>
      </c>
      <c r="BC968" t="s">
        <v>1533</v>
      </c>
      <c r="BD968" t="s">
        <v>1533</v>
      </c>
      <c r="BE968" t="s">
        <v>1533</v>
      </c>
      <c r="BF968" t="s">
        <v>4323</v>
      </c>
      <c r="BG968" t="s">
        <v>1709</v>
      </c>
      <c r="BH968" t="s">
        <v>1708</v>
      </c>
      <c r="BI968" t="s">
        <v>1545</v>
      </c>
      <c r="BJ968" t="s">
        <v>1546</v>
      </c>
      <c r="BK968" t="s">
        <v>1533</v>
      </c>
      <c r="BM968" t="s">
        <v>4938</v>
      </c>
      <c r="CN968" t="s">
        <v>1533</v>
      </c>
      <c r="CQ968" t="s">
        <v>1533</v>
      </c>
      <c r="CT968" t="s">
        <v>1533</v>
      </c>
      <c r="CU968" t="s">
        <v>1533</v>
      </c>
      <c r="CX968" t="s">
        <v>1533</v>
      </c>
    </row>
    <row r="969" spans="1:102" x14ac:dyDescent="0.35">
      <c r="A969" t="s">
        <v>5575</v>
      </c>
      <c r="B969" t="s">
        <v>5576</v>
      </c>
      <c r="C969" s="45">
        <v>42641</v>
      </c>
      <c r="D969" t="s">
        <v>967</v>
      </c>
      <c r="E969" t="s">
        <v>113</v>
      </c>
      <c r="F969" t="s">
        <v>2053</v>
      </c>
      <c r="G969" t="s">
        <v>1529</v>
      </c>
      <c r="H969">
        <v>43.383581</v>
      </c>
      <c r="I969">
        <v>-79.752363000000003</v>
      </c>
      <c r="J969" t="s">
        <v>1634</v>
      </c>
      <c r="K969" t="s">
        <v>1634</v>
      </c>
      <c r="L969" t="s">
        <v>1634</v>
      </c>
      <c r="M969" t="s">
        <v>1542</v>
      </c>
      <c r="N969">
        <v>2016</v>
      </c>
      <c r="O969" t="s">
        <v>5577</v>
      </c>
      <c r="P969" t="s">
        <v>5577</v>
      </c>
      <c r="Q969" t="s">
        <v>5578</v>
      </c>
      <c r="R969" t="s">
        <v>1637</v>
      </c>
      <c r="S969" t="s">
        <v>5579</v>
      </c>
      <c r="T969" t="s">
        <v>1656</v>
      </c>
      <c r="U969" t="s">
        <v>2569</v>
      </c>
      <c r="V969" t="s">
        <v>1539</v>
      </c>
      <c r="W969" t="s">
        <v>1538</v>
      </c>
      <c r="X969" t="s">
        <v>1558</v>
      </c>
      <c r="Y969" s="45">
        <v>43059</v>
      </c>
      <c r="Z969" t="s">
        <v>1533</v>
      </c>
      <c r="AA969" t="s">
        <v>1533</v>
      </c>
      <c r="AB969" t="s">
        <v>5580</v>
      </c>
      <c r="AF969" t="s">
        <v>1533</v>
      </c>
      <c r="AH969" t="s">
        <v>1682</v>
      </c>
      <c r="AK969" t="s">
        <v>3415</v>
      </c>
      <c r="AL969">
        <v>1</v>
      </c>
      <c r="AN969" t="s">
        <v>1533</v>
      </c>
      <c r="AQ969">
        <v>0</v>
      </c>
      <c r="AR969" t="s">
        <v>1541</v>
      </c>
      <c r="AS969" t="s">
        <v>2060</v>
      </c>
      <c r="AT969">
        <v>273.10000000000002</v>
      </c>
      <c r="AU969">
        <v>635.01881647000005</v>
      </c>
      <c r="AV969" t="s">
        <v>2061</v>
      </c>
      <c r="BA969" t="s">
        <v>59</v>
      </c>
      <c r="BB969" t="s">
        <v>1533</v>
      </c>
      <c r="BC969" t="s">
        <v>1533</v>
      </c>
      <c r="BD969" t="s">
        <v>1542</v>
      </c>
      <c r="BE969" t="s">
        <v>1533</v>
      </c>
      <c r="BF969" t="s">
        <v>5581</v>
      </c>
      <c r="BG969" t="s">
        <v>2755</v>
      </c>
      <c r="BH969">
        <v>370</v>
      </c>
      <c r="BI969" t="s">
        <v>2216</v>
      </c>
      <c r="BJ969" t="s">
        <v>2217</v>
      </c>
      <c r="BK969" t="s">
        <v>1533</v>
      </c>
      <c r="CN969" t="s">
        <v>1533</v>
      </c>
      <c r="CQ969" t="s">
        <v>1533</v>
      </c>
      <c r="CT969" t="s">
        <v>1533</v>
      </c>
      <c r="CU969" t="s">
        <v>1533</v>
      </c>
      <c r="CX969" t="s">
        <v>1533</v>
      </c>
    </row>
    <row r="970" spans="1:102" x14ac:dyDescent="0.35">
      <c r="A970" t="s">
        <v>5582</v>
      </c>
      <c r="B970" t="s">
        <v>1526</v>
      </c>
      <c r="C970" s="45">
        <v>42641</v>
      </c>
      <c r="D970" t="s">
        <v>5583</v>
      </c>
      <c r="E970" t="s">
        <v>451</v>
      </c>
      <c r="F970" t="s">
        <v>1572</v>
      </c>
      <c r="G970" t="s">
        <v>1529</v>
      </c>
      <c r="H970">
        <v>52.729475669999999</v>
      </c>
      <c r="I970">
        <v>-122.44197649</v>
      </c>
      <c r="J970">
        <v>16645</v>
      </c>
      <c r="K970" t="s">
        <v>1531</v>
      </c>
      <c r="L970" t="s">
        <v>1532</v>
      </c>
      <c r="M970" t="s">
        <v>1533</v>
      </c>
      <c r="N970">
        <v>2016</v>
      </c>
      <c r="O970" t="s">
        <v>5584</v>
      </c>
      <c r="P970" t="s">
        <v>5585</v>
      </c>
      <c r="Q970" t="s">
        <v>1603</v>
      </c>
      <c r="R970" t="s">
        <v>1604</v>
      </c>
      <c r="S970" t="s">
        <v>1767</v>
      </c>
      <c r="T970" t="s">
        <v>1538</v>
      </c>
      <c r="U970" t="s">
        <v>2569</v>
      </c>
      <c r="V970" t="s">
        <v>1539</v>
      </c>
      <c r="W970" t="s">
        <v>1540</v>
      </c>
      <c r="X970" t="s">
        <v>4457</v>
      </c>
      <c r="Y970" s="45">
        <v>42864</v>
      </c>
      <c r="Z970" t="s">
        <v>1542</v>
      </c>
      <c r="AA970" t="s">
        <v>1533</v>
      </c>
      <c r="AB970" t="s">
        <v>1526</v>
      </c>
      <c r="AC970" t="s">
        <v>1531</v>
      </c>
      <c r="AD970">
        <v>16645</v>
      </c>
      <c r="AE970" t="s">
        <v>1533</v>
      </c>
      <c r="AF970" t="s">
        <v>1533</v>
      </c>
      <c r="AQ970">
        <v>0</v>
      </c>
      <c r="AR970" t="s">
        <v>1541</v>
      </c>
      <c r="AS970" t="s">
        <v>5586</v>
      </c>
      <c r="BA970" t="s">
        <v>59</v>
      </c>
      <c r="BB970" t="s">
        <v>1533</v>
      </c>
      <c r="BC970" t="s">
        <v>1533</v>
      </c>
      <c r="BD970" t="s">
        <v>1533</v>
      </c>
      <c r="BE970" t="s">
        <v>1533</v>
      </c>
      <c r="BF970" t="s">
        <v>1559</v>
      </c>
      <c r="BG970" t="s">
        <v>1709</v>
      </c>
      <c r="BI970" t="s">
        <v>1545</v>
      </c>
      <c r="BJ970" t="s">
        <v>1546</v>
      </c>
      <c r="BK970" t="s">
        <v>1533</v>
      </c>
      <c r="BM970" t="s">
        <v>5587</v>
      </c>
      <c r="CN970" t="s">
        <v>1533</v>
      </c>
      <c r="CQ970" t="s">
        <v>1533</v>
      </c>
      <c r="CT970" t="s">
        <v>1533</v>
      </c>
      <c r="CU970" t="s">
        <v>1533</v>
      </c>
      <c r="CX970" t="s">
        <v>1533</v>
      </c>
    </row>
    <row r="971" spans="1:102" x14ac:dyDescent="0.35">
      <c r="A971" t="s">
        <v>5588</v>
      </c>
      <c r="B971" t="s">
        <v>1526</v>
      </c>
      <c r="C971" s="45">
        <v>42646</v>
      </c>
      <c r="D971" t="s">
        <v>5589</v>
      </c>
      <c r="E971" t="s">
        <v>451</v>
      </c>
      <c r="F971" t="s">
        <v>1572</v>
      </c>
      <c r="G971" t="s">
        <v>1529</v>
      </c>
      <c r="H971">
        <v>51.836784000000002</v>
      </c>
      <c r="I971">
        <v>-121.511133</v>
      </c>
      <c r="J971">
        <v>448</v>
      </c>
      <c r="K971" t="s">
        <v>1531</v>
      </c>
      <c r="L971" t="s">
        <v>1532</v>
      </c>
      <c r="M971" t="s">
        <v>1533</v>
      </c>
      <c r="N971">
        <v>2016</v>
      </c>
      <c r="O971" t="s">
        <v>5590</v>
      </c>
      <c r="P971" t="s">
        <v>5590</v>
      </c>
      <c r="Q971" t="s">
        <v>1646</v>
      </c>
      <c r="R971" t="s">
        <v>1536</v>
      </c>
      <c r="S971" t="s">
        <v>2072</v>
      </c>
      <c r="T971" t="s">
        <v>1648</v>
      </c>
      <c r="U971" t="s">
        <v>2569</v>
      </c>
      <c r="V971" t="s">
        <v>1539</v>
      </c>
      <c r="W971" t="s">
        <v>1540</v>
      </c>
      <c r="X971" t="s">
        <v>1558</v>
      </c>
      <c r="Y971" s="45">
        <v>43187</v>
      </c>
      <c r="Z971" t="s">
        <v>1542</v>
      </c>
      <c r="AA971" t="s">
        <v>1533</v>
      </c>
      <c r="AB971" t="s">
        <v>1526</v>
      </c>
      <c r="AC971" t="s">
        <v>1531</v>
      </c>
      <c r="AD971">
        <v>448</v>
      </c>
      <c r="AE971" t="s">
        <v>1533</v>
      </c>
      <c r="AF971" t="s">
        <v>1533</v>
      </c>
      <c r="AQ971">
        <v>0</v>
      </c>
      <c r="AR971" t="s">
        <v>1541</v>
      </c>
      <c r="AS971" t="s">
        <v>4845</v>
      </c>
      <c r="AT971" t="s">
        <v>4846</v>
      </c>
      <c r="AU971">
        <v>1274.36411701</v>
      </c>
      <c r="AV971" t="s">
        <v>4595</v>
      </c>
      <c r="AW971" t="s">
        <v>5309</v>
      </c>
      <c r="AY971">
        <v>55.850115109999997</v>
      </c>
      <c r="AZ971">
        <v>-121.234982</v>
      </c>
      <c r="BA971" t="s">
        <v>59</v>
      </c>
      <c r="BB971" t="s">
        <v>1542</v>
      </c>
      <c r="BC971" t="s">
        <v>1533</v>
      </c>
      <c r="BD971" t="s">
        <v>1533</v>
      </c>
      <c r="BE971" t="s">
        <v>1533</v>
      </c>
      <c r="BF971" t="s">
        <v>4006</v>
      </c>
      <c r="BG971" t="s">
        <v>1709</v>
      </c>
      <c r="BH971">
        <v>45</v>
      </c>
      <c r="BI971" t="s">
        <v>1545</v>
      </c>
      <c r="BJ971" t="s">
        <v>1546</v>
      </c>
      <c r="BK971" t="s">
        <v>1533</v>
      </c>
      <c r="BM971" t="s">
        <v>5591</v>
      </c>
      <c r="BN971" t="s">
        <v>4068</v>
      </c>
      <c r="CN971" t="s">
        <v>1533</v>
      </c>
      <c r="CO971" t="s">
        <v>1549</v>
      </c>
      <c r="CQ971" t="s">
        <v>1533</v>
      </c>
      <c r="CT971" t="s">
        <v>1533</v>
      </c>
      <c r="CU971" t="s">
        <v>1533</v>
      </c>
      <c r="CX971" t="s">
        <v>1533</v>
      </c>
    </row>
    <row r="972" spans="1:102" x14ac:dyDescent="0.35">
      <c r="A972" t="s">
        <v>5592</v>
      </c>
      <c r="B972" t="s">
        <v>1526</v>
      </c>
      <c r="C972" s="45">
        <v>42650</v>
      </c>
      <c r="D972" t="s">
        <v>5593</v>
      </c>
      <c r="E972" t="s">
        <v>270</v>
      </c>
      <c r="F972" t="s">
        <v>1991</v>
      </c>
      <c r="G972" t="s">
        <v>1529</v>
      </c>
      <c r="H972">
        <v>51.599421</v>
      </c>
      <c r="I972">
        <v>-114.244235</v>
      </c>
      <c r="J972">
        <v>342</v>
      </c>
      <c r="K972" t="s">
        <v>1531</v>
      </c>
      <c r="L972" t="s">
        <v>1532</v>
      </c>
      <c r="M972" t="s">
        <v>1533</v>
      </c>
      <c r="N972">
        <v>2016</v>
      </c>
      <c r="O972" t="s">
        <v>5594</v>
      </c>
      <c r="P972" t="s">
        <v>5594</v>
      </c>
      <c r="Q972" t="s">
        <v>4975</v>
      </c>
      <c r="R972" t="s">
        <v>1566</v>
      </c>
      <c r="S972" t="s">
        <v>1576</v>
      </c>
      <c r="T972" t="s">
        <v>1538</v>
      </c>
      <c r="U972" t="s">
        <v>2569</v>
      </c>
      <c r="V972" t="s">
        <v>1539</v>
      </c>
      <c r="W972" t="s">
        <v>1538</v>
      </c>
      <c r="X972" t="s">
        <v>1558</v>
      </c>
      <c r="Y972" s="45">
        <v>42949</v>
      </c>
      <c r="Z972" t="s">
        <v>1542</v>
      </c>
      <c r="AA972" t="s">
        <v>1533</v>
      </c>
      <c r="AB972" t="s">
        <v>1526</v>
      </c>
      <c r="AC972" t="s">
        <v>1531</v>
      </c>
      <c r="AD972">
        <v>342</v>
      </c>
      <c r="AE972" t="s">
        <v>1533</v>
      </c>
      <c r="AF972" t="s">
        <v>1533</v>
      </c>
      <c r="AQ972">
        <v>0</v>
      </c>
      <c r="AR972" t="s">
        <v>1541</v>
      </c>
      <c r="AS972" t="s">
        <v>5595</v>
      </c>
      <c r="AT972">
        <v>1067</v>
      </c>
      <c r="AU972">
        <v>30.923850099999999</v>
      </c>
      <c r="AV972" t="s">
        <v>1610</v>
      </c>
      <c r="AX972" t="s">
        <v>2551</v>
      </c>
      <c r="BA972" t="s">
        <v>59</v>
      </c>
      <c r="BB972" t="s">
        <v>1542</v>
      </c>
      <c r="BC972" t="s">
        <v>1533</v>
      </c>
      <c r="BD972" t="s">
        <v>1533</v>
      </c>
      <c r="BE972" t="s">
        <v>1533</v>
      </c>
      <c r="BF972" t="s">
        <v>1559</v>
      </c>
      <c r="BG972" t="s">
        <v>1709</v>
      </c>
      <c r="BH972">
        <v>0</v>
      </c>
      <c r="BI972" t="s">
        <v>1545</v>
      </c>
      <c r="BJ972" t="s">
        <v>1546</v>
      </c>
      <c r="BK972" t="s">
        <v>1533</v>
      </c>
      <c r="BM972" t="s">
        <v>5354</v>
      </c>
      <c r="BN972" t="s">
        <v>5596</v>
      </c>
      <c r="BO972" t="s">
        <v>1630</v>
      </c>
      <c r="BP972" t="s">
        <v>1762</v>
      </c>
      <c r="BX972">
        <v>1000</v>
      </c>
      <c r="CB972">
        <v>1969</v>
      </c>
      <c r="CC972">
        <v>1969</v>
      </c>
      <c r="CN972" t="s">
        <v>1533</v>
      </c>
      <c r="CQ972" t="s">
        <v>1533</v>
      </c>
      <c r="CR972" s="45">
        <v>42544</v>
      </c>
      <c r="CS972" t="s">
        <v>2603</v>
      </c>
      <c r="CT972" t="s">
        <v>1542</v>
      </c>
      <c r="CU972" t="s">
        <v>1542</v>
      </c>
      <c r="CX972" t="s">
        <v>1533</v>
      </c>
    </row>
    <row r="973" spans="1:102" x14ac:dyDescent="0.35">
      <c r="A973" t="s">
        <v>5597</v>
      </c>
      <c r="B973" t="s">
        <v>1526</v>
      </c>
      <c r="C973" s="45">
        <v>42657</v>
      </c>
      <c r="D973" t="s">
        <v>5598</v>
      </c>
      <c r="E973" t="s">
        <v>113</v>
      </c>
      <c r="F973" t="s">
        <v>1600</v>
      </c>
      <c r="G973" t="s">
        <v>1529</v>
      </c>
      <c r="H973">
        <v>48.870171999999997</v>
      </c>
      <c r="I973">
        <v>-88.458775000000003</v>
      </c>
      <c r="J973">
        <v>50</v>
      </c>
      <c r="K973" t="s">
        <v>1531</v>
      </c>
      <c r="L973" t="s">
        <v>1532</v>
      </c>
      <c r="M973" t="s">
        <v>1533</v>
      </c>
      <c r="N973">
        <v>2016</v>
      </c>
      <c r="O973" t="s">
        <v>5599</v>
      </c>
      <c r="P973" t="s">
        <v>5599</v>
      </c>
      <c r="Q973" t="s">
        <v>5600</v>
      </c>
      <c r="R973" t="s">
        <v>4450</v>
      </c>
      <c r="S973" t="s">
        <v>3524</v>
      </c>
      <c r="T973" t="s">
        <v>1759</v>
      </c>
      <c r="U973" t="s">
        <v>2421</v>
      </c>
      <c r="V973" t="s">
        <v>1539</v>
      </c>
      <c r="W973" t="s">
        <v>1538</v>
      </c>
      <c r="X973" t="s">
        <v>1558</v>
      </c>
      <c r="Y973" s="45">
        <v>43325</v>
      </c>
      <c r="Z973" t="s">
        <v>1542</v>
      </c>
      <c r="AA973" t="s">
        <v>1533</v>
      </c>
      <c r="AB973" t="s">
        <v>1526</v>
      </c>
      <c r="AC973" t="s">
        <v>1531</v>
      </c>
      <c r="AD973">
        <v>50</v>
      </c>
      <c r="AE973" t="s">
        <v>1542</v>
      </c>
      <c r="AF973" t="s">
        <v>1533</v>
      </c>
      <c r="AQ973">
        <v>0</v>
      </c>
      <c r="AR973" t="s">
        <v>1541</v>
      </c>
      <c r="AS973" t="s">
        <v>1608</v>
      </c>
      <c r="AT973" t="s">
        <v>1609</v>
      </c>
      <c r="AU973">
        <v>2595.7245340200002</v>
      </c>
      <c r="AV973" t="s">
        <v>1610</v>
      </c>
      <c r="BA973" t="s">
        <v>59</v>
      </c>
      <c r="BB973" t="s">
        <v>1533</v>
      </c>
      <c r="BC973" t="s">
        <v>1533</v>
      </c>
      <c r="BD973" t="s">
        <v>1542</v>
      </c>
      <c r="BE973" t="s">
        <v>1533</v>
      </c>
      <c r="BF973" t="s">
        <v>4006</v>
      </c>
      <c r="BG973" t="s">
        <v>1709</v>
      </c>
      <c r="BH973" t="s">
        <v>5601</v>
      </c>
      <c r="BI973" t="s">
        <v>2216</v>
      </c>
      <c r="BJ973" t="s">
        <v>2217</v>
      </c>
      <c r="BK973" t="s">
        <v>1533</v>
      </c>
      <c r="BM973" t="s">
        <v>3906</v>
      </c>
      <c r="BN973" t="s">
        <v>5602</v>
      </c>
      <c r="BO973" t="s">
        <v>1569</v>
      </c>
      <c r="BP973" t="s">
        <v>1972</v>
      </c>
      <c r="BQ973" t="s">
        <v>1832</v>
      </c>
      <c r="BS973" t="s">
        <v>1833</v>
      </c>
      <c r="BU973">
        <v>9.5</v>
      </c>
      <c r="BV973">
        <v>6895</v>
      </c>
      <c r="BX973">
        <v>4200</v>
      </c>
      <c r="CB973">
        <v>1958</v>
      </c>
      <c r="CC973">
        <v>1958</v>
      </c>
      <c r="CD973">
        <v>-1210</v>
      </c>
      <c r="CE973" t="s">
        <v>4957</v>
      </c>
      <c r="CF973" t="s">
        <v>1935</v>
      </c>
      <c r="CG973" t="s">
        <v>2091</v>
      </c>
      <c r="CH973" t="s">
        <v>4904</v>
      </c>
      <c r="CI973" t="s">
        <v>1834</v>
      </c>
      <c r="CJ973" t="s">
        <v>2255</v>
      </c>
      <c r="CK973" t="s">
        <v>2256</v>
      </c>
      <c r="CL973" t="s">
        <v>1836</v>
      </c>
      <c r="CM973">
        <v>1958</v>
      </c>
      <c r="CN973" t="s">
        <v>1533</v>
      </c>
      <c r="CO973" t="s">
        <v>1549</v>
      </c>
      <c r="CP973" s="45">
        <v>42668</v>
      </c>
      <c r="CQ973" t="s">
        <v>1533</v>
      </c>
      <c r="CR973" s="45">
        <v>42483</v>
      </c>
      <c r="CS973" t="s">
        <v>2481</v>
      </c>
      <c r="CT973" t="s">
        <v>1542</v>
      </c>
      <c r="CU973" t="s">
        <v>1533</v>
      </c>
      <c r="CV973" s="45">
        <v>42666</v>
      </c>
      <c r="CW973" t="s">
        <v>1549</v>
      </c>
      <c r="CX973" t="s">
        <v>1542</v>
      </c>
    </row>
    <row r="974" spans="1:102" x14ac:dyDescent="0.35">
      <c r="A974" t="s">
        <v>5603</v>
      </c>
      <c r="B974" t="s">
        <v>1678</v>
      </c>
      <c r="C974" s="45">
        <v>42658</v>
      </c>
      <c r="D974" t="s">
        <v>5604</v>
      </c>
      <c r="E974" t="s">
        <v>55</v>
      </c>
      <c r="F974" t="s">
        <v>1552</v>
      </c>
      <c r="G974" t="s">
        <v>1529</v>
      </c>
      <c r="H974">
        <v>51.870752000000003</v>
      </c>
      <c r="I974">
        <v>-109.03427499999999</v>
      </c>
      <c r="J974" t="s">
        <v>1634</v>
      </c>
      <c r="K974" t="s">
        <v>1634</v>
      </c>
      <c r="L974" t="s">
        <v>1634</v>
      </c>
      <c r="M974" t="s">
        <v>1533</v>
      </c>
      <c r="N974">
        <v>2016</v>
      </c>
      <c r="O974" t="s">
        <v>5605</v>
      </c>
      <c r="P974" t="s">
        <v>5605</v>
      </c>
      <c r="Q974" t="s">
        <v>5606</v>
      </c>
      <c r="R974" t="s">
        <v>1566</v>
      </c>
      <c r="S974" t="s">
        <v>1767</v>
      </c>
      <c r="T974" t="s">
        <v>1538</v>
      </c>
      <c r="U974" t="s">
        <v>5282</v>
      </c>
      <c r="V974" t="s">
        <v>1539</v>
      </c>
      <c r="W974" t="s">
        <v>1540</v>
      </c>
      <c r="X974" t="s">
        <v>4457</v>
      </c>
      <c r="Y974" s="45">
        <v>42871</v>
      </c>
      <c r="Z974" t="s">
        <v>1542</v>
      </c>
      <c r="AA974" t="s">
        <v>1533</v>
      </c>
      <c r="AB974" t="s">
        <v>1678</v>
      </c>
      <c r="AF974" t="s">
        <v>1533</v>
      </c>
      <c r="AH974" t="s">
        <v>1682</v>
      </c>
      <c r="AQ974">
        <v>0</v>
      </c>
      <c r="AR974" t="s">
        <v>1541</v>
      </c>
      <c r="AS974" t="s">
        <v>5259</v>
      </c>
      <c r="AW974" t="s">
        <v>5607</v>
      </c>
      <c r="BA974" t="s">
        <v>59</v>
      </c>
      <c r="BB974" t="s">
        <v>1533</v>
      </c>
      <c r="BC974" t="s">
        <v>1533</v>
      </c>
      <c r="BD974" t="s">
        <v>1533</v>
      </c>
      <c r="BE974" t="s">
        <v>1533</v>
      </c>
      <c r="BF974" t="s">
        <v>1559</v>
      </c>
      <c r="BG974" t="s">
        <v>1709</v>
      </c>
      <c r="BH974">
        <v>351</v>
      </c>
      <c r="BI974" t="s">
        <v>1545</v>
      </c>
      <c r="BJ974" t="s">
        <v>1546</v>
      </c>
      <c r="BK974" t="s">
        <v>1533</v>
      </c>
      <c r="BL974" t="s">
        <v>5608</v>
      </c>
      <c r="BM974" t="s">
        <v>4938</v>
      </c>
      <c r="CN974" t="s">
        <v>1533</v>
      </c>
      <c r="CQ974" t="s">
        <v>1542</v>
      </c>
      <c r="CT974" t="s">
        <v>1533</v>
      </c>
      <c r="CU974" t="s">
        <v>1542</v>
      </c>
      <c r="CX974" t="s">
        <v>1533</v>
      </c>
    </row>
    <row r="975" spans="1:102" x14ac:dyDescent="0.35">
      <c r="A975" t="s">
        <v>5609</v>
      </c>
      <c r="B975" t="s">
        <v>1526</v>
      </c>
      <c r="C975" s="45">
        <v>42663</v>
      </c>
      <c r="D975" t="s">
        <v>5610</v>
      </c>
      <c r="E975" t="s">
        <v>451</v>
      </c>
      <c r="F975" t="s">
        <v>1572</v>
      </c>
      <c r="G975" t="s">
        <v>1529</v>
      </c>
      <c r="H975">
        <v>56.471389039999998</v>
      </c>
      <c r="I975">
        <v>-122.11370889</v>
      </c>
      <c r="J975">
        <v>529960</v>
      </c>
      <c r="K975" t="s">
        <v>1531</v>
      </c>
      <c r="L975" t="s">
        <v>1532</v>
      </c>
      <c r="M975" t="s">
        <v>1542</v>
      </c>
      <c r="N975">
        <v>2016</v>
      </c>
      <c r="O975" t="s">
        <v>5611</v>
      </c>
      <c r="P975" t="s">
        <v>5611</v>
      </c>
      <c r="Q975" t="s">
        <v>1603</v>
      </c>
      <c r="R975" t="s">
        <v>1604</v>
      </c>
      <c r="S975" t="s">
        <v>5612</v>
      </c>
      <c r="T975" t="s">
        <v>1692</v>
      </c>
      <c r="U975" t="s">
        <v>2569</v>
      </c>
      <c r="V975" t="s">
        <v>1539</v>
      </c>
      <c r="W975" t="s">
        <v>1540</v>
      </c>
      <c r="X975" t="s">
        <v>1558</v>
      </c>
      <c r="Y975" s="45">
        <v>42864</v>
      </c>
      <c r="Z975" t="s">
        <v>1542</v>
      </c>
      <c r="AA975" t="s">
        <v>1533</v>
      </c>
      <c r="AB975" t="s">
        <v>1526</v>
      </c>
      <c r="AC975" t="s">
        <v>1531</v>
      </c>
      <c r="AD975">
        <v>529960</v>
      </c>
      <c r="AE975" t="s">
        <v>1533</v>
      </c>
      <c r="AF975" t="s">
        <v>1533</v>
      </c>
      <c r="AQ975">
        <v>0</v>
      </c>
      <c r="AR975" t="s">
        <v>1588</v>
      </c>
      <c r="AW975" t="s">
        <v>5613</v>
      </c>
      <c r="AY975">
        <v>56.471389039999998</v>
      </c>
      <c r="AZ975">
        <v>-122.11370889</v>
      </c>
      <c r="BA975" t="s">
        <v>59</v>
      </c>
      <c r="BB975" t="s">
        <v>1542</v>
      </c>
      <c r="BC975" t="s">
        <v>1533</v>
      </c>
      <c r="BD975" t="s">
        <v>1533</v>
      </c>
      <c r="BE975" t="s">
        <v>1533</v>
      </c>
      <c r="BF975" t="s">
        <v>4006</v>
      </c>
      <c r="BG975" t="s">
        <v>1917</v>
      </c>
      <c r="BI975" t="s">
        <v>1545</v>
      </c>
      <c r="BJ975" t="s">
        <v>1546</v>
      </c>
      <c r="BK975" t="s">
        <v>1533</v>
      </c>
      <c r="BM975" t="s">
        <v>1735</v>
      </c>
      <c r="CN975" t="s">
        <v>1533</v>
      </c>
      <c r="CQ975" t="s">
        <v>1533</v>
      </c>
      <c r="CT975" t="s">
        <v>1533</v>
      </c>
      <c r="CU975" t="s">
        <v>1533</v>
      </c>
      <c r="CX975" t="s">
        <v>1533</v>
      </c>
    </row>
    <row r="976" spans="1:102" x14ac:dyDescent="0.35">
      <c r="A976" t="s">
        <v>5614</v>
      </c>
      <c r="B976" t="s">
        <v>1526</v>
      </c>
      <c r="C976" s="45">
        <v>42667</v>
      </c>
      <c r="D976" t="s">
        <v>5615</v>
      </c>
      <c r="E976" t="s">
        <v>603</v>
      </c>
      <c r="F976" t="s">
        <v>2290</v>
      </c>
      <c r="G976" t="s">
        <v>1529</v>
      </c>
      <c r="H976">
        <v>46.161408100000003</v>
      </c>
      <c r="I976">
        <v>-65.349648000000002</v>
      </c>
      <c r="J976">
        <v>10</v>
      </c>
      <c r="K976" t="s">
        <v>1531</v>
      </c>
      <c r="L976" t="s">
        <v>1532</v>
      </c>
      <c r="M976" t="s">
        <v>1533</v>
      </c>
      <c r="N976">
        <v>2016</v>
      </c>
      <c r="O976" t="s">
        <v>5616</v>
      </c>
      <c r="P976" t="s">
        <v>5616</v>
      </c>
      <c r="Q976" t="s">
        <v>2484</v>
      </c>
      <c r="R976" t="s">
        <v>1566</v>
      </c>
      <c r="S976" t="s">
        <v>1714</v>
      </c>
      <c r="T976" t="s">
        <v>1538</v>
      </c>
      <c r="U976" t="s">
        <v>2569</v>
      </c>
      <c r="V976" t="s">
        <v>1539</v>
      </c>
      <c r="W976" t="s">
        <v>1540</v>
      </c>
      <c r="X976" t="s">
        <v>4457</v>
      </c>
      <c r="Y976" s="45">
        <v>42962</v>
      </c>
      <c r="Z976" t="s">
        <v>1542</v>
      </c>
      <c r="AA976" t="s">
        <v>1533</v>
      </c>
      <c r="AB976" t="s">
        <v>1526</v>
      </c>
      <c r="AC976" t="s">
        <v>1531</v>
      </c>
      <c r="AD976">
        <v>10</v>
      </c>
      <c r="AE976" t="s">
        <v>1533</v>
      </c>
      <c r="AF976" t="s">
        <v>1533</v>
      </c>
      <c r="AQ976">
        <v>0</v>
      </c>
      <c r="AR976" t="s">
        <v>1541</v>
      </c>
      <c r="AS976" t="s">
        <v>2060</v>
      </c>
      <c r="AT976" t="s">
        <v>2630</v>
      </c>
      <c r="AU976">
        <v>574.88079905999996</v>
      </c>
      <c r="AV976" t="s">
        <v>1610</v>
      </c>
      <c r="BA976" t="s">
        <v>59</v>
      </c>
      <c r="BB976" t="s">
        <v>1542</v>
      </c>
      <c r="BC976" t="s">
        <v>1533</v>
      </c>
      <c r="BD976" t="s">
        <v>1533</v>
      </c>
      <c r="BE976" t="s">
        <v>1533</v>
      </c>
      <c r="BF976" t="s">
        <v>4006</v>
      </c>
      <c r="BG976" t="s">
        <v>1709</v>
      </c>
      <c r="BH976">
        <v>344</v>
      </c>
      <c r="BI976" t="s">
        <v>1545</v>
      </c>
      <c r="BJ976" t="s">
        <v>1546</v>
      </c>
      <c r="BK976" t="s">
        <v>1533</v>
      </c>
      <c r="BM976" t="s">
        <v>3561</v>
      </c>
      <c r="CN976" t="s">
        <v>1533</v>
      </c>
      <c r="CQ976" t="s">
        <v>1542</v>
      </c>
      <c r="CT976" t="s">
        <v>1533</v>
      </c>
      <c r="CU976" t="s">
        <v>1542</v>
      </c>
      <c r="CX976" t="s">
        <v>1533</v>
      </c>
    </row>
    <row r="977" spans="1:102" x14ac:dyDescent="0.35">
      <c r="A977" t="s">
        <v>5617</v>
      </c>
      <c r="B977" t="s">
        <v>1526</v>
      </c>
      <c r="C977" s="45">
        <v>42667</v>
      </c>
      <c r="D977" t="s">
        <v>5618</v>
      </c>
      <c r="E977" t="s">
        <v>55</v>
      </c>
      <c r="F977" t="s">
        <v>5619</v>
      </c>
      <c r="G977" t="s">
        <v>1529</v>
      </c>
      <c r="H977">
        <v>49.009700000000002</v>
      </c>
      <c r="I977">
        <v>-102.589</v>
      </c>
      <c r="J977">
        <v>24000</v>
      </c>
      <c r="K977" t="s">
        <v>1531</v>
      </c>
      <c r="L977" t="s">
        <v>1532</v>
      </c>
      <c r="M977" t="s">
        <v>1533</v>
      </c>
      <c r="N977">
        <v>2016</v>
      </c>
      <c r="O977" t="s">
        <v>5620</v>
      </c>
      <c r="P977" t="s">
        <v>5621</v>
      </c>
      <c r="Q977" t="s">
        <v>5622</v>
      </c>
      <c r="R977" t="s">
        <v>1637</v>
      </c>
      <c r="S977" t="s">
        <v>2740</v>
      </c>
      <c r="T977" t="s">
        <v>1648</v>
      </c>
      <c r="U977" t="s">
        <v>2421</v>
      </c>
      <c r="V977" t="s">
        <v>1539</v>
      </c>
      <c r="W977" t="s">
        <v>1540</v>
      </c>
      <c r="X977" t="s">
        <v>1706</v>
      </c>
      <c r="Y977" s="45">
        <v>42781</v>
      </c>
      <c r="Z977" t="s">
        <v>1542</v>
      </c>
      <c r="AA977" t="s">
        <v>1533</v>
      </c>
      <c r="AB977" t="s">
        <v>4761</v>
      </c>
      <c r="AC977" t="s">
        <v>1531</v>
      </c>
      <c r="AD977">
        <v>24000</v>
      </c>
      <c r="AE977" t="s">
        <v>1533</v>
      </c>
      <c r="AF977" t="s">
        <v>1533</v>
      </c>
      <c r="AQ977">
        <v>0</v>
      </c>
      <c r="AR977" t="s">
        <v>1541</v>
      </c>
      <c r="AS977" t="s">
        <v>5623</v>
      </c>
      <c r="AT977">
        <v>219.1</v>
      </c>
      <c r="AU977">
        <v>36.77603139</v>
      </c>
      <c r="AV977" t="s">
        <v>2890</v>
      </c>
      <c r="BA977" t="s">
        <v>59</v>
      </c>
      <c r="BB977" t="s">
        <v>1533</v>
      </c>
      <c r="BC977" t="s">
        <v>1533</v>
      </c>
      <c r="BD977" t="s">
        <v>1533</v>
      </c>
      <c r="BE977" t="s">
        <v>1533</v>
      </c>
      <c r="BF977" t="s">
        <v>4323</v>
      </c>
      <c r="BG977" t="s">
        <v>1709</v>
      </c>
      <c r="BH977">
        <v>35.6</v>
      </c>
      <c r="BI977" t="s">
        <v>1545</v>
      </c>
      <c r="BJ977" t="s">
        <v>1546</v>
      </c>
      <c r="BK977" t="s">
        <v>1533</v>
      </c>
      <c r="BM977" t="s">
        <v>1735</v>
      </c>
      <c r="BV977">
        <v>8256</v>
      </c>
      <c r="CN977" t="s">
        <v>1533</v>
      </c>
      <c r="CQ977" t="s">
        <v>1533</v>
      </c>
      <c r="CT977" t="s">
        <v>1533</v>
      </c>
      <c r="CU977" t="s">
        <v>1533</v>
      </c>
      <c r="CX977" t="s">
        <v>1533</v>
      </c>
    </row>
    <row r="978" spans="1:102" x14ac:dyDescent="0.35">
      <c r="A978" t="s">
        <v>5624</v>
      </c>
      <c r="B978" t="s">
        <v>1526</v>
      </c>
      <c r="C978" s="45">
        <v>42674</v>
      </c>
      <c r="D978" t="s">
        <v>5625</v>
      </c>
      <c r="E978" t="s">
        <v>1894</v>
      </c>
      <c r="F978" t="s">
        <v>2290</v>
      </c>
      <c r="G978" t="s">
        <v>1529</v>
      </c>
      <c r="H978">
        <v>44.679099999999998</v>
      </c>
      <c r="I978">
        <v>-63.592100000000002</v>
      </c>
      <c r="J978">
        <v>1</v>
      </c>
      <c r="K978" t="s">
        <v>1531</v>
      </c>
      <c r="L978" t="s">
        <v>1532</v>
      </c>
      <c r="M978" t="s">
        <v>1533</v>
      </c>
      <c r="N978">
        <v>2016</v>
      </c>
      <c r="O978" t="s">
        <v>5626</v>
      </c>
      <c r="P978" t="s">
        <v>5626</v>
      </c>
      <c r="Q978" t="s">
        <v>1565</v>
      </c>
      <c r="R978" t="s">
        <v>1566</v>
      </c>
      <c r="S978" t="s">
        <v>1714</v>
      </c>
      <c r="T978" t="s">
        <v>1538</v>
      </c>
      <c r="U978" t="s">
        <v>2569</v>
      </c>
      <c r="V978" t="s">
        <v>1539</v>
      </c>
      <c r="W978" t="s">
        <v>1540</v>
      </c>
      <c r="X978" t="s">
        <v>1558</v>
      </c>
      <c r="Y978" s="45">
        <v>42949</v>
      </c>
      <c r="Z978" t="s">
        <v>1542</v>
      </c>
      <c r="AA978" t="s">
        <v>1533</v>
      </c>
      <c r="AB978" t="s">
        <v>1526</v>
      </c>
      <c r="AC978" t="s">
        <v>1531</v>
      </c>
      <c r="AD978">
        <v>1</v>
      </c>
      <c r="AE978" t="s">
        <v>1533</v>
      </c>
      <c r="AF978" t="s">
        <v>1533</v>
      </c>
      <c r="AQ978">
        <v>0</v>
      </c>
      <c r="AR978" t="s">
        <v>1541</v>
      </c>
      <c r="AS978" t="s">
        <v>3048</v>
      </c>
      <c r="AT978">
        <v>323.89999999999998</v>
      </c>
      <c r="AU978">
        <v>126.14013429000001</v>
      </c>
      <c r="AV978" t="s">
        <v>1610</v>
      </c>
      <c r="BA978" t="s">
        <v>59</v>
      </c>
      <c r="BB978" t="s">
        <v>1542</v>
      </c>
      <c r="BC978" t="s">
        <v>1533</v>
      </c>
      <c r="BD978" t="s">
        <v>1533</v>
      </c>
      <c r="BE978" t="s">
        <v>1533</v>
      </c>
      <c r="BF978" t="s">
        <v>1559</v>
      </c>
      <c r="BG978" t="s">
        <v>1900</v>
      </c>
      <c r="BH978">
        <v>124.1</v>
      </c>
      <c r="BI978" t="s">
        <v>1545</v>
      </c>
      <c r="BJ978" t="s">
        <v>1546</v>
      </c>
      <c r="BK978" t="s">
        <v>1533</v>
      </c>
      <c r="BM978" t="s">
        <v>2161</v>
      </c>
      <c r="CN978" t="s">
        <v>1533</v>
      </c>
      <c r="CQ978" t="s">
        <v>1533</v>
      </c>
      <c r="CR978" s="45">
        <v>42643</v>
      </c>
      <c r="CS978" t="s">
        <v>2603</v>
      </c>
      <c r="CT978" t="s">
        <v>1542</v>
      </c>
      <c r="CU978" t="s">
        <v>1533</v>
      </c>
      <c r="CV978" s="45">
        <v>42544</v>
      </c>
      <c r="CW978" t="s">
        <v>4242</v>
      </c>
      <c r="CX978" t="s">
        <v>1542</v>
      </c>
    </row>
    <row r="979" spans="1:102" x14ac:dyDescent="0.35">
      <c r="A979" t="s">
        <v>5627</v>
      </c>
      <c r="B979" t="s">
        <v>1785</v>
      </c>
      <c r="C979" s="45">
        <v>42682</v>
      </c>
      <c r="D979" t="s">
        <v>1786</v>
      </c>
      <c r="E979" t="s">
        <v>451</v>
      </c>
      <c r="F979" t="s">
        <v>1787</v>
      </c>
      <c r="G979" t="s">
        <v>1529</v>
      </c>
      <c r="H979">
        <v>52.870415999999999</v>
      </c>
      <c r="I979">
        <v>-119.296387</v>
      </c>
      <c r="J979" t="s">
        <v>1634</v>
      </c>
      <c r="K979" t="s">
        <v>1634</v>
      </c>
      <c r="L979" t="s">
        <v>1634</v>
      </c>
      <c r="M979" t="s">
        <v>1542</v>
      </c>
      <c r="N979">
        <v>2016</v>
      </c>
      <c r="O979" t="s">
        <v>5628</v>
      </c>
      <c r="P979" t="s">
        <v>5628</v>
      </c>
      <c r="Q979" t="s">
        <v>5559</v>
      </c>
      <c r="R979" t="s">
        <v>1637</v>
      </c>
      <c r="S979" t="s">
        <v>5629</v>
      </c>
      <c r="T979" t="s">
        <v>4919</v>
      </c>
      <c r="U979" t="s">
        <v>2569</v>
      </c>
      <c r="V979" t="s">
        <v>1539</v>
      </c>
      <c r="W979" t="s">
        <v>1538</v>
      </c>
      <c r="X979" t="s">
        <v>1558</v>
      </c>
      <c r="Y979" s="45">
        <v>42718</v>
      </c>
      <c r="Z979" t="s">
        <v>1533</v>
      </c>
      <c r="AA979" t="s">
        <v>1533</v>
      </c>
      <c r="AB979" t="s">
        <v>1785</v>
      </c>
      <c r="AF979" t="s">
        <v>1533</v>
      </c>
      <c r="AK979" t="s">
        <v>1930</v>
      </c>
      <c r="AL979">
        <v>1</v>
      </c>
      <c r="AN979" t="s">
        <v>1533</v>
      </c>
      <c r="AQ979">
        <v>1</v>
      </c>
      <c r="AR979" t="s">
        <v>1541</v>
      </c>
      <c r="AS979" t="s">
        <v>2060</v>
      </c>
      <c r="AT979">
        <v>610</v>
      </c>
      <c r="AU979">
        <v>1596.8938883400001</v>
      </c>
      <c r="AV979" t="s">
        <v>3903</v>
      </c>
      <c r="AX979" t="s">
        <v>2551</v>
      </c>
      <c r="BA979" t="s">
        <v>59</v>
      </c>
      <c r="BB979" t="s">
        <v>1533</v>
      </c>
      <c r="BC979" t="s">
        <v>1533</v>
      </c>
      <c r="BD979" t="s">
        <v>1533</v>
      </c>
      <c r="BE979" t="s">
        <v>1533</v>
      </c>
      <c r="BF979" t="s">
        <v>5581</v>
      </c>
      <c r="BG979" t="s">
        <v>1709</v>
      </c>
      <c r="BI979" t="s">
        <v>2216</v>
      </c>
      <c r="BJ979" t="s">
        <v>2217</v>
      </c>
      <c r="BK979" t="s">
        <v>1533</v>
      </c>
      <c r="CN979" t="s">
        <v>1533</v>
      </c>
      <c r="CQ979" t="s">
        <v>1533</v>
      </c>
      <c r="CT979" t="s">
        <v>1533</v>
      </c>
      <c r="CU979" t="s">
        <v>1533</v>
      </c>
      <c r="CX979" t="s">
        <v>1533</v>
      </c>
    </row>
    <row r="980" spans="1:102" x14ac:dyDescent="0.35">
      <c r="A980" t="s">
        <v>5630</v>
      </c>
      <c r="B980" t="s">
        <v>1526</v>
      </c>
      <c r="C980" s="45">
        <v>42691</v>
      </c>
      <c r="D980" t="s">
        <v>1673</v>
      </c>
      <c r="E980" t="s">
        <v>451</v>
      </c>
      <c r="F980" t="s">
        <v>1572</v>
      </c>
      <c r="G980" t="s">
        <v>1529</v>
      </c>
      <c r="H980">
        <v>55.649904960000001</v>
      </c>
      <c r="I980">
        <v>-122.20721641999999</v>
      </c>
      <c r="J980">
        <v>24100</v>
      </c>
      <c r="K980" t="s">
        <v>1531</v>
      </c>
      <c r="L980" t="s">
        <v>1532</v>
      </c>
      <c r="M980" t="s">
        <v>1533</v>
      </c>
      <c r="N980">
        <v>2016</v>
      </c>
      <c r="O980" t="s">
        <v>5631</v>
      </c>
      <c r="P980" t="s">
        <v>5631</v>
      </c>
      <c r="Q980" t="s">
        <v>1819</v>
      </c>
      <c r="R980" t="s">
        <v>1681</v>
      </c>
      <c r="S980" t="s">
        <v>1557</v>
      </c>
      <c r="T980" t="s">
        <v>1538</v>
      </c>
      <c r="U980" t="s">
        <v>2569</v>
      </c>
      <c r="V980" t="s">
        <v>1539</v>
      </c>
      <c r="W980" t="s">
        <v>1540</v>
      </c>
      <c r="X980" t="s">
        <v>1558</v>
      </c>
      <c r="Y980" s="45">
        <v>43112</v>
      </c>
      <c r="Z980" t="s">
        <v>1542</v>
      </c>
      <c r="AA980" t="s">
        <v>1533</v>
      </c>
      <c r="AB980" t="s">
        <v>1526</v>
      </c>
      <c r="AC980" t="s">
        <v>1531</v>
      </c>
      <c r="AD980">
        <v>24100</v>
      </c>
      <c r="AE980" t="s">
        <v>1533</v>
      </c>
      <c r="AF980" t="s">
        <v>1533</v>
      </c>
      <c r="AQ980">
        <v>0</v>
      </c>
      <c r="AR980" t="s">
        <v>1541</v>
      </c>
      <c r="AS980" t="s">
        <v>4845</v>
      </c>
      <c r="AT980" t="s">
        <v>4846</v>
      </c>
      <c r="AU980">
        <v>1274.36411701</v>
      </c>
      <c r="AV980" t="s">
        <v>4595</v>
      </c>
      <c r="AW980" t="s">
        <v>4932</v>
      </c>
      <c r="AY980">
        <v>55.649904960000001</v>
      </c>
      <c r="AZ980">
        <v>-122.20721641999999</v>
      </c>
      <c r="BA980" t="s">
        <v>59</v>
      </c>
      <c r="BB980" t="s">
        <v>1542</v>
      </c>
      <c r="BC980" t="s">
        <v>1533</v>
      </c>
      <c r="BD980" t="s">
        <v>1533</v>
      </c>
      <c r="BE980" t="s">
        <v>1533</v>
      </c>
      <c r="BF980" t="s">
        <v>1559</v>
      </c>
      <c r="BG980" t="s">
        <v>1709</v>
      </c>
      <c r="BI980" t="s">
        <v>1545</v>
      </c>
      <c r="BJ980" t="s">
        <v>1546</v>
      </c>
      <c r="BK980" t="s">
        <v>1533</v>
      </c>
      <c r="BM980" t="s">
        <v>2274</v>
      </c>
      <c r="CN980" t="s">
        <v>1533</v>
      </c>
      <c r="CO980" t="s">
        <v>1597</v>
      </c>
      <c r="CQ980" t="s">
        <v>1533</v>
      </c>
      <c r="CT980" t="s">
        <v>1533</v>
      </c>
      <c r="CU980" t="s">
        <v>1533</v>
      </c>
      <c r="CX980" t="s">
        <v>1533</v>
      </c>
    </row>
    <row r="981" spans="1:102" x14ac:dyDescent="0.35">
      <c r="A981" t="s">
        <v>5632</v>
      </c>
      <c r="B981" t="s">
        <v>2051</v>
      </c>
      <c r="C981" s="45">
        <v>42692</v>
      </c>
      <c r="D981" t="s">
        <v>5633</v>
      </c>
      <c r="E981" t="s">
        <v>270</v>
      </c>
      <c r="F981" t="s">
        <v>1991</v>
      </c>
      <c r="G981" t="s">
        <v>1529</v>
      </c>
      <c r="H981">
        <v>53.960517000000003</v>
      </c>
      <c r="I981">
        <v>-111.806651</v>
      </c>
      <c r="J981" t="s">
        <v>1634</v>
      </c>
      <c r="K981" t="s">
        <v>1634</v>
      </c>
      <c r="L981" t="s">
        <v>1634</v>
      </c>
      <c r="M981" t="s">
        <v>1533</v>
      </c>
      <c r="N981">
        <v>2016</v>
      </c>
      <c r="O981" t="s">
        <v>5634</v>
      </c>
      <c r="P981" t="s">
        <v>5634</v>
      </c>
      <c r="Q981" t="s">
        <v>5635</v>
      </c>
      <c r="R981" t="s">
        <v>1637</v>
      </c>
      <c r="S981" t="s">
        <v>4378</v>
      </c>
      <c r="T981" t="s">
        <v>2145</v>
      </c>
      <c r="U981" t="s">
        <v>2569</v>
      </c>
      <c r="V981" t="s">
        <v>1539</v>
      </c>
      <c r="W981" t="s">
        <v>1540</v>
      </c>
      <c r="X981" t="s">
        <v>4457</v>
      </c>
      <c r="Y981" s="45">
        <v>43028</v>
      </c>
      <c r="Z981" t="s">
        <v>1542</v>
      </c>
      <c r="AA981" t="s">
        <v>1533</v>
      </c>
      <c r="AB981" t="s">
        <v>2051</v>
      </c>
      <c r="AF981" t="s">
        <v>1533</v>
      </c>
      <c r="AO981" t="s">
        <v>2059</v>
      </c>
      <c r="AQ981">
        <v>0</v>
      </c>
      <c r="AR981" t="s">
        <v>1541</v>
      </c>
      <c r="AS981" t="s">
        <v>4942</v>
      </c>
      <c r="AT981">
        <v>168.3</v>
      </c>
      <c r="AU981">
        <v>13.391451119999999</v>
      </c>
      <c r="AV981" t="s">
        <v>1610</v>
      </c>
      <c r="BA981" t="s">
        <v>59</v>
      </c>
      <c r="BB981" t="s">
        <v>1542</v>
      </c>
      <c r="BC981" t="s">
        <v>1533</v>
      </c>
      <c r="BD981" t="s">
        <v>1533</v>
      </c>
      <c r="BE981" t="s">
        <v>1533</v>
      </c>
      <c r="BF981" t="s">
        <v>4771</v>
      </c>
      <c r="BG981" t="s">
        <v>1709</v>
      </c>
      <c r="BH981" t="s">
        <v>5636</v>
      </c>
      <c r="BI981" t="s">
        <v>1545</v>
      </c>
      <c r="BJ981" t="s">
        <v>1546</v>
      </c>
      <c r="BK981" t="s">
        <v>1533</v>
      </c>
      <c r="BM981" t="s">
        <v>1807</v>
      </c>
      <c r="CN981" t="s">
        <v>1533</v>
      </c>
      <c r="CQ981" t="s">
        <v>1533</v>
      </c>
      <c r="CT981" t="s">
        <v>1533</v>
      </c>
      <c r="CU981" t="s">
        <v>1533</v>
      </c>
      <c r="CX981" t="s">
        <v>1533</v>
      </c>
    </row>
    <row r="982" spans="1:102" x14ac:dyDescent="0.35">
      <c r="A982" t="s">
        <v>5637</v>
      </c>
      <c r="B982" t="s">
        <v>1678</v>
      </c>
      <c r="C982" s="45">
        <v>42695</v>
      </c>
      <c r="D982" t="s">
        <v>5638</v>
      </c>
      <c r="E982" t="s">
        <v>113</v>
      </c>
      <c r="F982" t="s">
        <v>1600</v>
      </c>
      <c r="G982" t="s">
        <v>1529</v>
      </c>
      <c r="H982">
        <v>45.701630000000002</v>
      </c>
      <c r="I982">
        <v>-79.417029999999997</v>
      </c>
      <c r="J982" t="s">
        <v>1634</v>
      </c>
      <c r="K982" t="s">
        <v>1634</v>
      </c>
      <c r="L982" t="s">
        <v>1634</v>
      </c>
      <c r="M982" t="s">
        <v>1533</v>
      </c>
      <c r="N982">
        <v>2016</v>
      </c>
      <c r="O982" t="s">
        <v>5639</v>
      </c>
      <c r="P982" t="s">
        <v>5639</v>
      </c>
      <c r="Q982" t="s">
        <v>5640</v>
      </c>
      <c r="R982" t="s">
        <v>1637</v>
      </c>
      <c r="S982" t="s">
        <v>5641</v>
      </c>
      <c r="T982" t="s">
        <v>1656</v>
      </c>
      <c r="U982" t="s">
        <v>2569</v>
      </c>
      <c r="V982" t="s">
        <v>1539</v>
      </c>
      <c r="W982" t="s">
        <v>1538</v>
      </c>
      <c r="X982" t="s">
        <v>1558</v>
      </c>
      <c r="Y982" s="45">
        <v>42863</v>
      </c>
      <c r="Z982" t="s">
        <v>1542</v>
      </c>
      <c r="AA982" t="s">
        <v>1533</v>
      </c>
      <c r="AB982" t="s">
        <v>1678</v>
      </c>
      <c r="AF982" t="s">
        <v>1533</v>
      </c>
      <c r="AH982" t="s">
        <v>1682</v>
      </c>
      <c r="AQ982">
        <v>0</v>
      </c>
      <c r="AR982" t="s">
        <v>1541</v>
      </c>
      <c r="AS982" t="s">
        <v>5642</v>
      </c>
      <c r="BA982" t="s">
        <v>59</v>
      </c>
      <c r="BB982" t="s">
        <v>1533</v>
      </c>
      <c r="BC982" t="s">
        <v>1533</v>
      </c>
      <c r="BD982" t="s">
        <v>1542</v>
      </c>
      <c r="BE982" t="s">
        <v>1533</v>
      </c>
      <c r="BF982" t="s">
        <v>4006</v>
      </c>
      <c r="BG982" t="s">
        <v>1709</v>
      </c>
      <c r="BH982" t="s">
        <v>5643</v>
      </c>
      <c r="BI982" t="s">
        <v>1545</v>
      </c>
      <c r="BJ982" t="s">
        <v>1546</v>
      </c>
      <c r="BK982" t="s">
        <v>1533</v>
      </c>
      <c r="BM982" t="s">
        <v>1729</v>
      </c>
      <c r="CN982" t="s">
        <v>1533</v>
      </c>
      <c r="CQ982" t="s">
        <v>1533</v>
      </c>
      <c r="CT982" t="s">
        <v>1533</v>
      </c>
      <c r="CU982" t="s">
        <v>1533</v>
      </c>
      <c r="CX982" t="s">
        <v>1533</v>
      </c>
    </row>
    <row r="983" spans="1:102" x14ac:dyDescent="0.35">
      <c r="A983" t="s">
        <v>5644</v>
      </c>
      <c r="B983" t="s">
        <v>2185</v>
      </c>
      <c r="C983" s="45">
        <v>42696</v>
      </c>
      <c r="D983" t="s">
        <v>5154</v>
      </c>
      <c r="E983" t="s">
        <v>451</v>
      </c>
      <c r="F983" t="s">
        <v>1572</v>
      </c>
      <c r="G983" t="s">
        <v>1529</v>
      </c>
      <c r="H983">
        <v>56.146302849999998</v>
      </c>
      <c r="I983">
        <v>-120.66916931</v>
      </c>
      <c r="J983" t="s">
        <v>1634</v>
      </c>
      <c r="K983" t="s">
        <v>1634</v>
      </c>
      <c r="L983" t="s">
        <v>1634</v>
      </c>
      <c r="M983" t="s">
        <v>1533</v>
      </c>
      <c r="N983">
        <v>2016</v>
      </c>
      <c r="O983" t="s">
        <v>5645</v>
      </c>
      <c r="P983" t="s">
        <v>5645</v>
      </c>
      <c r="Q983" t="s">
        <v>1819</v>
      </c>
      <c r="R983" t="s">
        <v>1681</v>
      </c>
      <c r="S983" t="s">
        <v>1647</v>
      </c>
      <c r="T983" t="s">
        <v>1648</v>
      </c>
      <c r="U983" t="s">
        <v>2569</v>
      </c>
      <c r="V983" t="s">
        <v>2215</v>
      </c>
      <c r="W983" t="s">
        <v>1540</v>
      </c>
      <c r="X983" t="s">
        <v>1558</v>
      </c>
      <c r="Y983" s="45">
        <v>42864</v>
      </c>
      <c r="Z983" t="s">
        <v>1542</v>
      </c>
      <c r="AA983" t="s">
        <v>1533</v>
      </c>
      <c r="AB983" t="s">
        <v>2185</v>
      </c>
      <c r="AF983" t="s">
        <v>1533</v>
      </c>
      <c r="AG983" t="s">
        <v>1698</v>
      </c>
      <c r="AQ983">
        <v>0</v>
      </c>
      <c r="AR983" t="s">
        <v>1588</v>
      </c>
      <c r="AW983" t="s">
        <v>4697</v>
      </c>
      <c r="AY983">
        <v>56.146302849999998</v>
      </c>
      <c r="AZ983">
        <v>-120.66916931</v>
      </c>
      <c r="BA983" t="s">
        <v>59</v>
      </c>
      <c r="BB983" t="s">
        <v>1542</v>
      </c>
      <c r="BC983" t="s">
        <v>1533</v>
      </c>
      <c r="BD983" t="s">
        <v>1533</v>
      </c>
      <c r="BE983" t="s">
        <v>1533</v>
      </c>
      <c r="BF983" t="s">
        <v>1559</v>
      </c>
      <c r="BG983" t="s">
        <v>1709</v>
      </c>
      <c r="BI983" t="s">
        <v>1545</v>
      </c>
      <c r="BJ983" t="s">
        <v>1546</v>
      </c>
      <c r="BK983" t="s">
        <v>1533</v>
      </c>
      <c r="BM983" t="s">
        <v>1858</v>
      </c>
      <c r="CN983" t="s">
        <v>1533</v>
      </c>
      <c r="CQ983" t="s">
        <v>1533</v>
      </c>
      <c r="CT983" t="s">
        <v>1533</v>
      </c>
      <c r="CU983" t="s">
        <v>1533</v>
      </c>
      <c r="CX983" t="s">
        <v>1533</v>
      </c>
    </row>
    <row r="984" spans="1:102" x14ac:dyDescent="0.35">
      <c r="A984" t="s">
        <v>5646</v>
      </c>
      <c r="B984" t="s">
        <v>2185</v>
      </c>
      <c r="C984" s="45">
        <v>42697</v>
      </c>
      <c r="D984" t="s">
        <v>5647</v>
      </c>
      <c r="E984" t="s">
        <v>169</v>
      </c>
      <c r="F984" t="s">
        <v>2426</v>
      </c>
      <c r="G984" t="s">
        <v>1529</v>
      </c>
      <c r="H984">
        <v>49.621825289999997</v>
      </c>
      <c r="I984">
        <v>-98.009276380000003</v>
      </c>
      <c r="J984" t="s">
        <v>1634</v>
      </c>
      <c r="K984" t="s">
        <v>1634</v>
      </c>
      <c r="L984" t="s">
        <v>1634</v>
      </c>
      <c r="M984" t="s">
        <v>1533</v>
      </c>
      <c r="N984">
        <v>2016</v>
      </c>
      <c r="P984" t="s">
        <v>5648</v>
      </c>
      <c r="Q984" t="s">
        <v>5649</v>
      </c>
      <c r="R984" t="s">
        <v>5573</v>
      </c>
      <c r="S984" t="s">
        <v>2402</v>
      </c>
      <c r="T984" t="s">
        <v>1648</v>
      </c>
      <c r="U984" t="s">
        <v>2569</v>
      </c>
      <c r="V984" t="s">
        <v>1539</v>
      </c>
      <c r="W984" t="s">
        <v>1540</v>
      </c>
      <c r="X984" t="s">
        <v>1558</v>
      </c>
      <c r="Y984" s="45">
        <v>42878</v>
      </c>
      <c r="Z984" t="s">
        <v>1542</v>
      </c>
      <c r="AA984" t="s">
        <v>1533</v>
      </c>
      <c r="AB984" t="s">
        <v>2185</v>
      </c>
      <c r="AF984" t="s">
        <v>1533</v>
      </c>
      <c r="AG984" t="s">
        <v>1682</v>
      </c>
      <c r="AQ984">
        <v>0</v>
      </c>
      <c r="AR984" t="s">
        <v>1541</v>
      </c>
      <c r="AS984" t="s">
        <v>5650</v>
      </c>
      <c r="AT984" t="s">
        <v>5651</v>
      </c>
      <c r="AU984">
        <v>1227.0850208100001</v>
      </c>
      <c r="AV984" t="s">
        <v>1642</v>
      </c>
      <c r="AW984" t="s">
        <v>5652</v>
      </c>
      <c r="AY984">
        <v>49.621825289999997</v>
      </c>
      <c r="AZ984">
        <v>-98.009276380000003</v>
      </c>
      <c r="BA984" t="s">
        <v>59</v>
      </c>
      <c r="BB984" t="s">
        <v>1542</v>
      </c>
      <c r="BC984" t="s">
        <v>1533</v>
      </c>
      <c r="BD984" t="s">
        <v>1533</v>
      </c>
      <c r="BE984" t="s">
        <v>1533</v>
      </c>
      <c r="BF984" t="s">
        <v>1559</v>
      </c>
      <c r="BG984" t="s">
        <v>1709</v>
      </c>
      <c r="BH984" t="s">
        <v>1708</v>
      </c>
      <c r="BI984" t="s">
        <v>1545</v>
      </c>
      <c r="BJ984" t="s">
        <v>1546</v>
      </c>
      <c r="BK984" t="s">
        <v>1533</v>
      </c>
      <c r="BM984" t="s">
        <v>4915</v>
      </c>
      <c r="CN984" t="s">
        <v>1533</v>
      </c>
      <c r="CQ984" t="s">
        <v>1533</v>
      </c>
      <c r="CT984" t="s">
        <v>1533</v>
      </c>
      <c r="CU984" t="s">
        <v>1533</v>
      </c>
      <c r="CX984" t="s">
        <v>1533</v>
      </c>
    </row>
    <row r="985" spans="1:102" x14ac:dyDescent="0.35">
      <c r="A985" t="s">
        <v>5653</v>
      </c>
      <c r="B985" t="s">
        <v>2051</v>
      </c>
      <c r="C985" s="45">
        <v>42698</v>
      </c>
      <c r="D985" t="s">
        <v>5570</v>
      </c>
      <c r="E985" t="s">
        <v>270</v>
      </c>
      <c r="F985" t="s">
        <v>1991</v>
      </c>
      <c r="G985" t="s">
        <v>1529</v>
      </c>
      <c r="H985">
        <v>55.128802</v>
      </c>
      <c r="I985">
        <v>-119.389847</v>
      </c>
      <c r="J985" t="s">
        <v>1634</v>
      </c>
      <c r="K985" t="s">
        <v>1634</v>
      </c>
      <c r="L985" t="s">
        <v>1634</v>
      </c>
      <c r="M985" t="s">
        <v>1533</v>
      </c>
      <c r="N985">
        <v>2016</v>
      </c>
      <c r="O985" t="s">
        <v>5654</v>
      </c>
      <c r="P985" t="s">
        <v>5654</v>
      </c>
      <c r="Q985" t="s">
        <v>3934</v>
      </c>
      <c r="R985" t="s">
        <v>1604</v>
      </c>
      <c r="S985" t="s">
        <v>4378</v>
      </c>
      <c r="T985" t="s">
        <v>2145</v>
      </c>
      <c r="U985" t="s">
        <v>2569</v>
      </c>
      <c r="V985" t="s">
        <v>1539</v>
      </c>
      <c r="W985" t="s">
        <v>1540</v>
      </c>
      <c r="X985" t="s">
        <v>4457</v>
      </c>
      <c r="Y985" s="45">
        <v>43172</v>
      </c>
      <c r="Z985" t="s">
        <v>1542</v>
      </c>
      <c r="AA985" t="s">
        <v>1533</v>
      </c>
      <c r="AB985" t="s">
        <v>2051</v>
      </c>
      <c r="AF985" t="s">
        <v>1533</v>
      </c>
      <c r="AO985" t="s">
        <v>2059</v>
      </c>
      <c r="AQ985">
        <v>0</v>
      </c>
      <c r="AR985" t="s">
        <v>1541</v>
      </c>
      <c r="AS985" t="s">
        <v>5655</v>
      </c>
      <c r="AT985">
        <v>1219</v>
      </c>
      <c r="AU985">
        <v>12.86328112</v>
      </c>
      <c r="AV985" t="s">
        <v>1610</v>
      </c>
      <c r="BA985" t="s">
        <v>59</v>
      </c>
      <c r="BB985" t="s">
        <v>1542</v>
      </c>
      <c r="BC985" t="s">
        <v>1533</v>
      </c>
      <c r="BD985" t="s">
        <v>1533</v>
      </c>
      <c r="BE985" t="s">
        <v>1533</v>
      </c>
      <c r="BF985" t="s">
        <v>4323</v>
      </c>
      <c r="BG985" t="s">
        <v>1709</v>
      </c>
      <c r="BH985">
        <v>38.806399999999996</v>
      </c>
      <c r="BI985" t="s">
        <v>1545</v>
      </c>
      <c r="BJ985" t="s">
        <v>1546</v>
      </c>
      <c r="BK985" t="s">
        <v>1533</v>
      </c>
      <c r="BM985" t="s">
        <v>5656</v>
      </c>
      <c r="CN985" t="s">
        <v>1533</v>
      </c>
      <c r="CQ985" t="s">
        <v>1542</v>
      </c>
      <c r="CT985" t="s">
        <v>1533</v>
      </c>
      <c r="CU985" t="s">
        <v>1542</v>
      </c>
      <c r="CX985" t="s">
        <v>1533</v>
      </c>
    </row>
    <row r="986" spans="1:102" x14ac:dyDescent="0.35">
      <c r="A986" t="s">
        <v>5372</v>
      </c>
      <c r="B986" t="s">
        <v>2051</v>
      </c>
      <c r="C986" s="45">
        <v>42703</v>
      </c>
      <c r="D986" t="s">
        <v>5657</v>
      </c>
      <c r="E986" t="s">
        <v>451</v>
      </c>
      <c r="F986" t="s">
        <v>1991</v>
      </c>
      <c r="G986" t="s">
        <v>1529</v>
      </c>
      <c r="H986">
        <v>49.306199999999997</v>
      </c>
      <c r="I986">
        <v>-114.03907</v>
      </c>
      <c r="J986" t="s">
        <v>1634</v>
      </c>
      <c r="K986" t="s">
        <v>1634</v>
      </c>
      <c r="L986" t="s">
        <v>1634</v>
      </c>
      <c r="M986" t="s">
        <v>1533</v>
      </c>
      <c r="N986">
        <v>2016</v>
      </c>
      <c r="O986" t="s">
        <v>5658</v>
      </c>
      <c r="P986" t="s">
        <v>5658</v>
      </c>
      <c r="Q986" t="s">
        <v>5559</v>
      </c>
      <c r="R986" t="s">
        <v>1637</v>
      </c>
      <c r="S986" t="s">
        <v>4378</v>
      </c>
      <c r="T986" t="s">
        <v>2145</v>
      </c>
      <c r="U986" t="s">
        <v>2569</v>
      </c>
      <c r="V986" t="s">
        <v>1539</v>
      </c>
      <c r="W986" t="s">
        <v>1538</v>
      </c>
      <c r="X986" t="s">
        <v>4457</v>
      </c>
      <c r="Y986" s="45">
        <v>42852</v>
      </c>
      <c r="Z986" t="s">
        <v>1533</v>
      </c>
      <c r="AA986" t="s">
        <v>1533</v>
      </c>
      <c r="AB986" t="s">
        <v>2051</v>
      </c>
      <c r="AF986" t="s">
        <v>1533</v>
      </c>
      <c r="AO986" t="s">
        <v>2059</v>
      </c>
      <c r="AQ986">
        <v>0</v>
      </c>
      <c r="AR986" t="s">
        <v>1541</v>
      </c>
      <c r="AS986" t="s">
        <v>5371</v>
      </c>
      <c r="AT986">
        <v>406.4</v>
      </c>
      <c r="AU986">
        <v>2.5840605600000002</v>
      </c>
      <c r="AV986" t="s">
        <v>1610</v>
      </c>
      <c r="BA986" t="s">
        <v>59</v>
      </c>
      <c r="BB986" t="s">
        <v>1533</v>
      </c>
      <c r="BC986" t="s">
        <v>1533</v>
      </c>
      <c r="BD986" t="s">
        <v>1533</v>
      </c>
      <c r="BE986" t="s">
        <v>1533</v>
      </c>
      <c r="BF986" t="s">
        <v>1559</v>
      </c>
      <c r="BG986" t="s">
        <v>1709</v>
      </c>
      <c r="BH986">
        <v>0</v>
      </c>
      <c r="BI986" t="s">
        <v>1545</v>
      </c>
      <c r="BJ986" t="s">
        <v>1546</v>
      </c>
      <c r="BK986" t="s">
        <v>1533</v>
      </c>
      <c r="BL986" t="s">
        <v>5367</v>
      </c>
      <c r="CN986" t="s">
        <v>1533</v>
      </c>
      <c r="CQ986" t="s">
        <v>1533</v>
      </c>
      <c r="CT986" t="s">
        <v>1533</v>
      </c>
      <c r="CU986" t="s">
        <v>1533</v>
      </c>
      <c r="CX986" t="s">
        <v>1533</v>
      </c>
    </row>
    <row r="987" spans="1:102" x14ac:dyDescent="0.35">
      <c r="A987" t="s">
        <v>5659</v>
      </c>
      <c r="B987" t="s">
        <v>1526</v>
      </c>
      <c r="C987" s="45">
        <v>42710</v>
      </c>
      <c r="D987" t="s">
        <v>2095</v>
      </c>
      <c r="E987" t="s">
        <v>603</v>
      </c>
      <c r="F987" t="s">
        <v>1726</v>
      </c>
      <c r="G987" t="s">
        <v>1529</v>
      </c>
      <c r="H987">
        <v>45.215817899999998</v>
      </c>
      <c r="I987">
        <v>-65.976787999999999</v>
      </c>
      <c r="J987">
        <v>3</v>
      </c>
      <c r="K987" t="s">
        <v>1531</v>
      </c>
      <c r="L987" t="s">
        <v>1532</v>
      </c>
      <c r="M987" t="s">
        <v>1533</v>
      </c>
      <c r="N987">
        <v>2016</v>
      </c>
      <c r="O987" t="s">
        <v>5660</v>
      </c>
      <c r="P987" t="s">
        <v>5660</v>
      </c>
      <c r="Q987" t="s">
        <v>2484</v>
      </c>
      <c r="R987" t="s">
        <v>1566</v>
      </c>
      <c r="S987" t="s">
        <v>1714</v>
      </c>
      <c r="T987" t="s">
        <v>1538</v>
      </c>
      <c r="U987" t="s">
        <v>2569</v>
      </c>
      <c r="V987" t="s">
        <v>1539</v>
      </c>
      <c r="W987" t="s">
        <v>1540</v>
      </c>
      <c r="X987" t="s">
        <v>1706</v>
      </c>
      <c r="Y987" s="45">
        <v>43004</v>
      </c>
      <c r="Z987" t="s">
        <v>1542</v>
      </c>
      <c r="AA987" t="s">
        <v>1533</v>
      </c>
      <c r="AB987" t="s">
        <v>1526</v>
      </c>
      <c r="AC987" t="s">
        <v>1531</v>
      </c>
      <c r="AD987">
        <v>3</v>
      </c>
      <c r="AE987" t="s">
        <v>1533</v>
      </c>
      <c r="AF987" t="s">
        <v>1533</v>
      </c>
      <c r="AQ987">
        <v>0</v>
      </c>
      <c r="AR987" t="s">
        <v>1541</v>
      </c>
      <c r="AS987" t="s">
        <v>3891</v>
      </c>
      <c r="AT987">
        <v>762</v>
      </c>
      <c r="AU987">
        <v>142.87328292000001</v>
      </c>
      <c r="AV987" t="s">
        <v>1610</v>
      </c>
      <c r="BA987" t="s">
        <v>59</v>
      </c>
      <c r="BB987" t="s">
        <v>1533</v>
      </c>
      <c r="BC987" t="s">
        <v>1533</v>
      </c>
      <c r="BD987" t="s">
        <v>1533</v>
      </c>
      <c r="BE987" t="s">
        <v>1533</v>
      </c>
      <c r="BF987" t="s">
        <v>1559</v>
      </c>
      <c r="BG987" t="s">
        <v>1709</v>
      </c>
      <c r="BH987">
        <v>0</v>
      </c>
      <c r="BI987" t="s">
        <v>1545</v>
      </c>
      <c r="BJ987" t="s">
        <v>1546</v>
      </c>
      <c r="BK987" t="s">
        <v>1533</v>
      </c>
      <c r="BM987" t="s">
        <v>1735</v>
      </c>
      <c r="CN987" t="s">
        <v>1533</v>
      </c>
      <c r="CQ987" t="s">
        <v>1533</v>
      </c>
      <c r="CT987" t="s">
        <v>1533</v>
      </c>
      <c r="CU987" t="s">
        <v>1533</v>
      </c>
      <c r="CX987" t="s">
        <v>1533</v>
      </c>
    </row>
    <row r="988" spans="1:102" x14ac:dyDescent="0.35">
      <c r="A988" t="s">
        <v>5661</v>
      </c>
      <c r="B988" t="s">
        <v>2051</v>
      </c>
      <c r="C988" s="45">
        <v>42710</v>
      </c>
      <c r="D988" t="s">
        <v>5511</v>
      </c>
      <c r="E988" t="s">
        <v>270</v>
      </c>
      <c r="F988" t="s">
        <v>1991</v>
      </c>
      <c r="G988" t="s">
        <v>1529</v>
      </c>
      <c r="H988">
        <v>51.939712999999998</v>
      </c>
      <c r="I988">
        <v>-112.073701</v>
      </c>
      <c r="J988" t="s">
        <v>1634</v>
      </c>
      <c r="K988" t="s">
        <v>1634</v>
      </c>
      <c r="L988" t="s">
        <v>1634</v>
      </c>
      <c r="M988" t="s">
        <v>1533</v>
      </c>
      <c r="N988">
        <v>2016</v>
      </c>
      <c r="O988" t="s">
        <v>5662</v>
      </c>
      <c r="P988" t="s">
        <v>5662</v>
      </c>
      <c r="Q988" t="s">
        <v>3934</v>
      </c>
      <c r="R988" t="s">
        <v>1604</v>
      </c>
      <c r="S988" t="s">
        <v>4378</v>
      </c>
      <c r="T988" t="s">
        <v>2145</v>
      </c>
      <c r="U988" t="s">
        <v>2569</v>
      </c>
      <c r="V988" t="s">
        <v>1539</v>
      </c>
      <c r="W988" t="s">
        <v>1540</v>
      </c>
      <c r="X988" t="s">
        <v>4457</v>
      </c>
      <c r="Y988" s="45">
        <v>43172</v>
      </c>
      <c r="Z988" t="s">
        <v>1542</v>
      </c>
      <c r="AA988" t="s">
        <v>1533</v>
      </c>
      <c r="AB988" t="s">
        <v>2051</v>
      </c>
      <c r="AF988" t="s">
        <v>1533</v>
      </c>
      <c r="AO988" t="s">
        <v>2059</v>
      </c>
      <c r="AQ988">
        <v>0</v>
      </c>
      <c r="AR988" t="s">
        <v>1541</v>
      </c>
      <c r="AS988" t="s">
        <v>5513</v>
      </c>
      <c r="AT988">
        <v>406.4</v>
      </c>
      <c r="AU988">
        <v>276.26677924000001</v>
      </c>
      <c r="AV988" t="s">
        <v>1610</v>
      </c>
      <c r="BA988" t="s">
        <v>59</v>
      </c>
      <c r="BB988" t="s">
        <v>1542</v>
      </c>
      <c r="BC988" t="s">
        <v>1533</v>
      </c>
      <c r="BD988" t="s">
        <v>1533</v>
      </c>
      <c r="BE988" t="s">
        <v>1533</v>
      </c>
      <c r="BF988" t="s">
        <v>4580</v>
      </c>
      <c r="BG988" t="s">
        <v>1709</v>
      </c>
      <c r="BH988" t="s">
        <v>1708</v>
      </c>
      <c r="BI988" t="s">
        <v>1545</v>
      </c>
      <c r="BJ988" t="s">
        <v>1546</v>
      </c>
      <c r="BK988" t="s">
        <v>1533</v>
      </c>
      <c r="BM988" t="s">
        <v>1807</v>
      </c>
      <c r="CN988" t="s">
        <v>1533</v>
      </c>
      <c r="CQ988" t="s">
        <v>1533</v>
      </c>
      <c r="CT988" t="s">
        <v>1533</v>
      </c>
      <c r="CU988" t="s">
        <v>1533</v>
      </c>
      <c r="CX988" t="s">
        <v>1533</v>
      </c>
    </row>
    <row r="989" spans="1:102" x14ac:dyDescent="0.35">
      <c r="A989" t="s">
        <v>5663</v>
      </c>
      <c r="B989" t="s">
        <v>2051</v>
      </c>
      <c r="C989" s="45">
        <v>42713</v>
      </c>
      <c r="D989" t="s">
        <v>5664</v>
      </c>
      <c r="E989" t="s">
        <v>270</v>
      </c>
      <c r="F989" t="s">
        <v>1991</v>
      </c>
      <c r="G989" t="s">
        <v>1529</v>
      </c>
      <c r="H989">
        <v>55.811639999999997</v>
      </c>
      <c r="I989">
        <v>-119.27018</v>
      </c>
      <c r="J989" t="s">
        <v>1634</v>
      </c>
      <c r="K989" t="s">
        <v>1634</v>
      </c>
      <c r="L989" t="s">
        <v>1634</v>
      </c>
      <c r="M989" t="s">
        <v>1533</v>
      </c>
      <c r="N989">
        <v>2016</v>
      </c>
      <c r="O989" t="s">
        <v>5665</v>
      </c>
      <c r="P989" t="s">
        <v>5665</v>
      </c>
      <c r="Q989" t="s">
        <v>5078</v>
      </c>
      <c r="R989" t="s">
        <v>2411</v>
      </c>
      <c r="S989" t="s">
        <v>3077</v>
      </c>
      <c r="T989" t="s">
        <v>2145</v>
      </c>
      <c r="U989" t="s">
        <v>2569</v>
      </c>
      <c r="V989" t="s">
        <v>1539</v>
      </c>
      <c r="W989" t="s">
        <v>1540</v>
      </c>
      <c r="X989" t="s">
        <v>4457</v>
      </c>
      <c r="Y989" s="45">
        <v>43172</v>
      </c>
      <c r="Z989" t="s">
        <v>1542</v>
      </c>
      <c r="AA989" t="s">
        <v>1533</v>
      </c>
      <c r="AB989" t="s">
        <v>2051</v>
      </c>
      <c r="AF989" t="s">
        <v>1533</v>
      </c>
      <c r="AO989" t="s">
        <v>2059</v>
      </c>
      <c r="AQ989">
        <v>0</v>
      </c>
      <c r="AR989" t="s">
        <v>1541</v>
      </c>
      <c r="AS989" t="s">
        <v>5666</v>
      </c>
      <c r="AT989">
        <v>406.4</v>
      </c>
      <c r="AU989">
        <v>117.38142212</v>
      </c>
      <c r="AV989" t="s">
        <v>1610</v>
      </c>
      <c r="BA989" t="s">
        <v>59</v>
      </c>
      <c r="BB989" t="s">
        <v>1533</v>
      </c>
      <c r="BC989" t="s">
        <v>1533</v>
      </c>
      <c r="BD989" t="s">
        <v>1542</v>
      </c>
      <c r="BE989" t="s">
        <v>1533</v>
      </c>
      <c r="BF989" t="s">
        <v>4006</v>
      </c>
      <c r="BG989" t="s">
        <v>1709</v>
      </c>
      <c r="BI989" t="s">
        <v>1545</v>
      </c>
      <c r="BJ989" t="s">
        <v>1546</v>
      </c>
      <c r="BK989" t="s">
        <v>1533</v>
      </c>
      <c r="BM989" t="s">
        <v>1807</v>
      </c>
      <c r="CN989" t="s">
        <v>1533</v>
      </c>
      <c r="CQ989" t="s">
        <v>1533</v>
      </c>
      <c r="CT989" t="s">
        <v>1533</v>
      </c>
      <c r="CU989" t="s">
        <v>1533</v>
      </c>
      <c r="CX989" t="s">
        <v>1533</v>
      </c>
    </row>
    <row r="990" spans="1:102" x14ac:dyDescent="0.35">
      <c r="A990" t="s">
        <v>5667</v>
      </c>
      <c r="B990" t="s">
        <v>2051</v>
      </c>
      <c r="C990" s="45">
        <v>42713</v>
      </c>
      <c r="D990" t="s">
        <v>4910</v>
      </c>
      <c r="E990" t="s">
        <v>270</v>
      </c>
      <c r="F990" t="s">
        <v>2426</v>
      </c>
      <c r="G990" t="s">
        <v>1529</v>
      </c>
      <c r="H990">
        <v>52.643637439999999</v>
      </c>
      <c r="I990">
        <v>-111.27753573</v>
      </c>
      <c r="J990" t="s">
        <v>1634</v>
      </c>
      <c r="K990" t="s">
        <v>1634</v>
      </c>
      <c r="L990" t="s">
        <v>1634</v>
      </c>
      <c r="M990" t="s">
        <v>1533</v>
      </c>
      <c r="N990">
        <v>2016</v>
      </c>
      <c r="O990" t="s">
        <v>5668</v>
      </c>
      <c r="P990" t="s">
        <v>5669</v>
      </c>
      <c r="Q990" t="s">
        <v>2778</v>
      </c>
      <c r="R990" t="s">
        <v>2779</v>
      </c>
      <c r="S990" t="s">
        <v>2072</v>
      </c>
      <c r="T990" t="s">
        <v>1648</v>
      </c>
      <c r="U990" t="s">
        <v>2569</v>
      </c>
      <c r="V990" t="s">
        <v>1539</v>
      </c>
      <c r="W990" t="s">
        <v>1540</v>
      </c>
      <c r="X990" t="s">
        <v>1558</v>
      </c>
      <c r="Y990" s="45">
        <v>43159</v>
      </c>
      <c r="Z990" t="s">
        <v>1542</v>
      </c>
      <c r="AA990" t="s">
        <v>1533</v>
      </c>
      <c r="AB990" t="s">
        <v>2051</v>
      </c>
      <c r="AF990" t="s">
        <v>1533</v>
      </c>
      <c r="AO990" t="s">
        <v>2059</v>
      </c>
      <c r="AQ990">
        <v>0</v>
      </c>
      <c r="AR990" t="s">
        <v>1541</v>
      </c>
      <c r="AS990" t="s">
        <v>5670</v>
      </c>
      <c r="AT990">
        <v>914</v>
      </c>
      <c r="AU990">
        <v>1.1513078699999999</v>
      </c>
      <c r="AV990" t="s">
        <v>1642</v>
      </c>
      <c r="AW990" t="s">
        <v>5671</v>
      </c>
      <c r="AY990">
        <v>52.643637439999999</v>
      </c>
      <c r="AZ990">
        <v>-111.27753573</v>
      </c>
      <c r="BA990" t="s">
        <v>59</v>
      </c>
      <c r="BB990" t="s">
        <v>1542</v>
      </c>
      <c r="BC990" t="s">
        <v>1533</v>
      </c>
      <c r="BD990" t="s">
        <v>1542</v>
      </c>
      <c r="BE990" t="s">
        <v>1533</v>
      </c>
      <c r="BF990" t="s">
        <v>1559</v>
      </c>
      <c r="BG990" t="s">
        <v>1709</v>
      </c>
      <c r="BI990" t="s">
        <v>1545</v>
      </c>
      <c r="BJ990" t="s">
        <v>1546</v>
      </c>
      <c r="BK990" t="s">
        <v>1533</v>
      </c>
      <c r="BL990" t="s">
        <v>5672</v>
      </c>
      <c r="BM990" t="s">
        <v>4799</v>
      </c>
      <c r="CN990" t="s">
        <v>1533</v>
      </c>
      <c r="CQ990" t="s">
        <v>1533</v>
      </c>
      <c r="CT990" t="s">
        <v>1533</v>
      </c>
      <c r="CU990" t="s">
        <v>1533</v>
      </c>
      <c r="CX990" t="s">
        <v>1533</v>
      </c>
    </row>
    <row r="991" spans="1:102" x14ac:dyDescent="0.35">
      <c r="A991" t="s">
        <v>5673</v>
      </c>
      <c r="B991" t="s">
        <v>1526</v>
      </c>
      <c r="C991" s="45">
        <v>42719</v>
      </c>
      <c r="D991" t="s">
        <v>5674</v>
      </c>
      <c r="E991" t="s">
        <v>113</v>
      </c>
      <c r="F991" t="s">
        <v>1600</v>
      </c>
      <c r="G991" t="s">
        <v>1529</v>
      </c>
      <c r="H991">
        <v>49.750341519999999</v>
      </c>
      <c r="I991">
        <v>-84.133372019999996</v>
      </c>
      <c r="J991">
        <v>0.1</v>
      </c>
      <c r="K991" t="s">
        <v>1531</v>
      </c>
      <c r="L991" t="s">
        <v>1532</v>
      </c>
      <c r="M991" t="s">
        <v>1533</v>
      </c>
      <c r="N991">
        <v>2016</v>
      </c>
      <c r="P991" t="s">
        <v>5675</v>
      </c>
      <c r="Q991" t="s">
        <v>1646</v>
      </c>
      <c r="R991" t="s">
        <v>1536</v>
      </c>
      <c r="S991" t="s">
        <v>2072</v>
      </c>
      <c r="T991" t="s">
        <v>1648</v>
      </c>
      <c r="U991" t="s">
        <v>2569</v>
      </c>
      <c r="V991" t="s">
        <v>1539</v>
      </c>
      <c r="W991" t="s">
        <v>1540</v>
      </c>
      <c r="X991" t="s">
        <v>1558</v>
      </c>
      <c r="Y991" s="45">
        <v>43004</v>
      </c>
      <c r="Z991" t="s">
        <v>1542</v>
      </c>
      <c r="AA991" t="s">
        <v>1533</v>
      </c>
      <c r="AB991" t="s">
        <v>1526</v>
      </c>
      <c r="AC991" t="s">
        <v>1531</v>
      </c>
      <c r="AD991">
        <v>0.1</v>
      </c>
      <c r="AE991" t="s">
        <v>1533</v>
      </c>
      <c r="AF991" t="s">
        <v>1533</v>
      </c>
      <c r="AQ991">
        <v>0</v>
      </c>
      <c r="AR991" t="s">
        <v>1541</v>
      </c>
      <c r="AS991" t="s">
        <v>1608</v>
      </c>
      <c r="AT991" t="s">
        <v>1609</v>
      </c>
      <c r="AU991">
        <v>2595.7245340200002</v>
      </c>
      <c r="AV991" t="s">
        <v>1610</v>
      </c>
      <c r="AX991" t="s">
        <v>2551</v>
      </c>
      <c r="BA991" t="s">
        <v>59</v>
      </c>
      <c r="BB991" t="s">
        <v>1542</v>
      </c>
      <c r="BC991" t="s">
        <v>1533</v>
      </c>
      <c r="BD991" t="s">
        <v>1533</v>
      </c>
      <c r="BE991" t="s">
        <v>1533</v>
      </c>
      <c r="BF991" t="s">
        <v>1559</v>
      </c>
      <c r="BG991" t="s">
        <v>1709</v>
      </c>
      <c r="BH991" t="s">
        <v>5676</v>
      </c>
      <c r="BI991" t="s">
        <v>1545</v>
      </c>
      <c r="BJ991" t="s">
        <v>1546</v>
      </c>
      <c r="BK991" t="s">
        <v>1533</v>
      </c>
      <c r="BM991" t="s">
        <v>4095</v>
      </c>
      <c r="CN991" t="s">
        <v>1533</v>
      </c>
      <c r="CQ991" t="s">
        <v>1533</v>
      </c>
      <c r="CT991" t="s">
        <v>1533</v>
      </c>
      <c r="CU991" t="s">
        <v>1533</v>
      </c>
      <c r="CX991" t="s">
        <v>1533</v>
      </c>
    </row>
    <row r="992" spans="1:102" x14ac:dyDescent="0.35">
      <c r="A992" t="s">
        <v>5677</v>
      </c>
      <c r="B992" t="s">
        <v>1526</v>
      </c>
      <c r="C992" s="45">
        <v>42723</v>
      </c>
      <c r="D992" t="s">
        <v>5678</v>
      </c>
      <c r="E992" t="s">
        <v>1894</v>
      </c>
      <c r="F992" t="s">
        <v>2290</v>
      </c>
      <c r="G992" t="s">
        <v>1529</v>
      </c>
      <c r="H992">
        <v>44.690626000000002</v>
      </c>
      <c r="I992">
        <v>-63.593449999999997</v>
      </c>
      <c r="J992">
        <v>1</v>
      </c>
      <c r="K992" t="s">
        <v>1531</v>
      </c>
      <c r="L992" t="s">
        <v>1532</v>
      </c>
      <c r="M992" t="s">
        <v>1533</v>
      </c>
      <c r="N992">
        <v>2016</v>
      </c>
      <c r="O992" t="s">
        <v>5679</v>
      </c>
      <c r="P992" t="s">
        <v>5679</v>
      </c>
      <c r="Q992" t="s">
        <v>3789</v>
      </c>
      <c r="R992" t="s">
        <v>1681</v>
      </c>
      <c r="S992" t="s">
        <v>2562</v>
      </c>
      <c r="T992" t="s">
        <v>2563</v>
      </c>
      <c r="V992" t="s">
        <v>1539</v>
      </c>
      <c r="W992" t="s">
        <v>1540</v>
      </c>
      <c r="X992" t="s">
        <v>1706</v>
      </c>
      <c r="Y992" s="45">
        <v>42773</v>
      </c>
      <c r="Z992" t="s">
        <v>1533</v>
      </c>
      <c r="AA992" t="s">
        <v>1533</v>
      </c>
      <c r="AB992" t="s">
        <v>1526</v>
      </c>
      <c r="AC992" t="s">
        <v>1531</v>
      </c>
      <c r="AD992">
        <v>1</v>
      </c>
      <c r="AE992" t="s">
        <v>1533</v>
      </c>
      <c r="AF992" t="s">
        <v>1533</v>
      </c>
      <c r="AQ992">
        <v>0</v>
      </c>
      <c r="AR992" t="s">
        <v>1541</v>
      </c>
      <c r="AS992" t="s">
        <v>3048</v>
      </c>
      <c r="AT992">
        <v>323.89999999999998</v>
      </c>
      <c r="AU992">
        <v>126.14013429000001</v>
      </c>
      <c r="AV992" t="s">
        <v>1610</v>
      </c>
      <c r="BA992" t="s">
        <v>59</v>
      </c>
      <c r="BB992" t="s">
        <v>1533</v>
      </c>
      <c r="BC992" t="s">
        <v>1533</v>
      </c>
      <c r="BD992" t="s">
        <v>1533</v>
      </c>
      <c r="BE992" t="s">
        <v>1533</v>
      </c>
      <c r="BF992" t="s">
        <v>1559</v>
      </c>
      <c r="BG992" t="s">
        <v>1917</v>
      </c>
      <c r="BI992" t="s">
        <v>1545</v>
      </c>
      <c r="BJ992" t="s">
        <v>1546</v>
      </c>
      <c r="BK992" t="s">
        <v>1533</v>
      </c>
      <c r="CN992" t="s">
        <v>1533</v>
      </c>
      <c r="CQ992" t="s">
        <v>1533</v>
      </c>
      <c r="CT992" t="s">
        <v>1533</v>
      </c>
      <c r="CU992" t="s">
        <v>1533</v>
      </c>
      <c r="CX992" t="s">
        <v>1533</v>
      </c>
    </row>
    <row r="993" spans="1:102" x14ac:dyDescent="0.35">
      <c r="A993" t="s">
        <v>5680</v>
      </c>
      <c r="B993" t="s">
        <v>1526</v>
      </c>
      <c r="C993" s="45">
        <v>42724</v>
      </c>
      <c r="D993" t="s">
        <v>1571</v>
      </c>
      <c r="E993" t="s">
        <v>451</v>
      </c>
      <c r="F993" t="s">
        <v>1572</v>
      </c>
      <c r="G993" t="s">
        <v>1529</v>
      </c>
      <c r="H993">
        <v>58.65324554</v>
      </c>
      <c r="I993">
        <v>-122.68482306999999</v>
      </c>
      <c r="J993">
        <v>72</v>
      </c>
      <c r="K993" t="s">
        <v>1531</v>
      </c>
      <c r="L993" t="s">
        <v>1532</v>
      </c>
      <c r="M993" t="s">
        <v>1533</v>
      </c>
      <c r="N993">
        <v>2016</v>
      </c>
      <c r="O993" t="s">
        <v>5681</v>
      </c>
      <c r="P993" t="s">
        <v>5682</v>
      </c>
      <c r="Q993" t="s">
        <v>5683</v>
      </c>
      <c r="R993" t="s">
        <v>4591</v>
      </c>
      <c r="S993" t="s">
        <v>1705</v>
      </c>
      <c r="T993" t="s">
        <v>1538</v>
      </c>
      <c r="U993" t="s">
        <v>2569</v>
      </c>
      <c r="V993" t="s">
        <v>2215</v>
      </c>
      <c r="W993" t="s">
        <v>1540</v>
      </c>
      <c r="X993" t="s">
        <v>1558</v>
      </c>
      <c r="Y993" s="45">
        <v>42870</v>
      </c>
      <c r="Z993" t="s">
        <v>1542</v>
      </c>
      <c r="AA993" t="s">
        <v>1533</v>
      </c>
      <c r="AB993" t="s">
        <v>1526</v>
      </c>
      <c r="AC993" t="s">
        <v>1531</v>
      </c>
      <c r="AD993">
        <v>72</v>
      </c>
      <c r="AE993" t="s">
        <v>1533</v>
      </c>
      <c r="AF993" t="s">
        <v>1533</v>
      </c>
      <c r="AQ993">
        <v>0</v>
      </c>
      <c r="AR993" t="s">
        <v>1588</v>
      </c>
      <c r="AS993" t="s">
        <v>5684</v>
      </c>
      <c r="AT993" t="s">
        <v>4240</v>
      </c>
      <c r="AU993">
        <v>76.87127821</v>
      </c>
      <c r="AV993" t="s">
        <v>1955</v>
      </c>
      <c r="AW993" t="s">
        <v>4305</v>
      </c>
      <c r="BA993" t="s">
        <v>59</v>
      </c>
      <c r="BB993" t="s">
        <v>1533</v>
      </c>
      <c r="BC993" t="s">
        <v>1542</v>
      </c>
      <c r="BD993" t="s">
        <v>1533</v>
      </c>
      <c r="BE993" t="s">
        <v>1533</v>
      </c>
      <c r="BF993" t="s">
        <v>1559</v>
      </c>
      <c r="BG993" t="s">
        <v>1709</v>
      </c>
      <c r="BH993" t="s">
        <v>5685</v>
      </c>
      <c r="BI993" t="s">
        <v>1545</v>
      </c>
      <c r="BJ993" t="s">
        <v>1546</v>
      </c>
      <c r="BK993" t="s">
        <v>1533</v>
      </c>
      <c r="BM993" t="s">
        <v>5686</v>
      </c>
      <c r="CN993" t="s">
        <v>1533</v>
      </c>
      <c r="CQ993" t="s">
        <v>1533</v>
      </c>
      <c r="CT993" t="s">
        <v>1533</v>
      </c>
      <c r="CU993" t="s">
        <v>1533</v>
      </c>
      <c r="CX993" t="s">
        <v>1533</v>
      </c>
    </row>
    <row r="994" spans="1:102" x14ac:dyDescent="0.35">
      <c r="A994" t="s">
        <v>5687</v>
      </c>
      <c r="B994" t="s">
        <v>1526</v>
      </c>
      <c r="C994" s="45">
        <v>42727</v>
      </c>
      <c r="D994" t="s">
        <v>5688</v>
      </c>
      <c r="E994" t="s">
        <v>270</v>
      </c>
      <c r="F994" t="s">
        <v>1991</v>
      </c>
      <c r="G994" t="s">
        <v>1529</v>
      </c>
      <c r="H994">
        <v>53.209980000000002</v>
      </c>
      <c r="I994">
        <v>-111.84962</v>
      </c>
      <c r="J994">
        <v>9246</v>
      </c>
      <c r="K994" t="s">
        <v>1531</v>
      </c>
      <c r="L994" t="s">
        <v>1532</v>
      </c>
      <c r="M994" t="s">
        <v>1533</v>
      </c>
      <c r="N994">
        <v>2016</v>
      </c>
      <c r="P994" t="s">
        <v>5689</v>
      </c>
      <c r="Q994" t="s">
        <v>2778</v>
      </c>
      <c r="R994" t="s">
        <v>2779</v>
      </c>
      <c r="S994" t="s">
        <v>4661</v>
      </c>
      <c r="T994" t="s">
        <v>1759</v>
      </c>
      <c r="U994" t="s">
        <v>5282</v>
      </c>
      <c r="V994" t="s">
        <v>1539</v>
      </c>
      <c r="W994" t="s">
        <v>1540</v>
      </c>
      <c r="X994" t="s">
        <v>1558</v>
      </c>
      <c r="Y994" s="45">
        <v>43178</v>
      </c>
      <c r="Z994" t="s">
        <v>1542</v>
      </c>
      <c r="AA994" t="s">
        <v>1533</v>
      </c>
      <c r="AB994" t="s">
        <v>1526</v>
      </c>
      <c r="AC994" t="s">
        <v>1531</v>
      </c>
      <c r="AD994">
        <v>9246</v>
      </c>
      <c r="AE994" t="s">
        <v>1542</v>
      </c>
      <c r="AF994" t="s">
        <v>1533</v>
      </c>
      <c r="AQ994">
        <v>0</v>
      </c>
      <c r="AR994" t="s">
        <v>1541</v>
      </c>
      <c r="AS994" t="s">
        <v>4953</v>
      </c>
      <c r="AT994">
        <v>168.3</v>
      </c>
      <c r="AU994">
        <v>8.0925557599999998</v>
      </c>
      <c r="AV994" t="s">
        <v>1610</v>
      </c>
      <c r="BA994" t="s">
        <v>59</v>
      </c>
      <c r="BB994" t="s">
        <v>1533</v>
      </c>
      <c r="BC994" t="s">
        <v>1533</v>
      </c>
      <c r="BD994" t="s">
        <v>1542</v>
      </c>
      <c r="BE994" t="s">
        <v>1533</v>
      </c>
      <c r="BF994" t="s">
        <v>4571</v>
      </c>
      <c r="BG994" t="s">
        <v>1709</v>
      </c>
      <c r="BH994" t="s">
        <v>5690</v>
      </c>
      <c r="BI994" t="s">
        <v>1545</v>
      </c>
      <c r="BJ994" t="s">
        <v>1546</v>
      </c>
      <c r="BK994" t="s">
        <v>1533</v>
      </c>
      <c r="BL994" t="s">
        <v>4950</v>
      </c>
      <c r="BM994" t="s">
        <v>1807</v>
      </c>
      <c r="BN994" t="s">
        <v>5691</v>
      </c>
      <c r="BO994" t="s">
        <v>2068</v>
      </c>
      <c r="BP994" t="s">
        <v>1762</v>
      </c>
      <c r="BQ994" t="s">
        <v>2478</v>
      </c>
      <c r="BS994" t="s">
        <v>4945</v>
      </c>
      <c r="BU994">
        <v>3.1</v>
      </c>
      <c r="BV994">
        <v>9020</v>
      </c>
      <c r="BX994">
        <v>4998</v>
      </c>
      <c r="CB994">
        <v>1973</v>
      </c>
      <c r="CC994">
        <v>1974</v>
      </c>
      <c r="CD994">
        <v>-688</v>
      </c>
      <c r="CI994" t="s">
        <v>1834</v>
      </c>
      <c r="CJ994" t="s">
        <v>4958</v>
      </c>
      <c r="CL994" t="s">
        <v>1836</v>
      </c>
      <c r="CM994">
        <v>1973</v>
      </c>
      <c r="CN994" t="s">
        <v>1533</v>
      </c>
      <c r="CQ994" t="s">
        <v>1533</v>
      </c>
      <c r="CR994" s="45">
        <v>42691</v>
      </c>
      <c r="CS994" t="s">
        <v>2481</v>
      </c>
      <c r="CT994" t="s">
        <v>1542</v>
      </c>
      <c r="CU994" t="s">
        <v>1542</v>
      </c>
      <c r="CX994" t="s">
        <v>1533</v>
      </c>
    </row>
    <row r="995" spans="1:102" x14ac:dyDescent="0.35">
      <c r="A995" t="s">
        <v>5692</v>
      </c>
      <c r="B995" t="s">
        <v>1526</v>
      </c>
      <c r="C995" s="45">
        <v>42740</v>
      </c>
      <c r="D995" t="s">
        <v>1673</v>
      </c>
      <c r="E995" t="s">
        <v>451</v>
      </c>
      <c r="F995" t="s">
        <v>1572</v>
      </c>
      <c r="G995" t="s">
        <v>1529</v>
      </c>
      <c r="H995">
        <v>55.331596920000003</v>
      </c>
      <c r="I995">
        <v>-121.63815808</v>
      </c>
      <c r="J995">
        <v>201</v>
      </c>
      <c r="K995" t="s">
        <v>1666</v>
      </c>
      <c r="L995" t="s">
        <v>1532</v>
      </c>
      <c r="M995" t="s">
        <v>1542</v>
      </c>
      <c r="N995">
        <v>2017</v>
      </c>
      <c r="O995" t="s">
        <v>5693</v>
      </c>
      <c r="P995" t="s">
        <v>5693</v>
      </c>
      <c r="Q995" t="s">
        <v>1621</v>
      </c>
      <c r="R995" t="s">
        <v>1566</v>
      </c>
      <c r="S995" t="s">
        <v>1647</v>
      </c>
      <c r="T995" t="s">
        <v>1648</v>
      </c>
      <c r="V995" t="s">
        <v>2349</v>
      </c>
      <c r="W995" t="s">
        <v>1540</v>
      </c>
      <c r="Y995" s="45">
        <v>42880</v>
      </c>
      <c r="Z995" t="s">
        <v>1542</v>
      </c>
      <c r="AA995" t="s">
        <v>1533</v>
      </c>
      <c r="AB995" t="s">
        <v>1526</v>
      </c>
      <c r="AC995" t="s">
        <v>1666</v>
      </c>
      <c r="AD995">
        <v>201</v>
      </c>
      <c r="AE995" t="s">
        <v>1533</v>
      </c>
      <c r="AF995" t="s">
        <v>1533</v>
      </c>
      <c r="AQ995">
        <v>0</v>
      </c>
      <c r="AR995" t="s">
        <v>1541</v>
      </c>
      <c r="AS995" t="s">
        <v>5238</v>
      </c>
      <c r="AT995">
        <v>610</v>
      </c>
      <c r="AU995">
        <v>16.596023330000001</v>
      </c>
      <c r="AV995" t="s">
        <v>1955</v>
      </c>
      <c r="BA995" t="s">
        <v>59</v>
      </c>
      <c r="BB995" t="s">
        <v>1533</v>
      </c>
      <c r="BC995" t="s">
        <v>1533</v>
      </c>
      <c r="BD995" t="s">
        <v>1533</v>
      </c>
      <c r="BE995" t="s">
        <v>1533</v>
      </c>
      <c r="BF995" t="s">
        <v>4006</v>
      </c>
      <c r="BG995" t="s">
        <v>1709</v>
      </c>
      <c r="BI995" t="s">
        <v>1545</v>
      </c>
      <c r="BJ995" t="s">
        <v>1546</v>
      </c>
      <c r="BK995" t="s">
        <v>1533</v>
      </c>
      <c r="BM995" t="s">
        <v>5694</v>
      </c>
      <c r="CN995" t="s">
        <v>1533</v>
      </c>
      <c r="CQ995" t="s">
        <v>1542</v>
      </c>
      <c r="CT995" t="s">
        <v>1533</v>
      </c>
      <c r="CU995" t="s">
        <v>1542</v>
      </c>
      <c r="CX995" t="s">
        <v>1533</v>
      </c>
    </row>
    <row r="996" spans="1:102" x14ac:dyDescent="0.35">
      <c r="A996" t="s">
        <v>5695</v>
      </c>
      <c r="B996" t="s">
        <v>2051</v>
      </c>
      <c r="C996" s="45">
        <v>42744</v>
      </c>
      <c r="D996" t="s">
        <v>5696</v>
      </c>
      <c r="E996" t="s">
        <v>270</v>
      </c>
      <c r="F996" t="s">
        <v>1991</v>
      </c>
      <c r="G996" t="s">
        <v>1529</v>
      </c>
      <c r="H996">
        <v>59.057702829999997</v>
      </c>
      <c r="I996">
        <v>-118.87194033999999</v>
      </c>
      <c r="J996" t="s">
        <v>1634</v>
      </c>
      <c r="K996" t="s">
        <v>1634</v>
      </c>
      <c r="L996" t="s">
        <v>1634</v>
      </c>
      <c r="M996" t="s">
        <v>1533</v>
      </c>
      <c r="N996">
        <v>2017</v>
      </c>
      <c r="O996" t="s">
        <v>5697</v>
      </c>
      <c r="P996" t="s">
        <v>5697</v>
      </c>
      <c r="Q996" t="s">
        <v>1565</v>
      </c>
      <c r="R996" t="s">
        <v>1566</v>
      </c>
      <c r="S996" t="s">
        <v>4850</v>
      </c>
      <c r="T996" t="s">
        <v>1953</v>
      </c>
      <c r="U996" t="s">
        <v>2569</v>
      </c>
      <c r="V996" t="s">
        <v>1539</v>
      </c>
      <c r="W996" t="s">
        <v>1540</v>
      </c>
      <c r="X996" t="s">
        <v>4457</v>
      </c>
      <c r="Y996" s="45">
        <v>42856</v>
      </c>
      <c r="Z996" t="s">
        <v>1542</v>
      </c>
      <c r="AA996" t="s">
        <v>1533</v>
      </c>
      <c r="AB996" t="s">
        <v>2051</v>
      </c>
      <c r="AF996" t="s">
        <v>1533</v>
      </c>
      <c r="AO996" t="s">
        <v>2337</v>
      </c>
      <c r="AQ996">
        <v>0</v>
      </c>
      <c r="AR996" t="s">
        <v>1541</v>
      </c>
      <c r="AW996" t="s">
        <v>5698</v>
      </c>
      <c r="AY996">
        <v>59.057702829999997</v>
      </c>
      <c r="AZ996">
        <v>-118.87194033999999</v>
      </c>
      <c r="BA996" t="s">
        <v>59</v>
      </c>
      <c r="BB996" t="s">
        <v>1542</v>
      </c>
      <c r="BC996" t="s">
        <v>1533</v>
      </c>
      <c r="BD996" t="s">
        <v>1533</v>
      </c>
      <c r="BE996" t="s">
        <v>1533</v>
      </c>
      <c r="BF996" t="s">
        <v>1559</v>
      </c>
      <c r="BG996" t="s">
        <v>1709</v>
      </c>
      <c r="BH996" t="s">
        <v>1708</v>
      </c>
      <c r="BI996" t="s">
        <v>1545</v>
      </c>
      <c r="BJ996" t="s">
        <v>1546</v>
      </c>
      <c r="BK996" t="s">
        <v>1533</v>
      </c>
      <c r="BL996" t="s">
        <v>5699</v>
      </c>
      <c r="BM996" t="s">
        <v>5700</v>
      </c>
      <c r="CN996" t="s">
        <v>1533</v>
      </c>
      <c r="CQ996" t="s">
        <v>1533</v>
      </c>
      <c r="CT996" t="s">
        <v>1533</v>
      </c>
      <c r="CU996" t="s">
        <v>1533</v>
      </c>
      <c r="CX996" t="s">
        <v>1533</v>
      </c>
    </row>
    <row r="997" spans="1:102" x14ac:dyDescent="0.35">
      <c r="A997" t="s">
        <v>5701</v>
      </c>
      <c r="B997" t="s">
        <v>2051</v>
      </c>
      <c r="C997" s="45">
        <v>42747</v>
      </c>
      <c r="D997" t="s">
        <v>2524</v>
      </c>
      <c r="E997" t="s">
        <v>270</v>
      </c>
      <c r="F997" t="s">
        <v>1991</v>
      </c>
      <c r="G997" t="s">
        <v>1529</v>
      </c>
      <c r="H997">
        <v>50.540998620000003</v>
      </c>
      <c r="I997">
        <v>-111.76003908</v>
      </c>
      <c r="J997" t="s">
        <v>1634</v>
      </c>
      <c r="K997" t="s">
        <v>1634</v>
      </c>
      <c r="L997" t="s">
        <v>1634</v>
      </c>
      <c r="M997" t="s">
        <v>1533</v>
      </c>
      <c r="N997">
        <v>2017</v>
      </c>
      <c r="O997" t="s">
        <v>5702</v>
      </c>
      <c r="P997" t="s">
        <v>5702</v>
      </c>
      <c r="Q997" t="s">
        <v>1845</v>
      </c>
      <c r="R997" t="s">
        <v>1681</v>
      </c>
      <c r="S997" t="s">
        <v>2740</v>
      </c>
      <c r="T997" t="s">
        <v>1648</v>
      </c>
      <c r="U997" t="s">
        <v>2569</v>
      </c>
      <c r="V997" t="s">
        <v>1539</v>
      </c>
      <c r="W997" t="s">
        <v>1540</v>
      </c>
      <c r="X997" t="s">
        <v>1558</v>
      </c>
      <c r="Y997" s="45">
        <v>42852</v>
      </c>
      <c r="Z997" t="s">
        <v>1542</v>
      </c>
      <c r="AA997" t="s">
        <v>1533</v>
      </c>
      <c r="AB997" t="s">
        <v>2051</v>
      </c>
      <c r="AF997" t="s">
        <v>1533</v>
      </c>
      <c r="AO997" t="s">
        <v>2337</v>
      </c>
      <c r="AQ997">
        <v>0</v>
      </c>
      <c r="AR997" t="s">
        <v>1541</v>
      </c>
      <c r="AS997" t="s">
        <v>5703</v>
      </c>
      <c r="AT997">
        <v>168.3</v>
      </c>
      <c r="AU997">
        <v>0.62427065000000004</v>
      </c>
      <c r="AV997" t="s">
        <v>1610</v>
      </c>
      <c r="AW997" t="s">
        <v>5704</v>
      </c>
      <c r="AY997">
        <v>50.540998620000003</v>
      </c>
      <c r="AZ997">
        <v>-111.76003908</v>
      </c>
      <c r="BA997" t="s">
        <v>59</v>
      </c>
      <c r="BB997" t="s">
        <v>1542</v>
      </c>
      <c r="BC997" t="s">
        <v>1533</v>
      </c>
      <c r="BD997" t="s">
        <v>1533</v>
      </c>
      <c r="BE997" t="s">
        <v>1533</v>
      </c>
      <c r="BF997" t="s">
        <v>4323</v>
      </c>
      <c r="BG997" t="s">
        <v>1709</v>
      </c>
      <c r="BH997">
        <v>0</v>
      </c>
      <c r="BI997" t="s">
        <v>1545</v>
      </c>
      <c r="BJ997" t="s">
        <v>1546</v>
      </c>
      <c r="BK997" t="s">
        <v>1533</v>
      </c>
      <c r="BL997" t="s">
        <v>5699</v>
      </c>
      <c r="BM997" t="s">
        <v>5705</v>
      </c>
      <c r="CN997" t="s">
        <v>1533</v>
      </c>
      <c r="CQ997" t="s">
        <v>1533</v>
      </c>
      <c r="CT997" t="s">
        <v>1533</v>
      </c>
      <c r="CU997" t="s">
        <v>1533</v>
      </c>
      <c r="CX997" t="s">
        <v>1533</v>
      </c>
    </row>
    <row r="998" spans="1:102" x14ac:dyDescent="0.35">
      <c r="A998" t="s">
        <v>5706</v>
      </c>
      <c r="B998" t="s">
        <v>2051</v>
      </c>
      <c r="C998" s="45">
        <v>42751</v>
      </c>
      <c r="D998" t="s">
        <v>5515</v>
      </c>
      <c r="E998" t="s">
        <v>270</v>
      </c>
      <c r="F998" t="s">
        <v>1991</v>
      </c>
      <c r="G998" t="s">
        <v>1529</v>
      </c>
      <c r="H998">
        <v>55.069302</v>
      </c>
      <c r="I998">
        <v>-114.44225400000001</v>
      </c>
      <c r="J998" t="s">
        <v>1634</v>
      </c>
      <c r="K998" t="s">
        <v>1634</v>
      </c>
      <c r="L998" t="s">
        <v>1634</v>
      </c>
      <c r="M998" t="s">
        <v>1533</v>
      </c>
      <c r="N998">
        <v>2017</v>
      </c>
      <c r="O998" t="s">
        <v>5707</v>
      </c>
      <c r="P998" t="s">
        <v>5707</v>
      </c>
      <c r="Q998" t="s">
        <v>5708</v>
      </c>
      <c r="R998" t="s">
        <v>1637</v>
      </c>
      <c r="S998" t="s">
        <v>4378</v>
      </c>
      <c r="T998" t="s">
        <v>2145</v>
      </c>
      <c r="U998" t="s">
        <v>2569</v>
      </c>
      <c r="V998" t="s">
        <v>1539</v>
      </c>
      <c r="W998" t="s">
        <v>1540</v>
      </c>
      <c r="X998" t="s">
        <v>4457</v>
      </c>
      <c r="Y998" s="45">
        <v>43028</v>
      </c>
      <c r="Z998" t="s">
        <v>1542</v>
      </c>
      <c r="AA998" t="s">
        <v>1533</v>
      </c>
      <c r="AB998" t="s">
        <v>2051</v>
      </c>
      <c r="AF998" t="s">
        <v>1533</v>
      </c>
      <c r="AO998" t="s">
        <v>2059</v>
      </c>
      <c r="AQ998">
        <v>0</v>
      </c>
      <c r="AR998" t="s">
        <v>1541</v>
      </c>
      <c r="AS998" t="s">
        <v>5519</v>
      </c>
      <c r="AT998">
        <v>219.1</v>
      </c>
      <c r="AU998">
        <v>39.453580840000001</v>
      </c>
      <c r="AV998" t="s">
        <v>1610</v>
      </c>
      <c r="BA998" t="s">
        <v>59</v>
      </c>
      <c r="BB998" t="s">
        <v>1542</v>
      </c>
      <c r="BC998" t="s">
        <v>1533</v>
      </c>
      <c r="BD998" t="s">
        <v>1533</v>
      </c>
      <c r="BE998" t="s">
        <v>1533</v>
      </c>
      <c r="BF998" t="s">
        <v>4006</v>
      </c>
      <c r="BG998" t="s">
        <v>1709</v>
      </c>
      <c r="BH998" t="s">
        <v>5017</v>
      </c>
      <c r="BI998" t="s">
        <v>1545</v>
      </c>
      <c r="BJ998" t="s">
        <v>1546</v>
      </c>
      <c r="BK998" t="s">
        <v>1533</v>
      </c>
      <c r="BM998" t="s">
        <v>1807</v>
      </c>
      <c r="CN998" t="s">
        <v>1533</v>
      </c>
      <c r="CQ998" t="s">
        <v>1533</v>
      </c>
      <c r="CT998" t="s">
        <v>1533</v>
      </c>
      <c r="CU998" t="s">
        <v>1533</v>
      </c>
      <c r="CX998" t="s">
        <v>1533</v>
      </c>
    </row>
    <row r="999" spans="1:102" x14ac:dyDescent="0.35">
      <c r="A999" t="s">
        <v>5709</v>
      </c>
      <c r="B999" t="s">
        <v>2051</v>
      </c>
      <c r="C999" s="45">
        <v>42751</v>
      </c>
      <c r="D999" t="s">
        <v>5710</v>
      </c>
      <c r="E999" t="s">
        <v>270</v>
      </c>
      <c r="F999" t="s">
        <v>1991</v>
      </c>
      <c r="G999" t="s">
        <v>1529</v>
      </c>
      <c r="H999">
        <v>55.521447000000002</v>
      </c>
      <c r="I999">
        <v>-119.35451354</v>
      </c>
      <c r="J999" t="s">
        <v>1634</v>
      </c>
      <c r="K999" t="s">
        <v>1634</v>
      </c>
      <c r="L999" t="s">
        <v>1634</v>
      </c>
      <c r="M999" t="s">
        <v>1533</v>
      </c>
      <c r="N999">
        <v>2017</v>
      </c>
      <c r="O999" t="s">
        <v>5711</v>
      </c>
      <c r="P999" t="s">
        <v>5711</v>
      </c>
      <c r="Q999" t="s">
        <v>1845</v>
      </c>
      <c r="R999" t="s">
        <v>1681</v>
      </c>
      <c r="S999" t="s">
        <v>2740</v>
      </c>
      <c r="T999" t="s">
        <v>1648</v>
      </c>
      <c r="U999" t="s">
        <v>2569</v>
      </c>
      <c r="V999" t="s">
        <v>1539</v>
      </c>
      <c r="W999" t="s">
        <v>1540</v>
      </c>
      <c r="X999" t="s">
        <v>4457</v>
      </c>
      <c r="Y999" s="45">
        <v>42856</v>
      </c>
      <c r="Z999" t="s">
        <v>1542</v>
      </c>
      <c r="AA999" t="s">
        <v>1533</v>
      </c>
      <c r="AB999" t="s">
        <v>2051</v>
      </c>
      <c r="AF999" t="s">
        <v>1533</v>
      </c>
      <c r="AO999" t="s">
        <v>2337</v>
      </c>
      <c r="AQ999">
        <v>0</v>
      </c>
      <c r="AR999" t="s">
        <v>1541</v>
      </c>
      <c r="AW999" t="s">
        <v>5712</v>
      </c>
      <c r="AY999">
        <v>55.521447000000002</v>
      </c>
      <c r="AZ999">
        <v>-119.35451354</v>
      </c>
      <c r="BA999" t="s">
        <v>59</v>
      </c>
      <c r="BB999" t="s">
        <v>1542</v>
      </c>
      <c r="BC999" t="s">
        <v>1533</v>
      </c>
      <c r="BD999" t="s">
        <v>1533</v>
      </c>
      <c r="BE999" t="s">
        <v>1533</v>
      </c>
      <c r="BF999" t="s">
        <v>4323</v>
      </c>
      <c r="BG999" t="s">
        <v>1709</v>
      </c>
      <c r="BH999" t="s">
        <v>5017</v>
      </c>
      <c r="BI999" t="s">
        <v>1545</v>
      </c>
      <c r="BJ999" t="s">
        <v>1546</v>
      </c>
      <c r="BK999" t="s">
        <v>1533</v>
      </c>
      <c r="BL999" t="s">
        <v>5699</v>
      </c>
      <c r="BM999" t="s">
        <v>5705</v>
      </c>
      <c r="CN999" t="s">
        <v>1533</v>
      </c>
      <c r="CQ999" t="s">
        <v>1533</v>
      </c>
      <c r="CT999" t="s">
        <v>1533</v>
      </c>
      <c r="CU999" t="s">
        <v>1533</v>
      </c>
      <c r="CX999" t="s">
        <v>1533</v>
      </c>
    </row>
    <row r="1000" spans="1:102" x14ac:dyDescent="0.35">
      <c r="A1000" t="s">
        <v>5713</v>
      </c>
      <c r="B1000" t="s">
        <v>2185</v>
      </c>
      <c r="C1000" s="45">
        <v>42752</v>
      </c>
      <c r="D1000" t="s">
        <v>5714</v>
      </c>
      <c r="E1000" t="s">
        <v>55</v>
      </c>
      <c r="F1000" t="s">
        <v>1552</v>
      </c>
      <c r="G1000" t="s">
        <v>1529</v>
      </c>
      <c r="H1000">
        <v>51.446111000000002</v>
      </c>
      <c r="I1000">
        <v>-107.389167</v>
      </c>
      <c r="J1000" t="s">
        <v>1634</v>
      </c>
      <c r="K1000" t="s">
        <v>1634</v>
      </c>
      <c r="L1000" t="s">
        <v>1634</v>
      </c>
      <c r="M1000" t="s">
        <v>1533</v>
      </c>
      <c r="N1000">
        <v>2017</v>
      </c>
      <c r="O1000" t="s">
        <v>5715</v>
      </c>
      <c r="P1000" t="s">
        <v>5716</v>
      </c>
      <c r="Q1000" t="s">
        <v>5717</v>
      </c>
      <c r="R1000" t="s">
        <v>2103</v>
      </c>
      <c r="S1000" t="s">
        <v>1767</v>
      </c>
      <c r="T1000" t="s">
        <v>1538</v>
      </c>
      <c r="U1000" t="s">
        <v>2421</v>
      </c>
      <c r="V1000" t="s">
        <v>1539</v>
      </c>
      <c r="W1000" t="s">
        <v>1540</v>
      </c>
      <c r="X1000" t="s">
        <v>1558</v>
      </c>
      <c r="Y1000" s="45">
        <v>42870</v>
      </c>
      <c r="Z1000" t="s">
        <v>1542</v>
      </c>
      <c r="AA1000" t="s">
        <v>1533</v>
      </c>
      <c r="AB1000" t="s">
        <v>2185</v>
      </c>
      <c r="AF1000" t="s">
        <v>1533</v>
      </c>
      <c r="AG1000" t="s">
        <v>1682</v>
      </c>
      <c r="AQ1000">
        <v>0</v>
      </c>
      <c r="AR1000" t="s">
        <v>1541</v>
      </c>
      <c r="AS1000" t="s">
        <v>2942</v>
      </c>
      <c r="AT1000" t="s">
        <v>2943</v>
      </c>
      <c r="AU1000">
        <v>1255.9991207099999</v>
      </c>
      <c r="AV1000" t="s">
        <v>1642</v>
      </c>
      <c r="AX1000" t="s">
        <v>2551</v>
      </c>
      <c r="BA1000" t="s">
        <v>59</v>
      </c>
      <c r="BB1000" t="s">
        <v>1542</v>
      </c>
      <c r="BC1000" t="s">
        <v>1533</v>
      </c>
      <c r="BD1000" t="s">
        <v>1533</v>
      </c>
      <c r="BE1000" t="s">
        <v>1533</v>
      </c>
      <c r="BF1000" t="s">
        <v>1559</v>
      </c>
      <c r="BG1000" t="s">
        <v>1709</v>
      </c>
      <c r="BH1000">
        <v>475.05500000000001</v>
      </c>
      <c r="BI1000" t="s">
        <v>1545</v>
      </c>
      <c r="BJ1000" t="s">
        <v>1546</v>
      </c>
      <c r="BK1000" t="s">
        <v>1533</v>
      </c>
      <c r="BL1000" t="s">
        <v>5718</v>
      </c>
      <c r="BM1000" t="s">
        <v>4915</v>
      </c>
      <c r="CN1000" t="s">
        <v>1533</v>
      </c>
      <c r="CQ1000" t="s">
        <v>1533</v>
      </c>
      <c r="CT1000" t="s">
        <v>1533</v>
      </c>
      <c r="CU1000" t="s">
        <v>1533</v>
      </c>
      <c r="CX1000" t="s">
        <v>1533</v>
      </c>
    </row>
    <row r="1001" spans="1:102" x14ac:dyDescent="0.35">
      <c r="A1001" t="s">
        <v>5719</v>
      </c>
      <c r="B1001" t="s">
        <v>1526</v>
      </c>
      <c r="C1001" s="45">
        <v>42754</v>
      </c>
      <c r="D1001" t="s">
        <v>5201</v>
      </c>
      <c r="E1001" t="s">
        <v>451</v>
      </c>
      <c r="F1001" t="s">
        <v>1572</v>
      </c>
      <c r="G1001" t="s">
        <v>1529</v>
      </c>
      <c r="H1001">
        <v>55.571666999999998</v>
      </c>
      <c r="I1001">
        <v>-121.94</v>
      </c>
      <c r="J1001">
        <v>22.3</v>
      </c>
      <c r="K1001" t="s">
        <v>1666</v>
      </c>
      <c r="L1001" t="s">
        <v>1532</v>
      </c>
      <c r="M1001" t="s">
        <v>1542</v>
      </c>
      <c r="N1001">
        <v>2017</v>
      </c>
      <c r="O1001" t="s">
        <v>5720</v>
      </c>
      <c r="P1001" t="s">
        <v>5721</v>
      </c>
      <c r="Q1001" t="s">
        <v>1556</v>
      </c>
      <c r="R1001" t="s">
        <v>1536</v>
      </c>
      <c r="S1001" t="s">
        <v>1705</v>
      </c>
      <c r="T1001" t="s">
        <v>1538</v>
      </c>
      <c r="U1001" t="s">
        <v>2569</v>
      </c>
      <c r="V1001" t="s">
        <v>2215</v>
      </c>
      <c r="W1001" t="s">
        <v>1540</v>
      </c>
      <c r="X1001" t="s">
        <v>1558</v>
      </c>
      <c r="Y1001" s="45">
        <v>42880</v>
      </c>
      <c r="Z1001" t="s">
        <v>1542</v>
      </c>
      <c r="AA1001" t="s">
        <v>1533</v>
      </c>
      <c r="AB1001" t="s">
        <v>1526</v>
      </c>
      <c r="AC1001" t="s">
        <v>1666</v>
      </c>
      <c r="AD1001">
        <v>22.3</v>
      </c>
      <c r="AE1001" t="s">
        <v>1542</v>
      </c>
      <c r="AF1001" t="s">
        <v>1533</v>
      </c>
      <c r="AQ1001">
        <v>0</v>
      </c>
      <c r="AR1001" t="s">
        <v>1588</v>
      </c>
      <c r="AS1001" t="s">
        <v>5238</v>
      </c>
      <c r="AT1001">
        <v>610</v>
      </c>
      <c r="AU1001">
        <v>16.596023330000001</v>
      </c>
      <c r="AV1001" t="s">
        <v>1955</v>
      </c>
      <c r="BA1001" t="s">
        <v>59</v>
      </c>
      <c r="BB1001" t="s">
        <v>1533</v>
      </c>
      <c r="BC1001" t="s">
        <v>1533</v>
      </c>
      <c r="BD1001" t="s">
        <v>1533</v>
      </c>
      <c r="BE1001" t="s">
        <v>1533</v>
      </c>
      <c r="BF1001" t="s">
        <v>1559</v>
      </c>
      <c r="BG1001" t="s">
        <v>1709</v>
      </c>
      <c r="BI1001" t="s">
        <v>1545</v>
      </c>
      <c r="BJ1001" t="s">
        <v>1546</v>
      </c>
      <c r="BK1001" t="s">
        <v>1533</v>
      </c>
      <c r="BM1001" t="s">
        <v>1858</v>
      </c>
      <c r="CN1001" t="s">
        <v>1533</v>
      </c>
      <c r="CQ1001" t="s">
        <v>1533</v>
      </c>
      <c r="CT1001" t="s">
        <v>1533</v>
      </c>
      <c r="CU1001" t="s">
        <v>1533</v>
      </c>
      <c r="CX1001" t="s">
        <v>1533</v>
      </c>
    </row>
    <row r="1002" spans="1:102" x14ac:dyDescent="0.35">
      <c r="A1002" t="s">
        <v>5722</v>
      </c>
      <c r="B1002" t="s">
        <v>1678</v>
      </c>
      <c r="C1002" s="45">
        <v>42758</v>
      </c>
      <c r="D1002" t="s">
        <v>5723</v>
      </c>
      <c r="E1002" t="s">
        <v>55</v>
      </c>
      <c r="F1002" t="s">
        <v>5724</v>
      </c>
      <c r="G1002" t="s">
        <v>1529</v>
      </c>
      <c r="H1002">
        <v>49.552048999999997</v>
      </c>
      <c r="I1002">
        <v>-105.985536</v>
      </c>
      <c r="J1002" t="s">
        <v>1634</v>
      </c>
      <c r="K1002" t="s">
        <v>1634</v>
      </c>
      <c r="L1002" t="s">
        <v>1634</v>
      </c>
      <c r="M1002" t="s">
        <v>1533</v>
      </c>
      <c r="N1002">
        <v>2017</v>
      </c>
      <c r="O1002" t="s">
        <v>5725</v>
      </c>
      <c r="P1002" t="s">
        <v>5725</v>
      </c>
      <c r="Q1002" t="s">
        <v>1819</v>
      </c>
      <c r="R1002" t="s">
        <v>1681</v>
      </c>
      <c r="S1002" t="s">
        <v>1767</v>
      </c>
      <c r="T1002" t="s">
        <v>1538</v>
      </c>
      <c r="U1002" t="s">
        <v>2421</v>
      </c>
      <c r="V1002" t="s">
        <v>1539</v>
      </c>
      <c r="W1002" t="s">
        <v>1538</v>
      </c>
      <c r="X1002" t="s">
        <v>1558</v>
      </c>
      <c r="Y1002" s="45">
        <v>42880</v>
      </c>
      <c r="Z1002" t="s">
        <v>1542</v>
      </c>
      <c r="AA1002" t="s">
        <v>1533</v>
      </c>
      <c r="AB1002" t="s">
        <v>1678</v>
      </c>
      <c r="AF1002" t="s">
        <v>1533</v>
      </c>
      <c r="AH1002" t="s">
        <v>1682</v>
      </c>
      <c r="AQ1002">
        <v>0</v>
      </c>
      <c r="AR1002" t="s">
        <v>1541</v>
      </c>
      <c r="AX1002" t="s">
        <v>2551</v>
      </c>
      <c r="BA1002" t="s">
        <v>59</v>
      </c>
      <c r="BB1002" t="s">
        <v>1533</v>
      </c>
      <c r="BC1002" t="s">
        <v>1542</v>
      </c>
      <c r="BD1002" t="s">
        <v>1533</v>
      </c>
      <c r="BE1002" t="s">
        <v>1533</v>
      </c>
      <c r="BF1002" t="s">
        <v>4323</v>
      </c>
      <c r="BG1002" t="s">
        <v>1709</v>
      </c>
      <c r="BH1002">
        <v>205</v>
      </c>
      <c r="BI1002" t="s">
        <v>1545</v>
      </c>
      <c r="BJ1002" t="s">
        <v>1546</v>
      </c>
      <c r="BK1002" t="s">
        <v>1533</v>
      </c>
      <c r="BM1002" t="s">
        <v>4915</v>
      </c>
      <c r="BN1002" t="s">
        <v>1708</v>
      </c>
      <c r="CN1002" t="s">
        <v>1533</v>
      </c>
      <c r="CQ1002" t="s">
        <v>1533</v>
      </c>
      <c r="CT1002" t="s">
        <v>1533</v>
      </c>
      <c r="CU1002" t="s">
        <v>1533</v>
      </c>
      <c r="CX1002" t="s">
        <v>1533</v>
      </c>
    </row>
    <row r="1003" spans="1:102" x14ac:dyDescent="0.35">
      <c r="A1003" t="s">
        <v>5726</v>
      </c>
      <c r="B1003" t="s">
        <v>1526</v>
      </c>
      <c r="C1003" s="45">
        <v>42760</v>
      </c>
      <c r="D1003" t="s">
        <v>3402</v>
      </c>
      <c r="E1003" t="s">
        <v>603</v>
      </c>
      <c r="F1003" t="s">
        <v>2290</v>
      </c>
      <c r="G1003" t="s">
        <v>1529</v>
      </c>
      <c r="H1003">
        <v>45.988050000000001</v>
      </c>
      <c r="I1003">
        <v>-64.144310000000004</v>
      </c>
      <c r="J1003">
        <v>1</v>
      </c>
      <c r="K1003" t="s">
        <v>1531</v>
      </c>
      <c r="L1003" t="s">
        <v>1532</v>
      </c>
      <c r="M1003" t="s">
        <v>1533</v>
      </c>
      <c r="N1003">
        <v>2017</v>
      </c>
      <c r="O1003" t="s">
        <v>5727</v>
      </c>
      <c r="P1003" t="s">
        <v>5727</v>
      </c>
      <c r="Q1003" t="s">
        <v>1621</v>
      </c>
      <c r="R1003" t="s">
        <v>1566</v>
      </c>
      <c r="S1003" t="s">
        <v>1576</v>
      </c>
      <c r="T1003" t="s">
        <v>1538</v>
      </c>
      <c r="U1003" t="s">
        <v>2569</v>
      </c>
      <c r="V1003" t="s">
        <v>1539</v>
      </c>
      <c r="W1003" t="s">
        <v>1540</v>
      </c>
      <c r="X1003" t="s">
        <v>1706</v>
      </c>
      <c r="Y1003" s="45">
        <v>42801</v>
      </c>
      <c r="Z1003" t="s">
        <v>1542</v>
      </c>
      <c r="AA1003" t="s">
        <v>1533</v>
      </c>
      <c r="AB1003" t="s">
        <v>1526</v>
      </c>
      <c r="AC1003" t="s">
        <v>1531</v>
      </c>
      <c r="AD1003">
        <v>1</v>
      </c>
      <c r="AE1003" t="s">
        <v>1533</v>
      </c>
      <c r="AF1003" t="s">
        <v>1533</v>
      </c>
      <c r="AQ1003">
        <v>0</v>
      </c>
      <c r="AR1003" t="s">
        <v>1541</v>
      </c>
      <c r="AS1003" t="s">
        <v>2060</v>
      </c>
      <c r="AT1003" t="s">
        <v>2630</v>
      </c>
      <c r="AU1003">
        <v>574.88079905999996</v>
      </c>
      <c r="AV1003" t="s">
        <v>1610</v>
      </c>
      <c r="AW1003" t="s">
        <v>5728</v>
      </c>
      <c r="AY1003">
        <v>45.887</v>
      </c>
      <c r="AZ1003">
        <v>-66.551169400000006</v>
      </c>
      <c r="BA1003" t="s">
        <v>59</v>
      </c>
      <c r="BB1003" t="s">
        <v>1542</v>
      </c>
      <c r="BC1003" t="s">
        <v>1533</v>
      </c>
      <c r="BD1003" t="s">
        <v>1533</v>
      </c>
      <c r="BE1003" t="s">
        <v>1533</v>
      </c>
      <c r="BF1003" t="s">
        <v>1559</v>
      </c>
      <c r="BG1003" t="s">
        <v>1709</v>
      </c>
      <c r="BH1003">
        <v>239.96</v>
      </c>
      <c r="BI1003" t="s">
        <v>1545</v>
      </c>
      <c r="BJ1003" t="s">
        <v>1546</v>
      </c>
      <c r="BK1003" t="s">
        <v>1533</v>
      </c>
      <c r="BM1003" t="s">
        <v>5729</v>
      </c>
      <c r="CN1003" t="s">
        <v>1533</v>
      </c>
      <c r="CQ1003" t="s">
        <v>1542</v>
      </c>
      <c r="CT1003" t="s">
        <v>1533</v>
      </c>
      <c r="CU1003" t="s">
        <v>1542</v>
      </c>
      <c r="CX1003" t="s">
        <v>1533</v>
      </c>
    </row>
    <row r="1004" spans="1:102" x14ac:dyDescent="0.35">
      <c r="A1004" t="s">
        <v>5730</v>
      </c>
      <c r="B1004" t="s">
        <v>1526</v>
      </c>
      <c r="C1004" s="45">
        <v>42762</v>
      </c>
      <c r="D1004" t="s">
        <v>5201</v>
      </c>
      <c r="E1004" t="s">
        <v>451</v>
      </c>
      <c r="F1004" t="s">
        <v>1572</v>
      </c>
      <c r="G1004" t="s">
        <v>1529</v>
      </c>
      <c r="H1004">
        <v>55.569091710000002</v>
      </c>
      <c r="I1004">
        <v>-121.94466164000001</v>
      </c>
      <c r="J1004">
        <v>0.4</v>
      </c>
      <c r="K1004" t="s">
        <v>1974</v>
      </c>
      <c r="L1004" t="s">
        <v>1582</v>
      </c>
      <c r="M1004" t="s">
        <v>1533</v>
      </c>
      <c r="N1004">
        <v>2017</v>
      </c>
      <c r="O1004" t="s">
        <v>5731</v>
      </c>
      <c r="P1004" t="s">
        <v>5731</v>
      </c>
      <c r="Q1004" t="s">
        <v>5732</v>
      </c>
      <c r="R1004" t="s">
        <v>1681</v>
      </c>
      <c r="S1004" t="s">
        <v>4378</v>
      </c>
      <c r="T1004" t="s">
        <v>2145</v>
      </c>
      <c r="U1004" t="s">
        <v>2569</v>
      </c>
      <c r="V1004" t="s">
        <v>2215</v>
      </c>
      <c r="W1004" t="s">
        <v>1540</v>
      </c>
      <c r="X1004" t="s">
        <v>1558</v>
      </c>
      <c r="Y1004" s="45">
        <v>42856</v>
      </c>
      <c r="Z1004" t="s">
        <v>1542</v>
      </c>
      <c r="AA1004" t="s">
        <v>1533</v>
      </c>
      <c r="AB1004" t="s">
        <v>1526</v>
      </c>
      <c r="AC1004" t="s">
        <v>1974</v>
      </c>
      <c r="AD1004">
        <v>0.4</v>
      </c>
      <c r="AE1004" t="s">
        <v>1533</v>
      </c>
      <c r="AF1004" t="s">
        <v>1533</v>
      </c>
      <c r="AQ1004">
        <v>0</v>
      </c>
      <c r="AR1004" t="s">
        <v>1588</v>
      </c>
      <c r="AW1004" t="s">
        <v>4451</v>
      </c>
      <c r="AY1004">
        <v>55.569091710000002</v>
      </c>
      <c r="AZ1004">
        <v>-121.94466164000001</v>
      </c>
      <c r="BA1004" t="s">
        <v>59</v>
      </c>
      <c r="BB1004" t="s">
        <v>1542</v>
      </c>
      <c r="BC1004" t="s">
        <v>1533</v>
      </c>
      <c r="BD1004" t="s">
        <v>1533</v>
      </c>
      <c r="BE1004" t="s">
        <v>1533</v>
      </c>
      <c r="BF1004" t="s">
        <v>1559</v>
      </c>
      <c r="BG1004" t="s">
        <v>1709</v>
      </c>
      <c r="BI1004" t="s">
        <v>1545</v>
      </c>
      <c r="BJ1004" t="s">
        <v>1546</v>
      </c>
      <c r="BK1004" t="s">
        <v>1533</v>
      </c>
      <c r="BM1004" t="s">
        <v>1858</v>
      </c>
      <c r="CN1004" t="s">
        <v>1533</v>
      </c>
      <c r="CQ1004" t="s">
        <v>1533</v>
      </c>
      <c r="CT1004" t="s">
        <v>1533</v>
      </c>
      <c r="CU1004" t="s">
        <v>1533</v>
      </c>
      <c r="CX1004" t="s">
        <v>1533</v>
      </c>
    </row>
    <row r="1005" spans="1:102" x14ac:dyDescent="0.35">
      <c r="A1005" t="s">
        <v>5733</v>
      </c>
      <c r="B1005" t="s">
        <v>1526</v>
      </c>
      <c r="C1005" s="45">
        <v>42763</v>
      </c>
      <c r="D1005" t="s">
        <v>5734</v>
      </c>
      <c r="E1005" t="s">
        <v>451</v>
      </c>
      <c r="F1005" t="s">
        <v>1572</v>
      </c>
      <c r="G1005" t="s">
        <v>1529</v>
      </c>
      <c r="H1005">
        <v>55.569091710000002</v>
      </c>
      <c r="I1005">
        <v>-121.94466164000001</v>
      </c>
      <c r="J1005">
        <v>0.86</v>
      </c>
      <c r="K1005" t="s">
        <v>3527</v>
      </c>
      <c r="L1005" t="s">
        <v>1582</v>
      </c>
      <c r="M1005" t="s">
        <v>1542</v>
      </c>
      <c r="N1005">
        <v>2017</v>
      </c>
      <c r="O1005" t="s">
        <v>5735</v>
      </c>
      <c r="P1005" t="s">
        <v>5735</v>
      </c>
      <c r="Q1005" t="s">
        <v>1819</v>
      </c>
      <c r="R1005" t="s">
        <v>1681</v>
      </c>
      <c r="S1005" t="s">
        <v>1557</v>
      </c>
      <c r="T1005" t="s">
        <v>1538</v>
      </c>
      <c r="V1005" t="s">
        <v>2215</v>
      </c>
      <c r="W1005" t="s">
        <v>1540</v>
      </c>
      <c r="X1005" t="s">
        <v>4457</v>
      </c>
      <c r="Y1005" s="45">
        <v>42870</v>
      </c>
      <c r="Z1005" t="s">
        <v>1542</v>
      </c>
      <c r="AA1005" t="s">
        <v>1533</v>
      </c>
      <c r="AB1005" t="s">
        <v>1526</v>
      </c>
      <c r="AC1005" t="s">
        <v>3527</v>
      </c>
      <c r="AD1005">
        <v>0.86</v>
      </c>
      <c r="AE1005" t="s">
        <v>1533</v>
      </c>
      <c r="AF1005" t="s">
        <v>1533</v>
      </c>
      <c r="AQ1005">
        <v>0</v>
      </c>
      <c r="AR1005" t="s">
        <v>1588</v>
      </c>
      <c r="AW1005" t="s">
        <v>4451</v>
      </c>
      <c r="AY1005">
        <v>55.569091710000002</v>
      </c>
      <c r="AZ1005">
        <v>-121.94466164000001</v>
      </c>
      <c r="BA1005" t="s">
        <v>59</v>
      </c>
      <c r="BB1005" t="s">
        <v>1542</v>
      </c>
      <c r="BC1005" t="s">
        <v>1533</v>
      </c>
      <c r="BD1005" t="s">
        <v>1533</v>
      </c>
      <c r="BE1005" t="s">
        <v>1533</v>
      </c>
      <c r="BF1005" t="s">
        <v>1559</v>
      </c>
      <c r="BG1005" t="s">
        <v>1709</v>
      </c>
      <c r="BI1005" t="s">
        <v>2216</v>
      </c>
      <c r="BJ1005" t="s">
        <v>2217</v>
      </c>
      <c r="BK1005" t="s">
        <v>1533</v>
      </c>
      <c r="BM1005" t="s">
        <v>1858</v>
      </c>
      <c r="CN1005" t="s">
        <v>1533</v>
      </c>
      <c r="CQ1005" t="s">
        <v>1533</v>
      </c>
      <c r="CT1005" t="s">
        <v>1533</v>
      </c>
      <c r="CU1005" t="s">
        <v>1533</v>
      </c>
      <c r="CX1005" t="s">
        <v>1533</v>
      </c>
    </row>
    <row r="1006" spans="1:102" x14ac:dyDescent="0.35">
      <c r="A1006" t="s">
        <v>5736</v>
      </c>
      <c r="B1006" t="s">
        <v>1678</v>
      </c>
      <c r="C1006" s="45">
        <v>42764</v>
      </c>
      <c r="D1006" t="s">
        <v>5348</v>
      </c>
      <c r="E1006" t="s">
        <v>270</v>
      </c>
      <c r="F1006" t="s">
        <v>1991</v>
      </c>
      <c r="G1006" t="s">
        <v>1529</v>
      </c>
      <c r="H1006">
        <v>53.574646000000001</v>
      </c>
      <c r="I1006">
        <v>-116.560407</v>
      </c>
      <c r="J1006" t="s">
        <v>1634</v>
      </c>
      <c r="K1006" t="s">
        <v>1634</v>
      </c>
      <c r="L1006" t="s">
        <v>1634</v>
      </c>
      <c r="M1006" t="s">
        <v>1533</v>
      </c>
      <c r="N1006">
        <v>2017</v>
      </c>
      <c r="O1006" t="s">
        <v>5737</v>
      </c>
      <c r="P1006" t="s">
        <v>5737</v>
      </c>
      <c r="Q1006" t="s">
        <v>5738</v>
      </c>
      <c r="R1006" t="s">
        <v>1637</v>
      </c>
      <c r="S1006" t="s">
        <v>5739</v>
      </c>
      <c r="T1006" t="s">
        <v>2086</v>
      </c>
      <c r="U1006" t="s">
        <v>2569</v>
      </c>
      <c r="V1006" t="s">
        <v>1539</v>
      </c>
      <c r="W1006" t="s">
        <v>1607</v>
      </c>
      <c r="X1006" t="s">
        <v>1558</v>
      </c>
      <c r="Y1006" s="45">
        <v>42863</v>
      </c>
      <c r="Z1006" t="s">
        <v>1542</v>
      </c>
      <c r="AA1006" t="s">
        <v>1533</v>
      </c>
      <c r="AB1006" t="s">
        <v>1678</v>
      </c>
      <c r="AF1006" t="s">
        <v>1533</v>
      </c>
      <c r="AH1006" t="s">
        <v>1698</v>
      </c>
      <c r="AQ1006">
        <v>0</v>
      </c>
      <c r="AR1006" t="s">
        <v>1541</v>
      </c>
      <c r="AS1006" t="s">
        <v>5740</v>
      </c>
      <c r="AT1006">
        <v>1219</v>
      </c>
      <c r="AU1006">
        <v>35.951523299999998</v>
      </c>
      <c r="AV1006" t="s">
        <v>1610</v>
      </c>
      <c r="BA1006" t="s">
        <v>59</v>
      </c>
      <c r="BB1006" t="s">
        <v>1542</v>
      </c>
      <c r="BC1006" t="s">
        <v>1533</v>
      </c>
      <c r="BD1006" t="s">
        <v>1542</v>
      </c>
      <c r="BE1006" t="s">
        <v>1533</v>
      </c>
      <c r="BF1006" t="s">
        <v>4006</v>
      </c>
      <c r="BG1006" t="s">
        <v>1709</v>
      </c>
      <c r="BH1006">
        <v>2.7</v>
      </c>
      <c r="BI1006" t="s">
        <v>1545</v>
      </c>
      <c r="BJ1006" t="s">
        <v>1546</v>
      </c>
      <c r="BK1006" t="s">
        <v>1533</v>
      </c>
      <c r="BM1006" t="s">
        <v>1729</v>
      </c>
      <c r="CN1006" t="s">
        <v>1533</v>
      </c>
      <c r="CQ1006" t="s">
        <v>1533</v>
      </c>
      <c r="CT1006" t="s">
        <v>1533</v>
      </c>
      <c r="CU1006" t="s">
        <v>1533</v>
      </c>
      <c r="CX1006" t="s">
        <v>1533</v>
      </c>
    </row>
    <row r="1007" spans="1:102" x14ac:dyDescent="0.35">
      <c r="A1007" t="s">
        <v>5741</v>
      </c>
      <c r="B1007" t="s">
        <v>1678</v>
      </c>
      <c r="C1007" s="45">
        <v>42764</v>
      </c>
      <c r="D1007" t="s">
        <v>5348</v>
      </c>
      <c r="E1007" t="s">
        <v>270</v>
      </c>
      <c r="F1007" t="s">
        <v>1991</v>
      </c>
      <c r="G1007" t="s">
        <v>1529</v>
      </c>
      <c r="H1007">
        <v>53.651992999999997</v>
      </c>
      <c r="I1007">
        <v>-116.707123</v>
      </c>
      <c r="J1007" t="s">
        <v>1634</v>
      </c>
      <c r="K1007" t="s">
        <v>1634</v>
      </c>
      <c r="L1007" t="s">
        <v>1634</v>
      </c>
      <c r="M1007" t="s">
        <v>1533</v>
      </c>
      <c r="N1007">
        <v>2017</v>
      </c>
      <c r="O1007" t="s">
        <v>5742</v>
      </c>
      <c r="P1007" t="s">
        <v>5742</v>
      </c>
      <c r="Q1007" t="s">
        <v>5181</v>
      </c>
      <c r="R1007" t="s">
        <v>1637</v>
      </c>
      <c r="S1007" t="s">
        <v>5743</v>
      </c>
      <c r="T1007" t="s">
        <v>5303</v>
      </c>
      <c r="U1007" t="s">
        <v>2569</v>
      </c>
      <c r="V1007" t="s">
        <v>1539</v>
      </c>
      <c r="W1007" t="s">
        <v>1607</v>
      </c>
      <c r="X1007" t="s">
        <v>1558</v>
      </c>
      <c r="Y1007" s="45">
        <v>42851</v>
      </c>
      <c r="Z1007" t="s">
        <v>1542</v>
      </c>
      <c r="AA1007" t="s">
        <v>1533</v>
      </c>
      <c r="AB1007" t="s">
        <v>1678</v>
      </c>
      <c r="AF1007" t="s">
        <v>1533</v>
      </c>
      <c r="AH1007" t="s">
        <v>1682</v>
      </c>
      <c r="AQ1007">
        <v>0</v>
      </c>
      <c r="AR1007" t="s">
        <v>1541</v>
      </c>
      <c r="AS1007" t="s">
        <v>5740</v>
      </c>
      <c r="AT1007">
        <v>1219</v>
      </c>
      <c r="AU1007">
        <v>35.951523299999998</v>
      </c>
      <c r="AV1007" t="s">
        <v>1610</v>
      </c>
      <c r="BA1007" t="s">
        <v>59</v>
      </c>
      <c r="BB1007" t="s">
        <v>1533</v>
      </c>
      <c r="BC1007" t="s">
        <v>1533</v>
      </c>
      <c r="BD1007" t="s">
        <v>1542</v>
      </c>
      <c r="BE1007" t="s">
        <v>1533</v>
      </c>
      <c r="BF1007" t="s">
        <v>4006</v>
      </c>
      <c r="BG1007" t="s">
        <v>1709</v>
      </c>
      <c r="BH1007">
        <v>15</v>
      </c>
      <c r="BI1007" t="s">
        <v>1545</v>
      </c>
      <c r="BJ1007" t="s">
        <v>1546</v>
      </c>
      <c r="BK1007" t="s">
        <v>1533</v>
      </c>
      <c r="BM1007" t="s">
        <v>1729</v>
      </c>
      <c r="CN1007" t="s">
        <v>1533</v>
      </c>
      <c r="CQ1007" t="s">
        <v>1533</v>
      </c>
      <c r="CT1007" t="s">
        <v>1533</v>
      </c>
      <c r="CU1007" t="s">
        <v>1533</v>
      </c>
      <c r="CX1007" t="s">
        <v>1533</v>
      </c>
    </row>
    <row r="1008" spans="1:102" x14ac:dyDescent="0.35">
      <c r="A1008" t="s">
        <v>5744</v>
      </c>
      <c r="B1008" t="s">
        <v>1526</v>
      </c>
      <c r="C1008" s="45">
        <v>42766</v>
      </c>
      <c r="D1008" t="s">
        <v>5745</v>
      </c>
      <c r="E1008" t="s">
        <v>55</v>
      </c>
      <c r="F1008" t="s">
        <v>5746</v>
      </c>
      <c r="G1008" t="s">
        <v>1529</v>
      </c>
      <c r="H1008">
        <v>49.285640999999998</v>
      </c>
      <c r="I1008">
        <v>-101.651464</v>
      </c>
      <c r="J1008">
        <v>5</v>
      </c>
      <c r="K1008" t="s">
        <v>1553</v>
      </c>
      <c r="L1008" t="s">
        <v>1554</v>
      </c>
      <c r="M1008" t="s">
        <v>1542</v>
      </c>
      <c r="N1008">
        <v>2017</v>
      </c>
      <c r="O1008" t="s">
        <v>5747</v>
      </c>
      <c r="P1008" t="s">
        <v>5748</v>
      </c>
      <c r="Q1008" t="s">
        <v>5749</v>
      </c>
      <c r="R1008" t="s">
        <v>2681</v>
      </c>
      <c r="S1008" t="s">
        <v>5750</v>
      </c>
      <c r="T1008" t="s">
        <v>2112</v>
      </c>
      <c r="U1008" t="s">
        <v>2421</v>
      </c>
      <c r="V1008" t="s">
        <v>2349</v>
      </c>
      <c r="W1008" t="s">
        <v>1540</v>
      </c>
      <c r="X1008" t="s">
        <v>1558</v>
      </c>
      <c r="Y1008" s="45">
        <v>42859</v>
      </c>
      <c r="Z1008" t="s">
        <v>1542</v>
      </c>
      <c r="AA1008" t="s">
        <v>1533</v>
      </c>
      <c r="AB1008" t="s">
        <v>4761</v>
      </c>
      <c r="AC1008" t="s">
        <v>1553</v>
      </c>
      <c r="AD1008">
        <v>5</v>
      </c>
      <c r="AE1008" t="s">
        <v>1533</v>
      </c>
      <c r="AF1008" t="s">
        <v>1533</v>
      </c>
      <c r="AQ1008">
        <v>0</v>
      </c>
      <c r="AR1008" t="s">
        <v>1541</v>
      </c>
      <c r="AX1008" t="s">
        <v>2551</v>
      </c>
      <c r="BA1008" t="s">
        <v>59</v>
      </c>
      <c r="BB1008" t="s">
        <v>1542</v>
      </c>
      <c r="BC1008" t="s">
        <v>1533</v>
      </c>
      <c r="BD1008" t="s">
        <v>1542</v>
      </c>
      <c r="BE1008" t="s">
        <v>1533</v>
      </c>
      <c r="BF1008" t="s">
        <v>1559</v>
      </c>
      <c r="BG1008" t="s">
        <v>1709</v>
      </c>
      <c r="BI1008" t="s">
        <v>1545</v>
      </c>
      <c r="BJ1008" t="s">
        <v>1546</v>
      </c>
      <c r="BK1008" t="s">
        <v>1533</v>
      </c>
      <c r="BM1008" t="s">
        <v>1560</v>
      </c>
      <c r="CN1008" t="s">
        <v>1533</v>
      </c>
      <c r="CQ1008" t="s">
        <v>1533</v>
      </c>
      <c r="CT1008" t="s">
        <v>1533</v>
      </c>
      <c r="CU1008" t="s">
        <v>1533</v>
      </c>
      <c r="CX1008" t="s">
        <v>1533</v>
      </c>
    </row>
    <row r="1009" spans="1:102" x14ac:dyDescent="0.35">
      <c r="A1009" t="s">
        <v>5751</v>
      </c>
      <c r="B1009" t="s">
        <v>1526</v>
      </c>
      <c r="C1009" s="45">
        <v>42768</v>
      </c>
      <c r="D1009" t="s">
        <v>5734</v>
      </c>
      <c r="E1009" t="s">
        <v>451</v>
      </c>
      <c r="F1009" t="s">
        <v>1572</v>
      </c>
      <c r="G1009" t="s">
        <v>1529</v>
      </c>
      <c r="H1009">
        <v>55.569091710000002</v>
      </c>
      <c r="I1009">
        <v>-121.94466164000001</v>
      </c>
      <c r="J1009">
        <v>491</v>
      </c>
      <c r="K1009" t="s">
        <v>1531</v>
      </c>
      <c r="L1009" t="s">
        <v>1532</v>
      </c>
      <c r="M1009" t="s">
        <v>1533</v>
      </c>
      <c r="N1009">
        <v>2017</v>
      </c>
      <c r="O1009" t="s">
        <v>5752</v>
      </c>
      <c r="Q1009" t="s">
        <v>1819</v>
      </c>
      <c r="R1009" t="s">
        <v>1681</v>
      </c>
      <c r="S1009" t="s">
        <v>1557</v>
      </c>
      <c r="T1009" t="s">
        <v>1538</v>
      </c>
      <c r="U1009" t="s">
        <v>2569</v>
      </c>
      <c r="V1009" t="s">
        <v>2215</v>
      </c>
      <c r="W1009" t="s">
        <v>1540</v>
      </c>
      <c r="X1009" t="s">
        <v>1558</v>
      </c>
      <c r="Y1009" s="45">
        <v>42856</v>
      </c>
      <c r="Z1009" t="s">
        <v>1542</v>
      </c>
      <c r="AA1009" t="s">
        <v>1533</v>
      </c>
      <c r="AB1009" t="s">
        <v>1526</v>
      </c>
      <c r="AC1009" t="s">
        <v>1531</v>
      </c>
      <c r="AD1009">
        <v>491</v>
      </c>
      <c r="AE1009" t="s">
        <v>1533</v>
      </c>
      <c r="AF1009" t="s">
        <v>1533</v>
      </c>
      <c r="AQ1009">
        <v>0</v>
      </c>
      <c r="AR1009" t="s">
        <v>1588</v>
      </c>
      <c r="AW1009" t="s">
        <v>4451</v>
      </c>
      <c r="AY1009">
        <v>55.569091710000002</v>
      </c>
      <c r="AZ1009">
        <v>-121.94466164000001</v>
      </c>
      <c r="BA1009" t="s">
        <v>59</v>
      </c>
      <c r="BB1009" t="s">
        <v>1533</v>
      </c>
      <c r="BC1009" t="s">
        <v>1533</v>
      </c>
      <c r="BD1009" t="s">
        <v>1533</v>
      </c>
      <c r="BE1009" t="s">
        <v>1533</v>
      </c>
      <c r="BF1009" t="s">
        <v>1559</v>
      </c>
      <c r="BG1009" t="s">
        <v>1709</v>
      </c>
      <c r="BI1009" t="s">
        <v>1545</v>
      </c>
      <c r="BJ1009" t="s">
        <v>1546</v>
      </c>
      <c r="BK1009" t="s">
        <v>1533</v>
      </c>
      <c r="BM1009" t="s">
        <v>1983</v>
      </c>
      <c r="CN1009" t="s">
        <v>1533</v>
      </c>
      <c r="CQ1009" t="s">
        <v>1533</v>
      </c>
      <c r="CT1009" t="s">
        <v>1533</v>
      </c>
      <c r="CU1009" t="s">
        <v>1533</v>
      </c>
      <c r="CX1009" t="s">
        <v>1533</v>
      </c>
    </row>
    <row r="1010" spans="1:102" x14ac:dyDescent="0.35">
      <c r="A1010" t="s">
        <v>5753</v>
      </c>
      <c r="B1010" t="s">
        <v>1526</v>
      </c>
      <c r="C1010" s="45">
        <v>42774</v>
      </c>
      <c r="D1010" t="s">
        <v>2095</v>
      </c>
      <c r="E1010" t="s">
        <v>603</v>
      </c>
      <c r="F1010" t="s">
        <v>1726</v>
      </c>
      <c r="G1010" t="s">
        <v>1529</v>
      </c>
      <c r="H1010">
        <v>45.28</v>
      </c>
      <c r="I1010">
        <v>-66</v>
      </c>
      <c r="J1010">
        <v>1E-3</v>
      </c>
      <c r="K1010" t="s">
        <v>1531</v>
      </c>
      <c r="L1010" t="s">
        <v>1532</v>
      </c>
      <c r="M1010" t="s">
        <v>1533</v>
      </c>
      <c r="N1010">
        <v>2017</v>
      </c>
      <c r="P1010" t="s">
        <v>5754</v>
      </c>
      <c r="Q1010" t="s">
        <v>1565</v>
      </c>
      <c r="R1010" t="s">
        <v>1566</v>
      </c>
      <c r="S1010" t="s">
        <v>2562</v>
      </c>
      <c r="T1010" t="s">
        <v>2563</v>
      </c>
      <c r="U1010" t="s">
        <v>2569</v>
      </c>
      <c r="V1010" t="s">
        <v>1539</v>
      </c>
      <c r="W1010" t="s">
        <v>1540</v>
      </c>
      <c r="X1010" t="s">
        <v>4543</v>
      </c>
      <c r="Y1010" s="45">
        <v>42856</v>
      </c>
      <c r="Z1010" t="s">
        <v>1542</v>
      </c>
      <c r="AA1010" t="s">
        <v>1533</v>
      </c>
      <c r="AB1010" t="s">
        <v>1526</v>
      </c>
      <c r="AC1010" t="s">
        <v>1531</v>
      </c>
      <c r="AD1010">
        <v>1E-3</v>
      </c>
      <c r="AE1010" t="s">
        <v>1533</v>
      </c>
      <c r="AF1010" t="s">
        <v>1533</v>
      </c>
      <c r="AQ1010">
        <v>0</v>
      </c>
      <c r="AR1010" t="s">
        <v>1541</v>
      </c>
      <c r="AS1010" t="s">
        <v>3891</v>
      </c>
      <c r="AT1010">
        <v>762</v>
      </c>
      <c r="AU1010">
        <v>142.87328292000001</v>
      </c>
      <c r="AV1010" t="s">
        <v>1610</v>
      </c>
      <c r="AX1010" t="s">
        <v>2551</v>
      </c>
      <c r="BA1010" t="s">
        <v>59</v>
      </c>
      <c r="BB1010" t="s">
        <v>1542</v>
      </c>
      <c r="BC1010" t="s">
        <v>1533</v>
      </c>
      <c r="BD1010" t="s">
        <v>1533</v>
      </c>
      <c r="BE1010" t="s">
        <v>1533</v>
      </c>
      <c r="BF1010" t="s">
        <v>1559</v>
      </c>
      <c r="BG1010" t="s">
        <v>1917</v>
      </c>
      <c r="BH1010">
        <v>8.6999999999999993</v>
      </c>
      <c r="BI1010" t="s">
        <v>1545</v>
      </c>
      <c r="BJ1010" t="s">
        <v>1546</v>
      </c>
      <c r="BK1010" t="s">
        <v>1533</v>
      </c>
      <c r="BM1010" t="s">
        <v>5755</v>
      </c>
      <c r="CN1010" t="s">
        <v>1533</v>
      </c>
      <c r="CQ1010" t="s">
        <v>1533</v>
      </c>
      <c r="CT1010" t="s">
        <v>1533</v>
      </c>
      <c r="CU1010" t="s">
        <v>1533</v>
      </c>
      <c r="CX1010" t="s">
        <v>1533</v>
      </c>
    </row>
    <row r="1011" spans="1:102" x14ac:dyDescent="0.35">
      <c r="A1011" t="s">
        <v>5756</v>
      </c>
      <c r="B1011" t="s">
        <v>1678</v>
      </c>
      <c r="C1011" s="45">
        <v>42774</v>
      </c>
      <c r="D1011" t="s">
        <v>5757</v>
      </c>
      <c r="E1011" t="s">
        <v>270</v>
      </c>
      <c r="F1011" t="s">
        <v>1991</v>
      </c>
      <c r="G1011" t="s">
        <v>1529</v>
      </c>
      <c r="H1011">
        <v>55.897399999999998</v>
      </c>
      <c r="I1011">
        <v>-119.4945</v>
      </c>
      <c r="J1011" t="s">
        <v>1634</v>
      </c>
      <c r="K1011" t="s">
        <v>1634</v>
      </c>
      <c r="L1011" t="s">
        <v>1634</v>
      </c>
      <c r="M1011" t="s">
        <v>1533</v>
      </c>
      <c r="N1011">
        <v>2017</v>
      </c>
      <c r="O1011" t="s">
        <v>5758</v>
      </c>
      <c r="P1011" t="s">
        <v>5759</v>
      </c>
      <c r="Q1011" t="s">
        <v>2778</v>
      </c>
      <c r="R1011" t="s">
        <v>2779</v>
      </c>
      <c r="S1011" t="s">
        <v>4661</v>
      </c>
      <c r="T1011" t="s">
        <v>1759</v>
      </c>
      <c r="U1011" t="s">
        <v>2569</v>
      </c>
      <c r="V1011" t="s">
        <v>1539</v>
      </c>
      <c r="W1011" t="s">
        <v>1607</v>
      </c>
      <c r="X1011" t="s">
        <v>1558</v>
      </c>
      <c r="Y1011" s="45">
        <v>42856</v>
      </c>
      <c r="Z1011" t="s">
        <v>1533</v>
      </c>
      <c r="AA1011" t="s">
        <v>1533</v>
      </c>
      <c r="AB1011" t="s">
        <v>1678</v>
      </c>
      <c r="AF1011" t="s">
        <v>1533</v>
      </c>
      <c r="AH1011" t="s">
        <v>1682</v>
      </c>
      <c r="AQ1011">
        <v>0</v>
      </c>
      <c r="AR1011" t="s">
        <v>1541</v>
      </c>
      <c r="BA1011" t="s">
        <v>59</v>
      </c>
      <c r="BB1011" t="s">
        <v>1533</v>
      </c>
      <c r="BC1011" t="s">
        <v>1533</v>
      </c>
      <c r="BD1011" t="s">
        <v>1542</v>
      </c>
      <c r="BE1011" t="s">
        <v>1533</v>
      </c>
      <c r="BF1011" t="s">
        <v>4323</v>
      </c>
      <c r="BG1011" t="s">
        <v>1709</v>
      </c>
      <c r="BH1011" t="s">
        <v>5760</v>
      </c>
      <c r="BI1011" t="s">
        <v>1545</v>
      </c>
      <c r="BJ1011" t="s">
        <v>1546</v>
      </c>
      <c r="BK1011" t="s">
        <v>1533</v>
      </c>
      <c r="CN1011" t="s">
        <v>1533</v>
      </c>
      <c r="CQ1011" t="s">
        <v>1533</v>
      </c>
      <c r="CT1011" t="s">
        <v>1533</v>
      </c>
      <c r="CU1011" t="s">
        <v>1533</v>
      </c>
      <c r="CX1011" t="s">
        <v>1533</v>
      </c>
    </row>
    <row r="1012" spans="1:102" x14ac:dyDescent="0.35">
      <c r="A1012" t="s">
        <v>5761</v>
      </c>
      <c r="B1012" t="s">
        <v>1678</v>
      </c>
      <c r="C1012" s="45">
        <v>42780</v>
      </c>
      <c r="D1012" t="s">
        <v>5762</v>
      </c>
      <c r="E1012" t="s">
        <v>270</v>
      </c>
      <c r="F1012" t="s">
        <v>1991</v>
      </c>
      <c r="G1012" t="s">
        <v>1529</v>
      </c>
      <c r="H1012">
        <v>56.537345000000002</v>
      </c>
      <c r="I1012">
        <v>-119.903125</v>
      </c>
      <c r="J1012" t="s">
        <v>1634</v>
      </c>
      <c r="K1012" t="s">
        <v>1634</v>
      </c>
      <c r="L1012" t="s">
        <v>1634</v>
      </c>
      <c r="M1012" t="s">
        <v>1533</v>
      </c>
      <c r="N1012">
        <v>2017</v>
      </c>
      <c r="O1012" t="s">
        <v>5763</v>
      </c>
      <c r="P1012" t="s">
        <v>5763</v>
      </c>
      <c r="Q1012" t="s">
        <v>2778</v>
      </c>
      <c r="R1012" t="s">
        <v>2779</v>
      </c>
      <c r="S1012" t="s">
        <v>2562</v>
      </c>
      <c r="T1012" t="s">
        <v>2563</v>
      </c>
      <c r="U1012" t="s">
        <v>2569</v>
      </c>
      <c r="V1012" t="s">
        <v>1539</v>
      </c>
      <c r="W1012" t="s">
        <v>1607</v>
      </c>
      <c r="X1012" t="s">
        <v>1558</v>
      </c>
      <c r="Y1012" s="45">
        <v>42959</v>
      </c>
      <c r="Z1012" t="s">
        <v>1542</v>
      </c>
      <c r="AA1012" t="s">
        <v>1533</v>
      </c>
      <c r="AB1012" t="s">
        <v>1678</v>
      </c>
      <c r="AF1012" t="s">
        <v>1533</v>
      </c>
      <c r="AH1012" t="s">
        <v>1698</v>
      </c>
      <c r="AQ1012">
        <v>0</v>
      </c>
      <c r="AR1012" t="s">
        <v>1541</v>
      </c>
      <c r="AS1012" t="s">
        <v>5764</v>
      </c>
      <c r="AT1012">
        <v>914</v>
      </c>
      <c r="AU1012">
        <v>112.45522311000001</v>
      </c>
      <c r="AV1012" t="s">
        <v>1610</v>
      </c>
      <c r="BA1012" t="s">
        <v>59</v>
      </c>
      <c r="BB1012" t="s">
        <v>1533</v>
      </c>
      <c r="BC1012" t="s">
        <v>1533</v>
      </c>
      <c r="BD1012" t="s">
        <v>1542</v>
      </c>
      <c r="BE1012" t="s">
        <v>1533</v>
      </c>
      <c r="BF1012" t="s">
        <v>4006</v>
      </c>
      <c r="BG1012" t="s">
        <v>1709</v>
      </c>
      <c r="BH1012" t="s">
        <v>5765</v>
      </c>
      <c r="BI1012" t="s">
        <v>1545</v>
      </c>
      <c r="BJ1012" t="s">
        <v>1546</v>
      </c>
      <c r="BK1012" t="s">
        <v>1533</v>
      </c>
      <c r="BM1012" t="s">
        <v>1729</v>
      </c>
      <c r="CN1012" t="s">
        <v>1533</v>
      </c>
      <c r="CQ1012" t="s">
        <v>1533</v>
      </c>
      <c r="CT1012" t="s">
        <v>1533</v>
      </c>
      <c r="CU1012" t="s">
        <v>1533</v>
      </c>
      <c r="CX1012" t="s">
        <v>1533</v>
      </c>
    </row>
    <row r="1013" spans="1:102" x14ac:dyDescent="0.35">
      <c r="A1013" t="s">
        <v>5766</v>
      </c>
      <c r="B1013" t="s">
        <v>1678</v>
      </c>
      <c r="C1013" s="45">
        <v>42781</v>
      </c>
      <c r="D1013" t="s">
        <v>2883</v>
      </c>
      <c r="E1013" t="s">
        <v>270</v>
      </c>
      <c r="F1013" t="s">
        <v>1991</v>
      </c>
      <c r="G1013" t="s">
        <v>1529</v>
      </c>
      <c r="H1013">
        <v>56.661810000000003</v>
      </c>
      <c r="I1013">
        <v>-111.78793</v>
      </c>
      <c r="J1013" t="s">
        <v>1634</v>
      </c>
      <c r="K1013" t="s">
        <v>1634</v>
      </c>
      <c r="L1013" t="s">
        <v>1634</v>
      </c>
      <c r="M1013" t="s">
        <v>1533</v>
      </c>
      <c r="N1013">
        <v>2017</v>
      </c>
      <c r="P1013" t="s">
        <v>5767</v>
      </c>
      <c r="Q1013" t="s">
        <v>5768</v>
      </c>
      <c r="R1013" t="s">
        <v>1681</v>
      </c>
      <c r="S1013" t="s">
        <v>1705</v>
      </c>
      <c r="T1013" t="s">
        <v>1538</v>
      </c>
      <c r="U1013" t="s">
        <v>2569</v>
      </c>
      <c r="V1013" t="s">
        <v>1539</v>
      </c>
      <c r="W1013" t="s">
        <v>1538</v>
      </c>
      <c r="X1013" t="s">
        <v>1558</v>
      </c>
      <c r="Y1013" s="45">
        <v>42887</v>
      </c>
      <c r="Z1013" t="s">
        <v>1542</v>
      </c>
      <c r="AA1013" t="s">
        <v>1533</v>
      </c>
      <c r="AB1013" t="s">
        <v>1678</v>
      </c>
      <c r="AF1013" t="s">
        <v>1533</v>
      </c>
      <c r="AH1013" t="s">
        <v>2242</v>
      </c>
      <c r="AQ1013">
        <v>0</v>
      </c>
      <c r="AR1013" t="s">
        <v>1541</v>
      </c>
      <c r="AS1013" t="s">
        <v>5769</v>
      </c>
      <c r="AT1013" t="s">
        <v>5770</v>
      </c>
      <c r="AU1013">
        <v>271.40921121000002</v>
      </c>
      <c r="AV1013" t="s">
        <v>1610</v>
      </c>
      <c r="BA1013" t="s">
        <v>59</v>
      </c>
      <c r="BB1013" t="s">
        <v>1533</v>
      </c>
      <c r="BC1013" t="s">
        <v>1533</v>
      </c>
      <c r="BD1013" t="s">
        <v>1533</v>
      </c>
      <c r="BE1013" t="s">
        <v>1542</v>
      </c>
      <c r="BF1013" t="s">
        <v>4006</v>
      </c>
      <c r="BG1013" t="s">
        <v>1709</v>
      </c>
      <c r="BH1013" t="s">
        <v>5771</v>
      </c>
      <c r="BI1013" t="s">
        <v>1545</v>
      </c>
      <c r="BJ1013" t="s">
        <v>1546</v>
      </c>
      <c r="BK1013" t="s">
        <v>1533</v>
      </c>
      <c r="BM1013" t="s">
        <v>1729</v>
      </c>
      <c r="CN1013" t="s">
        <v>1533</v>
      </c>
      <c r="CQ1013" t="s">
        <v>1533</v>
      </c>
      <c r="CT1013" t="s">
        <v>1533</v>
      </c>
      <c r="CU1013" t="s">
        <v>1533</v>
      </c>
      <c r="CX1013" t="s">
        <v>1533</v>
      </c>
    </row>
    <row r="1014" spans="1:102" x14ac:dyDescent="0.35">
      <c r="A1014" t="s">
        <v>5772</v>
      </c>
      <c r="B1014" t="s">
        <v>2051</v>
      </c>
      <c r="C1014" s="45">
        <v>42783</v>
      </c>
      <c r="D1014" t="s">
        <v>5773</v>
      </c>
      <c r="E1014" t="s">
        <v>270</v>
      </c>
      <c r="F1014" t="s">
        <v>1991</v>
      </c>
      <c r="G1014" t="s">
        <v>1529</v>
      </c>
      <c r="H1014">
        <v>54.389782940000003</v>
      </c>
      <c r="I1014">
        <v>-118.77914165999999</v>
      </c>
      <c r="J1014" t="s">
        <v>1634</v>
      </c>
      <c r="K1014" t="s">
        <v>1634</v>
      </c>
      <c r="L1014" t="s">
        <v>1634</v>
      </c>
      <c r="M1014" t="s">
        <v>1533</v>
      </c>
      <c r="N1014">
        <v>2017</v>
      </c>
      <c r="O1014" t="s">
        <v>5774</v>
      </c>
      <c r="P1014" t="s">
        <v>5774</v>
      </c>
      <c r="Q1014" t="s">
        <v>1819</v>
      </c>
      <c r="R1014" t="s">
        <v>1681</v>
      </c>
      <c r="S1014" t="s">
        <v>2740</v>
      </c>
      <c r="T1014" t="s">
        <v>1648</v>
      </c>
      <c r="U1014" t="s">
        <v>2569</v>
      </c>
      <c r="V1014" t="s">
        <v>1539</v>
      </c>
      <c r="W1014" t="s">
        <v>1540</v>
      </c>
      <c r="X1014" t="s">
        <v>4457</v>
      </c>
      <c r="Y1014" s="45">
        <v>42908</v>
      </c>
      <c r="Z1014" t="s">
        <v>1542</v>
      </c>
      <c r="AA1014" t="s">
        <v>1533</v>
      </c>
      <c r="AB1014" t="s">
        <v>2051</v>
      </c>
      <c r="AF1014" t="s">
        <v>1533</v>
      </c>
      <c r="AO1014" t="s">
        <v>2337</v>
      </c>
      <c r="AQ1014">
        <v>0</v>
      </c>
      <c r="AR1014" t="s">
        <v>1541</v>
      </c>
      <c r="AW1014" t="s">
        <v>5775</v>
      </c>
      <c r="AY1014">
        <v>54.389782940000003</v>
      </c>
      <c r="AZ1014">
        <v>-118.77914165999999</v>
      </c>
      <c r="BA1014" t="s">
        <v>59</v>
      </c>
      <c r="BB1014" t="s">
        <v>1542</v>
      </c>
      <c r="BC1014" t="s">
        <v>1533</v>
      </c>
      <c r="BD1014" t="s">
        <v>1533</v>
      </c>
      <c r="BE1014" t="s">
        <v>1533</v>
      </c>
      <c r="BF1014" t="s">
        <v>4006</v>
      </c>
      <c r="BG1014" t="s">
        <v>1709</v>
      </c>
      <c r="BH1014">
        <v>0</v>
      </c>
      <c r="BI1014" t="s">
        <v>1545</v>
      </c>
      <c r="BJ1014" t="s">
        <v>1546</v>
      </c>
      <c r="BK1014" t="s">
        <v>1533</v>
      </c>
      <c r="BL1014" t="s">
        <v>5699</v>
      </c>
      <c r="BM1014" t="s">
        <v>5776</v>
      </c>
      <c r="BO1014" t="s">
        <v>2989</v>
      </c>
      <c r="BP1014" t="s">
        <v>1762</v>
      </c>
      <c r="BV1014">
        <v>8450</v>
      </c>
      <c r="BX1014">
        <v>6023</v>
      </c>
      <c r="CC1014">
        <v>2016</v>
      </c>
      <c r="CN1014" t="s">
        <v>1533</v>
      </c>
      <c r="CQ1014" t="s">
        <v>1542</v>
      </c>
      <c r="CT1014" t="s">
        <v>1533</v>
      </c>
      <c r="CU1014" t="s">
        <v>1542</v>
      </c>
      <c r="CX1014" t="s">
        <v>1533</v>
      </c>
    </row>
    <row r="1015" spans="1:102" x14ac:dyDescent="0.35">
      <c r="A1015" t="s">
        <v>5777</v>
      </c>
      <c r="B1015" t="s">
        <v>1526</v>
      </c>
      <c r="C1015" s="45">
        <v>42783</v>
      </c>
      <c r="D1015" t="s">
        <v>1712</v>
      </c>
      <c r="E1015" t="s">
        <v>270</v>
      </c>
      <c r="F1015" t="s">
        <v>1552</v>
      </c>
      <c r="G1015" t="s">
        <v>1529</v>
      </c>
      <c r="H1015">
        <v>53.516509999999997</v>
      </c>
      <c r="I1015">
        <v>-113.37012</v>
      </c>
      <c r="J1015">
        <v>988</v>
      </c>
      <c r="K1015" t="s">
        <v>1860</v>
      </c>
      <c r="L1015" t="s">
        <v>1554</v>
      </c>
      <c r="M1015" t="s">
        <v>1542</v>
      </c>
      <c r="N1015">
        <v>2017</v>
      </c>
      <c r="O1015" t="s">
        <v>5778</v>
      </c>
      <c r="P1015" t="s">
        <v>5779</v>
      </c>
      <c r="Q1015" t="s">
        <v>5780</v>
      </c>
      <c r="R1015" t="s">
        <v>1637</v>
      </c>
      <c r="S1015" t="s">
        <v>5781</v>
      </c>
      <c r="T1015" t="s">
        <v>3879</v>
      </c>
      <c r="U1015" t="s">
        <v>5282</v>
      </c>
      <c r="V1015" t="s">
        <v>1539</v>
      </c>
      <c r="W1015" t="s">
        <v>1540</v>
      </c>
      <c r="X1015" t="s">
        <v>4457</v>
      </c>
      <c r="Y1015" s="45">
        <v>43626</v>
      </c>
      <c r="Z1015" t="s">
        <v>1542</v>
      </c>
      <c r="AA1015" t="s">
        <v>1542</v>
      </c>
      <c r="AB1015" t="s">
        <v>1526</v>
      </c>
      <c r="AC1015" t="s">
        <v>1860</v>
      </c>
      <c r="AD1015">
        <v>988</v>
      </c>
      <c r="AE1015" t="s">
        <v>1542</v>
      </c>
      <c r="AF1015" t="s">
        <v>1542</v>
      </c>
      <c r="AQ1015">
        <v>0</v>
      </c>
      <c r="AR1015" t="s">
        <v>1541</v>
      </c>
      <c r="AS1015" t="s">
        <v>2232</v>
      </c>
      <c r="AT1015" t="s">
        <v>2233</v>
      </c>
      <c r="AU1015">
        <v>1282.3048628399999</v>
      </c>
      <c r="AV1015" t="s">
        <v>1642</v>
      </c>
      <c r="AX1015" t="s">
        <v>2551</v>
      </c>
      <c r="BA1015" t="s">
        <v>59</v>
      </c>
      <c r="BB1015" t="s">
        <v>1533</v>
      </c>
      <c r="BC1015" t="s">
        <v>1542</v>
      </c>
      <c r="BD1015" t="s">
        <v>1542</v>
      </c>
      <c r="BE1015" t="s">
        <v>1542</v>
      </c>
      <c r="BF1015" t="s">
        <v>1559</v>
      </c>
      <c r="BG1015" t="s">
        <v>1709</v>
      </c>
      <c r="BH1015">
        <v>1.024</v>
      </c>
      <c r="BI1015" t="s">
        <v>2216</v>
      </c>
      <c r="BJ1015" t="s">
        <v>2217</v>
      </c>
      <c r="BK1015" t="s">
        <v>1533</v>
      </c>
      <c r="BL1015" t="s">
        <v>5782</v>
      </c>
      <c r="BM1015" t="s">
        <v>1807</v>
      </c>
      <c r="BN1015" t="s">
        <v>5783</v>
      </c>
      <c r="BO1015" t="s">
        <v>2236</v>
      </c>
      <c r="BP1015" t="s">
        <v>1762</v>
      </c>
      <c r="BQ1015" t="s">
        <v>4019</v>
      </c>
      <c r="BS1015" t="s">
        <v>5784</v>
      </c>
      <c r="BU1015">
        <v>10.3</v>
      </c>
      <c r="BV1015">
        <v>9930</v>
      </c>
      <c r="BX1015">
        <v>3350.85</v>
      </c>
      <c r="BY1015">
        <v>0.9</v>
      </c>
      <c r="CA1015">
        <v>2013</v>
      </c>
      <c r="CB1015">
        <v>2014</v>
      </c>
      <c r="CC1015">
        <v>2014</v>
      </c>
      <c r="CK1015" t="s">
        <v>2256</v>
      </c>
      <c r="CL1015" t="s">
        <v>2257</v>
      </c>
      <c r="CN1015" t="s">
        <v>1533</v>
      </c>
      <c r="CO1015" t="s">
        <v>1549</v>
      </c>
      <c r="CP1015" s="45">
        <v>42799</v>
      </c>
      <c r="CQ1015" t="s">
        <v>1533</v>
      </c>
      <c r="CR1015" s="45">
        <v>41714</v>
      </c>
      <c r="CS1015" t="s">
        <v>2481</v>
      </c>
      <c r="CT1015" t="s">
        <v>1542</v>
      </c>
      <c r="CU1015" t="s">
        <v>1542</v>
      </c>
      <c r="CX1015" t="s">
        <v>1533</v>
      </c>
    </row>
    <row r="1016" spans="1:102" x14ac:dyDescent="0.35">
      <c r="A1016" t="s">
        <v>5785</v>
      </c>
      <c r="B1016" t="s">
        <v>1678</v>
      </c>
      <c r="C1016" s="45">
        <v>42785</v>
      </c>
      <c r="D1016" t="s">
        <v>5786</v>
      </c>
      <c r="E1016" t="s">
        <v>270</v>
      </c>
      <c r="F1016" t="s">
        <v>1991</v>
      </c>
      <c r="G1016" t="s">
        <v>1529</v>
      </c>
      <c r="H1016">
        <v>56.858420000000002</v>
      </c>
      <c r="I1016">
        <v>-120.04474</v>
      </c>
      <c r="J1016" t="s">
        <v>1634</v>
      </c>
      <c r="K1016" t="s">
        <v>1634</v>
      </c>
      <c r="L1016" t="s">
        <v>1634</v>
      </c>
      <c r="M1016" t="s">
        <v>1533</v>
      </c>
      <c r="N1016">
        <v>2017</v>
      </c>
      <c r="O1016" t="s">
        <v>5787</v>
      </c>
      <c r="P1016" t="s">
        <v>5787</v>
      </c>
      <c r="Q1016" t="s">
        <v>5788</v>
      </c>
      <c r="R1016" t="s">
        <v>1637</v>
      </c>
      <c r="S1016" t="s">
        <v>5789</v>
      </c>
      <c r="T1016" t="s">
        <v>4281</v>
      </c>
      <c r="U1016" t="s">
        <v>2569</v>
      </c>
      <c r="V1016" t="s">
        <v>1539</v>
      </c>
      <c r="W1016" t="s">
        <v>1607</v>
      </c>
      <c r="X1016" t="s">
        <v>1558</v>
      </c>
      <c r="Y1016" s="45">
        <v>42933</v>
      </c>
      <c r="Z1016" t="s">
        <v>1542</v>
      </c>
      <c r="AA1016" t="s">
        <v>1533</v>
      </c>
      <c r="AB1016" t="s">
        <v>1678</v>
      </c>
      <c r="AF1016" t="s">
        <v>1533</v>
      </c>
      <c r="AH1016" t="s">
        <v>1682</v>
      </c>
      <c r="AQ1016">
        <v>0</v>
      </c>
      <c r="AR1016" t="s">
        <v>1541</v>
      </c>
      <c r="AS1016" t="s">
        <v>5764</v>
      </c>
      <c r="AT1016">
        <v>914</v>
      </c>
      <c r="AU1016">
        <v>112.45522311000001</v>
      </c>
      <c r="AV1016" t="s">
        <v>1610</v>
      </c>
      <c r="BA1016" t="s">
        <v>59</v>
      </c>
      <c r="BB1016" t="s">
        <v>1533</v>
      </c>
      <c r="BC1016" t="s">
        <v>1533</v>
      </c>
      <c r="BD1016" t="s">
        <v>1542</v>
      </c>
      <c r="BE1016" t="s">
        <v>1533</v>
      </c>
      <c r="BF1016" t="s">
        <v>4006</v>
      </c>
      <c r="BG1016" t="s">
        <v>1709</v>
      </c>
      <c r="BH1016">
        <v>56.6</v>
      </c>
      <c r="BI1016" t="s">
        <v>1545</v>
      </c>
      <c r="BJ1016" t="s">
        <v>1546</v>
      </c>
      <c r="BK1016" t="s">
        <v>1533</v>
      </c>
      <c r="BM1016" t="s">
        <v>1729</v>
      </c>
      <c r="CN1016" t="s">
        <v>1533</v>
      </c>
      <c r="CQ1016" t="s">
        <v>1533</v>
      </c>
      <c r="CT1016" t="s">
        <v>1533</v>
      </c>
      <c r="CU1016" t="s">
        <v>1533</v>
      </c>
      <c r="CX1016" t="s">
        <v>1533</v>
      </c>
    </row>
    <row r="1017" spans="1:102" x14ac:dyDescent="0.35">
      <c r="A1017" t="s">
        <v>5790</v>
      </c>
      <c r="B1017" t="s">
        <v>1526</v>
      </c>
      <c r="C1017" s="45">
        <v>42790</v>
      </c>
      <c r="D1017" t="s">
        <v>4831</v>
      </c>
      <c r="E1017" t="s">
        <v>451</v>
      </c>
      <c r="F1017" t="s">
        <v>1572</v>
      </c>
      <c r="G1017" t="s">
        <v>1529</v>
      </c>
      <c r="H1017">
        <v>56.144104249999998</v>
      </c>
      <c r="I1017">
        <v>-120.66393313</v>
      </c>
      <c r="J1017">
        <v>5798.4</v>
      </c>
      <c r="K1017" t="s">
        <v>1531</v>
      </c>
      <c r="L1017" t="s">
        <v>1532</v>
      </c>
      <c r="M1017" t="s">
        <v>1533</v>
      </c>
      <c r="N1017">
        <v>2017</v>
      </c>
      <c r="O1017" t="s">
        <v>5791</v>
      </c>
      <c r="P1017" t="s">
        <v>5791</v>
      </c>
      <c r="Q1017" t="s">
        <v>5792</v>
      </c>
      <c r="R1017" t="s">
        <v>1637</v>
      </c>
      <c r="S1017" t="s">
        <v>5793</v>
      </c>
      <c r="T1017" t="s">
        <v>1656</v>
      </c>
      <c r="V1017" t="s">
        <v>2349</v>
      </c>
      <c r="W1017" t="s">
        <v>1540</v>
      </c>
      <c r="Y1017" s="45">
        <v>42879</v>
      </c>
      <c r="Z1017" t="s">
        <v>1542</v>
      </c>
      <c r="AA1017" t="s">
        <v>1533</v>
      </c>
      <c r="AB1017" t="s">
        <v>1526</v>
      </c>
      <c r="AC1017" t="s">
        <v>1531</v>
      </c>
      <c r="AD1017">
        <v>5798.4</v>
      </c>
      <c r="AE1017" t="s">
        <v>1533</v>
      </c>
      <c r="AF1017" t="s">
        <v>1533</v>
      </c>
      <c r="AQ1017">
        <v>0</v>
      </c>
      <c r="AR1017" t="s">
        <v>1541</v>
      </c>
      <c r="AW1017" t="s">
        <v>4833</v>
      </c>
      <c r="AY1017">
        <v>56.144104249999998</v>
      </c>
      <c r="AZ1017">
        <v>-120.66393313</v>
      </c>
      <c r="BA1017" t="s">
        <v>59</v>
      </c>
      <c r="BB1017" t="s">
        <v>1542</v>
      </c>
      <c r="BC1017" t="s">
        <v>1533</v>
      </c>
      <c r="BD1017" t="s">
        <v>1533</v>
      </c>
      <c r="BE1017" t="s">
        <v>1533</v>
      </c>
      <c r="BF1017" t="s">
        <v>1559</v>
      </c>
      <c r="BG1017" t="s">
        <v>2755</v>
      </c>
      <c r="BI1017" t="s">
        <v>1545</v>
      </c>
      <c r="BJ1017" t="s">
        <v>1546</v>
      </c>
      <c r="BK1017" t="s">
        <v>1533</v>
      </c>
      <c r="BM1017" t="s">
        <v>1735</v>
      </c>
      <c r="CN1017" t="s">
        <v>1533</v>
      </c>
      <c r="CQ1017" t="s">
        <v>1533</v>
      </c>
      <c r="CT1017" t="s">
        <v>1533</v>
      </c>
      <c r="CU1017" t="s">
        <v>1533</v>
      </c>
      <c r="CX1017" t="s">
        <v>1533</v>
      </c>
    </row>
    <row r="1018" spans="1:102" x14ac:dyDescent="0.35">
      <c r="A1018" t="s">
        <v>5794</v>
      </c>
      <c r="B1018" t="s">
        <v>2051</v>
      </c>
      <c r="C1018" s="45">
        <v>42790</v>
      </c>
      <c r="D1018" t="s">
        <v>5795</v>
      </c>
      <c r="E1018" t="s">
        <v>451</v>
      </c>
      <c r="F1018" t="s">
        <v>1572</v>
      </c>
      <c r="G1018" t="s">
        <v>1529</v>
      </c>
      <c r="H1018">
        <v>56.2836</v>
      </c>
      <c r="I1018">
        <v>-120.22</v>
      </c>
      <c r="J1018" t="s">
        <v>1634</v>
      </c>
      <c r="K1018" t="s">
        <v>1634</v>
      </c>
      <c r="L1018" t="s">
        <v>1634</v>
      </c>
      <c r="M1018" t="s">
        <v>1533</v>
      </c>
      <c r="N1018">
        <v>2017</v>
      </c>
      <c r="O1018" t="s">
        <v>5796</v>
      </c>
      <c r="P1018" t="s">
        <v>5796</v>
      </c>
      <c r="Q1018" t="s">
        <v>5559</v>
      </c>
      <c r="R1018" t="s">
        <v>1637</v>
      </c>
      <c r="S1018" t="s">
        <v>5797</v>
      </c>
      <c r="T1018" t="s">
        <v>2887</v>
      </c>
      <c r="U1018" t="s">
        <v>2569</v>
      </c>
      <c r="V1018" t="s">
        <v>2349</v>
      </c>
      <c r="W1018" t="s">
        <v>1538</v>
      </c>
      <c r="X1018" t="s">
        <v>1558</v>
      </c>
      <c r="Y1018" s="45">
        <v>42884</v>
      </c>
      <c r="Z1018" t="s">
        <v>1542</v>
      </c>
      <c r="AA1018" t="s">
        <v>1533</v>
      </c>
      <c r="AB1018" t="s">
        <v>2051</v>
      </c>
      <c r="AF1018" t="s">
        <v>1533</v>
      </c>
      <c r="AO1018" t="s">
        <v>2059</v>
      </c>
      <c r="AQ1018">
        <v>0</v>
      </c>
      <c r="AR1018" t="s">
        <v>1541</v>
      </c>
      <c r="AS1018" t="s">
        <v>5798</v>
      </c>
      <c r="AT1018">
        <v>323.89999999999998</v>
      </c>
      <c r="AU1018">
        <v>10.594106500000001</v>
      </c>
      <c r="AV1018" t="s">
        <v>1955</v>
      </c>
      <c r="BA1018" t="s">
        <v>59</v>
      </c>
      <c r="BB1018" t="s">
        <v>1533</v>
      </c>
      <c r="BC1018" t="s">
        <v>1533</v>
      </c>
      <c r="BD1018" t="s">
        <v>1533</v>
      </c>
      <c r="BE1018" t="s">
        <v>1533</v>
      </c>
      <c r="BF1018" t="s">
        <v>4771</v>
      </c>
      <c r="BG1018" t="s">
        <v>1709</v>
      </c>
      <c r="BH1018" t="s">
        <v>4722</v>
      </c>
      <c r="BI1018" t="s">
        <v>1545</v>
      </c>
      <c r="BJ1018" t="s">
        <v>1546</v>
      </c>
      <c r="BK1018" t="s">
        <v>1533</v>
      </c>
      <c r="BM1018" t="s">
        <v>5310</v>
      </c>
      <c r="CN1018" t="s">
        <v>1533</v>
      </c>
      <c r="CQ1018" t="s">
        <v>1533</v>
      </c>
      <c r="CT1018" t="s">
        <v>1533</v>
      </c>
      <c r="CU1018" t="s">
        <v>1533</v>
      </c>
      <c r="CX1018" t="s">
        <v>1533</v>
      </c>
    </row>
    <row r="1019" spans="1:102" x14ac:dyDescent="0.35">
      <c r="A1019" t="s">
        <v>5799</v>
      </c>
      <c r="B1019" t="s">
        <v>1785</v>
      </c>
      <c r="C1019" s="45">
        <v>42790</v>
      </c>
      <c r="D1019" t="s">
        <v>5800</v>
      </c>
      <c r="E1019" t="s">
        <v>451</v>
      </c>
      <c r="F1019" t="s">
        <v>1572</v>
      </c>
      <c r="G1019" t="s">
        <v>1529</v>
      </c>
      <c r="H1019">
        <v>54.34</v>
      </c>
      <c r="I1019">
        <v>-122.44</v>
      </c>
      <c r="J1019" t="s">
        <v>1634</v>
      </c>
      <c r="K1019" t="s">
        <v>1634</v>
      </c>
      <c r="L1019" t="s">
        <v>1634</v>
      </c>
      <c r="M1019" t="s">
        <v>1542</v>
      </c>
      <c r="N1019">
        <v>2017</v>
      </c>
      <c r="O1019" t="s">
        <v>5801</v>
      </c>
      <c r="P1019" t="s">
        <v>5801</v>
      </c>
      <c r="Q1019" t="s">
        <v>3934</v>
      </c>
      <c r="R1019" t="s">
        <v>1604</v>
      </c>
      <c r="S1019" t="s">
        <v>5802</v>
      </c>
      <c r="T1019" t="s">
        <v>2049</v>
      </c>
      <c r="U1019" t="s">
        <v>2569</v>
      </c>
      <c r="V1019" t="s">
        <v>1539</v>
      </c>
      <c r="W1019" t="s">
        <v>1607</v>
      </c>
      <c r="X1019" t="s">
        <v>1558</v>
      </c>
      <c r="Y1019" s="45">
        <v>42886</v>
      </c>
      <c r="Z1019" t="s">
        <v>1533</v>
      </c>
      <c r="AA1019" t="s">
        <v>1533</v>
      </c>
      <c r="AB1019" t="s">
        <v>1785</v>
      </c>
      <c r="AF1019" t="s">
        <v>1533</v>
      </c>
      <c r="AK1019" t="s">
        <v>1792</v>
      </c>
      <c r="AL1019">
        <v>1</v>
      </c>
      <c r="AN1019" t="s">
        <v>1542</v>
      </c>
      <c r="AQ1019">
        <v>0</v>
      </c>
      <c r="AR1019" t="s">
        <v>1541</v>
      </c>
      <c r="AS1019" t="s">
        <v>4805</v>
      </c>
      <c r="BA1019" t="s">
        <v>59</v>
      </c>
      <c r="BB1019" t="s">
        <v>1533</v>
      </c>
      <c r="BC1019" t="s">
        <v>1533</v>
      </c>
      <c r="BD1019" t="s">
        <v>1533</v>
      </c>
      <c r="BE1019" t="s">
        <v>1533</v>
      </c>
      <c r="BF1019" t="s">
        <v>4006</v>
      </c>
      <c r="BG1019" t="s">
        <v>1709</v>
      </c>
      <c r="BI1019" t="s">
        <v>1545</v>
      </c>
      <c r="BJ1019" t="s">
        <v>1546</v>
      </c>
      <c r="BK1019" t="s">
        <v>1533</v>
      </c>
      <c r="CN1019" t="s">
        <v>1533</v>
      </c>
      <c r="CQ1019" t="s">
        <v>1533</v>
      </c>
      <c r="CT1019" t="s">
        <v>1533</v>
      </c>
      <c r="CU1019" t="s">
        <v>1533</v>
      </c>
      <c r="CX1019" t="s">
        <v>1533</v>
      </c>
    </row>
    <row r="1020" spans="1:102" x14ac:dyDescent="0.35">
      <c r="A1020" t="s">
        <v>5803</v>
      </c>
      <c r="B1020" t="s">
        <v>1678</v>
      </c>
      <c r="C1020" s="45">
        <v>42792</v>
      </c>
      <c r="D1020" t="s">
        <v>5348</v>
      </c>
      <c r="E1020" t="s">
        <v>270</v>
      </c>
      <c r="F1020" t="s">
        <v>1991</v>
      </c>
      <c r="G1020" t="s">
        <v>1529</v>
      </c>
      <c r="H1020">
        <v>53.64385</v>
      </c>
      <c r="I1020">
        <v>-116.69338999999999</v>
      </c>
      <c r="J1020" t="s">
        <v>1634</v>
      </c>
      <c r="K1020" t="s">
        <v>1634</v>
      </c>
      <c r="L1020" t="s">
        <v>1634</v>
      </c>
      <c r="M1020" t="s">
        <v>1533</v>
      </c>
      <c r="N1020">
        <v>2017</v>
      </c>
      <c r="O1020" t="s">
        <v>5804</v>
      </c>
      <c r="P1020" t="s">
        <v>5804</v>
      </c>
      <c r="Q1020" t="s">
        <v>5738</v>
      </c>
      <c r="R1020" t="s">
        <v>1637</v>
      </c>
      <c r="S1020" t="s">
        <v>5805</v>
      </c>
      <c r="T1020" t="s">
        <v>5806</v>
      </c>
      <c r="U1020" t="s">
        <v>2569</v>
      </c>
      <c r="V1020" t="s">
        <v>1539</v>
      </c>
      <c r="W1020" t="s">
        <v>1607</v>
      </c>
      <c r="X1020" t="s">
        <v>1558</v>
      </c>
      <c r="Y1020" s="45">
        <v>42893</v>
      </c>
      <c r="Z1020" t="s">
        <v>1533</v>
      </c>
      <c r="AA1020" t="s">
        <v>1533</v>
      </c>
      <c r="AB1020" t="s">
        <v>1678</v>
      </c>
      <c r="AF1020" t="s">
        <v>1533</v>
      </c>
      <c r="AH1020" t="s">
        <v>1682</v>
      </c>
      <c r="AQ1020">
        <v>0</v>
      </c>
      <c r="AR1020" t="s">
        <v>1541</v>
      </c>
      <c r="BA1020" t="s">
        <v>59</v>
      </c>
      <c r="BB1020" t="s">
        <v>1533</v>
      </c>
      <c r="BC1020" t="s">
        <v>1533</v>
      </c>
      <c r="BD1020" t="s">
        <v>1542</v>
      </c>
      <c r="BE1020" t="s">
        <v>1533</v>
      </c>
      <c r="BF1020" t="s">
        <v>4006</v>
      </c>
      <c r="BG1020" t="s">
        <v>1709</v>
      </c>
      <c r="BH1020" t="s">
        <v>5807</v>
      </c>
      <c r="BI1020" t="s">
        <v>1545</v>
      </c>
      <c r="BJ1020" t="s">
        <v>1546</v>
      </c>
      <c r="BK1020" t="s">
        <v>1533</v>
      </c>
      <c r="CN1020" t="s">
        <v>1533</v>
      </c>
      <c r="CQ1020" t="s">
        <v>1533</v>
      </c>
      <c r="CT1020" t="s">
        <v>1533</v>
      </c>
      <c r="CU1020" t="s">
        <v>1533</v>
      </c>
      <c r="CX1020" t="s">
        <v>1533</v>
      </c>
    </row>
    <row r="1021" spans="1:102" x14ac:dyDescent="0.35">
      <c r="A1021" t="s">
        <v>5808</v>
      </c>
      <c r="B1021" t="s">
        <v>1526</v>
      </c>
      <c r="C1021" s="45">
        <v>42794</v>
      </c>
      <c r="D1021" t="s">
        <v>5476</v>
      </c>
      <c r="E1021" t="s">
        <v>451</v>
      </c>
      <c r="F1021" t="s">
        <v>1572</v>
      </c>
      <c r="G1021" t="s">
        <v>1529</v>
      </c>
      <c r="H1021">
        <v>55.569091710000002</v>
      </c>
      <c r="I1021">
        <v>-121.94466164000001</v>
      </c>
      <c r="J1021">
        <v>5.5</v>
      </c>
      <c r="K1021" t="s">
        <v>1974</v>
      </c>
      <c r="L1021" t="s">
        <v>1582</v>
      </c>
      <c r="M1021" t="s">
        <v>1533</v>
      </c>
      <c r="N1021">
        <v>2017</v>
      </c>
      <c r="O1021" t="s">
        <v>5809</v>
      </c>
      <c r="P1021" t="s">
        <v>5809</v>
      </c>
      <c r="Q1021" t="s">
        <v>4327</v>
      </c>
      <c r="R1021" t="s">
        <v>1604</v>
      </c>
      <c r="S1021" t="s">
        <v>5810</v>
      </c>
      <c r="T1021" t="s">
        <v>3879</v>
      </c>
      <c r="V1021" t="s">
        <v>2215</v>
      </c>
      <c r="W1021" t="s">
        <v>1540</v>
      </c>
      <c r="Y1021" s="45">
        <v>42950</v>
      </c>
      <c r="Z1021" t="s">
        <v>1542</v>
      </c>
      <c r="AA1021" t="s">
        <v>1533</v>
      </c>
      <c r="AB1021" t="s">
        <v>1526</v>
      </c>
      <c r="AC1021" t="s">
        <v>1974</v>
      </c>
      <c r="AD1021">
        <v>5.5</v>
      </c>
      <c r="AE1021" t="s">
        <v>1533</v>
      </c>
      <c r="AF1021" t="s">
        <v>1533</v>
      </c>
      <c r="AQ1021">
        <v>0</v>
      </c>
      <c r="AR1021" t="s">
        <v>1588</v>
      </c>
      <c r="AW1021" t="s">
        <v>4451</v>
      </c>
      <c r="AY1021">
        <v>55.569091710000002</v>
      </c>
      <c r="AZ1021">
        <v>-121.94466164000001</v>
      </c>
      <c r="BA1021" t="s">
        <v>59</v>
      </c>
      <c r="BB1021" t="s">
        <v>1533</v>
      </c>
      <c r="BC1021" t="s">
        <v>1533</v>
      </c>
      <c r="BD1021" t="s">
        <v>1533</v>
      </c>
      <c r="BE1021" t="s">
        <v>1533</v>
      </c>
      <c r="BF1021" t="s">
        <v>1559</v>
      </c>
      <c r="BG1021" t="s">
        <v>1709</v>
      </c>
      <c r="BI1021" t="s">
        <v>1545</v>
      </c>
      <c r="BJ1021" t="s">
        <v>1546</v>
      </c>
      <c r="BK1021" t="s">
        <v>1533</v>
      </c>
      <c r="BM1021" t="s">
        <v>1858</v>
      </c>
      <c r="CN1021" t="s">
        <v>1533</v>
      </c>
      <c r="CQ1021" t="s">
        <v>1533</v>
      </c>
      <c r="CT1021" t="s">
        <v>1533</v>
      </c>
      <c r="CU1021" t="s">
        <v>1533</v>
      </c>
      <c r="CX1021" t="s">
        <v>1533</v>
      </c>
    </row>
    <row r="1022" spans="1:102" x14ac:dyDescent="0.35">
      <c r="A1022" t="s">
        <v>5811</v>
      </c>
      <c r="B1022" t="s">
        <v>1678</v>
      </c>
      <c r="C1022" s="45">
        <v>42796</v>
      </c>
      <c r="D1022" t="s">
        <v>4452</v>
      </c>
      <c r="E1022" t="s">
        <v>270</v>
      </c>
      <c r="F1022" t="s">
        <v>2982</v>
      </c>
      <c r="G1022" t="s">
        <v>1529</v>
      </c>
      <c r="H1022">
        <v>61.843302000000001</v>
      </c>
      <c r="I1022">
        <v>-121.33647000000001</v>
      </c>
      <c r="J1022" t="s">
        <v>1634</v>
      </c>
      <c r="K1022" t="s">
        <v>1634</v>
      </c>
      <c r="L1022" t="s">
        <v>1634</v>
      </c>
      <c r="M1022" t="s">
        <v>1533</v>
      </c>
      <c r="N1022">
        <v>2017</v>
      </c>
      <c r="O1022" t="s">
        <v>5812</v>
      </c>
      <c r="P1022" t="s">
        <v>5812</v>
      </c>
      <c r="Q1022" t="s">
        <v>5813</v>
      </c>
      <c r="R1022" t="s">
        <v>1637</v>
      </c>
      <c r="S1022" t="s">
        <v>5814</v>
      </c>
      <c r="T1022" t="s">
        <v>1759</v>
      </c>
      <c r="U1022" t="s">
        <v>2569</v>
      </c>
      <c r="V1022" t="s">
        <v>1539</v>
      </c>
      <c r="W1022" t="s">
        <v>1538</v>
      </c>
      <c r="X1022" t="s">
        <v>1558</v>
      </c>
      <c r="Y1022" s="45">
        <v>42898</v>
      </c>
      <c r="Z1022" t="s">
        <v>1533</v>
      </c>
      <c r="AA1022" t="s">
        <v>1533</v>
      </c>
      <c r="AB1022" t="s">
        <v>1678</v>
      </c>
      <c r="AF1022" t="s">
        <v>1533</v>
      </c>
      <c r="AH1022" t="s">
        <v>1682</v>
      </c>
      <c r="AQ1022">
        <v>0</v>
      </c>
      <c r="AR1022" t="s">
        <v>1541</v>
      </c>
      <c r="AS1022" t="s">
        <v>2985</v>
      </c>
      <c r="AT1022" t="s">
        <v>2986</v>
      </c>
      <c r="AU1022">
        <v>989.55846876999999</v>
      </c>
      <c r="AV1022" t="s">
        <v>1642</v>
      </c>
      <c r="BA1022" t="s">
        <v>59</v>
      </c>
      <c r="BB1022" t="s">
        <v>1533</v>
      </c>
      <c r="BC1022" t="s">
        <v>1533</v>
      </c>
      <c r="BD1022" t="s">
        <v>1542</v>
      </c>
      <c r="BE1022" t="s">
        <v>1533</v>
      </c>
      <c r="BF1022" t="s">
        <v>4837</v>
      </c>
      <c r="BG1022" t="s">
        <v>1709</v>
      </c>
      <c r="BH1022" t="s">
        <v>5815</v>
      </c>
      <c r="BI1022" t="s">
        <v>1545</v>
      </c>
      <c r="BJ1022" t="s">
        <v>1546</v>
      </c>
      <c r="BK1022" t="s">
        <v>1533</v>
      </c>
      <c r="CN1022" t="s">
        <v>1533</v>
      </c>
      <c r="CQ1022" t="s">
        <v>1533</v>
      </c>
      <c r="CT1022" t="s">
        <v>1533</v>
      </c>
      <c r="CU1022" t="s">
        <v>1533</v>
      </c>
      <c r="CX1022" t="s">
        <v>1533</v>
      </c>
    </row>
    <row r="1023" spans="1:102" x14ac:dyDescent="0.35">
      <c r="A1023" t="s">
        <v>5816</v>
      </c>
      <c r="B1023" t="s">
        <v>1678</v>
      </c>
      <c r="C1023" s="45">
        <v>42798</v>
      </c>
      <c r="D1023" t="s">
        <v>5817</v>
      </c>
      <c r="E1023" t="s">
        <v>270</v>
      </c>
      <c r="F1023" t="s">
        <v>1991</v>
      </c>
      <c r="G1023" t="s">
        <v>1529</v>
      </c>
      <c r="H1023">
        <v>55.8748</v>
      </c>
      <c r="I1023">
        <v>-110.774</v>
      </c>
      <c r="J1023" t="s">
        <v>1634</v>
      </c>
      <c r="K1023" t="s">
        <v>1634</v>
      </c>
      <c r="L1023" t="s">
        <v>1634</v>
      </c>
      <c r="M1023" t="s">
        <v>1533</v>
      </c>
      <c r="N1023">
        <v>2017</v>
      </c>
      <c r="O1023" t="s">
        <v>5818</v>
      </c>
      <c r="P1023" t="s">
        <v>5818</v>
      </c>
      <c r="Q1023" t="s">
        <v>5819</v>
      </c>
      <c r="R1023" t="s">
        <v>1637</v>
      </c>
      <c r="S1023" t="s">
        <v>5820</v>
      </c>
      <c r="T1023" t="s">
        <v>1953</v>
      </c>
      <c r="U1023" t="s">
        <v>2569</v>
      </c>
      <c r="V1023" t="s">
        <v>1539</v>
      </c>
      <c r="W1023" t="s">
        <v>1607</v>
      </c>
      <c r="X1023" t="s">
        <v>1558</v>
      </c>
      <c r="Y1023" s="45">
        <v>42863</v>
      </c>
      <c r="Z1023" t="s">
        <v>1542</v>
      </c>
      <c r="AA1023" t="s">
        <v>1533</v>
      </c>
      <c r="AB1023" t="s">
        <v>1678</v>
      </c>
      <c r="AF1023" t="s">
        <v>1533</v>
      </c>
      <c r="AH1023" t="s">
        <v>1682</v>
      </c>
      <c r="AQ1023">
        <v>0</v>
      </c>
      <c r="AR1023" t="s">
        <v>1541</v>
      </c>
      <c r="BA1023" t="s">
        <v>59</v>
      </c>
      <c r="BB1023" t="s">
        <v>1533</v>
      </c>
      <c r="BC1023" t="s">
        <v>1533</v>
      </c>
      <c r="BD1023" t="s">
        <v>1542</v>
      </c>
      <c r="BE1023" t="s">
        <v>1533</v>
      </c>
      <c r="BF1023" t="s">
        <v>4006</v>
      </c>
      <c r="BG1023" t="s">
        <v>1709</v>
      </c>
      <c r="BH1023" t="s">
        <v>1708</v>
      </c>
      <c r="BI1023" t="s">
        <v>1545</v>
      </c>
      <c r="BJ1023" t="s">
        <v>1546</v>
      </c>
      <c r="BK1023" t="s">
        <v>1533</v>
      </c>
      <c r="BM1023" t="s">
        <v>1729</v>
      </c>
      <c r="CN1023" t="s">
        <v>1533</v>
      </c>
      <c r="CQ1023" t="s">
        <v>1533</v>
      </c>
      <c r="CT1023" t="s">
        <v>1533</v>
      </c>
      <c r="CU1023" t="s">
        <v>1533</v>
      </c>
      <c r="CX1023" t="s">
        <v>1533</v>
      </c>
    </row>
    <row r="1024" spans="1:102" x14ac:dyDescent="0.35">
      <c r="A1024" t="s">
        <v>5821</v>
      </c>
      <c r="B1024" t="s">
        <v>1526</v>
      </c>
      <c r="C1024" s="45">
        <v>42798</v>
      </c>
      <c r="D1024" t="s">
        <v>5822</v>
      </c>
      <c r="E1024" t="s">
        <v>451</v>
      </c>
      <c r="F1024" t="s">
        <v>1572</v>
      </c>
      <c r="G1024" t="s">
        <v>1529</v>
      </c>
      <c r="H1024">
        <v>55.569091710000002</v>
      </c>
      <c r="I1024">
        <v>-121.94466164000001</v>
      </c>
      <c r="J1024">
        <v>0.59</v>
      </c>
      <c r="K1024" t="s">
        <v>3527</v>
      </c>
      <c r="L1024" t="s">
        <v>1582</v>
      </c>
      <c r="M1024" t="s">
        <v>1542</v>
      </c>
      <c r="N1024">
        <v>2017</v>
      </c>
      <c r="O1024" t="s">
        <v>5823</v>
      </c>
      <c r="P1024" t="s">
        <v>5823</v>
      </c>
      <c r="Q1024" t="s">
        <v>1621</v>
      </c>
      <c r="R1024" t="s">
        <v>1566</v>
      </c>
      <c r="S1024" t="s">
        <v>5824</v>
      </c>
      <c r="T1024" t="s">
        <v>1538</v>
      </c>
      <c r="U1024" t="s">
        <v>2569</v>
      </c>
      <c r="V1024" t="s">
        <v>2215</v>
      </c>
      <c r="W1024" t="s">
        <v>1540</v>
      </c>
      <c r="X1024" t="s">
        <v>4457</v>
      </c>
      <c r="Y1024" s="45">
        <v>42909</v>
      </c>
      <c r="Z1024" t="s">
        <v>1542</v>
      </c>
      <c r="AA1024" t="s">
        <v>1533</v>
      </c>
      <c r="AB1024" t="s">
        <v>1526</v>
      </c>
      <c r="AC1024" t="s">
        <v>3527</v>
      </c>
      <c r="AD1024">
        <v>0.59</v>
      </c>
      <c r="AE1024" t="s">
        <v>1533</v>
      </c>
      <c r="AF1024" t="s">
        <v>1533</v>
      </c>
      <c r="AQ1024">
        <v>0</v>
      </c>
      <c r="AR1024" t="s">
        <v>1588</v>
      </c>
      <c r="AW1024" t="s">
        <v>4451</v>
      </c>
      <c r="AY1024">
        <v>55.569091710000002</v>
      </c>
      <c r="AZ1024">
        <v>-121.94466164000001</v>
      </c>
      <c r="BA1024" t="s">
        <v>59</v>
      </c>
      <c r="BB1024" t="s">
        <v>1542</v>
      </c>
      <c r="BC1024" t="s">
        <v>1533</v>
      </c>
      <c r="BD1024" t="s">
        <v>1533</v>
      </c>
      <c r="BE1024" t="s">
        <v>1533</v>
      </c>
      <c r="BF1024" t="s">
        <v>1559</v>
      </c>
      <c r="BG1024" t="s">
        <v>1709</v>
      </c>
      <c r="BI1024" t="s">
        <v>1545</v>
      </c>
      <c r="BJ1024" t="s">
        <v>1546</v>
      </c>
      <c r="BK1024" t="s">
        <v>1533</v>
      </c>
      <c r="BM1024" t="s">
        <v>3421</v>
      </c>
      <c r="CN1024" t="s">
        <v>1533</v>
      </c>
      <c r="CQ1024" t="s">
        <v>1533</v>
      </c>
      <c r="CT1024" t="s">
        <v>1533</v>
      </c>
      <c r="CU1024" t="s">
        <v>1533</v>
      </c>
      <c r="CX1024" t="s">
        <v>1533</v>
      </c>
    </row>
    <row r="1025" spans="1:102" x14ac:dyDescent="0.35">
      <c r="A1025" t="s">
        <v>5825</v>
      </c>
      <c r="B1025" t="s">
        <v>1526</v>
      </c>
      <c r="C1025" s="45">
        <v>42801</v>
      </c>
      <c r="D1025" t="s">
        <v>3009</v>
      </c>
      <c r="E1025" t="s">
        <v>451</v>
      </c>
      <c r="F1025" t="s">
        <v>5826</v>
      </c>
      <c r="G1025" t="s">
        <v>1529</v>
      </c>
      <c r="H1025">
        <v>55.943829989999998</v>
      </c>
      <c r="I1025">
        <v>-120.19326999</v>
      </c>
      <c r="J1025">
        <v>1E-3</v>
      </c>
      <c r="K1025" t="s">
        <v>2940</v>
      </c>
      <c r="L1025" t="s">
        <v>1532</v>
      </c>
      <c r="M1025" t="s">
        <v>1533</v>
      </c>
      <c r="N1025">
        <v>2017</v>
      </c>
      <c r="O1025" t="s">
        <v>5827</v>
      </c>
      <c r="P1025" t="s">
        <v>5827</v>
      </c>
      <c r="Q1025" t="s">
        <v>5828</v>
      </c>
      <c r="R1025" t="s">
        <v>1637</v>
      </c>
      <c r="S1025" t="s">
        <v>5829</v>
      </c>
      <c r="T1025" t="s">
        <v>1656</v>
      </c>
      <c r="U1025" t="s">
        <v>2569</v>
      </c>
      <c r="V1025" t="s">
        <v>1539</v>
      </c>
      <c r="W1025" t="s">
        <v>1607</v>
      </c>
      <c r="X1025" t="s">
        <v>1558</v>
      </c>
      <c r="Y1025" s="45">
        <v>42870</v>
      </c>
      <c r="Z1025" t="s">
        <v>1542</v>
      </c>
      <c r="AA1025" t="s">
        <v>1533</v>
      </c>
      <c r="AB1025" t="s">
        <v>1526</v>
      </c>
      <c r="AC1025" t="s">
        <v>2940</v>
      </c>
      <c r="AD1025">
        <v>1E-3</v>
      </c>
      <c r="AE1025" t="s">
        <v>1533</v>
      </c>
      <c r="AF1025" t="s">
        <v>1533</v>
      </c>
      <c r="AQ1025">
        <v>0</v>
      </c>
      <c r="AR1025" t="s">
        <v>1541</v>
      </c>
      <c r="AS1025" t="s">
        <v>5830</v>
      </c>
      <c r="AT1025">
        <v>273.10000000000002</v>
      </c>
      <c r="AU1025">
        <v>1.40717147</v>
      </c>
      <c r="AV1025" t="s">
        <v>5831</v>
      </c>
      <c r="AW1025" t="s">
        <v>5832</v>
      </c>
      <c r="AY1025">
        <v>55.943829989999998</v>
      </c>
      <c r="AZ1025">
        <v>-120.19326999</v>
      </c>
      <c r="BA1025" t="s">
        <v>59</v>
      </c>
      <c r="BB1025" t="s">
        <v>1542</v>
      </c>
      <c r="BC1025" t="s">
        <v>1533</v>
      </c>
      <c r="BD1025" t="s">
        <v>1533</v>
      </c>
      <c r="BE1025" t="s">
        <v>1533</v>
      </c>
      <c r="BF1025" t="s">
        <v>1559</v>
      </c>
      <c r="BG1025" t="s">
        <v>1709</v>
      </c>
      <c r="BI1025" t="s">
        <v>1545</v>
      </c>
      <c r="BJ1025" t="s">
        <v>1546</v>
      </c>
      <c r="BK1025" t="s">
        <v>1542</v>
      </c>
      <c r="BM1025" t="s">
        <v>5833</v>
      </c>
      <c r="CN1025" t="s">
        <v>1533</v>
      </c>
      <c r="CQ1025" t="s">
        <v>1533</v>
      </c>
      <c r="CT1025" t="s">
        <v>1533</v>
      </c>
      <c r="CU1025" t="s">
        <v>1533</v>
      </c>
      <c r="CX1025" t="s">
        <v>1533</v>
      </c>
    </row>
    <row r="1026" spans="1:102" x14ac:dyDescent="0.35">
      <c r="A1026" t="s">
        <v>5834</v>
      </c>
      <c r="B1026" t="s">
        <v>1678</v>
      </c>
      <c r="C1026" s="45">
        <v>42802</v>
      </c>
      <c r="D1026" t="s">
        <v>2376</v>
      </c>
      <c r="E1026" t="s">
        <v>169</v>
      </c>
      <c r="F1026" t="s">
        <v>1600</v>
      </c>
      <c r="G1026" t="s">
        <v>1529</v>
      </c>
      <c r="H1026">
        <v>50.072369999999999</v>
      </c>
      <c r="I1026">
        <v>-100</v>
      </c>
      <c r="J1026" t="s">
        <v>1634</v>
      </c>
      <c r="K1026" t="s">
        <v>1634</v>
      </c>
      <c r="L1026" t="s">
        <v>1634</v>
      </c>
      <c r="M1026" t="s">
        <v>1533</v>
      </c>
      <c r="N1026">
        <v>2017</v>
      </c>
      <c r="O1026" t="s">
        <v>5835</v>
      </c>
      <c r="P1026" t="s">
        <v>5835</v>
      </c>
      <c r="Q1026" t="s">
        <v>2035</v>
      </c>
      <c r="R1026" t="s">
        <v>1575</v>
      </c>
      <c r="S1026" t="s">
        <v>2740</v>
      </c>
      <c r="T1026" t="s">
        <v>1648</v>
      </c>
      <c r="U1026" t="s">
        <v>2569</v>
      </c>
      <c r="V1026" t="s">
        <v>1539</v>
      </c>
      <c r="W1026" t="s">
        <v>1540</v>
      </c>
      <c r="X1026" t="s">
        <v>4457</v>
      </c>
      <c r="Y1026" s="45">
        <v>42950</v>
      </c>
      <c r="Z1026" t="s">
        <v>1542</v>
      </c>
      <c r="AA1026" t="s">
        <v>1533</v>
      </c>
      <c r="AB1026" t="s">
        <v>1678</v>
      </c>
      <c r="AF1026" t="s">
        <v>1533</v>
      </c>
      <c r="AH1026" t="s">
        <v>1682</v>
      </c>
      <c r="AQ1026">
        <v>0</v>
      </c>
      <c r="AR1026" t="s">
        <v>1541</v>
      </c>
      <c r="AW1026" t="s">
        <v>5836</v>
      </c>
      <c r="BA1026" t="s">
        <v>59</v>
      </c>
      <c r="BB1026" t="s">
        <v>1542</v>
      </c>
      <c r="BC1026" t="s">
        <v>1533</v>
      </c>
      <c r="BD1026" t="s">
        <v>1533</v>
      </c>
      <c r="BE1026" t="s">
        <v>1533</v>
      </c>
      <c r="BF1026" t="s">
        <v>4323</v>
      </c>
      <c r="BG1026" t="s">
        <v>1709</v>
      </c>
      <c r="BH1026" t="s">
        <v>5837</v>
      </c>
      <c r="BI1026" t="s">
        <v>1545</v>
      </c>
      <c r="BJ1026" t="s">
        <v>1546</v>
      </c>
      <c r="BK1026" t="s">
        <v>1533</v>
      </c>
      <c r="BM1026" t="s">
        <v>1700</v>
      </c>
      <c r="CB1026">
        <v>1976</v>
      </c>
      <c r="CN1026" t="s">
        <v>1533</v>
      </c>
      <c r="CQ1026" t="s">
        <v>1542</v>
      </c>
      <c r="CT1026" t="s">
        <v>1533</v>
      </c>
      <c r="CU1026" t="s">
        <v>1542</v>
      </c>
      <c r="CX1026" t="s">
        <v>1533</v>
      </c>
    </row>
    <row r="1027" spans="1:102" x14ac:dyDescent="0.35">
      <c r="A1027" t="s">
        <v>5838</v>
      </c>
      <c r="B1027" t="s">
        <v>1678</v>
      </c>
      <c r="C1027" s="45">
        <v>42808</v>
      </c>
      <c r="D1027" t="s">
        <v>1633</v>
      </c>
      <c r="E1027" t="s">
        <v>55</v>
      </c>
      <c r="F1027" t="s">
        <v>1552</v>
      </c>
      <c r="G1027" t="s">
        <v>1529</v>
      </c>
      <c r="H1027">
        <v>51.868263990000003</v>
      </c>
      <c r="I1027">
        <v>-109.036068</v>
      </c>
      <c r="J1027" t="s">
        <v>1634</v>
      </c>
      <c r="K1027" t="s">
        <v>1634</v>
      </c>
      <c r="L1027" t="s">
        <v>1634</v>
      </c>
      <c r="M1027" t="s">
        <v>1533</v>
      </c>
      <c r="N1027">
        <v>2017</v>
      </c>
      <c r="O1027" t="s">
        <v>5839</v>
      </c>
      <c r="P1027" t="s">
        <v>5840</v>
      </c>
      <c r="Q1027" t="s">
        <v>5841</v>
      </c>
      <c r="R1027" t="s">
        <v>1637</v>
      </c>
      <c r="S1027" t="s">
        <v>5814</v>
      </c>
      <c r="T1027" t="s">
        <v>1759</v>
      </c>
      <c r="U1027" t="s">
        <v>2569</v>
      </c>
      <c r="V1027" t="s">
        <v>1539</v>
      </c>
      <c r="W1027" t="s">
        <v>1607</v>
      </c>
      <c r="X1027" t="s">
        <v>1558</v>
      </c>
      <c r="Y1027" s="45">
        <v>42898</v>
      </c>
      <c r="Z1027" t="s">
        <v>1533</v>
      </c>
      <c r="AA1027" t="s">
        <v>1533</v>
      </c>
      <c r="AB1027" t="s">
        <v>1678</v>
      </c>
      <c r="AF1027" t="s">
        <v>1533</v>
      </c>
      <c r="AH1027" t="s">
        <v>1682</v>
      </c>
      <c r="AQ1027">
        <v>0</v>
      </c>
      <c r="AR1027" t="s">
        <v>1541</v>
      </c>
      <c r="AS1027" t="s">
        <v>1640</v>
      </c>
      <c r="AT1027" t="s">
        <v>1641</v>
      </c>
      <c r="AU1027">
        <v>1248.9098719399999</v>
      </c>
      <c r="AV1027" t="s">
        <v>1642</v>
      </c>
      <c r="AW1027" t="s">
        <v>4872</v>
      </c>
      <c r="AY1027">
        <v>51.868263990000003</v>
      </c>
      <c r="AZ1027">
        <v>-109.036068</v>
      </c>
      <c r="BA1027" t="s">
        <v>59</v>
      </c>
      <c r="BB1027" t="s">
        <v>1542</v>
      </c>
      <c r="BC1027" t="s">
        <v>1533</v>
      </c>
      <c r="BD1027" t="s">
        <v>1533</v>
      </c>
      <c r="BE1027" t="s">
        <v>1533</v>
      </c>
      <c r="BF1027" t="s">
        <v>1559</v>
      </c>
      <c r="BG1027" t="s">
        <v>1709</v>
      </c>
      <c r="BH1027">
        <v>351.291</v>
      </c>
      <c r="BI1027" t="s">
        <v>1545</v>
      </c>
      <c r="BJ1027" t="s">
        <v>1546</v>
      </c>
      <c r="BK1027" t="s">
        <v>1533</v>
      </c>
      <c r="CN1027" t="s">
        <v>1533</v>
      </c>
      <c r="CQ1027" t="s">
        <v>1533</v>
      </c>
      <c r="CT1027" t="s">
        <v>1533</v>
      </c>
      <c r="CU1027" t="s">
        <v>1533</v>
      </c>
      <c r="CX1027" t="s">
        <v>1533</v>
      </c>
    </row>
    <row r="1028" spans="1:102" x14ac:dyDescent="0.35">
      <c r="A1028" t="s">
        <v>5842</v>
      </c>
      <c r="B1028" t="s">
        <v>1526</v>
      </c>
      <c r="C1028" s="45">
        <v>42809</v>
      </c>
      <c r="D1028" t="s">
        <v>5843</v>
      </c>
      <c r="E1028" t="s">
        <v>270</v>
      </c>
      <c r="F1028" t="s">
        <v>1991</v>
      </c>
      <c r="G1028" t="s">
        <v>1529</v>
      </c>
      <c r="H1028">
        <v>56.36</v>
      </c>
      <c r="I1028">
        <v>-119.92</v>
      </c>
      <c r="J1028">
        <v>25000</v>
      </c>
      <c r="K1028" t="s">
        <v>1531</v>
      </c>
      <c r="L1028" t="s">
        <v>1532</v>
      </c>
      <c r="M1028" t="s">
        <v>1533</v>
      </c>
      <c r="N1028">
        <v>2017</v>
      </c>
      <c r="P1028" t="s">
        <v>5844</v>
      </c>
      <c r="Q1028" t="s">
        <v>3934</v>
      </c>
      <c r="R1028" t="s">
        <v>1604</v>
      </c>
      <c r="S1028" t="s">
        <v>1767</v>
      </c>
      <c r="T1028" t="s">
        <v>1538</v>
      </c>
      <c r="U1028" t="s">
        <v>2569</v>
      </c>
      <c r="V1028" t="s">
        <v>1539</v>
      </c>
      <c r="W1028" t="s">
        <v>1540</v>
      </c>
      <c r="X1028" t="s">
        <v>1558</v>
      </c>
      <c r="Y1028" s="45">
        <v>42949</v>
      </c>
      <c r="Z1028" t="s">
        <v>1542</v>
      </c>
      <c r="AA1028" t="s">
        <v>1533</v>
      </c>
      <c r="AB1028" t="s">
        <v>1526</v>
      </c>
      <c r="AC1028" t="s">
        <v>1531</v>
      </c>
      <c r="AD1028">
        <v>25000</v>
      </c>
      <c r="AE1028" t="s">
        <v>1533</v>
      </c>
      <c r="AF1028" t="s">
        <v>1533</v>
      </c>
      <c r="AQ1028">
        <v>0</v>
      </c>
      <c r="AR1028" t="s">
        <v>1541</v>
      </c>
      <c r="AS1028" t="s">
        <v>5764</v>
      </c>
      <c r="AT1028">
        <v>914</v>
      </c>
      <c r="AU1028">
        <v>112.45522311000001</v>
      </c>
      <c r="AV1028" t="s">
        <v>1610</v>
      </c>
      <c r="AX1028" t="s">
        <v>2551</v>
      </c>
      <c r="BA1028" t="s">
        <v>59</v>
      </c>
      <c r="BB1028" t="s">
        <v>1542</v>
      </c>
      <c r="BC1028" t="s">
        <v>1533</v>
      </c>
      <c r="BD1028" t="s">
        <v>1533</v>
      </c>
      <c r="BE1028" t="s">
        <v>1533</v>
      </c>
      <c r="BF1028" t="s">
        <v>4006</v>
      </c>
      <c r="BG1028" t="s">
        <v>1709</v>
      </c>
      <c r="BH1028" t="s">
        <v>1708</v>
      </c>
      <c r="BI1028" t="s">
        <v>1545</v>
      </c>
      <c r="BJ1028" t="s">
        <v>1546</v>
      </c>
      <c r="BK1028" t="s">
        <v>1533</v>
      </c>
      <c r="BM1028" t="s">
        <v>5845</v>
      </c>
      <c r="BO1028" t="s">
        <v>1849</v>
      </c>
      <c r="BP1028" t="s">
        <v>1762</v>
      </c>
      <c r="BV1028">
        <v>8450</v>
      </c>
      <c r="BX1028">
        <v>8400</v>
      </c>
      <c r="CB1028">
        <v>2015</v>
      </c>
      <c r="CC1028">
        <v>2015</v>
      </c>
      <c r="CN1028" t="s">
        <v>1533</v>
      </c>
      <c r="CO1028" t="s">
        <v>1597</v>
      </c>
      <c r="CP1028" s="45">
        <v>42807</v>
      </c>
      <c r="CQ1028" t="s">
        <v>1533</v>
      </c>
      <c r="CR1028" s="45">
        <v>42177</v>
      </c>
      <c r="CS1028" t="s">
        <v>2603</v>
      </c>
      <c r="CT1028" t="s">
        <v>1542</v>
      </c>
      <c r="CU1028" t="s">
        <v>1533</v>
      </c>
      <c r="CV1028" s="45">
        <v>42177</v>
      </c>
      <c r="CW1028" t="s">
        <v>4242</v>
      </c>
      <c r="CX1028" t="s">
        <v>1542</v>
      </c>
    </row>
    <row r="1029" spans="1:102" x14ac:dyDescent="0.35">
      <c r="A1029" t="s">
        <v>5846</v>
      </c>
      <c r="B1029" t="s">
        <v>1678</v>
      </c>
      <c r="C1029" s="45">
        <v>42811</v>
      </c>
      <c r="D1029" t="s">
        <v>5847</v>
      </c>
      <c r="E1029" t="s">
        <v>270</v>
      </c>
      <c r="F1029" t="s">
        <v>1991</v>
      </c>
      <c r="G1029" t="s">
        <v>1529</v>
      </c>
      <c r="H1029">
        <v>56.4</v>
      </c>
      <c r="I1029">
        <v>-119.9</v>
      </c>
      <c r="J1029" t="s">
        <v>1634</v>
      </c>
      <c r="K1029" t="s">
        <v>1634</v>
      </c>
      <c r="L1029" t="s">
        <v>1634</v>
      </c>
      <c r="M1029" t="s">
        <v>1533</v>
      </c>
      <c r="N1029">
        <v>2017</v>
      </c>
      <c r="O1029" t="s">
        <v>5848</v>
      </c>
      <c r="P1029" t="s">
        <v>5848</v>
      </c>
      <c r="Q1029" t="s">
        <v>5181</v>
      </c>
      <c r="R1029" t="s">
        <v>1637</v>
      </c>
      <c r="S1029" t="s">
        <v>5849</v>
      </c>
      <c r="T1029" t="s">
        <v>1669</v>
      </c>
      <c r="U1029" t="s">
        <v>2569</v>
      </c>
      <c r="V1029" t="s">
        <v>1539</v>
      </c>
      <c r="W1029" t="s">
        <v>1607</v>
      </c>
      <c r="X1029" t="s">
        <v>1558</v>
      </c>
      <c r="Y1029" s="45">
        <v>42900</v>
      </c>
      <c r="Z1029" t="s">
        <v>1533</v>
      </c>
      <c r="AA1029" t="s">
        <v>1533</v>
      </c>
      <c r="AB1029" t="s">
        <v>1678</v>
      </c>
      <c r="AF1029" t="s">
        <v>1533</v>
      </c>
      <c r="AH1029" t="s">
        <v>2221</v>
      </c>
      <c r="AQ1029">
        <v>0</v>
      </c>
      <c r="AR1029" t="s">
        <v>1541</v>
      </c>
      <c r="BA1029" t="s">
        <v>59</v>
      </c>
      <c r="BB1029" t="s">
        <v>1542</v>
      </c>
      <c r="BC1029" t="s">
        <v>1533</v>
      </c>
      <c r="BD1029" t="s">
        <v>1533</v>
      </c>
      <c r="BE1029" t="s">
        <v>1533</v>
      </c>
      <c r="BF1029" t="s">
        <v>4006</v>
      </c>
      <c r="BG1029" t="s">
        <v>1709</v>
      </c>
      <c r="BH1029" t="s">
        <v>5850</v>
      </c>
      <c r="BI1029" t="s">
        <v>1545</v>
      </c>
      <c r="BJ1029" t="s">
        <v>1546</v>
      </c>
      <c r="BK1029" t="s">
        <v>1533</v>
      </c>
      <c r="CN1029" t="s">
        <v>1533</v>
      </c>
      <c r="CQ1029" t="s">
        <v>1533</v>
      </c>
      <c r="CT1029" t="s">
        <v>1533</v>
      </c>
      <c r="CU1029" t="s">
        <v>1533</v>
      </c>
      <c r="CX1029" t="s">
        <v>1533</v>
      </c>
    </row>
    <row r="1030" spans="1:102" x14ac:dyDescent="0.35">
      <c r="A1030" t="s">
        <v>5851</v>
      </c>
      <c r="B1030" t="s">
        <v>1785</v>
      </c>
      <c r="C1030" s="45">
        <v>42813</v>
      </c>
      <c r="D1030" t="s">
        <v>1673</v>
      </c>
      <c r="E1030" t="s">
        <v>451</v>
      </c>
      <c r="F1030" t="s">
        <v>5852</v>
      </c>
      <c r="G1030" t="s">
        <v>1529</v>
      </c>
      <c r="H1030">
        <v>55.78</v>
      </c>
      <c r="I1030">
        <v>-121.53</v>
      </c>
      <c r="J1030" t="s">
        <v>1634</v>
      </c>
      <c r="K1030" t="s">
        <v>1634</v>
      </c>
      <c r="L1030" t="s">
        <v>1634</v>
      </c>
      <c r="M1030" t="s">
        <v>1542</v>
      </c>
      <c r="N1030">
        <v>2017</v>
      </c>
      <c r="O1030" t="s">
        <v>5853</v>
      </c>
      <c r="P1030" t="s">
        <v>5853</v>
      </c>
      <c r="Q1030" t="s">
        <v>5854</v>
      </c>
      <c r="R1030" t="s">
        <v>1637</v>
      </c>
      <c r="S1030" t="s">
        <v>4378</v>
      </c>
      <c r="T1030" t="s">
        <v>2145</v>
      </c>
      <c r="U1030" t="s">
        <v>2569</v>
      </c>
      <c r="V1030" t="s">
        <v>1539</v>
      </c>
      <c r="W1030" t="s">
        <v>1607</v>
      </c>
      <c r="X1030" t="s">
        <v>1558</v>
      </c>
      <c r="Y1030" s="45">
        <v>42898</v>
      </c>
      <c r="Z1030" t="s">
        <v>1533</v>
      </c>
      <c r="AA1030" t="s">
        <v>1533</v>
      </c>
      <c r="AB1030" t="s">
        <v>1785</v>
      </c>
      <c r="AF1030" t="s">
        <v>1533</v>
      </c>
      <c r="AK1030" t="s">
        <v>1930</v>
      </c>
      <c r="AL1030">
        <v>1</v>
      </c>
      <c r="AM1030">
        <v>0</v>
      </c>
      <c r="AN1030" t="s">
        <v>1533</v>
      </c>
      <c r="AQ1030">
        <v>0</v>
      </c>
      <c r="AR1030" t="s">
        <v>1541</v>
      </c>
      <c r="BA1030" t="s">
        <v>59</v>
      </c>
      <c r="BB1030" t="s">
        <v>1533</v>
      </c>
      <c r="BC1030" t="s">
        <v>1533</v>
      </c>
      <c r="BD1030" t="s">
        <v>1533</v>
      </c>
      <c r="BE1030" t="s">
        <v>1533</v>
      </c>
      <c r="BF1030" t="s">
        <v>4580</v>
      </c>
      <c r="BG1030" t="s">
        <v>1709</v>
      </c>
      <c r="BH1030">
        <v>7</v>
      </c>
      <c r="BI1030" t="s">
        <v>1545</v>
      </c>
      <c r="BJ1030" t="s">
        <v>1546</v>
      </c>
      <c r="BK1030" t="s">
        <v>1533</v>
      </c>
      <c r="CN1030" t="s">
        <v>1533</v>
      </c>
      <c r="CQ1030" t="s">
        <v>1533</v>
      </c>
      <c r="CT1030" t="s">
        <v>1533</v>
      </c>
      <c r="CU1030" t="s">
        <v>1533</v>
      </c>
      <c r="CX1030" t="s">
        <v>1533</v>
      </c>
    </row>
    <row r="1031" spans="1:102" x14ac:dyDescent="0.35">
      <c r="A1031" t="s">
        <v>5855</v>
      </c>
      <c r="B1031" t="s">
        <v>1526</v>
      </c>
      <c r="C1031" s="45">
        <v>42813</v>
      </c>
      <c r="D1031" t="s">
        <v>5856</v>
      </c>
      <c r="E1031" t="s">
        <v>451</v>
      </c>
      <c r="F1031" t="s">
        <v>5852</v>
      </c>
      <c r="G1031" t="s">
        <v>1529</v>
      </c>
      <c r="H1031">
        <v>55.649904999999997</v>
      </c>
      <c r="I1031">
        <v>-122.207216</v>
      </c>
      <c r="J1031">
        <v>26278.033599999999</v>
      </c>
      <c r="K1031" t="s">
        <v>1531</v>
      </c>
      <c r="L1031" t="s">
        <v>1532</v>
      </c>
      <c r="M1031" t="s">
        <v>1533</v>
      </c>
      <c r="N1031">
        <v>2017</v>
      </c>
      <c r="O1031" t="s">
        <v>5857</v>
      </c>
      <c r="P1031" t="s">
        <v>5857</v>
      </c>
      <c r="Q1031" t="s">
        <v>4159</v>
      </c>
      <c r="R1031" t="s">
        <v>1566</v>
      </c>
      <c r="S1031" t="s">
        <v>2562</v>
      </c>
      <c r="T1031" t="s">
        <v>2563</v>
      </c>
      <c r="U1031" t="s">
        <v>2569</v>
      </c>
      <c r="V1031" t="s">
        <v>1539</v>
      </c>
      <c r="W1031" t="s">
        <v>1540</v>
      </c>
      <c r="X1031" t="s">
        <v>4457</v>
      </c>
      <c r="Y1031" s="45">
        <v>43042</v>
      </c>
      <c r="Z1031" t="s">
        <v>1542</v>
      </c>
      <c r="AA1031" t="s">
        <v>1533</v>
      </c>
      <c r="AB1031" t="s">
        <v>1526</v>
      </c>
      <c r="AC1031" t="s">
        <v>1531</v>
      </c>
      <c r="AD1031">
        <v>26278.033599999999</v>
      </c>
      <c r="AE1031" t="s">
        <v>1542</v>
      </c>
      <c r="AF1031" t="s">
        <v>1533</v>
      </c>
      <c r="AQ1031">
        <v>0</v>
      </c>
      <c r="AR1031" t="s">
        <v>1541</v>
      </c>
      <c r="AX1031" t="s">
        <v>2551</v>
      </c>
      <c r="BA1031" t="s">
        <v>59</v>
      </c>
      <c r="BB1031" t="s">
        <v>1542</v>
      </c>
      <c r="BC1031" t="s">
        <v>1533</v>
      </c>
      <c r="BD1031" t="s">
        <v>1533</v>
      </c>
      <c r="BE1031" t="s">
        <v>1533</v>
      </c>
      <c r="BF1031" t="s">
        <v>1559</v>
      </c>
      <c r="BG1031" t="s">
        <v>1709</v>
      </c>
      <c r="BH1031">
        <v>122.8</v>
      </c>
      <c r="BI1031" t="s">
        <v>1545</v>
      </c>
      <c r="BJ1031" t="s">
        <v>1546</v>
      </c>
      <c r="BK1031" t="s">
        <v>1533</v>
      </c>
      <c r="BM1031" t="s">
        <v>4938</v>
      </c>
      <c r="CN1031" t="s">
        <v>1533</v>
      </c>
      <c r="CQ1031" t="s">
        <v>1533</v>
      </c>
      <c r="CT1031" t="s">
        <v>1533</v>
      </c>
      <c r="CU1031" t="s">
        <v>1533</v>
      </c>
      <c r="CX1031" t="s">
        <v>1533</v>
      </c>
    </row>
    <row r="1032" spans="1:102" x14ac:dyDescent="0.35">
      <c r="A1032" t="s">
        <v>5858</v>
      </c>
      <c r="B1032" t="s">
        <v>1526</v>
      </c>
      <c r="C1032" s="45">
        <v>42814</v>
      </c>
      <c r="D1032" t="s">
        <v>5859</v>
      </c>
      <c r="E1032" t="s">
        <v>270</v>
      </c>
      <c r="F1032" t="s">
        <v>1552</v>
      </c>
      <c r="G1032" t="s">
        <v>1529</v>
      </c>
      <c r="H1032">
        <v>53.547402679999998</v>
      </c>
      <c r="I1032">
        <v>-113.35571374</v>
      </c>
      <c r="J1032">
        <v>10</v>
      </c>
      <c r="K1032" t="s">
        <v>1750</v>
      </c>
      <c r="L1032" t="s">
        <v>1554</v>
      </c>
      <c r="M1032" t="s">
        <v>1542</v>
      </c>
      <c r="N1032">
        <v>2017</v>
      </c>
      <c r="O1032" t="s">
        <v>5860</v>
      </c>
      <c r="P1032" t="s">
        <v>5861</v>
      </c>
      <c r="Q1032" t="s">
        <v>5862</v>
      </c>
      <c r="R1032" t="s">
        <v>2411</v>
      </c>
      <c r="S1032" t="s">
        <v>1576</v>
      </c>
      <c r="T1032" t="s">
        <v>1538</v>
      </c>
      <c r="U1032" t="s">
        <v>2569</v>
      </c>
      <c r="V1032" t="s">
        <v>1539</v>
      </c>
      <c r="W1032" t="s">
        <v>1540</v>
      </c>
      <c r="X1032" t="s">
        <v>1558</v>
      </c>
      <c r="Y1032" s="45">
        <v>43143</v>
      </c>
      <c r="Z1032" t="s">
        <v>1542</v>
      </c>
      <c r="AA1032" t="s">
        <v>1533</v>
      </c>
      <c r="AB1032" t="s">
        <v>1526</v>
      </c>
      <c r="AC1032" t="s">
        <v>1750</v>
      </c>
      <c r="AD1032">
        <v>10</v>
      </c>
      <c r="AE1032" t="s">
        <v>1533</v>
      </c>
      <c r="AF1032" t="s">
        <v>1542</v>
      </c>
      <c r="AQ1032">
        <v>0</v>
      </c>
      <c r="AR1032" t="s">
        <v>1541</v>
      </c>
      <c r="AS1032" t="s">
        <v>5863</v>
      </c>
      <c r="AT1032">
        <v>0</v>
      </c>
      <c r="AU1032">
        <v>0.62084519999999999</v>
      </c>
      <c r="AV1032" t="s">
        <v>1642</v>
      </c>
      <c r="AW1032" t="s">
        <v>5500</v>
      </c>
      <c r="AY1032">
        <v>53.547402679999998</v>
      </c>
      <c r="AZ1032">
        <v>-113.35571374</v>
      </c>
      <c r="BA1032" t="s">
        <v>59</v>
      </c>
      <c r="BB1032" t="s">
        <v>1542</v>
      </c>
      <c r="BC1032" t="s">
        <v>1542</v>
      </c>
      <c r="BD1032" t="s">
        <v>1533</v>
      </c>
      <c r="BE1032" t="s">
        <v>1542</v>
      </c>
      <c r="BF1032" t="s">
        <v>1559</v>
      </c>
      <c r="BG1032" t="s">
        <v>1709</v>
      </c>
      <c r="BH1032">
        <v>0</v>
      </c>
      <c r="BI1032" t="s">
        <v>2216</v>
      </c>
      <c r="BJ1032" t="s">
        <v>2217</v>
      </c>
      <c r="BK1032" t="s">
        <v>1533</v>
      </c>
      <c r="BM1032" t="s">
        <v>5864</v>
      </c>
      <c r="BO1032" t="s">
        <v>2038</v>
      </c>
      <c r="BP1032" t="s">
        <v>1762</v>
      </c>
      <c r="BX1032">
        <v>82.7</v>
      </c>
      <c r="CA1032">
        <v>1995</v>
      </c>
      <c r="CB1032">
        <v>1995</v>
      </c>
      <c r="CC1032">
        <v>1995</v>
      </c>
      <c r="CN1032" t="s">
        <v>1533</v>
      </c>
      <c r="CQ1032" t="s">
        <v>1533</v>
      </c>
      <c r="CR1032" s="45">
        <v>42814</v>
      </c>
      <c r="CS1032" t="s">
        <v>2603</v>
      </c>
      <c r="CT1032" t="s">
        <v>1542</v>
      </c>
      <c r="CU1032" t="s">
        <v>1542</v>
      </c>
      <c r="CX1032" t="s">
        <v>1533</v>
      </c>
    </row>
    <row r="1033" spans="1:102" x14ac:dyDescent="0.35">
      <c r="A1033" t="s">
        <v>5865</v>
      </c>
      <c r="B1033" t="s">
        <v>1678</v>
      </c>
      <c r="C1033" s="45">
        <v>42816</v>
      </c>
      <c r="D1033" t="s">
        <v>5847</v>
      </c>
      <c r="E1033" t="s">
        <v>270</v>
      </c>
      <c r="F1033" t="s">
        <v>1991</v>
      </c>
      <c r="G1033" t="s">
        <v>1529</v>
      </c>
      <c r="H1033">
        <v>56.38</v>
      </c>
      <c r="I1033">
        <v>-119.92</v>
      </c>
      <c r="J1033" t="s">
        <v>1634</v>
      </c>
      <c r="K1033" t="s">
        <v>1634</v>
      </c>
      <c r="L1033" t="s">
        <v>1634</v>
      </c>
      <c r="M1033" t="s">
        <v>1533</v>
      </c>
      <c r="N1033">
        <v>2017</v>
      </c>
      <c r="O1033" t="s">
        <v>5866</v>
      </c>
      <c r="P1033" t="s">
        <v>5866</v>
      </c>
      <c r="Q1033" t="s">
        <v>5867</v>
      </c>
      <c r="R1033" t="s">
        <v>1637</v>
      </c>
      <c r="S1033" t="s">
        <v>1814</v>
      </c>
      <c r="T1033" t="s">
        <v>1759</v>
      </c>
      <c r="U1033" t="s">
        <v>2569</v>
      </c>
      <c r="V1033" t="s">
        <v>1539</v>
      </c>
      <c r="W1033" t="s">
        <v>1607</v>
      </c>
      <c r="X1033" t="s">
        <v>1558</v>
      </c>
      <c r="Y1033" s="45">
        <v>42909</v>
      </c>
      <c r="Z1033" t="s">
        <v>1542</v>
      </c>
      <c r="AA1033" t="s">
        <v>1533</v>
      </c>
      <c r="AB1033" t="s">
        <v>1678</v>
      </c>
      <c r="AF1033" t="s">
        <v>1533</v>
      </c>
      <c r="AH1033" t="s">
        <v>1682</v>
      </c>
      <c r="AQ1033">
        <v>0</v>
      </c>
      <c r="AR1033" t="s">
        <v>1541</v>
      </c>
      <c r="BA1033" t="s">
        <v>59</v>
      </c>
      <c r="BB1033" t="s">
        <v>1533</v>
      </c>
      <c r="BC1033" t="s">
        <v>1533</v>
      </c>
      <c r="BD1033" t="s">
        <v>1533</v>
      </c>
      <c r="BE1033" t="s">
        <v>1542</v>
      </c>
      <c r="BF1033" t="s">
        <v>4323</v>
      </c>
      <c r="BG1033" t="s">
        <v>1709</v>
      </c>
      <c r="BH1033" t="s">
        <v>5868</v>
      </c>
      <c r="BI1033" t="s">
        <v>1545</v>
      </c>
      <c r="BJ1033" t="s">
        <v>1546</v>
      </c>
      <c r="BK1033" t="s">
        <v>1533</v>
      </c>
      <c r="BM1033" t="s">
        <v>1729</v>
      </c>
      <c r="CN1033" t="s">
        <v>1533</v>
      </c>
      <c r="CQ1033" t="s">
        <v>1533</v>
      </c>
      <c r="CT1033" t="s">
        <v>1533</v>
      </c>
      <c r="CU1033" t="s">
        <v>1533</v>
      </c>
      <c r="CX1033" t="s">
        <v>1533</v>
      </c>
    </row>
    <row r="1034" spans="1:102" x14ac:dyDescent="0.35">
      <c r="A1034" t="s">
        <v>5869</v>
      </c>
      <c r="B1034" t="s">
        <v>1678</v>
      </c>
      <c r="C1034" s="45">
        <v>42816</v>
      </c>
      <c r="D1034" t="s">
        <v>5870</v>
      </c>
      <c r="E1034" t="s">
        <v>270</v>
      </c>
      <c r="F1034" t="s">
        <v>1991</v>
      </c>
      <c r="G1034" t="s">
        <v>1529</v>
      </c>
      <c r="H1034">
        <v>56.933508000000003</v>
      </c>
      <c r="I1034">
        <v>-115.228594</v>
      </c>
      <c r="J1034" t="s">
        <v>1634</v>
      </c>
      <c r="K1034" t="s">
        <v>1634</v>
      </c>
      <c r="L1034" t="s">
        <v>1634</v>
      </c>
      <c r="M1034" t="s">
        <v>1533</v>
      </c>
      <c r="N1034">
        <v>2017</v>
      </c>
      <c r="O1034" t="s">
        <v>5871</v>
      </c>
      <c r="P1034" t="s">
        <v>5871</v>
      </c>
      <c r="Q1034" t="s">
        <v>1862</v>
      </c>
      <c r="R1034" t="s">
        <v>1604</v>
      </c>
      <c r="S1034" t="s">
        <v>1814</v>
      </c>
      <c r="T1034" t="s">
        <v>1759</v>
      </c>
      <c r="U1034" t="s">
        <v>2569</v>
      </c>
      <c r="V1034" t="s">
        <v>1539</v>
      </c>
      <c r="W1034" t="s">
        <v>1607</v>
      </c>
      <c r="X1034" t="s">
        <v>1558</v>
      </c>
      <c r="Y1034" s="45">
        <v>42893</v>
      </c>
      <c r="Z1034" t="s">
        <v>1533</v>
      </c>
      <c r="AA1034" t="s">
        <v>1533</v>
      </c>
      <c r="AB1034" t="s">
        <v>1678</v>
      </c>
      <c r="AF1034" t="s">
        <v>1533</v>
      </c>
      <c r="AH1034" t="s">
        <v>2221</v>
      </c>
      <c r="AQ1034">
        <v>0</v>
      </c>
      <c r="AR1034" t="s">
        <v>1541</v>
      </c>
      <c r="AS1034" t="s">
        <v>2397</v>
      </c>
      <c r="AT1034" t="s">
        <v>2398</v>
      </c>
      <c r="AU1034">
        <v>378.51935264000002</v>
      </c>
      <c r="AV1034" t="s">
        <v>1610</v>
      </c>
      <c r="AW1034" t="s">
        <v>5872</v>
      </c>
      <c r="AY1034">
        <v>56.933508000000003</v>
      </c>
      <c r="AZ1034">
        <v>-115.228594</v>
      </c>
      <c r="BA1034" t="s">
        <v>59</v>
      </c>
      <c r="BB1034" t="s">
        <v>1533</v>
      </c>
      <c r="BC1034" t="s">
        <v>1533</v>
      </c>
      <c r="BD1034" t="s">
        <v>1533</v>
      </c>
      <c r="BE1034" t="s">
        <v>1542</v>
      </c>
      <c r="BF1034" t="s">
        <v>4006</v>
      </c>
      <c r="BG1034" t="s">
        <v>1709</v>
      </c>
      <c r="BH1034">
        <v>0</v>
      </c>
      <c r="BI1034" t="s">
        <v>1545</v>
      </c>
      <c r="BJ1034" t="s">
        <v>1546</v>
      </c>
      <c r="BK1034" t="s">
        <v>1533</v>
      </c>
      <c r="CN1034" t="s">
        <v>1533</v>
      </c>
      <c r="CQ1034" t="s">
        <v>1533</v>
      </c>
      <c r="CT1034" t="s">
        <v>1533</v>
      </c>
      <c r="CU1034" t="s">
        <v>1533</v>
      </c>
      <c r="CX1034" t="s">
        <v>1533</v>
      </c>
    </row>
    <row r="1035" spans="1:102" x14ac:dyDescent="0.35">
      <c r="A1035" t="s">
        <v>5873</v>
      </c>
      <c r="B1035" t="s">
        <v>1678</v>
      </c>
      <c r="C1035" s="45">
        <v>42821</v>
      </c>
      <c r="D1035" t="s">
        <v>5874</v>
      </c>
      <c r="E1035" t="s">
        <v>113</v>
      </c>
      <c r="F1035" t="s">
        <v>1600</v>
      </c>
      <c r="G1035" t="s">
        <v>1529</v>
      </c>
      <c r="H1035">
        <v>43.860643000000003</v>
      </c>
      <c r="I1035">
        <v>-79.668369999999996</v>
      </c>
      <c r="J1035" t="s">
        <v>1634</v>
      </c>
      <c r="K1035" t="s">
        <v>1634</v>
      </c>
      <c r="L1035" t="s">
        <v>1634</v>
      </c>
      <c r="M1035" t="s">
        <v>1533</v>
      </c>
      <c r="N1035">
        <v>2017</v>
      </c>
      <c r="O1035" t="s">
        <v>5875</v>
      </c>
      <c r="P1035" t="s">
        <v>5875</v>
      </c>
      <c r="Q1035" t="s">
        <v>5181</v>
      </c>
      <c r="R1035" t="s">
        <v>1637</v>
      </c>
      <c r="S1035" t="s">
        <v>5876</v>
      </c>
      <c r="T1035" t="s">
        <v>2086</v>
      </c>
      <c r="U1035" t="s">
        <v>2569</v>
      </c>
      <c r="V1035" t="s">
        <v>1539</v>
      </c>
      <c r="W1035" t="s">
        <v>1607</v>
      </c>
      <c r="X1035" t="s">
        <v>1558</v>
      </c>
      <c r="Y1035" s="45">
        <v>42913</v>
      </c>
      <c r="Z1035" t="s">
        <v>1542</v>
      </c>
      <c r="AA1035" t="s">
        <v>1533</v>
      </c>
      <c r="AB1035" t="s">
        <v>1678</v>
      </c>
      <c r="AF1035" t="s">
        <v>1533</v>
      </c>
      <c r="AH1035" t="s">
        <v>1682</v>
      </c>
      <c r="AQ1035">
        <v>0</v>
      </c>
      <c r="AR1035" t="s">
        <v>1541</v>
      </c>
      <c r="AS1035" t="s">
        <v>5877</v>
      </c>
      <c r="AT1035">
        <v>1037</v>
      </c>
      <c r="AU1035">
        <v>11.856004560000001</v>
      </c>
      <c r="AV1035" t="s">
        <v>1610</v>
      </c>
      <c r="BA1035" t="s">
        <v>59</v>
      </c>
      <c r="BB1035" t="s">
        <v>1533</v>
      </c>
      <c r="BC1035" t="s">
        <v>1533</v>
      </c>
      <c r="BD1035" t="s">
        <v>1542</v>
      </c>
      <c r="BE1035" t="s">
        <v>1533</v>
      </c>
      <c r="BF1035" t="s">
        <v>4323</v>
      </c>
      <c r="BG1035" t="s">
        <v>1709</v>
      </c>
      <c r="BH1035" t="s">
        <v>5878</v>
      </c>
      <c r="BI1035" t="s">
        <v>1545</v>
      </c>
      <c r="BJ1035" t="s">
        <v>1546</v>
      </c>
      <c r="BK1035" t="s">
        <v>1533</v>
      </c>
      <c r="BM1035" t="s">
        <v>1729</v>
      </c>
      <c r="CN1035" t="s">
        <v>1533</v>
      </c>
      <c r="CQ1035" t="s">
        <v>1533</v>
      </c>
      <c r="CT1035" t="s">
        <v>1533</v>
      </c>
      <c r="CU1035" t="s">
        <v>1533</v>
      </c>
      <c r="CX1035" t="s">
        <v>1533</v>
      </c>
    </row>
    <row r="1036" spans="1:102" x14ac:dyDescent="0.35">
      <c r="A1036" t="s">
        <v>5879</v>
      </c>
      <c r="B1036" t="s">
        <v>1678</v>
      </c>
      <c r="C1036" s="45">
        <v>42824</v>
      </c>
      <c r="D1036" t="s">
        <v>5880</v>
      </c>
      <c r="E1036" t="s">
        <v>270</v>
      </c>
      <c r="F1036" t="s">
        <v>1991</v>
      </c>
      <c r="G1036" t="s">
        <v>1529</v>
      </c>
      <c r="H1036">
        <v>55.966324100000001</v>
      </c>
      <c r="I1036">
        <v>-119.59767515</v>
      </c>
      <c r="J1036" t="s">
        <v>1634</v>
      </c>
      <c r="K1036" t="s">
        <v>1634</v>
      </c>
      <c r="L1036" t="s">
        <v>1634</v>
      </c>
      <c r="M1036" t="s">
        <v>1533</v>
      </c>
      <c r="N1036">
        <v>2017</v>
      </c>
      <c r="O1036" t="s">
        <v>5881</v>
      </c>
      <c r="P1036" t="s">
        <v>5881</v>
      </c>
      <c r="Q1036" t="s">
        <v>5882</v>
      </c>
      <c r="R1036" t="s">
        <v>1637</v>
      </c>
      <c r="S1036" t="s">
        <v>1814</v>
      </c>
      <c r="T1036" t="s">
        <v>1759</v>
      </c>
      <c r="U1036" t="s">
        <v>2569</v>
      </c>
      <c r="V1036" t="s">
        <v>1539</v>
      </c>
      <c r="W1036" t="s">
        <v>1607</v>
      </c>
      <c r="X1036" t="s">
        <v>1558</v>
      </c>
      <c r="Y1036" s="45">
        <v>42863</v>
      </c>
      <c r="Z1036" t="s">
        <v>1542</v>
      </c>
      <c r="AA1036" t="s">
        <v>1533</v>
      </c>
      <c r="AB1036" t="s">
        <v>1678</v>
      </c>
      <c r="AF1036" t="s">
        <v>1533</v>
      </c>
      <c r="AH1036" t="s">
        <v>1682</v>
      </c>
      <c r="AQ1036">
        <v>0</v>
      </c>
      <c r="AR1036" t="s">
        <v>1541</v>
      </c>
      <c r="BA1036" t="s">
        <v>59</v>
      </c>
      <c r="BB1036" t="s">
        <v>1533</v>
      </c>
      <c r="BC1036" t="s">
        <v>1533</v>
      </c>
      <c r="BD1036" t="s">
        <v>1542</v>
      </c>
      <c r="BE1036" t="s">
        <v>1533</v>
      </c>
      <c r="BF1036" t="s">
        <v>4323</v>
      </c>
      <c r="BG1036" t="s">
        <v>1709</v>
      </c>
      <c r="BH1036" t="s">
        <v>1708</v>
      </c>
      <c r="BI1036" t="s">
        <v>1545</v>
      </c>
      <c r="BJ1036" t="s">
        <v>1546</v>
      </c>
      <c r="BK1036" t="s">
        <v>1533</v>
      </c>
      <c r="BM1036" t="s">
        <v>1729</v>
      </c>
      <c r="CN1036" t="s">
        <v>1533</v>
      </c>
      <c r="CQ1036" t="s">
        <v>1533</v>
      </c>
      <c r="CT1036" t="s">
        <v>1533</v>
      </c>
      <c r="CU1036" t="s">
        <v>1533</v>
      </c>
      <c r="CX1036" t="s">
        <v>1533</v>
      </c>
    </row>
    <row r="1037" spans="1:102" x14ac:dyDescent="0.35">
      <c r="A1037" t="s">
        <v>5883</v>
      </c>
      <c r="B1037" t="s">
        <v>2051</v>
      </c>
      <c r="C1037" s="45">
        <v>42824</v>
      </c>
      <c r="D1037" t="s">
        <v>5884</v>
      </c>
      <c r="E1037" t="s">
        <v>270</v>
      </c>
      <c r="F1037" t="s">
        <v>1991</v>
      </c>
      <c r="G1037" t="s">
        <v>1529</v>
      </c>
      <c r="H1037">
        <v>51.359768549999998</v>
      </c>
      <c r="I1037">
        <v>-111.74254529</v>
      </c>
      <c r="J1037" t="s">
        <v>1634</v>
      </c>
      <c r="K1037" t="s">
        <v>1634</v>
      </c>
      <c r="L1037" t="s">
        <v>1634</v>
      </c>
      <c r="M1037" t="s">
        <v>1533</v>
      </c>
      <c r="N1037">
        <v>2017</v>
      </c>
      <c r="O1037" t="s">
        <v>5885</v>
      </c>
      <c r="P1037" t="s">
        <v>5885</v>
      </c>
      <c r="Q1037" t="s">
        <v>1845</v>
      </c>
      <c r="R1037" t="s">
        <v>1681</v>
      </c>
      <c r="S1037" t="s">
        <v>3077</v>
      </c>
      <c r="T1037" t="s">
        <v>2145</v>
      </c>
      <c r="U1037" t="s">
        <v>2569</v>
      </c>
      <c r="V1037" t="s">
        <v>1539</v>
      </c>
      <c r="W1037" t="s">
        <v>1540</v>
      </c>
      <c r="X1037" t="s">
        <v>4457</v>
      </c>
      <c r="Y1037" s="45">
        <v>42998</v>
      </c>
      <c r="Z1037" t="s">
        <v>1542</v>
      </c>
      <c r="AA1037" t="s">
        <v>1533</v>
      </c>
      <c r="AB1037" t="s">
        <v>2051</v>
      </c>
      <c r="AF1037" t="s">
        <v>1533</v>
      </c>
      <c r="AO1037" t="s">
        <v>2059</v>
      </c>
      <c r="AQ1037">
        <v>0</v>
      </c>
      <c r="AR1037" t="s">
        <v>1541</v>
      </c>
      <c r="AS1037" t="s">
        <v>5513</v>
      </c>
      <c r="AT1037">
        <v>406.4</v>
      </c>
      <c r="AU1037">
        <v>276.26677924000001</v>
      </c>
      <c r="AV1037" t="s">
        <v>1610</v>
      </c>
      <c r="AW1037" t="s">
        <v>5886</v>
      </c>
      <c r="AY1037">
        <v>51.359768549999998</v>
      </c>
      <c r="AZ1037">
        <v>-111.74254529</v>
      </c>
      <c r="BA1037" t="s">
        <v>59</v>
      </c>
      <c r="BB1037" t="s">
        <v>1542</v>
      </c>
      <c r="BC1037" t="s">
        <v>1533</v>
      </c>
      <c r="BD1037" t="s">
        <v>1533</v>
      </c>
      <c r="BE1037" t="s">
        <v>1533</v>
      </c>
      <c r="BF1037" t="s">
        <v>4580</v>
      </c>
      <c r="BG1037" t="s">
        <v>1709</v>
      </c>
      <c r="BH1037" t="s">
        <v>1708</v>
      </c>
      <c r="BI1037" t="s">
        <v>1545</v>
      </c>
      <c r="BJ1037" t="s">
        <v>1546</v>
      </c>
      <c r="BK1037" t="s">
        <v>1533</v>
      </c>
      <c r="BM1037" t="s">
        <v>5887</v>
      </c>
      <c r="CN1037" t="s">
        <v>1533</v>
      </c>
      <c r="CQ1037" t="s">
        <v>1533</v>
      </c>
      <c r="CT1037" t="s">
        <v>1533</v>
      </c>
      <c r="CU1037" t="s">
        <v>1533</v>
      </c>
      <c r="CX1037" t="s">
        <v>1533</v>
      </c>
    </row>
    <row r="1038" spans="1:102" x14ac:dyDescent="0.35">
      <c r="A1038" t="s">
        <v>5888</v>
      </c>
      <c r="B1038" t="s">
        <v>1678</v>
      </c>
      <c r="C1038" s="45">
        <v>42829</v>
      </c>
      <c r="D1038" t="s">
        <v>5889</v>
      </c>
      <c r="E1038" t="s">
        <v>270</v>
      </c>
      <c r="F1038" t="s">
        <v>1991</v>
      </c>
      <c r="G1038" t="s">
        <v>1529</v>
      </c>
      <c r="H1038">
        <v>56.178609999999999</v>
      </c>
      <c r="I1038">
        <v>-112.842775</v>
      </c>
      <c r="J1038" t="s">
        <v>1634</v>
      </c>
      <c r="K1038" t="s">
        <v>1634</v>
      </c>
      <c r="L1038" t="s">
        <v>1634</v>
      </c>
      <c r="M1038" t="s">
        <v>1533</v>
      </c>
      <c r="N1038">
        <v>2017</v>
      </c>
      <c r="O1038" t="s">
        <v>5890</v>
      </c>
      <c r="P1038" t="s">
        <v>5890</v>
      </c>
      <c r="Q1038" t="s">
        <v>5181</v>
      </c>
      <c r="R1038" t="s">
        <v>1637</v>
      </c>
      <c r="S1038" t="s">
        <v>3085</v>
      </c>
      <c r="T1038" t="s">
        <v>1538</v>
      </c>
      <c r="U1038" t="s">
        <v>2569</v>
      </c>
      <c r="V1038" t="s">
        <v>1539</v>
      </c>
      <c r="W1038" t="s">
        <v>1607</v>
      </c>
      <c r="X1038" t="s">
        <v>1558</v>
      </c>
      <c r="Y1038" s="45">
        <v>42914</v>
      </c>
      <c r="Z1038" t="s">
        <v>1542</v>
      </c>
      <c r="AA1038" t="s">
        <v>1533</v>
      </c>
      <c r="AB1038" t="s">
        <v>1678</v>
      </c>
      <c r="AF1038" t="s">
        <v>1533</v>
      </c>
      <c r="AH1038" t="s">
        <v>1682</v>
      </c>
      <c r="AQ1038">
        <v>0</v>
      </c>
      <c r="AR1038" t="s">
        <v>1541</v>
      </c>
      <c r="BA1038" t="s">
        <v>59</v>
      </c>
      <c r="BB1038" t="s">
        <v>1533</v>
      </c>
      <c r="BC1038" t="s">
        <v>1533</v>
      </c>
      <c r="BD1038" t="s">
        <v>1542</v>
      </c>
      <c r="BE1038" t="s">
        <v>1542</v>
      </c>
      <c r="BF1038" t="s">
        <v>4006</v>
      </c>
      <c r="BG1038" t="s">
        <v>1709</v>
      </c>
      <c r="BH1038" t="s">
        <v>1708</v>
      </c>
      <c r="BI1038" t="s">
        <v>1545</v>
      </c>
      <c r="BJ1038" t="s">
        <v>1546</v>
      </c>
      <c r="BK1038" t="s">
        <v>1533</v>
      </c>
      <c r="BM1038" t="s">
        <v>1729</v>
      </c>
      <c r="CN1038" t="s">
        <v>1533</v>
      </c>
      <c r="CQ1038" t="s">
        <v>1533</v>
      </c>
      <c r="CT1038" t="s">
        <v>1533</v>
      </c>
      <c r="CU1038" t="s">
        <v>1533</v>
      </c>
      <c r="CX1038" t="s">
        <v>1533</v>
      </c>
    </row>
    <row r="1039" spans="1:102" x14ac:dyDescent="0.35">
      <c r="A1039" t="s">
        <v>5891</v>
      </c>
      <c r="B1039" t="s">
        <v>1678</v>
      </c>
      <c r="C1039" s="45">
        <v>42831</v>
      </c>
      <c r="D1039" t="s">
        <v>1580</v>
      </c>
      <c r="E1039" t="s">
        <v>451</v>
      </c>
      <c r="F1039" t="s">
        <v>1572</v>
      </c>
      <c r="G1039" t="s">
        <v>1529</v>
      </c>
      <c r="H1039">
        <v>56.144104249999998</v>
      </c>
      <c r="I1039">
        <v>-120.66393313</v>
      </c>
      <c r="J1039" t="s">
        <v>1634</v>
      </c>
      <c r="K1039" t="s">
        <v>1634</v>
      </c>
      <c r="L1039" t="s">
        <v>1634</v>
      </c>
      <c r="M1039" t="s">
        <v>1533</v>
      </c>
      <c r="N1039">
        <v>2017</v>
      </c>
      <c r="O1039" t="s">
        <v>5892</v>
      </c>
      <c r="P1039" t="s">
        <v>5892</v>
      </c>
      <c r="Q1039" t="s">
        <v>3495</v>
      </c>
      <c r="R1039" t="s">
        <v>1681</v>
      </c>
      <c r="S1039" t="s">
        <v>2562</v>
      </c>
      <c r="T1039" t="s">
        <v>2563</v>
      </c>
      <c r="U1039" t="s">
        <v>2569</v>
      </c>
      <c r="V1039" t="s">
        <v>2215</v>
      </c>
      <c r="W1039" t="s">
        <v>1540</v>
      </c>
      <c r="X1039" t="s">
        <v>1706</v>
      </c>
      <c r="Y1039" s="45">
        <v>42920</v>
      </c>
      <c r="Z1039" t="s">
        <v>1533</v>
      </c>
      <c r="AA1039" t="s">
        <v>1533</v>
      </c>
      <c r="AB1039" t="s">
        <v>1678</v>
      </c>
      <c r="AF1039" t="s">
        <v>1533</v>
      </c>
      <c r="AH1039" t="s">
        <v>2242</v>
      </c>
      <c r="AQ1039">
        <v>0</v>
      </c>
      <c r="AR1039" t="s">
        <v>1588</v>
      </c>
      <c r="AS1039" t="s">
        <v>4579</v>
      </c>
      <c r="AT1039">
        <v>323.89999999999998</v>
      </c>
      <c r="AU1039">
        <v>50.946836910000002</v>
      </c>
      <c r="AV1039" t="s">
        <v>1955</v>
      </c>
      <c r="AW1039" t="s">
        <v>4833</v>
      </c>
      <c r="AY1039">
        <v>56.144104249999998</v>
      </c>
      <c r="AZ1039">
        <v>-120.66393313</v>
      </c>
      <c r="BA1039" t="s">
        <v>59</v>
      </c>
      <c r="BB1039" t="s">
        <v>1542</v>
      </c>
      <c r="BC1039" t="s">
        <v>1542</v>
      </c>
      <c r="BD1039" t="s">
        <v>1533</v>
      </c>
      <c r="BE1039" t="s">
        <v>1533</v>
      </c>
      <c r="BF1039" t="s">
        <v>4571</v>
      </c>
      <c r="BG1039" t="s">
        <v>1917</v>
      </c>
      <c r="BI1039" t="s">
        <v>1545</v>
      </c>
      <c r="BJ1039" t="s">
        <v>1546</v>
      </c>
      <c r="BK1039" t="s">
        <v>1533</v>
      </c>
      <c r="BM1039" t="s">
        <v>4698</v>
      </c>
      <c r="CN1039" t="s">
        <v>1533</v>
      </c>
      <c r="CQ1039" t="s">
        <v>1533</v>
      </c>
      <c r="CT1039" t="s">
        <v>1533</v>
      </c>
      <c r="CU1039" t="s">
        <v>1533</v>
      </c>
      <c r="CX1039" t="s">
        <v>1533</v>
      </c>
    </row>
    <row r="1040" spans="1:102" x14ac:dyDescent="0.35">
      <c r="A1040" t="s">
        <v>5893</v>
      </c>
      <c r="B1040" t="s">
        <v>1526</v>
      </c>
      <c r="C1040" s="45">
        <v>42833</v>
      </c>
      <c r="D1040" t="s">
        <v>1571</v>
      </c>
      <c r="E1040" t="s">
        <v>451</v>
      </c>
      <c r="F1040" t="s">
        <v>1572</v>
      </c>
      <c r="G1040" t="s">
        <v>1529</v>
      </c>
      <c r="H1040">
        <v>58.654327780000003</v>
      </c>
      <c r="I1040">
        <v>-122.68555556</v>
      </c>
      <c r="J1040">
        <v>3</v>
      </c>
      <c r="K1040" t="s">
        <v>2390</v>
      </c>
      <c r="L1040" t="s">
        <v>1582</v>
      </c>
      <c r="M1040" t="s">
        <v>1533</v>
      </c>
      <c r="N1040">
        <v>2017</v>
      </c>
      <c r="O1040" t="s">
        <v>5894</v>
      </c>
      <c r="P1040" t="s">
        <v>5894</v>
      </c>
      <c r="Q1040" t="s">
        <v>5895</v>
      </c>
      <c r="R1040" t="s">
        <v>1637</v>
      </c>
      <c r="S1040" t="s">
        <v>3959</v>
      </c>
      <c r="T1040" t="s">
        <v>2697</v>
      </c>
      <c r="U1040" t="s">
        <v>2569</v>
      </c>
      <c r="V1040" t="s">
        <v>2215</v>
      </c>
      <c r="W1040" t="s">
        <v>1540</v>
      </c>
      <c r="X1040" t="s">
        <v>1558</v>
      </c>
      <c r="Y1040" s="45">
        <v>43437</v>
      </c>
      <c r="Z1040" t="s">
        <v>1533</v>
      </c>
      <c r="AA1040" t="s">
        <v>1533</v>
      </c>
      <c r="AB1040" t="s">
        <v>1526</v>
      </c>
      <c r="AC1040" t="s">
        <v>2390</v>
      </c>
      <c r="AD1040">
        <v>3</v>
      </c>
      <c r="AE1040" t="s">
        <v>1533</v>
      </c>
      <c r="AF1040" t="s">
        <v>1533</v>
      </c>
      <c r="AQ1040">
        <v>0</v>
      </c>
      <c r="AR1040" t="s">
        <v>1588</v>
      </c>
      <c r="AS1040" t="s">
        <v>5896</v>
      </c>
      <c r="AT1040">
        <v>406.4</v>
      </c>
      <c r="AU1040">
        <v>13.145346460000001</v>
      </c>
      <c r="AV1040" t="s">
        <v>5897</v>
      </c>
      <c r="BA1040" t="s">
        <v>59</v>
      </c>
      <c r="BB1040" t="s">
        <v>1542</v>
      </c>
      <c r="BC1040" t="s">
        <v>1533</v>
      </c>
      <c r="BD1040" t="s">
        <v>1533</v>
      </c>
      <c r="BE1040" t="s">
        <v>1533</v>
      </c>
      <c r="BF1040" t="s">
        <v>1559</v>
      </c>
      <c r="BG1040" t="s">
        <v>1709</v>
      </c>
      <c r="BI1040" t="s">
        <v>1545</v>
      </c>
      <c r="BJ1040" t="s">
        <v>1546</v>
      </c>
      <c r="BK1040" t="s">
        <v>1533</v>
      </c>
      <c r="CN1040" t="s">
        <v>1533</v>
      </c>
      <c r="CQ1040" t="s">
        <v>1533</v>
      </c>
      <c r="CT1040" t="s">
        <v>1533</v>
      </c>
      <c r="CU1040" t="s">
        <v>1533</v>
      </c>
      <c r="CX1040" t="s">
        <v>1533</v>
      </c>
    </row>
    <row r="1041" spans="1:102" x14ac:dyDescent="0.35">
      <c r="A1041" t="s">
        <v>5898</v>
      </c>
      <c r="B1041" t="s">
        <v>1526</v>
      </c>
      <c r="C1041" s="45">
        <v>42834</v>
      </c>
      <c r="D1041" t="s">
        <v>1673</v>
      </c>
      <c r="E1041" t="s">
        <v>451</v>
      </c>
      <c r="F1041" t="s">
        <v>1572</v>
      </c>
      <c r="G1041" t="s">
        <v>1529</v>
      </c>
      <c r="H1041">
        <v>55.573431579999998</v>
      </c>
      <c r="I1041">
        <v>-121.94381930999999</v>
      </c>
      <c r="J1041">
        <v>7327</v>
      </c>
      <c r="K1041" t="s">
        <v>1666</v>
      </c>
      <c r="L1041" t="s">
        <v>1532</v>
      </c>
      <c r="M1041" t="s">
        <v>1542</v>
      </c>
      <c r="N1041">
        <v>2017</v>
      </c>
      <c r="P1041" t="s">
        <v>5899</v>
      </c>
      <c r="Q1041" t="s">
        <v>1556</v>
      </c>
      <c r="R1041" t="s">
        <v>1536</v>
      </c>
      <c r="S1041" t="s">
        <v>1557</v>
      </c>
      <c r="T1041" t="s">
        <v>1538</v>
      </c>
      <c r="U1041" t="s">
        <v>2569</v>
      </c>
      <c r="V1041" t="s">
        <v>2215</v>
      </c>
      <c r="W1041" t="s">
        <v>1540</v>
      </c>
      <c r="X1041" t="s">
        <v>1558</v>
      </c>
      <c r="Y1041" s="45">
        <v>43437</v>
      </c>
      <c r="Z1041" t="s">
        <v>1542</v>
      </c>
      <c r="AA1041" t="s">
        <v>1533</v>
      </c>
      <c r="AB1041" t="s">
        <v>1526</v>
      </c>
      <c r="AC1041" t="s">
        <v>1666</v>
      </c>
      <c r="AD1041">
        <v>7327</v>
      </c>
      <c r="AE1041" t="s">
        <v>1533</v>
      </c>
      <c r="AF1041" t="s">
        <v>1533</v>
      </c>
      <c r="AQ1041">
        <v>0</v>
      </c>
      <c r="AR1041" t="s">
        <v>1588</v>
      </c>
      <c r="AS1041" t="s">
        <v>2729</v>
      </c>
      <c r="AT1041" t="s">
        <v>2730</v>
      </c>
      <c r="AU1041">
        <v>160.64518522</v>
      </c>
      <c r="AV1041" t="s">
        <v>2731</v>
      </c>
      <c r="AW1041" t="s">
        <v>5900</v>
      </c>
      <c r="AY1041">
        <v>55.573431579999998</v>
      </c>
      <c r="AZ1041">
        <v>-121.94381930999999</v>
      </c>
      <c r="BA1041" t="s">
        <v>59</v>
      </c>
      <c r="BB1041" t="s">
        <v>1542</v>
      </c>
      <c r="BC1041" t="s">
        <v>1533</v>
      </c>
      <c r="BD1041" t="s">
        <v>1533</v>
      </c>
      <c r="BE1041" t="s">
        <v>1533</v>
      </c>
      <c r="BF1041" t="s">
        <v>1559</v>
      </c>
      <c r="BG1041" t="s">
        <v>1709</v>
      </c>
      <c r="BI1041" t="s">
        <v>1545</v>
      </c>
      <c r="BJ1041" t="s">
        <v>1546</v>
      </c>
      <c r="BK1041" t="s">
        <v>1533</v>
      </c>
      <c r="BM1041" t="s">
        <v>1858</v>
      </c>
      <c r="CN1041" t="s">
        <v>1533</v>
      </c>
      <c r="CQ1041" t="s">
        <v>1533</v>
      </c>
      <c r="CT1041" t="s">
        <v>1533</v>
      </c>
      <c r="CU1041" t="s">
        <v>1533</v>
      </c>
      <c r="CX1041" t="s">
        <v>1533</v>
      </c>
    </row>
    <row r="1042" spans="1:102" x14ac:dyDescent="0.35">
      <c r="A1042" t="s">
        <v>5901</v>
      </c>
      <c r="B1042" t="s">
        <v>1526</v>
      </c>
      <c r="C1042" s="45">
        <v>42840</v>
      </c>
      <c r="D1042" t="s">
        <v>5902</v>
      </c>
      <c r="E1042" t="s">
        <v>270</v>
      </c>
      <c r="F1042" t="s">
        <v>1991</v>
      </c>
      <c r="G1042" t="s">
        <v>1529</v>
      </c>
      <c r="H1042">
        <v>50.698348430000003</v>
      </c>
      <c r="I1042">
        <v>-111.53063326</v>
      </c>
      <c r="J1042">
        <v>1.75</v>
      </c>
      <c r="K1042" t="s">
        <v>1939</v>
      </c>
      <c r="L1042" t="s">
        <v>1554</v>
      </c>
      <c r="M1042" t="s">
        <v>1533</v>
      </c>
      <c r="N1042">
        <v>2017</v>
      </c>
      <c r="O1042" t="s">
        <v>5903</v>
      </c>
      <c r="P1042" t="s">
        <v>5904</v>
      </c>
      <c r="Q1042" t="s">
        <v>4752</v>
      </c>
      <c r="R1042" t="s">
        <v>1926</v>
      </c>
      <c r="S1042" t="s">
        <v>2072</v>
      </c>
      <c r="T1042" t="s">
        <v>1648</v>
      </c>
      <c r="U1042" t="s">
        <v>2569</v>
      </c>
      <c r="V1042" t="s">
        <v>1539</v>
      </c>
      <c r="W1042" t="s">
        <v>1540</v>
      </c>
      <c r="X1042" t="s">
        <v>1558</v>
      </c>
      <c r="Y1042" s="45">
        <v>42962</v>
      </c>
      <c r="Z1042" t="s">
        <v>1542</v>
      </c>
      <c r="AA1042" t="s">
        <v>1533</v>
      </c>
      <c r="AB1042" t="s">
        <v>1526</v>
      </c>
      <c r="AC1042" t="s">
        <v>1939</v>
      </c>
      <c r="AD1042">
        <v>1.75</v>
      </c>
      <c r="AE1042" t="s">
        <v>1533</v>
      </c>
      <c r="AF1042" t="s">
        <v>1533</v>
      </c>
      <c r="AQ1042">
        <v>0</v>
      </c>
      <c r="AR1042" t="s">
        <v>1541</v>
      </c>
      <c r="AS1042" t="s">
        <v>5527</v>
      </c>
      <c r="AT1042">
        <v>406.4</v>
      </c>
      <c r="AU1042">
        <v>17.492036420000002</v>
      </c>
      <c r="AV1042" t="s">
        <v>1610</v>
      </c>
      <c r="AX1042" t="s">
        <v>2551</v>
      </c>
      <c r="BA1042" t="s">
        <v>59</v>
      </c>
      <c r="BB1042" t="s">
        <v>1542</v>
      </c>
      <c r="BC1042" t="s">
        <v>1533</v>
      </c>
      <c r="BD1042" t="s">
        <v>1533</v>
      </c>
      <c r="BE1042" t="s">
        <v>1533</v>
      </c>
      <c r="BF1042" t="s">
        <v>4571</v>
      </c>
      <c r="BG1042" t="s">
        <v>1709</v>
      </c>
      <c r="BI1042" t="s">
        <v>1545</v>
      </c>
      <c r="BJ1042" t="s">
        <v>1546</v>
      </c>
      <c r="BK1042" t="s">
        <v>1533</v>
      </c>
      <c r="BM1042" t="s">
        <v>5905</v>
      </c>
      <c r="CN1042" t="s">
        <v>1533</v>
      </c>
      <c r="CQ1042" t="s">
        <v>1533</v>
      </c>
      <c r="CT1042" t="s">
        <v>1533</v>
      </c>
      <c r="CU1042" t="s">
        <v>1533</v>
      </c>
      <c r="CX1042" t="s">
        <v>1533</v>
      </c>
    </row>
    <row r="1043" spans="1:102" x14ac:dyDescent="0.35">
      <c r="A1043" t="s">
        <v>5906</v>
      </c>
      <c r="B1043" t="s">
        <v>1526</v>
      </c>
      <c r="C1043" s="45">
        <v>42844</v>
      </c>
      <c r="D1043" t="s">
        <v>3109</v>
      </c>
      <c r="E1043" t="s">
        <v>603</v>
      </c>
      <c r="F1043" t="s">
        <v>1726</v>
      </c>
      <c r="G1043" t="s">
        <v>1529</v>
      </c>
      <c r="H1043">
        <v>45.191989999999997</v>
      </c>
      <c r="I1043">
        <v>-66.400710000000004</v>
      </c>
      <c r="J1043">
        <v>0.01</v>
      </c>
      <c r="K1043" t="s">
        <v>1531</v>
      </c>
      <c r="L1043" t="s">
        <v>1532</v>
      </c>
      <c r="M1043" t="s">
        <v>1533</v>
      </c>
      <c r="N1043">
        <v>2017</v>
      </c>
      <c r="Q1043" t="s">
        <v>1565</v>
      </c>
      <c r="R1043" t="s">
        <v>1566</v>
      </c>
      <c r="S1043" t="s">
        <v>5907</v>
      </c>
      <c r="T1043" t="s">
        <v>2683</v>
      </c>
      <c r="U1043" t="s">
        <v>2569</v>
      </c>
      <c r="V1043" t="s">
        <v>1539</v>
      </c>
      <c r="W1043" t="s">
        <v>1540</v>
      </c>
      <c r="X1043" t="s">
        <v>4543</v>
      </c>
      <c r="Y1043" s="45">
        <v>42969</v>
      </c>
      <c r="Z1043" t="s">
        <v>1542</v>
      </c>
      <c r="AA1043" t="s">
        <v>1533</v>
      </c>
      <c r="AB1043" t="s">
        <v>1526</v>
      </c>
      <c r="AC1043" t="s">
        <v>1531</v>
      </c>
      <c r="AD1043">
        <v>0.01</v>
      </c>
      <c r="AE1043" t="s">
        <v>1533</v>
      </c>
      <c r="AF1043" t="s">
        <v>1533</v>
      </c>
      <c r="AQ1043">
        <v>0</v>
      </c>
      <c r="AR1043" t="s">
        <v>1541</v>
      </c>
      <c r="AS1043" t="s">
        <v>3891</v>
      </c>
      <c r="AT1043">
        <v>762</v>
      </c>
      <c r="AU1043">
        <v>142.87328292000001</v>
      </c>
      <c r="AV1043" t="s">
        <v>1610</v>
      </c>
      <c r="BA1043" t="s">
        <v>59</v>
      </c>
      <c r="BB1043" t="s">
        <v>1542</v>
      </c>
      <c r="BC1043" t="s">
        <v>1533</v>
      </c>
      <c r="BD1043" t="s">
        <v>1533</v>
      </c>
      <c r="BE1043" t="s">
        <v>1533</v>
      </c>
      <c r="BF1043" t="s">
        <v>4006</v>
      </c>
      <c r="BG1043" t="s">
        <v>1709</v>
      </c>
      <c r="BH1043">
        <v>52.61</v>
      </c>
      <c r="BI1043" t="s">
        <v>1545</v>
      </c>
      <c r="BJ1043" t="s">
        <v>1546</v>
      </c>
      <c r="BK1043" t="s">
        <v>1533</v>
      </c>
      <c r="BM1043" t="s">
        <v>5908</v>
      </c>
      <c r="CN1043" t="s">
        <v>1533</v>
      </c>
      <c r="CQ1043" t="s">
        <v>1533</v>
      </c>
      <c r="CT1043" t="s">
        <v>1533</v>
      </c>
      <c r="CU1043" t="s">
        <v>1533</v>
      </c>
      <c r="CX1043" t="s">
        <v>1533</v>
      </c>
    </row>
    <row r="1044" spans="1:102" x14ac:dyDescent="0.35">
      <c r="A1044" t="s">
        <v>5909</v>
      </c>
      <c r="B1044" t="s">
        <v>2185</v>
      </c>
      <c r="C1044" s="45">
        <v>42855</v>
      </c>
      <c r="D1044" t="s">
        <v>5910</v>
      </c>
      <c r="E1044" t="s">
        <v>55</v>
      </c>
      <c r="F1044" t="s">
        <v>1552</v>
      </c>
      <c r="G1044" t="s">
        <v>1529</v>
      </c>
      <c r="H1044">
        <v>50.620280000000001</v>
      </c>
      <c r="I1044">
        <v>-105.24194</v>
      </c>
      <c r="J1044" t="s">
        <v>1634</v>
      </c>
      <c r="K1044" t="s">
        <v>1634</v>
      </c>
      <c r="L1044" t="s">
        <v>1634</v>
      </c>
      <c r="M1044" t="s">
        <v>1533</v>
      </c>
      <c r="N1044">
        <v>2017</v>
      </c>
      <c r="O1044" t="s">
        <v>5911</v>
      </c>
      <c r="P1044" t="s">
        <v>5912</v>
      </c>
      <c r="Q1044" t="s">
        <v>5913</v>
      </c>
      <c r="R1044" t="s">
        <v>1914</v>
      </c>
      <c r="S1044" t="s">
        <v>5914</v>
      </c>
      <c r="T1044" t="s">
        <v>1759</v>
      </c>
      <c r="U1044" t="s">
        <v>2421</v>
      </c>
      <c r="V1044" t="s">
        <v>1539</v>
      </c>
      <c r="W1044" t="s">
        <v>1540</v>
      </c>
      <c r="X1044" t="s">
        <v>4457</v>
      </c>
      <c r="Y1044" s="45">
        <v>43032</v>
      </c>
      <c r="Z1044" t="s">
        <v>1542</v>
      </c>
      <c r="AA1044" t="s">
        <v>1533</v>
      </c>
      <c r="AB1044" t="s">
        <v>2185</v>
      </c>
      <c r="AF1044" t="s">
        <v>1533</v>
      </c>
      <c r="AG1044" t="s">
        <v>1682</v>
      </c>
      <c r="AQ1044">
        <v>0</v>
      </c>
      <c r="AR1044" t="s">
        <v>1541</v>
      </c>
      <c r="AS1044" t="s">
        <v>1798</v>
      </c>
      <c r="AT1044" t="s">
        <v>1799</v>
      </c>
      <c r="AU1044">
        <v>2334.9487558400001</v>
      </c>
      <c r="AV1044" t="s">
        <v>1642</v>
      </c>
      <c r="AX1044" t="s">
        <v>2551</v>
      </c>
      <c r="BA1044" t="s">
        <v>59</v>
      </c>
      <c r="BB1044" t="s">
        <v>1542</v>
      </c>
      <c r="BC1044" t="s">
        <v>1533</v>
      </c>
      <c r="BD1044" t="s">
        <v>1533</v>
      </c>
      <c r="BE1044" t="s">
        <v>1533</v>
      </c>
      <c r="BF1044" t="s">
        <v>1559</v>
      </c>
      <c r="BG1044" t="s">
        <v>1709</v>
      </c>
      <c r="BI1044" t="s">
        <v>1545</v>
      </c>
      <c r="BJ1044" t="s">
        <v>1546</v>
      </c>
      <c r="BK1044" t="s">
        <v>1533</v>
      </c>
      <c r="BM1044" t="s">
        <v>4915</v>
      </c>
      <c r="CN1044" t="s">
        <v>1533</v>
      </c>
      <c r="CQ1044" t="s">
        <v>1533</v>
      </c>
      <c r="CR1044" s="45">
        <v>42292</v>
      </c>
      <c r="CS1044" t="s">
        <v>2603</v>
      </c>
      <c r="CT1044" t="s">
        <v>1542</v>
      </c>
      <c r="CU1044" t="s">
        <v>1542</v>
      </c>
      <c r="CX1044" t="s">
        <v>1533</v>
      </c>
    </row>
    <row r="1045" spans="1:102" x14ac:dyDescent="0.35">
      <c r="A1045" t="s">
        <v>5915</v>
      </c>
      <c r="B1045" t="s">
        <v>1526</v>
      </c>
      <c r="C1045" s="45">
        <v>42857</v>
      </c>
      <c r="D1045" t="s">
        <v>4831</v>
      </c>
      <c r="E1045" t="s">
        <v>451</v>
      </c>
      <c r="F1045" t="s">
        <v>1572</v>
      </c>
      <c r="G1045" t="s">
        <v>1529</v>
      </c>
      <c r="H1045">
        <v>56.146302849999998</v>
      </c>
      <c r="I1045">
        <v>-120.66916931</v>
      </c>
      <c r="J1045">
        <v>0.06</v>
      </c>
      <c r="K1045" t="s">
        <v>3527</v>
      </c>
      <c r="L1045" t="s">
        <v>1582</v>
      </c>
      <c r="M1045" t="s">
        <v>1542</v>
      </c>
      <c r="N1045">
        <v>2017</v>
      </c>
      <c r="O1045" t="s">
        <v>5916</v>
      </c>
      <c r="P1045" t="s">
        <v>5916</v>
      </c>
      <c r="Q1045" t="s">
        <v>5917</v>
      </c>
      <c r="R1045" t="s">
        <v>1536</v>
      </c>
      <c r="S1045" t="s">
        <v>1705</v>
      </c>
      <c r="T1045" t="s">
        <v>1538</v>
      </c>
      <c r="V1045" t="s">
        <v>2215</v>
      </c>
      <c r="W1045" t="s">
        <v>1540</v>
      </c>
      <c r="Y1045" s="45">
        <v>42969</v>
      </c>
      <c r="Z1045" t="s">
        <v>1542</v>
      </c>
      <c r="AA1045" t="s">
        <v>1533</v>
      </c>
      <c r="AB1045" t="s">
        <v>1526</v>
      </c>
      <c r="AC1045" t="s">
        <v>3527</v>
      </c>
      <c r="AD1045">
        <v>0.06</v>
      </c>
      <c r="AE1045" t="s">
        <v>1542</v>
      </c>
      <c r="AF1045" t="s">
        <v>1533</v>
      </c>
      <c r="AQ1045">
        <v>0</v>
      </c>
      <c r="AR1045" t="s">
        <v>1588</v>
      </c>
      <c r="AW1045" t="s">
        <v>4697</v>
      </c>
      <c r="AY1045">
        <v>56.146302849999998</v>
      </c>
      <c r="AZ1045">
        <v>-120.66916931</v>
      </c>
      <c r="BA1045" t="s">
        <v>59</v>
      </c>
      <c r="BB1045" t="s">
        <v>1533</v>
      </c>
      <c r="BC1045" t="s">
        <v>1533</v>
      </c>
      <c r="BD1045" t="s">
        <v>1533</v>
      </c>
      <c r="BE1045" t="s">
        <v>1533</v>
      </c>
      <c r="BF1045" t="s">
        <v>1559</v>
      </c>
      <c r="BG1045" t="s">
        <v>2755</v>
      </c>
      <c r="BI1045" t="s">
        <v>1545</v>
      </c>
      <c r="BJ1045" t="s">
        <v>1546</v>
      </c>
      <c r="BK1045" t="s">
        <v>1533</v>
      </c>
      <c r="BM1045" t="s">
        <v>4698</v>
      </c>
      <c r="CN1045" t="s">
        <v>1533</v>
      </c>
      <c r="CQ1045" t="s">
        <v>1533</v>
      </c>
      <c r="CR1045" s="45">
        <v>39771</v>
      </c>
      <c r="CS1045" t="s">
        <v>4311</v>
      </c>
      <c r="CT1045" t="s">
        <v>1542</v>
      </c>
      <c r="CU1045" t="s">
        <v>1542</v>
      </c>
      <c r="CX1045" t="s">
        <v>1533</v>
      </c>
    </row>
    <row r="1046" spans="1:102" x14ac:dyDescent="0.35">
      <c r="A1046" t="s">
        <v>5918</v>
      </c>
      <c r="B1046" t="s">
        <v>1678</v>
      </c>
      <c r="C1046" s="45">
        <v>42860</v>
      </c>
      <c r="D1046" t="s">
        <v>4831</v>
      </c>
      <c r="E1046" t="s">
        <v>451</v>
      </c>
      <c r="F1046" t="s">
        <v>1572</v>
      </c>
      <c r="G1046" t="s">
        <v>1529</v>
      </c>
      <c r="H1046">
        <v>56.146302849999998</v>
      </c>
      <c r="I1046">
        <v>-120.66916931</v>
      </c>
      <c r="J1046" t="s">
        <v>1634</v>
      </c>
      <c r="K1046" t="s">
        <v>1634</v>
      </c>
      <c r="L1046" t="s">
        <v>1634</v>
      </c>
      <c r="M1046" t="s">
        <v>1533</v>
      </c>
      <c r="N1046">
        <v>2017</v>
      </c>
      <c r="O1046" t="s">
        <v>5919</v>
      </c>
      <c r="P1046" t="s">
        <v>5919</v>
      </c>
      <c r="Q1046" t="s">
        <v>1603</v>
      </c>
      <c r="R1046" t="s">
        <v>1604</v>
      </c>
      <c r="S1046" t="s">
        <v>1722</v>
      </c>
      <c r="T1046" t="s">
        <v>1606</v>
      </c>
      <c r="U1046" t="s">
        <v>2569</v>
      </c>
      <c r="V1046" t="s">
        <v>2215</v>
      </c>
      <c r="W1046" t="s">
        <v>1540</v>
      </c>
      <c r="X1046" t="s">
        <v>1558</v>
      </c>
      <c r="Y1046" s="45">
        <v>43026</v>
      </c>
      <c r="Z1046" t="s">
        <v>1542</v>
      </c>
      <c r="AA1046" t="s">
        <v>1533</v>
      </c>
      <c r="AB1046" t="s">
        <v>1678</v>
      </c>
      <c r="AF1046" t="s">
        <v>1533</v>
      </c>
      <c r="AH1046" t="s">
        <v>1682</v>
      </c>
      <c r="AQ1046">
        <v>0</v>
      </c>
      <c r="AR1046" t="s">
        <v>1588</v>
      </c>
      <c r="AW1046" t="s">
        <v>4697</v>
      </c>
      <c r="AY1046">
        <v>56.146302849999998</v>
      </c>
      <c r="AZ1046">
        <v>-120.66916931</v>
      </c>
      <c r="BA1046" t="s">
        <v>59</v>
      </c>
      <c r="BB1046" t="s">
        <v>1542</v>
      </c>
      <c r="BC1046" t="s">
        <v>1533</v>
      </c>
      <c r="BD1046" t="s">
        <v>1533</v>
      </c>
      <c r="BE1046" t="s">
        <v>1533</v>
      </c>
      <c r="BF1046" t="s">
        <v>1559</v>
      </c>
      <c r="BG1046" t="s">
        <v>1917</v>
      </c>
      <c r="BI1046" t="s">
        <v>1545</v>
      </c>
      <c r="BJ1046" t="s">
        <v>1546</v>
      </c>
      <c r="BK1046" t="s">
        <v>1533</v>
      </c>
      <c r="BM1046" t="s">
        <v>1983</v>
      </c>
      <c r="BN1046" t="s">
        <v>1708</v>
      </c>
      <c r="CN1046" t="s">
        <v>1533</v>
      </c>
      <c r="CQ1046" t="s">
        <v>1542</v>
      </c>
      <c r="CT1046" t="s">
        <v>1533</v>
      </c>
      <c r="CU1046" t="s">
        <v>1542</v>
      </c>
      <c r="CX1046" t="s">
        <v>1533</v>
      </c>
    </row>
    <row r="1047" spans="1:102" x14ac:dyDescent="0.35">
      <c r="A1047" t="s">
        <v>5920</v>
      </c>
      <c r="B1047" t="s">
        <v>2051</v>
      </c>
      <c r="C1047" s="45">
        <v>42860</v>
      </c>
      <c r="D1047" t="s">
        <v>5921</v>
      </c>
      <c r="E1047" t="s">
        <v>270</v>
      </c>
      <c r="F1047" t="s">
        <v>1991</v>
      </c>
      <c r="G1047" t="s">
        <v>1529</v>
      </c>
      <c r="H1047">
        <v>53.96114</v>
      </c>
      <c r="I1047">
        <v>-112.32890999999999</v>
      </c>
      <c r="J1047" t="s">
        <v>1634</v>
      </c>
      <c r="K1047" t="s">
        <v>1634</v>
      </c>
      <c r="L1047" t="s">
        <v>1634</v>
      </c>
      <c r="M1047" t="s">
        <v>1533</v>
      </c>
      <c r="N1047">
        <v>2017</v>
      </c>
      <c r="O1047" t="s">
        <v>5922</v>
      </c>
      <c r="P1047" t="s">
        <v>5923</v>
      </c>
      <c r="Q1047" t="s">
        <v>1603</v>
      </c>
      <c r="R1047" t="s">
        <v>1604</v>
      </c>
      <c r="S1047" t="s">
        <v>4558</v>
      </c>
      <c r="T1047" t="s">
        <v>1648</v>
      </c>
      <c r="U1047" t="s">
        <v>2569</v>
      </c>
      <c r="V1047" t="s">
        <v>1539</v>
      </c>
      <c r="W1047" t="s">
        <v>1540</v>
      </c>
      <c r="X1047" t="s">
        <v>4457</v>
      </c>
      <c r="Y1047" s="45">
        <v>43082</v>
      </c>
      <c r="Z1047" t="s">
        <v>1542</v>
      </c>
      <c r="AA1047" t="s">
        <v>1533</v>
      </c>
      <c r="AB1047" t="s">
        <v>2051</v>
      </c>
      <c r="AF1047" t="s">
        <v>1533</v>
      </c>
      <c r="AO1047" t="s">
        <v>2059</v>
      </c>
      <c r="AQ1047">
        <v>0</v>
      </c>
      <c r="AR1047" t="s">
        <v>1541</v>
      </c>
      <c r="AS1047" t="s">
        <v>5924</v>
      </c>
      <c r="AT1047">
        <v>168.3</v>
      </c>
      <c r="AU1047">
        <v>10.53207168</v>
      </c>
      <c r="AV1047" t="s">
        <v>1610</v>
      </c>
      <c r="BA1047" t="s">
        <v>59</v>
      </c>
      <c r="BB1047" t="s">
        <v>1542</v>
      </c>
      <c r="BC1047" t="s">
        <v>1533</v>
      </c>
      <c r="BD1047" t="s">
        <v>1533</v>
      </c>
      <c r="BE1047" t="s">
        <v>1533</v>
      </c>
      <c r="BF1047" t="s">
        <v>1559</v>
      </c>
      <c r="BG1047" t="s">
        <v>1709</v>
      </c>
      <c r="BI1047" t="s">
        <v>1545</v>
      </c>
      <c r="BJ1047" t="s">
        <v>1546</v>
      </c>
      <c r="BK1047" t="s">
        <v>1533</v>
      </c>
      <c r="BM1047" t="s">
        <v>5925</v>
      </c>
      <c r="CN1047" t="s">
        <v>1533</v>
      </c>
      <c r="CQ1047" t="s">
        <v>1533</v>
      </c>
      <c r="CT1047" t="s">
        <v>1533</v>
      </c>
      <c r="CU1047" t="s">
        <v>1533</v>
      </c>
      <c r="CX1047" t="s">
        <v>1533</v>
      </c>
    </row>
    <row r="1048" spans="1:102" x14ac:dyDescent="0.35">
      <c r="A1048" t="s">
        <v>5926</v>
      </c>
      <c r="B1048" t="s">
        <v>1526</v>
      </c>
      <c r="C1048" s="45">
        <v>42861</v>
      </c>
      <c r="D1048" t="s">
        <v>1660</v>
      </c>
      <c r="E1048" t="s">
        <v>55</v>
      </c>
      <c r="F1048" t="s">
        <v>3810</v>
      </c>
      <c r="G1048" t="s">
        <v>1529</v>
      </c>
      <c r="H1048">
        <v>50.374690000000001</v>
      </c>
      <c r="I1048">
        <v>-104.70648</v>
      </c>
      <c r="J1048">
        <v>2.5</v>
      </c>
      <c r="K1048" t="s">
        <v>1780</v>
      </c>
      <c r="L1048" t="s">
        <v>1532</v>
      </c>
      <c r="M1048" t="s">
        <v>1533</v>
      </c>
      <c r="N1048">
        <v>2017</v>
      </c>
      <c r="O1048" t="s">
        <v>5927</v>
      </c>
      <c r="P1048" t="s">
        <v>5927</v>
      </c>
      <c r="Q1048" t="s">
        <v>1845</v>
      </c>
      <c r="R1048" t="s">
        <v>1681</v>
      </c>
      <c r="S1048" t="s">
        <v>5928</v>
      </c>
      <c r="T1048" t="s">
        <v>5929</v>
      </c>
      <c r="U1048" t="s">
        <v>2421</v>
      </c>
      <c r="V1048" t="s">
        <v>1539</v>
      </c>
      <c r="W1048" t="s">
        <v>1540</v>
      </c>
      <c r="X1048" t="s">
        <v>1706</v>
      </c>
      <c r="Y1048" s="45">
        <v>43762</v>
      </c>
      <c r="Z1048" t="s">
        <v>1542</v>
      </c>
      <c r="AA1048" t="s">
        <v>1542</v>
      </c>
      <c r="AB1048" t="s">
        <v>4761</v>
      </c>
      <c r="AC1048" t="s">
        <v>1780</v>
      </c>
      <c r="AD1048">
        <v>2.5</v>
      </c>
      <c r="AE1048" t="s">
        <v>1542</v>
      </c>
      <c r="AF1048" t="s">
        <v>1533</v>
      </c>
      <c r="AQ1048">
        <v>0</v>
      </c>
      <c r="AR1048" t="s">
        <v>1541</v>
      </c>
      <c r="AS1048" t="s">
        <v>5930</v>
      </c>
      <c r="AT1048">
        <v>168.3</v>
      </c>
      <c r="AU1048">
        <v>0.49183830000000001</v>
      </c>
      <c r="AV1048" t="s">
        <v>2940</v>
      </c>
      <c r="BA1048" t="s">
        <v>59</v>
      </c>
      <c r="BB1048" t="s">
        <v>1533</v>
      </c>
      <c r="BC1048" t="s">
        <v>1542</v>
      </c>
      <c r="BD1048" t="s">
        <v>1542</v>
      </c>
      <c r="BE1048" t="s">
        <v>1542</v>
      </c>
      <c r="BF1048" t="s">
        <v>4323</v>
      </c>
      <c r="BG1048" t="s">
        <v>1709</v>
      </c>
      <c r="BH1048">
        <v>383</v>
      </c>
      <c r="BI1048" t="s">
        <v>2216</v>
      </c>
      <c r="BJ1048" t="s">
        <v>2217</v>
      </c>
      <c r="BK1048" t="s">
        <v>1542</v>
      </c>
      <c r="BL1048" t="s">
        <v>5931</v>
      </c>
      <c r="BM1048" t="s">
        <v>1807</v>
      </c>
      <c r="CN1048" t="s">
        <v>1533</v>
      </c>
      <c r="CQ1048" t="s">
        <v>1533</v>
      </c>
      <c r="CT1048" t="s">
        <v>1533</v>
      </c>
      <c r="CU1048" t="s">
        <v>1533</v>
      </c>
      <c r="CX1048" t="s">
        <v>1533</v>
      </c>
    </row>
    <row r="1049" spans="1:102" x14ac:dyDescent="0.35">
      <c r="A1049" t="s">
        <v>5672</v>
      </c>
      <c r="B1049" t="s">
        <v>2051</v>
      </c>
      <c r="C1049" s="45">
        <v>42862</v>
      </c>
      <c r="D1049" t="s">
        <v>4910</v>
      </c>
      <c r="E1049" t="s">
        <v>270</v>
      </c>
      <c r="F1049" t="s">
        <v>2426</v>
      </c>
      <c r="G1049" t="s">
        <v>1529</v>
      </c>
      <c r="H1049">
        <v>52.643637439999999</v>
      </c>
      <c r="I1049">
        <v>-111.27753573</v>
      </c>
      <c r="J1049" t="s">
        <v>1634</v>
      </c>
      <c r="K1049" t="s">
        <v>1634</v>
      </c>
      <c r="L1049" t="s">
        <v>1634</v>
      </c>
      <c r="M1049" t="s">
        <v>1533</v>
      </c>
      <c r="N1049">
        <v>2017</v>
      </c>
      <c r="P1049" t="s">
        <v>5932</v>
      </c>
      <c r="Q1049" t="s">
        <v>2778</v>
      </c>
      <c r="R1049" t="s">
        <v>2779</v>
      </c>
      <c r="S1049" t="s">
        <v>2003</v>
      </c>
      <c r="T1049" t="s">
        <v>1538</v>
      </c>
      <c r="U1049" t="s">
        <v>2569</v>
      </c>
      <c r="V1049" t="s">
        <v>1539</v>
      </c>
      <c r="W1049" t="s">
        <v>1540</v>
      </c>
      <c r="X1049" t="s">
        <v>4457</v>
      </c>
      <c r="Y1049" s="45">
        <v>43130</v>
      </c>
      <c r="Z1049" t="s">
        <v>1542</v>
      </c>
      <c r="AA1049" t="s">
        <v>1533</v>
      </c>
      <c r="AB1049" t="s">
        <v>5933</v>
      </c>
      <c r="AF1049" t="s">
        <v>1533</v>
      </c>
      <c r="AO1049" t="s">
        <v>2059</v>
      </c>
      <c r="AQ1049">
        <v>0</v>
      </c>
      <c r="AR1049" t="s">
        <v>1541</v>
      </c>
      <c r="AS1049" t="s">
        <v>5670</v>
      </c>
      <c r="AT1049">
        <v>914</v>
      </c>
      <c r="AU1049">
        <v>1.1513078699999999</v>
      </c>
      <c r="AV1049" t="s">
        <v>1642</v>
      </c>
      <c r="AW1049" t="s">
        <v>5671</v>
      </c>
      <c r="AY1049">
        <v>52.643637439999999</v>
      </c>
      <c r="AZ1049">
        <v>-111.27753573</v>
      </c>
      <c r="BA1049" t="s">
        <v>59</v>
      </c>
      <c r="BB1049" t="s">
        <v>1542</v>
      </c>
      <c r="BC1049" t="s">
        <v>1533</v>
      </c>
      <c r="BD1049" t="s">
        <v>1533</v>
      </c>
      <c r="BE1049" t="s">
        <v>1533</v>
      </c>
      <c r="BF1049" t="s">
        <v>1559</v>
      </c>
      <c r="BG1049" t="s">
        <v>1709</v>
      </c>
      <c r="BH1049" t="s">
        <v>1708</v>
      </c>
      <c r="BI1049" t="s">
        <v>1545</v>
      </c>
      <c r="BJ1049" t="s">
        <v>1546</v>
      </c>
      <c r="BK1049" t="s">
        <v>1533</v>
      </c>
      <c r="BL1049" t="s">
        <v>5667</v>
      </c>
      <c r="BM1049" t="s">
        <v>5934</v>
      </c>
      <c r="BN1049" t="s">
        <v>5935</v>
      </c>
      <c r="BO1049" t="s">
        <v>1548</v>
      </c>
      <c r="BP1049" t="s">
        <v>1762</v>
      </c>
      <c r="BV1049">
        <v>1900</v>
      </c>
      <c r="BX1049">
        <v>2245</v>
      </c>
      <c r="CB1049">
        <v>2016</v>
      </c>
      <c r="CC1049">
        <v>2016</v>
      </c>
      <c r="CN1049" t="s">
        <v>1533</v>
      </c>
      <c r="CQ1049" t="s">
        <v>1533</v>
      </c>
      <c r="CR1049" s="45">
        <v>42646</v>
      </c>
      <c r="CS1049" t="s">
        <v>2603</v>
      </c>
      <c r="CT1049" t="s">
        <v>1542</v>
      </c>
      <c r="CU1049" t="s">
        <v>1533</v>
      </c>
      <c r="CV1049" s="45">
        <v>42646</v>
      </c>
      <c r="CW1049" t="s">
        <v>4242</v>
      </c>
      <c r="CX1049" t="s">
        <v>1542</v>
      </c>
    </row>
    <row r="1050" spans="1:102" x14ac:dyDescent="0.35">
      <c r="A1050" t="s">
        <v>5936</v>
      </c>
      <c r="B1050" t="s">
        <v>1526</v>
      </c>
      <c r="C1050" s="45">
        <v>42863</v>
      </c>
      <c r="D1050" t="s">
        <v>5201</v>
      </c>
      <c r="E1050" t="s">
        <v>451</v>
      </c>
      <c r="F1050" t="s">
        <v>1572</v>
      </c>
      <c r="G1050" t="s">
        <v>1529</v>
      </c>
      <c r="H1050">
        <v>55.569091710000002</v>
      </c>
      <c r="I1050">
        <v>-121.94466164000001</v>
      </c>
      <c r="J1050">
        <v>1</v>
      </c>
      <c r="K1050" t="s">
        <v>1974</v>
      </c>
      <c r="L1050" t="s">
        <v>1582</v>
      </c>
      <c r="M1050" t="s">
        <v>1533</v>
      </c>
      <c r="N1050">
        <v>2017</v>
      </c>
      <c r="O1050" t="s">
        <v>5937</v>
      </c>
      <c r="P1050" t="s">
        <v>5937</v>
      </c>
      <c r="Q1050" t="s">
        <v>5938</v>
      </c>
      <c r="R1050" t="s">
        <v>1604</v>
      </c>
      <c r="S1050" t="s">
        <v>4378</v>
      </c>
      <c r="T1050" t="s">
        <v>2145</v>
      </c>
      <c r="U1050" t="s">
        <v>2569</v>
      </c>
      <c r="V1050" t="s">
        <v>2215</v>
      </c>
      <c r="W1050" t="s">
        <v>1540</v>
      </c>
      <c r="X1050" t="s">
        <v>1558</v>
      </c>
      <c r="Y1050" s="45">
        <v>42969</v>
      </c>
      <c r="Z1050" t="s">
        <v>1542</v>
      </c>
      <c r="AA1050" t="s">
        <v>1533</v>
      </c>
      <c r="AB1050" t="s">
        <v>1526</v>
      </c>
      <c r="AC1050" t="s">
        <v>1974</v>
      </c>
      <c r="AD1050">
        <v>1</v>
      </c>
      <c r="AE1050" t="s">
        <v>1533</v>
      </c>
      <c r="AF1050" t="s">
        <v>1533</v>
      </c>
      <c r="AQ1050">
        <v>0</v>
      </c>
      <c r="AR1050" t="s">
        <v>1588</v>
      </c>
      <c r="AW1050" t="s">
        <v>4451</v>
      </c>
      <c r="AY1050">
        <v>55.569091710000002</v>
      </c>
      <c r="AZ1050">
        <v>-121.94466164000001</v>
      </c>
      <c r="BA1050" t="s">
        <v>59</v>
      </c>
      <c r="BB1050" t="s">
        <v>1542</v>
      </c>
      <c r="BC1050" t="s">
        <v>1533</v>
      </c>
      <c r="BD1050" t="s">
        <v>1533</v>
      </c>
      <c r="BE1050" t="s">
        <v>1533</v>
      </c>
      <c r="BF1050" t="s">
        <v>1559</v>
      </c>
      <c r="BG1050" t="s">
        <v>1709</v>
      </c>
      <c r="BI1050" t="s">
        <v>1545</v>
      </c>
      <c r="BJ1050" t="s">
        <v>1546</v>
      </c>
      <c r="BK1050" t="s">
        <v>1533</v>
      </c>
      <c r="BM1050" t="s">
        <v>1858</v>
      </c>
      <c r="CN1050" t="s">
        <v>1533</v>
      </c>
      <c r="CQ1050" t="s">
        <v>1533</v>
      </c>
      <c r="CT1050" t="s">
        <v>1533</v>
      </c>
      <c r="CU1050" t="s">
        <v>1533</v>
      </c>
      <c r="CX1050" t="s">
        <v>1533</v>
      </c>
    </row>
    <row r="1051" spans="1:102" x14ac:dyDescent="0.35">
      <c r="A1051" t="s">
        <v>5939</v>
      </c>
      <c r="B1051" t="s">
        <v>1526</v>
      </c>
      <c r="C1051" s="45">
        <v>42864</v>
      </c>
      <c r="D1051" t="s">
        <v>5822</v>
      </c>
      <c r="E1051" t="s">
        <v>451</v>
      </c>
      <c r="F1051" t="s">
        <v>1572</v>
      </c>
      <c r="G1051" t="s">
        <v>1529</v>
      </c>
      <c r="H1051">
        <v>55.569091710000002</v>
      </c>
      <c r="I1051">
        <v>-121.94466164000001</v>
      </c>
      <c r="J1051">
        <v>0.156</v>
      </c>
      <c r="K1051" t="s">
        <v>1974</v>
      </c>
      <c r="L1051" t="s">
        <v>1582</v>
      </c>
      <c r="M1051" t="s">
        <v>1533</v>
      </c>
      <c r="N1051">
        <v>2017</v>
      </c>
      <c r="O1051" t="s">
        <v>5940</v>
      </c>
      <c r="P1051" t="s">
        <v>5940</v>
      </c>
      <c r="Q1051" t="s">
        <v>1556</v>
      </c>
      <c r="R1051" t="s">
        <v>1536</v>
      </c>
      <c r="S1051" t="s">
        <v>1714</v>
      </c>
      <c r="T1051" t="s">
        <v>1538</v>
      </c>
      <c r="U1051" t="s">
        <v>2421</v>
      </c>
      <c r="V1051" t="s">
        <v>2215</v>
      </c>
      <c r="W1051" t="s">
        <v>1540</v>
      </c>
      <c r="X1051" t="s">
        <v>3190</v>
      </c>
      <c r="Y1051" s="45">
        <v>42991</v>
      </c>
      <c r="Z1051" t="s">
        <v>1542</v>
      </c>
      <c r="AA1051" t="s">
        <v>1533</v>
      </c>
      <c r="AB1051" t="s">
        <v>1526</v>
      </c>
      <c r="AC1051" t="s">
        <v>1974</v>
      </c>
      <c r="AD1051">
        <v>0.156</v>
      </c>
      <c r="AE1051" t="s">
        <v>1533</v>
      </c>
      <c r="AF1051" t="s">
        <v>1533</v>
      </c>
      <c r="AQ1051">
        <v>0</v>
      </c>
      <c r="AR1051" t="s">
        <v>1588</v>
      </c>
      <c r="AW1051" t="s">
        <v>4451</v>
      </c>
      <c r="AY1051">
        <v>55.569091710000002</v>
      </c>
      <c r="AZ1051">
        <v>-121.94466164000001</v>
      </c>
      <c r="BA1051" t="s">
        <v>59</v>
      </c>
      <c r="BB1051" t="s">
        <v>1542</v>
      </c>
      <c r="BC1051" t="s">
        <v>1533</v>
      </c>
      <c r="BD1051" t="s">
        <v>1533</v>
      </c>
      <c r="BE1051" t="s">
        <v>1533</v>
      </c>
      <c r="BF1051" t="s">
        <v>1559</v>
      </c>
      <c r="BG1051" t="s">
        <v>1709</v>
      </c>
      <c r="BI1051" t="s">
        <v>1545</v>
      </c>
      <c r="BJ1051" t="s">
        <v>1546</v>
      </c>
      <c r="BK1051" t="s">
        <v>1533</v>
      </c>
      <c r="BM1051" t="s">
        <v>1858</v>
      </c>
      <c r="CN1051" t="s">
        <v>1533</v>
      </c>
      <c r="CQ1051" t="s">
        <v>1542</v>
      </c>
      <c r="CT1051" t="s">
        <v>1533</v>
      </c>
      <c r="CU1051" t="s">
        <v>1542</v>
      </c>
      <c r="CX1051" t="s">
        <v>1533</v>
      </c>
    </row>
    <row r="1052" spans="1:102" x14ac:dyDescent="0.35">
      <c r="A1052" t="s">
        <v>5346</v>
      </c>
      <c r="B1052" t="s">
        <v>2051</v>
      </c>
      <c r="C1052" s="45">
        <v>42864</v>
      </c>
      <c r="D1052" t="s">
        <v>2352</v>
      </c>
      <c r="E1052" t="s">
        <v>270</v>
      </c>
      <c r="F1052" t="s">
        <v>1991</v>
      </c>
      <c r="G1052" t="s">
        <v>1529</v>
      </c>
      <c r="H1052">
        <v>58.476666999999999</v>
      </c>
      <c r="I1052">
        <v>-118.571167</v>
      </c>
      <c r="J1052" t="s">
        <v>1634</v>
      </c>
      <c r="K1052" t="s">
        <v>1634</v>
      </c>
      <c r="L1052" t="s">
        <v>1634</v>
      </c>
      <c r="M1052" t="s">
        <v>1533</v>
      </c>
      <c r="N1052">
        <v>2017</v>
      </c>
      <c r="O1052" t="s">
        <v>5941</v>
      </c>
      <c r="P1052" t="s">
        <v>5941</v>
      </c>
      <c r="Q1052" t="s">
        <v>5559</v>
      </c>
      <c r="R1052" t="s">
        <v>1637</v>
      </c>
      <c r="S1052" t="s">
        <v>4378</v>
      </c>
      <c r="T1052" t="s">
        <v>2145</v>
      </c>
      <c r="U1052" t="s">
        <v>2569</v>
      </c>
      <c r="V1052" t="s">
        <v>1539</v>
      </c>
      <c r="W1052" t="s">
        <v>1540</v>
      </c>
      <c r="X1052" t="s">
        <v>4457</v>
      </c>
      <c r="Y1052" s="45">
        <v>43082</v>
      </c>
      <c r="Z1052" t="s">
        <v>1542</v>
      </c>
      <c r="AA1052" t="s">
        <v>1533</v>
      </c>
      <c r="AB1052" t="s">
        <v>2051</v>
      </c>
      <c r="AF1052" t="s">
        <v>1533</v>
      </c>
      <c r="AO1052" t="s">
        <v>2059</v>
      </c>
      <c r="AQ1052">
        <v>0</v>
      </c>
      <c r="AR1052" t="s">
        <v>1541</v>
      </c>
      <c r="AS1052" t="s">
        <v>5176</v>
      </c>
      <c r="AT1052">
        <v>508</v>
      </c>
      <c r="AU1052">
        <v>473.82438332999999</v>
      </c>
      <c r="AV1052" t="s">
        <v>1610</v>
      </c>
      <c r="BA1052" t="s">
        <v>59</v>
      </c>
      <c r="BB1052" t="s">
        <v>1542</v>
      </c>
      <c r="BC1052" t="s">
        <v>1533</v>
      </c>
      <c r="BD1052" t="s">
        <v>1533</v>
      </c>
      <c r="BE1052" t="s">
        <v>1533</v>
      </c>
      <c r="BF1052" t="s">
        <v>4006</v>
      </c>
      <c r="BG1052" t="s">
        <v>1709</v>
      </c>
      <c r="BH1052" t="s">
        <v>5017</v>
      </c>
      <c r="BI1052" t="s">
        <v>1545</v>
      </c>
      <c r="BJ1052" t="s">
        <v>1546</v>
      </c>
      <c r="BK1052" t="s">
        <v>1533</v>
      </c>
      <c r="BL1052" t="s">
        <v>5341</v>
      </c>
      <c r="BM1052" t="s">
        <v>1807</v>
      </c>
      <c r="BO1052" t="s">
        <v>2089</v>
      </c>
      <c r="CN1052" t="s">
        <v>1533</v>
      </c>
      <c r="CQ1052" t="s">
        <v>1533</v>
      </c>
      <c r="CT1052" t="s">
        <v>1533</v>
      </c>
      <c r="CU1052" t="s">
        <v>1533</v>
      </c>
      <c r="CX1052" t="s">
        <v>1533</v>
      </c>
    </row>
    <row r="1053" spans="1:102" x14ac:dyDescent="0.35">
      <c r="A1053" t="s">
        <v>5942</v>
      </c>
      <c r="B1053" t="s">
        <v>2051</v>
      </c>
      <c r="C1053" s="45">
        <v>42868</v>
      </c>
      <c r="D1053" t="s">
        <v>5943</v>
      </c>
      <c r="E1053" t="s">
        <v>451</v>
      </c>
      <c r="F1053" t="s">
        <v>1572</v>
      </c>
      <c r="G1053" t="s">
        <v>1529</v>
      </c>
      <c r="H1053">
        <v>56.677731000000001</v>
      </c>
      <c r="I1053">
        <v>-120.774289</v>
      </c>
      <c r="J1053" t="s">
        <v>1634</v>
      </c>
      <c r="K1053" t="s">
        <v>1634</v>
      </c>
      <c r="L1053" t="s">
        <v>1634</v>
      </c>
      <c r="M1053" t="s">
        <v>1533</v>
      </c>
      <c r="N1053">
        <v>2017</v>
      </c>
      <c r="O1053" t="s">
        <v>5944</v>
      </c>
      <c r="P1053" t="s">
        <v>5945</v>
      </c>
      <c r="Q1053" t="s">
        <v>5946</v>
      </c>
      <c r="R1053" t="s">
        <v>5061</v>
      </c>
      <c r="S1053" t="s">
        <v>2562</v>
      </c>
      <c r="T1053" t="s">
        <v>2563</v>
      </c>
      <c r="V1053" t="s">
        <v>2349</v>
      </c>
      <c r="W1053" t="s">
        <v>1540</v>
      </c>
      <c r="X1053" t="s">
        <v>4472</v>
      </c>
      <c r="Y1053" s="45">
        <v>43077</v>
      </c>
      <c r="Z1053" t="s">
        <v>1533</v>
      </c>
      <c r="AA1053" t="s">
        <v>1533</v>
      </c>
      <c r="AB1053" t="s">
        <v>4473</v>
      </c>
      <c r="AF1053" t="s">
        <v>1533</v>
      </c>
      <c r="AO1053" t="s">
        <v>5345</v>
      </c>
      <c r="AQ1053">
        <v>0</v>
      </c>
      <c r="AR1053" t="s">
        <v>1541</v>
      </c>
      <c r="BA1053" t="s">
        <v>59</v>
      </c>
      <c r="BB1053" t="s">
        <v>1533</v>
      </c>
      <c r="BC1053" t="s">
        <v>1533</v>
      </c>
      <c r="BD1053" t="s">
        <v>1542</v>
      </c>
      <c r="BE1053" t="s">
        <v>1533</v>
      </c>
      <c r="BF1053" t="s">
        <v>4006</v>
      </c>
      <c r="BG1053" t="s">
        <v>1709</v>
      </c>
      <c r="BH1053">
        <v>29.317</v>
      </c>
      <c r="BI1053" t="s">
        <v>1545</v>
      </c>
      <c r="BJ1053" t="s">
        <v>1546</v>
      </c>
      <c r="BK1053" t="s">
        <v>1533</v>
      </c>
      <c r="BL1053" t="s">
        <v>5947</v>
      </c>
      <c r="CN1053" t="s">
        <v>1533</v>
      </c>
      <c r="CQ1053" t="s">
        <v>1533</v>
      </c>
      <c r="CT1053" t="s">
        <v>1533</v>
      </c>
      <c r="CU1053" t="s">
        <v>1533</v>
      </c>
      <c r="CX1053" t="s">
        <v>1533</v>
      </c>
    </row>
    <row r="1054" spans="1:102" x14ac:dyDescent="0.35">
      <c r="A1054" t="s">
        <v>5948</v>
      </c>
      <c r="B1054" t="s">
        <v>2051</v>
      </c>
      <c r="C1054" s="45">
        <v>42873</v>
      </c>
      <c r="D1054" t="s">
        <v>967</v>
      </c>
      <c r="E1054" t="s">
        <v>113</v>
      </c>
      <c r="F1054" t="s">
        <v>1552</v>
      </c>
      <c r="G1054" t="s">
        <v>1529</v>
      </c>
      <c r="H1054">
        <v>43.336491610000003</v>
      </c>
      <c r="I1054">
        <v>-80.097313130000003</v>
      </c>
      <c r="J1054" t="s">
        <v>1634</v>
      </c>
      <c r="K1054" t="s">
        <v>1634</v>
      </c>
      <c r="L1054" t="s">
        <v>1634</v>
      </c>
      <c r="M1054" t="s">
        <v>1533</v>
      </c>
      <c r="N1054">
        <v>2017</v>
      </c>
      <c r="P1054" t="s">
        <v>5949</v>
      </c>
      <c r="Q1054" t="s">
        <v>5946</v>
      </c>
      <c r="R1054" t="s">
        <v>5061</v>
      </c>
      <c r="S1054" t="s">
        <v>2562</v>
      </c>
      <c r="T1054" t="s">
        <v>2563</v>
      </c>
      <c r="U1054" t="s">
        <v>2569</v>
      </c>
      <c r="V1054" t="s">
        <v>1539</v>
      </c>
      <c r="W1054" t="s">
        <v>1540</v>
      </c>
      <c r="X1054" t="s">
        <v>1558</v>
      </c>
      <c r="Y1054" s="45">
        <v>43528</v>
      </c>
      <c r="Z1054" t="s">
        <v>1533</v>
      </c>
      <c r="AA1054" t="s">
        <v>1533</v>
      </c>
      <c r="AB1054" t="s">
        <v>2051</v>
      </c>
      <c r="AF1054" t="s">
        <v>1533</v>
      </c>
      <c r="AO1054" t="s">
        <v>5345</v>
      </c>
      <c r="AQ1054">
        <v>0</v>
      </c>
      <c r="AR1054" t="s">
        <v>1541</v>
      </c>
      <c r="AS1054" t="s">
        <v>2042</v>
      </c>
      <c r="AT1054" t="s">
        <v>2043</v>
      </c>
      <c r="AU1054">
        <v>859.70033755999998</v>
      </c>
      <c r="AV1054" t="s">
        <v>1642</v>
      </c>
      <c r="AW1054" t="s">
        <v>5950</v>
      </c>
      <c r="AY1054">
        <v>43.336491610000003</v>
      </c>
      <c r="AZ1054">
        <v>-80.097313130000003</v>
      </c>
      <c r="BA1054" t="s">
        <v>59</v>
      </c>
      <c r="BB1054" t="s">
        <v>1542</v>
      </c>
      <c r="BC1054" t="s">
        <v>1533</v>
      </c>
      <c r="BD1054" t="s">
        <v>1542</v>
      </c>
      <c r="BE1054" t="s">
        <v>1533</v>
      </c>
      <c r="BF1054" t="s">
        <v>5010</v>
      </c>
      <c r="BG1054" t="s">
        <v>2755</v>
      </c>
      <c r="BH1054">
        <v>3023</v>
      </c>
      <c r="BI1054" t="s">
        <v>1545</v>
      </c>
      <c r="BJ1054" t="s">
        <v>1546</v>
      </c>
      <c r="BK1054" t="s">
        <v>1533</v>
      </c>
      <c r="BL1054" t="s">
        <v>5951</v>
      </c>
      <c r="BM1054" t="s">
        <v>1807</v>
      </c>
      <c r="CN1054" t="s">
        <v>1533</v>
      </c>
      <c r="CQ1054" t="s">
        <v>1533</v>
      </c>
      <c r="CT1054" t="s">
        <v>1533</v>
      </c>
      <c r="CU1054" t="s">
        <v>1533</v>
      </c>
      <c r="CX1054" t="s">
        <v>1533</v>
      </c>
    </row>
    <row r="1055" spans="1:102" x14ac:dyDescent="0.35">
      <c r="A1055" t="s">
        <v>5952</v>
      </c>
      <c r="B1055" t="s">
        <v>1526</v>
      </c>
      <c r="C1055" s="45">
        <v>42873</v>
      </c>
      <c r="D1055" t="s">
        <v>5723</v>
      </c>
      <c r="E1055" t="s">
        <v>55</v>
      </c>
      <c r="F1055" t="s">
        <v>5953</v>
      </c>
      <c r="G1055" t="s">
        <v>1529</v>
      </c>
      <c r="H1055">
        <v>49.550516330000001</v>
      </c>
      <c r="I1055">
        <v>-106.00295685</v>
      </c>
      <c r="J1055">
        <v>1E-3</v>
      </c>
      <c r="K1055" t="s">
        <v>2940</v>
      </c>
      <c r="L1055" t="s">
        <v>1532</v>
      </c>
      <c r="M1055" t="s">
        <v>1533</v>
      </c>
      <c r="N1055">
        <v>2017</v>
      </c>
      <c r="O1055" t="s">
        <v>5954</v>
      </c>
      <c r="P1055" t="s">
        <v>5954</v>
      </c>
      <c r="Q1055" t="s">
        <v>4810</v>
      </c>
      <c r="R1055" t="s">
        <v>1681</v>
      </c>
      <c r="S1055" t="s">
        <v>1722</v>
      </c>
      <c r="T1055" t="s">
        <v>1606</v>
      </c>
      <c r="U1055" t="s">
        <v>2569</v>
      </c>
      <c r="V1055" t="s">
        <v>1539</v>
      </c>
      <c r="W1055" t="s">
        <v>1538</v>
      </c>
      <c r="X1055" t="s">
        <v>1558</v>
      </c>
      <c r="Y1055" s="45">
        <v>42920</v>
      </c>
      <c r="Z1055" t="s">
        <v>1542</v>
      </c>
      <c r="AA1055" t="s">
        <v>1533</v>
      </c>
      <c r="AB1055" t="s">
        <v>1526</v>
      </c>
      <c r="AC1055" t="s">
        <v>2940</v>
      </c>
      <c r="AD1055">
        <v>1E-3</v>
      </c>
      <c r="AE1055" t="s">
        <v>1533</v>
      </c>
      <c r="AF1055" t="s">
        <v>1533</v>
      </c>
      <c r="AQ1055">
        <v>4</v>
      </c>
      <c r="AR1055" t="s">
        <v>1541</v>
      </c>
      <c r="AS1055" t="s">
        <v>5955</v>
      </c>
      <c r="AT1055">
        <v>273</v>
      </c>
      <c r="AU1055">
        <v>576.52188267999998</v>
      </c>
      <c r="AV1055" t="s">
        <v>5956</v>
      </c>
      <c r="AW1055" t="s">
        <v>5957</v>
      </c>
      <c r="AY1055">
        <v>49.550516330000001</v>
      </c>
      <c r="AZ1055">
        <v>-106.00295685</v>
      </c>
      <c r="BA1055" t="s">
        <v>59</v>
      </c>
      <c r="BB1055" t="s">
        <v>1542</v>
      </c>
      <c r="BC1055" t="s">
        <v>1533</v>
      </c>
      <c r="BD1055" t="s">
        <v>1533</v>
      </c>
      <c r="BE1055" t="s">
        <v>1533</v>
      </c>
      <c r="BF1055" t="s">
        <v>4323</v>
      </c>
      <c r="BG1055" t="s">
        <v>1709</v>
      </c>
      <c r="BI1055" t="s">
        <v>1545</v>
      </c>
      <c r="BJ1055" t="s">
        <v>1546</v>
      </c>
      <c r="BK1055" t="s">
        <v>1533</v>
      </c>
      <c r="BM1055" t="s">
        <v>4672</v>
      </c>
      <c r="CN1055" t="s">
        <v>1533</v>
      </c>
      <c r="CQ1055" t="s">
        <v>1533</v>
      </c>
      <c r="CT1055" t="s">
        <v>1533</v>
      </c>
      <c r="CU1055" t="s">
        <v>1533</v>
      </c>
      <c r="CX1055" t="s">
        <v>1533</v>
      </c>
    </row>
    <row r="1056" spans="1:102" x14ac:dyDescent="0.35">
      <c r="A1056" t="s">
        <v>5958</v>
      </c>
      <c r="B1056" t="s">
        <v>1526</v>
      </c>
      <c r="C1056" s="45">
        <v>42881</v>
      </c>
      <c r="D1056" t="s">
        <v>4658</v>
      </c>
      <c r="E1056" t="s">
        <v>451</v>
      </c>
      <c r="F1056" t="s">
        <v>1572</v>
      </c>
      <c r="G1056" t="s">
        <v>1529</v>
      </c>
      <c r="H1056">
        <v>56.751823000000002</v>
      </c>
      <c r="I1056">
        <v>-121.6811426</v>
      </c>
      <c r="J1056">
        <v>5</v>
      </c>
      <c r="K1056" t="s">
        <v>1666</v>
      </c>
      <c r="L1056" t="s">
        <v>1532</v>
      </c>
      <c r="M1056" t="s">
        <v>1542</v>
      </c>
      <c r="N1056">
        <v>2017</v>
      </c>
      <c r="P1056" t="s">
        <v>5959</v>
      </c>
      <c r="Q1056" t="s">
        <v>1556</v>
      </c>
      <c r="R1056" t="s">
        <v>1536</v>
      </c>
      <c r="S1056" t="s">
        <v>1557</v>
      </c>
      <c r="T1056" t="s">
        <v>1538</v>
      </c>
      <c r="V1056" t="s">
        <v>2349</v>
      </c>
      <c r="W1056" t="s">
        <v>1540</v>
      </c>
      <c r="Y1056" s="45">
        <v>43528</v>
      </c>
      <c r="Z1056" t="s">
        <v>1542</v>
      </c>
      <c r="AA1056" t="s">
        <v>1533</v>
      </c>
      <c r="AB1056" t="s">
        <v>1526</v>
      </c>
      <c r="AC1056" t="s">
        <v>1666</v>
      </c>
      <c r="AD1056">
        <v>5</v>
      </c>
      <c r="AE1056" t="s">
        <v>1533</v>
      </c>
      <c r="AF1056" t="s">
        <v>1533</v>
      </c>
      <c r="AQ1056">
        <v>0</v>
      </c>
      <c r="AR1056" t="s">
        <v>1541</v>
      </c>
      <c r="AS1056" t="s">
        <v>5960</v>
      </c>
      <c r="AT1056">
        <v>273.10000000000002</v>
      </c>
      <c r="AU1056">
        <v>23.99861958</v>
      </c>
      <c r="AV1056" t="s">
        <v>1955</v>
      </c>
      <c r="BA1056" t="s">
        <v>59</v>
      </c>
      <c r="BB1056" t="s">
        <v>1533</v>
      </c>
      <c r="BC1056" t="s">
        <v>1533</v>
      </c>
      <c r="BD1056" t="s">
        <v>1533</v>
      </c>
      <c r="BE1056" t="s">
        <v>1533</v>
      </c>
      <c r="BF1056" t="s">
        <v>4006</v>
      </c>
      <c r="BG1056" t="s">
        <v>1709</v>
      </c>
      <c r="BI1056" t="s">
        <v>1545</v>
      </c>
      <c r="BJ1056" t="s">
        <v>1546</v>
      </c>
      <c r="BK1056" t="s">
        <v>1533</v>
      </c>
      <c r="BM1056" t="s">
        <v>1807</v>
      </c>
      <c r="BO1056" t="s">
        <v>2477</v>
      </c>
      <c r="CN1056" t="s">
        <v>1533</v>
      </c>
      <c r="CQ1056" t="s">
        <v>1533</v>
      </c>
      <c r="CR1056" s="45">
        <v>42881</v>
      </c>
      <c r="CS1056" t="s">
        <v>2603</v>
      </c>
      <c r="CT1056" t="s">
        <v>1542</v>
      </c>
      <c r="CU1056" t="s">
        <v>1542</v>
      </c>
      <c r="CX1056" t="s">
        <v>1533</v>
      </c>
    </row>
    <row r="1057" spans="1:102" x14ac:dyDescent="0.35">
      <c r="A1057" t="s">
        <v>5961</v>
      </c>
      <c r="B1057" t="s">
        <v>1678</v>
      </c>
      <c r="C1057" s="45">
        <v>42884</v>
      </c>
      <c r="D1057" t="s">
        <v>1923</v>
      </c>
      <c r="E1057" t="s">
        <v>451</v>
      </c>
      <c r="F1057" t="s">
        <v>1572</v>
      </c>
      <c r="G1057" t="s">
        <v>1529</v>
      </c>
      <c r="H1057">
        <v>59.201700000000002</v>
      </c>
      <c r="I1057">
        <v>-121.58499999999999</v>
      </c>
      <c r="J1057" t="s">
        <v>1634</v>
      </c>
      <c r="K1057" t="s">
        <v>1634</v>
      </c>
      <c r="L1057" t="s">
        <v>1634</v>
      </c>
      <c r="M1057" t="s">
        <v>1533</v>
      </c>
      <c r="N1057">
        <v>2017</v>
      </c>
      <c r="O1057" t="s">
        <v>5962</v>
      </c>
      <c r="P1057" t="s">
        <v>5962</v>
      </c>
      <c r="Q1057" t="s">
        <v>2122</v>
      </c>
      <c r="R1057" t="s">
        <v>1681</v>
      </c>
      <c r="S1057" t="s">
        <v>2562</v>
      </c>
      <c r="T1057" t="s">
        <v>2563</v>
      </c>
      <c r="U1057" t="s">
        <v>2569</v>
      </c>
      <c r="V1057" t="s">
        <v>2349</v>
      </c>
      <c r="W1057" t="s">
        <v>1540</v>
      </c>
      <c r="X1057" t="s">
        <v>3190</v>
      </c>
      <c r="Y1057" s="45">
        <v>42971</v>
      </c>
      <c r="Z1057" t="s">
        <v>1533</v>
      </c>
      <c r="AA1057" t="s">
        <v>1533</v>
      </c>
      <c r="AB1057" t="s">
        <v>1678</v>
      </c>
      <c r="AF1057" t="s">
        <v>1533</v>
      </c>
      <c r="AH1057" t="s">
        <v>2242</v>
      </c>
      <c r="AQ1057">
        <v>0</v>
      </c>
      <c r="AR1057" t="s">
        <v>1541</v>
      </c>
      <c r="AS1057" t="s">
        <v>5963</v>
      </c>
      <c r="AT1057" t="s">
        <v>5964</v>
      </c>
      <c r="AU1057">
        <v>28.491222839999999</v>
      </c>
      <c r="AV1057" t="s">
        <v>1955</v>
      </c>
      <c r="BA1057" t="s">
        <v>59</v>
      </c>
      <c r="BB1057" t="s">
        <v>1533</v>
      </c>
      <c r="BC1057" t="s">
        <v>1533</v>
      </c>
      <c r="BD1057" t="s">
        <v>1542</v>
      </c>
      <c r="BE1057" t="s">
        <v>1533</v>
      </c>
      <c r="BF1057" t="s">
        <v>4006</v>
      </c>
      <c r="BG1057" t="s">
        <v>1709</v>
      </c>
      <c r="BI1057" t="s">
        <v>1545</v>
      </c>
      <c r="BJ1057" t="s">
        <v>1546</v>
      </c>
      <c r="BK1057" t="s">
        <v>1533</v>
      </c>
      <c r="CN1057" t="s">
        <v>1533</v>
      </c>
      <c r="CQ1057" t="s">
        <v>1533</v>
      </c>
      <c r="CT1057" t="s">
        <v>1533</v>
      </c>
      <c r="CU1057" t="s">
        <v>1533</v>
      </c>
      <c r="CX1057" t="s">
        <v>1533</v>
      </c>
    </row>
    <row r="1058" spans="1:102" x14ac:dyDescent="0.35">
      <c r="A1058" t="s">
        <v>5965</v>
      </c>
      <c r="B1058" t="s">
        <v>1526</v>
      </c>
      <c r="C1058" s="45">
        <v>42888</v>
      </c>
      <c r="D1058" t="s">
        <v>5966</v>
      </c>
      <c r="E1058" t="s">
        <v>270</v>
      </c>
      <c r="F1058" t="s">
        <v>1991</v>
      </c>
      <c r="G1058" t="s">
        <v>1529</v>
      </c>
      <c r="H1058">
        <v>53.019930000000002</v>
      </c>
      <c r="I1058">
        <v>-112.18718</v>
      </c>
      <c r="J1058">
        <v>1</v>
      </c>
      <c r="K1058" t="s">
        <v>1531</v>
      </c>
      <c r="L1058" t="s">
        <v>1532</v>
      </c>
      <c r="M1058" t="s">
        <v>1533</v>
      </c>
      <c r="N1058">
        <v>2017</v>
      </c>
      <c r="P1058" t="s">
        <v>5967</v>
      </c>
      <c r="Q1058" t="s">
        <v>5968</v>
      </c>
      <c r="R1058" t="s">
        <v>5969</v>
      </c>
      <c r="S1058" t="s">
        <v>2562</v>
      </c>
      <c r="T1058" t="s">
        <v>2563</v>
      </c>
      <c r="U1058" t="s">
        <v>2421</v>
      </c>
      <c r="V1058" t="s">
        <v>1539</v>
      </c>
      <c r="W1058" t="s">
        <v>1538</v>
      </c>
      <c r="X1058" t="s">
        <v>4543</v>
      </c>
      <c r="Y1058" s="45">
        <v>43178</v>
      </c>
      <c r="Z1058" t="s">
        <v>1542</v>
      </c>
      <c r="AA1058" t="s">
        <v>1533</v>
      </c>
      <c r="AB1058" t="s">
        <v>1526</v>
      </c>
      <c r="AC1058" t="s">
        <v>1531</v>
      </c>
      <c r="AD1058">
        <v>1</v>
      </c>
      <c r="AE1058" t="s">
        <v>1533</v>
      </c>
      <c r="AF1058" t="s">
        <v>1533</v>
      </c>
      <c r="AQ1058">
        <v>0</v>
      </c>
      <c r="AR1058" t="s">
        <v>1541</v>
      </c>
      <c r="AS1058" t="s">
        <v>5970</v>
      </c>
      <c r="AT1058">
        <v>219.1</v>
      </c>
      <c r="AU1058">
        <v>0.20570382000000001</v>
      </c>
      <c r="AV1058" t="s">
        <v>1610</v>
      </c>
      <c r="AX1058" t="s">
        <v>2551</v>
      </c>
      <c r="BA1058" t="s">
        <v>59</v>
      </c>
      <c r="BB1058" t="s">
        <v>1542</v>
      </c>
      <c r="BC1058" t="s">
        <v>1542</v>
      </c>
      <c r="BD1058" t="s">
        <v>1533</v>
      </c>
      <c r="BE1058" t="s">
        <v>1533</v>
      </c>
      <c r="BF1058" t="s">
        <v>4323</v>
      </c>
      <c r="BG1058" t="s">
        <v>1709</v>
      </c>
      <c r="BH1058">
        <v>0</v>
      </c>
      <c r="BI1058" t="s">
        <v>1545</v>
      </c>
      <c r="BJ1058" t="s">
        <v>1546</v>
      </c>
      <c r="BK1058" t="s">
        <v>1533</v>
      </c>
      <c r="BL1058" t="s">
        <v>5971</v>
      </c>
      <c r="BM1058" t="s">
        <v>5972</v>
      </c>
      <c r="BO1058" t="s">
        <v>2147</v>
      </c>
      <c r="BP1058" t="s">
        <v>1762</v>
      </c>
      <c r="BR1058">
        <v>40</v>
      </c>
      <c r="CB1058">
        <v>1972</v>
      </c>
      <c r="CC1058">
        <v>1972</v>
      </c>
      <c r="CN1058" t="s">
        <v>1533</v>
      </c>
      <c r="CO1058" t="s">
        <v>1549</v>
      </c>
      <c r="CP1058" s="45">
        <v>42888</v>
      </c>
      <c r="CQ1058" t="s">
        <v>1533</v>
      </c>
      <c r="CT1058" t="s">
        <v>1533</v>
      </c>
      <c r="CU1058" t="s">
        <v>1533</v>
      </c>
      <c r="CX1058" t="s">
        <v>1533</v>
      </c>
    </row>
    <row r="1059" spans="1:102" x14ac:dyDescent="0.35">
      <c r="A1059" t="s">
        <v>5973</v>
      </c>
      <c r="B1059" t="s">
        <v>1526</v>
      </c>
      <c r="C1059" s="45">
        <v>42899</v>
      </c>
      <c r="D1059" t="s">
        <v>5974</v>
      </c>
      <c r="E1059" t="s">
        <v>490</v>
      </c>
      <c r="F1059" t="s">
        <v>5975</v>
      </c>
      <c r="G1059" t="s">
        <v>1529</v>
      </c>
      <c r="H1059">
        <v>45.603400999999998</v>
      </c>
      <c r="I1059">
        <v>-73.861892999999995</v>
      </c>
      <c r="J1059">
        <v>1995</v>
      </c>
      <c r="K1059" t="s">
        <v>1531</v>
      </c>
      <c r="L1059" t="s">
        <v>1532</v>
      </c>
      <c r="M1059" t="s">
        <v>1533</v>
      </c>
      <c r="N1059">
        <v>2017</v>
      </c>
      <c r="O1059" t="s">
        <v>5976</v>
      </c>
      <c r="P1059" t="s">
        <v>5976</v>
      </c>
      <c r="Q1059" t="s">
        <v>2522</v>
      </c>
      <c r="R1059" t="s">
        <v>1575</v>
      </c>
      <c r="S1059" t="s">
        <v>1647</v>
      </c>
      <c r="T1059" t="s">
        <v>1648</v>
      </c>
      <c r="U1059" t="s">
        <v>2569</v>
      </c>
      <c r="V1059" t="s">
        <v>1539</v>
      </c>
      <c r="W1059" t="s">
        <v>1538</v>
      </c>
      <c r="X1059" t="s">
        <v>1558</v>
      </c>
      <c r="Y1059" s="45">
        <v>43031</v>
      </c>
      <c r="Z1059" t="s">
        <v>1542</v>
      </c>
      <c r="AA1059" t="s">
        <v>1533</v>
      </c>
      <c r="AB1059" t="s">
        <v>1526</v>
      </c>
      <c r="AC1059" t="s">
        <v>1531</v>
      </c>
      <c r="AD1059">
        <v>1995</v>
      </c>
      <c r="AE1059" t="s">
        <v>1533</v>
      </c>
      <c r="AF1059" t="s">
        <v>1533</v>
      </c>
      <c r="AQ1059">
        <v>0</v>
      </c>
      <c r="AR1059" t="s">
        <v>1541</v>
      </c>
      <c r="AS1059" t="s">
        <v>5977</v>
      </c>
      <c r="AT1059">
        <v>508</v>
      </c>
      <c r="AU1059">
        <v>6.4610315900000002</v>
      </c>
      <c r="AV1059" t="s">
        <v>1610</v>
      </c>
      <c r="BA1059" t="s">
        <v>59</v>
      </c>
      <c r="BB1059" t="s">
        <v>1542</v>
      </c>
      <c r="BC1059" t="s">
        <v>1533</v>
      </c>
      <c r="BD1059" t="s">
        <v>1533</v>
      </c>
      <c r="BE1059" t="s">
        <v>1533</v>
      </c>
      <c r="BF1059" t="s">
        <v>5581</v>
      </c>
      <c r="BG1059" t="s">
        <v>2755</v>
      </c>
      <c r="BH1059">
        <v>0</v>
      </c>
      <c r="BI1059" t="s">
        <v>1545</v>
      </c>
      <c r="BJ1059" t="s">
        <v>1546</v>
      </c>
      <c r="BK1059" t="s">
        <v>1533</v>
      </c>
      <c r="BM1059" t="s">
        <v>5776</v>
      </c>
      <c r="BO1059" t="s">
        <v>1849</v>
      </c>
      <c r="BP1059" t="s">
        <v>1762</v>
      </c>
      <c r="BT1059">
        <v>3.9</v>
      </c>
      <c r="BU1059">
        <v>3.9</v>
      </c>
      <c r="BX1059">
        <v>5748</v>
      </c>
      <c r="CC1059">
        <v>1982</v>
      </c>
      <c r="CF1059" t="s">
        <v>5129</v>
      </c>
      <c r="CN1059" t="s">
        <v>1533</v>
      </c>
      <c r="CQ1059" t="s">
        <v>1533</v>
      </c>
      <c r="CR1059" s="45">
        <v>42896</v>
      </c>
      <c r="CS1059" t="s">
        <v>4311</v>
      </c>
      <c r="CT1059" t="s">
        <v>1542</v>
      </c>
      <c r="CU1059" t="s">
        <v>1542</v>
      </c>
      <c r="CX1059" t="s">
        <v>1533</v>
      </c>
    </row>
    <row r="1060" spans="1:102" x14ac:dyDescent="0.35">
      <c r="A1060" t="s">
        <v>5978</v>
      </c>
      <c r="B1060" t="s">
        <v>1678</v>
      </c>
      <c r="C1060" s="45">
        <v>42899</v>
      </c>
      <c r="D1060" t="s">
        <v>1580</v>
      </c>
      <c r="E1060" t="s">
        <v>451</v>
      </c>
      <c r="F1060" t="s">
        <v>1572</v>
      </c>
      <c r="G1060" t="s">
        <v>1529</v>
      </c>
      <c r="H1060">
        <v>56.146302849999998</v>
      </c>
      <c r="I1060">
        <v>-120.66916931</v>
      </c>
      <c r="J1060" t="s">
        <v>1634</v>
      </c>
      <c r="K1060" t="s">
        <v>1634</v>
      </c>
      <c r="L1060" t="s">
        <v>1634</v>
      </c>
      <c r="M1060" t="s">
        <v>1533</v>
      </c>
      <c r="N1060">
        <v>2017</v>
      </c>
      <c r="O1060" t="s">
        <v>5979</v>
      </c>
      <c r="P1060" t="s">
        <v>5979</v>
      </c>
      <c r="Q1060" t="s">
        <v>1680</v>
      </c>
      <c r="R1060" t="s">
        <v>1681</v>
      </c>
      <c r="S1060" t="s">
        <v>2562</v>
      </c>
      <c r="T1060" t="s">
        <v>2563</v>
      </c>
      <c r="U1060" t="s">
        <v>2569</v>
      </c>
      <c r="V1060" t="s">
        <v>2349</v>
      </c>
      <c r="W1060" t="s">
        <v>1538</v>
      </c>
      <c r="X1060" t="s">
        <v>1558</v>
      </c>
      <c r="Y1060" s="45">
        <v>42989</v>
      </c>
      <c r="Z1060" t="s">
        <v>1533</v>
      </c>
      <c r="AA1060" t="s">
        <v>1533</v>
      </c>
      <c r="AB1060" t="s">
        <v>1678</v>
      </c>
      <c r="AF1060" t="s">
        <v>1533</v>
      </c>
      <c r="AH1060" t="s">
        <v>2242</v>
      </c>
      <c r="AQ1060">
        <v>0</v>
      </c>
      <c r="AR1060" t="s">
        <v>1541</v>
      </c>
      <c r="AS1060" t="s">
        <v>5199</v>
      </c>
      <c r="AT1060">
        <v>660.4</v>
      </c>
      <c r="AU1060">
        <v>59.633122100000001</v>
      </c>
      <c r="AV1060" t="s">
        <v>1955</v>
      </c>
      <c r="AX1060" t="s">
        <v>2551</v>
      </c>
      <c r="BA1060" t="s">
        <v>59</v>
      </c>
      <c r="BB1060" t="s">
        <v>1542</v>
      </c>
      <c r="BC1060" t="s">
        <v>1533</v>
      </c>
      <c r="BD1060" t="s">
        <v>1533</v>
      </c>
      <c r="BE1060" t="s">
        <v>1533</v>
      </c>
      <c r="BF1060" t="s">
        <v>1559</v>
      </c>
      <c r="BG1060" t="s">
        <v>1917</v>
      </c>
      <c r="BI1060" t="s">
        <v>1545</v>
      </c>
      <c r="BJ1060" t="s">
        <v>1546</v>
      </c>
      <c r="BK1060" t="s">
        <v>1533</v>
      </c>
      <c r="CN1060" t="s">
        <v>1533</v>
      </c>
      <c r="CQ1060" t="s">
        <v>1533</v>
      </c>
      <c r="CT1060" t="s">
        <v>1533</v>
      </c>
      <c r="CU1060" t="s">
        <v>1533</v>
      </c>
      <c r="CX1060" t="s">
        <v>1533</v>
      </c>
    </row>
    <row r="1061" spans="1:102" x14ac:dyDescent="0.35">
      <c r="A1061" t="s">
        <v>5980</v>
      </c>
      <c r="B1061" t="s">
        <v>1526</v>
      </c>
      <c r="C1061" s="45">
        <v>42905</v>
      </c>
      <c r="D1061" t="s">
        <v>2440</v>
      </c>
      <c r="E1061" t="s">
        <v>270</v>
      </c>
      <c r="F1061" t="s">
        <v>1991</v>
      </c>
      <c r="G1061" t="s">
        <v>1529</v>
      </c>
      <c r="H1061">
        <v>54.959879999999998</v>
      </c>
      <c r="I1061">
        <v>-119.19450000000001</v>
      </c>
      <c r="J1061">
        <v>7.5</v>
      </c>
      <c r="K1061" t="s">
        <v>1531</v>
      </c>
      <c r="L1061" t="s">
        <v>1532</v>
      </c>
      <c r="M1061" t="s">
        <v>1533</v>
      </c>
      <c r="N1061">
        <v>2017</v>
      </c>
      <c r="P1061" t="s">
        <v>5981</v>
      </c>
      <c r="Q1061" t="s">
        <v>1965</v>
      </c>
      <c r="R1061" t="s">
        <v>1966</v>
      </c>
      <c r="S1061" t="s">
        <v>2562</v>
      </c>
      <c r="T1061" t="s">
        <v>2563</v>
      </c>
      <c r="U1061" t="s">
        <v>2421</v>
      </c>
      <c r="V1061" t="s">
        <v>1539</v>
      </c>
      <c r="W1061" t="s">
        <v>1538</v>
      </c>
      <c r="X1061" t="s">
        <v>1558</v>
      </c>
      <c r="Y1061" s="45">
        <v>43028</v>
      </c>
      <c r="Z1061" t="s">
        <v>1542</v>
      </c>
      <c r="AA1061" t="s">
        <v>1533</v>
      </c>
      <c r="AB1061" t="s">
        <v>1526</v>
      </c>
      <c r="AC1061" t="s">
        <v>1531</v>
      </c>
      <c r="AD1061">
        <v>7.5</v>
      </c>
      <c r="AE1061" t="s">
        <v>1542</v>
      </c>
      <c r="AF1061" t="s">
        <v>1533</v>
      </c>
      <c r="AQ1061">
        <v>0</v>
      </c>
      <c r="AR1061" t="s">
        <v>1541</v>
      </c>
      <c r="AS1061" t="s">
        <v>4857</v>
      </c>
      <c r="AT1061">
        <v>762</v>
      </c>
      <c r="AU1061">
        <v>32.884591589999999</v>
      </c>
      <c r="AV1061" t="s">
        <v>1610</v>
      </c>
      <c r="BA1061" t="s">
        <v>59</v>
      </c>
      <c r="BB1061" t="s">
        <v>1542</v>
      </c>
      <c r="BC1061" t="s">
        <v>1533</v>
      </c>
      <c r="BD1061" t="s">
        <v>1533</v>
      </c>
      <c r="BE1061" t="s">
        <v>1533</v>
      </c>
      <c r="BF1061" t="s">
        <v>4323</v>
      </c>
      <c r="BG1061" t="s">
        <v>1709</v>
      </c>
      <c r="BH1061" t="s">
        <v>5982</v>
      </c>
      <c r="BI1061" t="s">
        <v>1545</v>
      </c>
      <c r="BJ1061" t="s">
        <v>1546</v>
      </c>
      <c r="BK1061" t="s">
        <v>1533</v>
      </c>
      <c r="BM1061" t="s">
        <v>3244</v>
      </c>
      <c r="BO1061" t="s">
        <v>1849</v>
      </c>
      <c r="BP1061" t="s">
        <v>1762</v>
      </c>
      <c r="CN1061" t="s">
        <v>1533</v>
      </c>
      <c r="CO1061" t="s">
        <v>1597</v>
      </c>
      <c r="CP1061" s="45">
        <v>42902</v>
      </c>
      <c r="CQ1061" t="s">
        <v>1533</v>
      </c>
      <c r="CR1061" s="45">
        <v>42885</v>
      </c>
      <c r="CS1061" t="s">
        <v>2603</v>
      </c>
      <c r="CT1061" t="s">
        <v>1542</v>
      </c>
      <c r="CU1061" t="s">
        <v>1533</v>
      </c>
      <c r="CV1061" s="45">
        <v>42902</v>
      </c>
      <c r="CW1061" t="s">
        <v>1549</v>
      </c>
      <c r="CX1061" t="s">
        <v>1533</v>
      </c>
    </row>
    <row r="1062" spans="1:102" x14ac:dyDescent="0.35">
      <c r="A1062" t="s">
        <v>5983</v>
      </c>
      <c r="B1062" t="s">
        <v>1526</v>
      </c>
      <c r="C1062" s="45">
        <v>42906</v>
      </c>
      <c r="D1062" t="s">
        <v>3109</v>
      </c>
      <c r="E1062" t="s">
        <v>603</v>
      </c>
      <c r="F1062" t="s">
        <v>1726</v>
      </c>
      <c r="G1062" t="s">
        <v>1529</v>
      </c>
      <c r="H1062">
        <v>45.192029900000001</v>
      </c>
      <c r="I1062">
        <v>-66.401571189999999</v>
      </c>
      <c r="J1062">
        <v>0.01</v>
      </c>
      <c r="K1062" t="s">
        <v>1531</v>
      </c>
      <c r="L1062" t="s">
        <v>1532</v>
      </c>
      <c r="M1062" t="s">
        <v>1533</v>
      </c>
      <c r="N1062">
        <v>2017</v>
      </c>
      <c r="P1062" t="s">
        <v>5984</v>
      </c>
      <c r="Q1062" t="s">
        <v>1565</v>
      </c>
      <c r="R1062" t="s">
        <v>1566</v>
      </c>
      <c r="S1062" t="s">
        <v>2562</v>
      </c>
      <c r="T1062" t="s">
        <v>2563</v>
      </c>
      <c r="V1062" t="s">
        <v>1539</v>
      </c>
      <c r="W1062" t="s">
        <v>1540</v>
      </c>
      <c r="X1062" t="s">
        <v>4543</v>
      </c>
      <c r="Y1062" s="45">
        <v>43028</v>
      </c>
      <c r="Z1062" t="s">
        <v>1542</v>
      </c>
      <c r="AA1062" t="s">
        <v>1533</v>
      </c>
      <c r="AB1062" t="s">
        <v>1526</v>
      </c>
      <c r="AC1062" t="s">
        <v>1531</v>
      </c>
      <c r="AD1062">
        <v>0.01</v>
      </c>
      <c r="AE1062" t="s">
        <v>1533</v>
      </c>
      <c r="AF1062" t="s">
        <v>1533</v>
      </c>
      <c r="AQ1062">
        <v>0</v>
      </c>
      <c r="AR1062" t="s">
        <v>1541</v>
      </c>
      <c r="AS1062" t="s">
        <v>3891</v>
      </c>
      <c r="AT1062">
        <v>762</v>
      </c>
      <c r="AU1062">
        <v>142.87328292000001</v>
      </c>
      <c r="AV1062" t="s">
        <v>1610</v>
      </c>
      <c r="BA1062" t="s">
        <v>59</v>
      </c>
      <c r="BB1062" t="s">
        <v>1533</v>
      </c>
      <c r="BC1062" t="s">
        <v>1533</v>
      </c>
      <c r="BD1062" t="s">
        <v>1533</v>
      </c>
      <c r="BE1062" t="s">
        <v>1533</v>
      </c>
      <c r="BF1062" t="s">
        <v>4006</v>
      </c>
      <c r="BG1062" t="s">
        <v>1709</v>
      </c>
      <c r="BH1062">
        <v>52.61</v>
      </c>
      <c r="BI1062" t="s">
        <v>1545</v>
      </c>
      <c r="BJ1062" t="s">
        <v>1546</v>
      </c>
      <c r="BK1062" t="s">
        <v>1533</v>
      </c>
      <c r="BM1062" t="s">
        <v>2293</v>
      </c>
      <c r="BP1062" t="s">
        <v>1762</v>
      </c>
      <c r="CN1062" t="s">
        <v>1533</v>
      </c>
      <c r="CO1062" t="s">
        <v>1549</v>
      </c>
      <c r="CP1062" s="45">
        <v>42948</v>
      </c>
      <c r="CQ1062" t="s">
        <v>1533</v>
      </c>
      <c r="CR1062" s="45">
        <v>42906</v>
      </c>
      <c r="CS1062" t="s">
        <v>2603</v>
      </c>
      <c r="CT1062" t="s">
        <v>1542</v>
      </c>
      <c r="CU1062" t="s">
        <v>1542</v>
      </c>
      <c r="CX1062" t="s">
        <v>1533</v>
      </c>
    </row>
    <row r="1063" spans="1:102" x14ac:dyDescent="0.35">
      <c r="A1063" t="s">
        <v>5985</v>
      </c>
      <c r="B1063" t="s">
        <v>1526</v>
      </c>
      <c r="C1063" s="45">
        <v>42907</v>
      </c>
      <c r="D1063" t="s">
        <v>5986</v>
      </c>
      <c r="E1063" t="s">
        <v>451</v>
      </c>
      <c r="F1063" t="s">
        <v>1572</v>
      </c>
      <c r="G1063" t="s">
        <v>1529</v>
      </c>
      <c r="H1063">
        <v>54.562271959999997</v>
      </c>
      <c r="I1063">
        <v>-122.68623259</v>
      </c>
      <c r="J1063">
        <v>4.2</v>
      </c>
      <c r="K1063" t="s">
        <v>1771</v>
      </c>
      <c r="L1063" t="s">
        <v>1554</v>
      </c>
      <c r="M1063" t="s">
        <v>1542</v>
      </c>
      <c r="N1063">
        <v>2017</v>
      </c>
      <c r="O1063" t="s">
        <v>5987</v>
      </c>
      <c r="P1063" t="s">
        <v>5988</v>
      </c>
      <c r="Q1063" t="s">
        <v>1819</v>
      </c>
      <c r="R1063" t="s">
        <v>1681</v>
      </c>
      <c r="S1063" t="s">
        <v>1537</v>
      </c>
      <c r="T1063" t="s">
        <v>1538</v>
      </c>
      <c r="U1063" t="s">
        <v>2569</v>
      </c>
      <c r="V1063" t="s">
        <v>1539</v>
      </c>
      <c r="W1063" t="s">
        <v>1607</v>
      </c>
      <c r="X1063" t="s">
        <v>1558</v>
      </c>
      <c r="Y1063" s="45">
        <v>43685</v>
      </c>
      <c r="Z1063" t="s">
        <v>1533</v>
      </c>
      <c r="AA1063" t="s">
        <v>1533</v>
      </c>
      <c r="AB1063" t="s">
        <v>1526</v>
      </c>
      <c r="AC1063" t="s">
        <v>1771</v>
      </c>
      <c r="AD1063">
        <v>4.2</v>
      </c>
      <c r="AE1063" t="s">
        <v>1533</v>
      </c>
      <c r="AF1063" t="s">
        <v>1542</v>
      </c>
      <c r="AQ1063">
        <v>0</v>
      </c>
      <c r="AR1063" t="s">
        <v>1541</v>
      </c>
      <c r="AS1063" t="s">
        <v>4845</v>
      </c>
      <c r="AT1063" t="s">
        <v>4846</v>
      </c>
      <c r="AU1063">
        <v>1274.36411701</v>
      </c>
      <c r="AV1063" t="s">
        <v>4595</v>
      </c>
      <c r="AX1063" t="s">
        <v>2551</v>
      </c>
      <c r="BA1063" t="s">
        <v>59</v>
      </c>
      <c r="BB1063" t="s">
        <v>1533</v>
      </c>
      <c r="BC1063" t="s">
        <v>1533</v>
      </c>
      <c r="BD1063" t="s">
        <v>1542</v>
      </c>
      <c r="BE1063" t="s">
        <v>1542</v>
      </c>
      <c r="BF1063" t="s">
        <v>4837</v>
      </c>
      <c r="BG1063" t="s">
        <v>1709</v>
      </c>
      <c r="BH1063" t="s">
        <v>5989</v>
      </c>
      <c r="BI1063" t="s">
        <v>1545</v>
      </c>
      <c r="BJ1063" t="s">
        <v>1546</v>
      </c>
      <c r="BK1063" t="s">
        <v>1533</v>
      </c>
      <c r="BL1063" t="s">
        <v>5990</v>
      </c>
      <c r="CN1063" t="s">
        <v>1533</v>
      </c>
      <c r="CQ1063" t="s">
        <v>1533</v>
      </c>
      <c r="CT1063" t="s">
        <v>1533</v>
      </c>
      <c r="CU1063" t="s">
        <v>1533</v>
      </c>
      <c r="CX1063" t="s">
        <v>1533</v>
      </c>
    </row>
    <row r="1064" spans="1:102" x14ac:dyDescent="0.35">
      <c r="A1064" t="s">
        <v>5991</v>
      </c>
      <c r="B1064" t="s">
        <v>2051</v>
      </c>
      <c r="C1064" s="45">
        <v>42907</v>
      </c>
      <c r="D1064" t="s">
        <v>3232</v>
      </c>
      <c r="E1064" t="s">
        <v>270</v>
      </c>
      <c r="F1064" t="s">
        <v>1552</v>
      </c>
      <c r="G1064" t="s">
        <v>1529</v>
      </c>
      <c r="H1064">
        <v>53.547402679999998</v>
      </c>
      <c r="I1064">
        <v>-113.35571374</v>
      </c>
      <c r="J1064" t="s">
        <v>1634</v>
      </c>
      <c r="K1064" t="s">
        <v>1634</v>
      </c>
      <c r="L1064" t="s">
        <v>1634</v>
      </c>
      <c r="M1064" t="s">
        <v>1533</v>
      </c>
      <c r="N1064">
        <v>2017</v>
      </c>
      <c r="O1064" t="s">
        <v>5992</v>
      </c>
      <c r="P1064" t="s">
        <v>5992</v>
      </c>
      <c r="Q1064" t="s">
        <v>3934</v>
      </c>
      <c r="R1064" t="s">
        <v>1604</v>
      </c>
      <c r="S1064" t="s">
        <v>1814</v>
      </c>
      <c r="T1064" t="s">
        <v>1759</v>
      </c>
      <c r="U1064" t="s">
        <v>2569</v>
      </c>
      <c r="V1064" t="s">
        <v>1539</v>
      </c>
      <c r="W1064" t="s">
        <v>1607</v>
      </c>
      <c r="X1064" t="s">
        <v>4457</v>
      </c>
      <c r="Y1064" s="45">
        <v>43081</v>
      </c>
      <c r="Z1064" t="s">
        <v>1542</v>
      </c>
      <c r="AA1064" t="s">
        <v>1533</v>
      </c>
      <c r="AB1064" t="s">
        <v>2051</v>
      </c>
      <c r="AF1064" t="s">
        <v>1533</v>
      </c>
      <c r="AO1064" t="s">
        <v>2059</v>
      </c>
      <c r="AQ1064">
        <v>0</v>
      </c>
      <c r="AR1064" t="s">
        <v>1541</v>
      </c>
      <c r="AW1064" t="s">
        <v>5500</v>
      </c>
      <c r="AY1064">
        <v>53.547402679999998</v>
      </c>
      <c r="AZ1064">
        <v>-113.35571374</v>
      </c>
      <c r="BA1064" t="s">
        <v>59</v>
      </c>
      <c r="BB1064" t="s">
        <v>1533</v>
      </c>
      <c r="BC1064" t="s">
        <v>1533</v>
      </c>
      <c r="BD1064" t="s">
        <v>1533</v>
      </c>
      <c r="BE1064" t="s">
        <v>1533</v>
      </c>
      <c r="BF1064" t="s">
        <v>1559</v>
      </c>
      <c r="BG1064" t="s">
        <v>1709</v>
      </c>
      <c r="BI1064" t="s">
        <v>1545</v>
      </c>
      <c r="BJ1064" t="s">
        <v>1546</v>
      </c>
      <c r="BK1064" t="s">
        <v>1533</v>
      </c>
      <c r="BM1064" t="s">
        <v>5993</v>
      </c>
      <c r="CN1064" t="s">
        <v>1533</v>
      </c>
      <c r="CQ1064" t="s">
        <v>1542</v>
      </c>
      <c r="CT1064" t="s">
        <v>1533</v>
      </c>
      <c r="CU1064" t="s">
        <v>1542</v>
      </c>
      <c r="CX1064" t="s">
        <v>1533</v>
      </c>
    </row>
    <row r="1065" spans="1:102" x14ac:dyDescent="0.35">
      <c r="A1065" t="s">
        <v>5994</v>
      </c>
      <c r="B1065" t="s">
        <v>2051</v>
      </c>
      <c r="C1065" s="45">
        <v>42908</v>
      </c>
      <c r="D1065" t="s">
        <v>5995</v>
      </c>
      <c r="E1065" t="s">
        <v>451</v>
      </c>
      <c r="F1065" t="s">
        <v>1787</v>
      </c>
      <c r="G1065" t="s">
        <v>1529</v>
      </c>
      <c r="H1065">
        <v>50.201903000000001</v>
      </c>
      <c r="I1065">
        <v>-120.64497</v>
      </c>
      <c r="J1065" t="s">
        <v>1634</v>
      </c>
      <c r="K1065" t="s">
        <v>1634</v>
      </c>
      <c r="L1065" t="s">
        <v>1634</v>
      </c>
      <c r="M1065" t="s">
        <v>1533</v>
      </c>
      <c r="N1065">
        <v>2017</v>
      </c>
      <c r="O1065" t="s">
        <v>5996</v>
      </c>
      <c r="P1065" t="s">
        <v>5997</v>
      </c>
      <c r="Q1065" t="s">
        <v>5998</v>
      </c>
      <c r="R1065" t="s">
        <v>5061</v>
      </c>
      <c r="S1065" t="s">
        <v>2562</v>
      </c>
      <c r="T1065" t="s">
        <v>2563</v>
      </c>
      <c r="U1065" t="s">
        <v>2569</v>
      </c>
      <c r="V1065" t="s">
        <v>1539</v>
      </c>
      <c r="W1065" t="s">
        <v>1540</v>
      </c>
      <c r="X1065" t="s">
        <v>1558</v>
      </c>
      <c r="Y1065" s="45">
        <v>43125</v>
      </c>
      <c r="Z1065" t="s">
        <v>1542</v>
      </c>
      <c r="AA1065" t="s">
        <v>1533</v>
      </c>
      <c r="AB1065" t="s">
        <v>2051</v>
      </c>
      <c r="AF1065" t="s">
        <v>1533</v>
      </c>
      <c r="AO1065" t="s">
        <v>5345</v>
      </c>
      <c r="AQ1065">
        <v>0</v>
      </c>
      <c r="AR1065" t="s">
        <v>1541</v>
      </c>
      <c r="AS1065" t="s">
        <v>2060</v>
      </c>
      <c r="AT1065">
        <v>610</v>
      </c>
      <c r="AU1065">
        <v>1596.8938883400001</v>
      </c>
      <c r="AV1065" t="s">
        <v>3903</v>
      </c>
      <c r="BA1065" t="s">
        <v>59</v>
      </c>
      <c r="BB1065" t="s">
        <v>1533</v>
      </c>
      <c r="BC1065" t="s">
        <v>1533</v>
      </c>
      <c r="BD1065" t="s">
        <v>1542</v>
      </c>
      <c r="BE1065" t="s">
        <v>1533</v>
      </c>
      <c r="BF1065" t="s">
        <v>4006</v>
      </c>
      <c r="BG1065" t="s">
        <v>1709</v>
      </c>
      <c r="BH1065">
        <v>886</v>
      </c>
      <c r="BI1065" t="s">
        <v>1545</v>
      </c>
      <c r="BJ1065" t="s">
        <v>1546</v>
      </c>
      <c r="BK1065" t="s">
        <v>1533</v>
      </c>
      <c r="BM1065" t="s">
        <v>1807</v>
      </c>
      <c r="BN1065">
        <v>1953</v>
      </c>
      <c r="BO1065" t="s">
        <v>2236</v>
      </c>
      <c r="BP1065" t="s">
        <v>1762</v>
      </c>
      <c r="BQ1065" t="s">
        <v>1832</v>
      </c>
      <c r="BR1065">
        <v>80</v>
      </c>
      <c r="BS1065" t="s">
        <v>1833</v>
      </c>
      <c r="BU1065">
        <v>9.4</v>
      </c>
      <c r="BV1065">
        <v>6500</v>
      </c>
      <c r="BW1065">
        <v>5726</v>
      </c>
      <c r="BX1065">
        <v>3000</v>
      </c>
      <c r="BY1065">
        <v>1.5</v>
      </c>
      <c r="BZ1065">
        <v>0</v>
      </c>
      <c r="CA1065">
        <v>1950</v>
      </c>
      <c r="CB1065">
        <v>1953</v>
      </c>
      <c r="CC1065">
        <v>1953</v>
      </c>
      <c r="CE1065" t="s">
        <v>4031</v>
      </c>
      <c r="CF1065" t="s">
        <v>1935</v>
      </c>
      <c r="CG1065" t="s">
        <v>2091</v>
      </c>
      <c r="CH1065" t="s">
        <v>4904</v>
      </c>
      <c r="CI1065" t="s">
        <v>1834</v>
      </c>
      <c r="CJ1065" t="s">
        <v>2255</v>
      </c>
      <c r="CK1065" t="s">
        <v>2093</v>
      </c>
      <c r="CL1065" t="s">
        <v>1836</v>
      </c>
      <c r="CM1065">
        <v>1953</v>
      </c>
      <c r="CN1065" t="s">
        <v>1533</v>
      </c>
      <c r="CO1065" t="s">
        <v>5999</v>
      </c>
      <c r="CP1065" s="45">
        <v>42877</v>
      </c>
      <c r="CQ1065" t="s">
        <v>1533</v>
      </c>
      <c r="CS1065" t="s">
        <v>2481</v>
      </c>
      <c r="CT1065" t="s">
        <v>1542</v>
      </c>
      <c r="CU1065" t="s">
        <v>1542</v>
      </c>
      <c r="CX1065" t="s">
        <v>1533</v>
      </c>
    </row>
    <row r="1066" spans="1:102" x14ac:dyDescent="0.35">
      <c r="A1066" t="s">
        <v>6000</v>
      </c>
      <c r="B1066" t="s">
        <v>1526</v>
      </c>
      <c r="C1066" s="45">
        <v>42908</v>
      </c>
      <c r="D1066" t="s">
        <v>5859</v>
      </c>
      <c r="E1066" t="s">
        <v>270</v>
      </c>
      <c r="F1066" t="s">
        <v>1552</v>
      </c>
      <c r="G1066" t="s">
        <v>1529</v>
      </c>
      <c r="H1066">
        <v>53.542999999999999</v>
      </c>
      <c r="I1066">
        <v>-113.354</v>
      </c>
      <c r="J1066">
        <v>88</v>
      </c>
      <c r="K1066" t="s">
        <v>1750</v>
      </c>
      <c r="L1066" t="s">
        <v>1554</v>
      </c>
      <c r="M1066" t="s">
        <v>1533</v>
      </c>
      <c r="N1066">
        <v>2017</v>
      </c>
      <c r="O1066" t="s">
        <v>6001</v>
      </c>
      <c r="P1066" t="s">
        <v>6001</v>
      </c>
      <c r="Q1066" t="s">
        <v>1556</v>
      </c>
      <c r="R1066" t="s">
        <v>1536</v>
      </c>
      <c r="S1066" t="s">
        <v>2446</v>
      </c>
      <c r="T1066" t="s">
        <v>1648</v>
      </c>
      <c r="U1066" t="s">
        <v>5282</v>
      </c>
      <c r="V1066" t="s">
        <v>1539</v>
      </c>
      <c r="W1066" t="s">
        <v>1540</v>
      </c>
      <c r="X1066" t="s">
        <v>1558</v>
      </c>
      <c r="Y1066" s="45">
        <v>43437</v>
      </c>
      <c r="Z1066" t="s">
        <v>1542</v>
      </c>
      <c r="AA1066" t="s">
        <v>1533</v>
      </c>
      <c r="AB1066" t="s">
        <v>1526</v>
      </c>
      <c r="AC1066" t="s">
        <v>1750</v>
      </c>
      <c r="AD1066">
        <v>88</v>
      </c>
      <c r="AE1066" t="s">
        <v>1533</v>
      </c>
      <c r="AF1066" t="s">
        <v>1542</v>
      </c>
      <c r="AQ1066">
        <v>0</v>
      </c>
      <c r="AR1066" t="s">
        <v>1541</v>
      </c>
      <c r="AX1066" t="s">
        <v>2551</v>
      </c>
      <c r="BA1066" t="s">
        <v>59</v>
      </c>
      <c r="BB1066" t="s">
        <v>1542</v>
      </c>
      <c r="BC1066" t="s">
        <v>1533</v>
      </c>
      <c r="BD1066" t="s">
        <v>1533</v>
      </c>
      <c r="BE1066" t="s">
        <v>1533</v>
      </c>
      <c r="BF1066" t="s">
        <v>1559</v>
      </c>
      <c r="BG1066" t="s">
        <v>1709</v>
      </c>
      <c r="BH1066">
        <v>0</v>
      </c>
      <c r="BI1066" t="s">
        <v>1545</v>
      </c>
      <c r="BJ1066" t="s">
        <v>1546</v>
      </c>
      <c r="BK1066" t="s">
        <v>1533</v>
      </c>
      <c r="BL1066" t="s">
        <v>6002</v>
      </c>
      <c r="BM1066" t="s">
        <v>1717</v>
      </c>
      <c r="CN1066" t="s">
        <v>1533</v>
      </c>
      <c r="CQ1066" t="s">
        <v>1542</v>
      </c>
      <c r="CT1066" t="s">
        <v>1533</v>
      </c>
      <c r="CU1066" t="s">
        <v>1542</v>
      </c>
      <c r="CX1066" t="s">
        <v>1533</v>
      </c>
    </row>
    <row r="1067" spans="1:102" x14ac:dyDescent="0.35">
      <c r="A1067" t="s">
        <v>6003</v>
      </c>
      <c r="B1067" t="s">
        <v>2051</v>
      </c>
      <c r="C1067" s="45">
        <v>42911</v>
      </c>
      <c r="D1067" t="s">
        <v>6004</v>
      </c>
      <c r="E1067" t="s">
        <v>113</v>
      </c>
      <c r="F1067" t="s">
        <v>2053</v>
      </c>
      <c r="G1067" t="s">
        <v>1529</v>
      </c>
      <c r="H1067">
        <v>43.9148</v>
      </c>
      <c r="I1067">
        <v>-79.040390000000002</v>
      </c>
      <c r="J1067" t="s">
        <v>1634</v>
      </c>
      <c r="K1067" t="s">
        <v>1634</v>
      </c>
      <c r="L1067" t="s">
        <v>1634</v>
      </c>
      <c r="M1067" t="s">
        <v>1533</v>
      </c>
      <c r="N1067">
        <v>2017</v>
      </c>
      <c r="P1067" t="s">
        <v>6005</v>
      </c>
      <c r="Q1067" t="s">
        <v>5398</v>
      </c>
      <c r="R1067" t="s">
        <v>1966</v>
      </c>
      <c r="S1067" t="s">
        <v>6006</v>
      </c>
      <c r="T1067" t="s">
        <v>6007</v>
      </c>
      <c r="U1067" t="s">
        <v>2569</v>
      </c>
      <c r="V1067" t="s">
        <v>1539</v>
      </c>
      <c r="W1067" t="s">
        <v>1540</v>
      </c>
      <c r="X1067" t="s">
        <v>4543</v>
      </c>
      <c r="Y1067" s="45">
        <v>43787</v>
      </c>
      <c r="Z1067" t="s">
        <v>1533</v>
      </c>
      <c r="AA1067" t="s">
        <v>1533</v>
      </c>
      <c r="AB1067" t="s">
        <v>2051</v>
      </c>
      <c r="AF1067" t="s">
        <v>1533</v>
      </c>
      <c r="AO1067" t="s">
        <v>5345</v>
      </c>
      <c r="AQ1067">
        <v>0</v>
      </c>
      <c r="AR1067" t="s">
        <v>1541</v>
      </c>
      <c r="AS1067" t="s">
        <v>2060</v>
      </c>
      <c r="AT1067">
        <v>273.10000000000002</v>
      </c>
      <c r="AU1067">
        <v>635.01881647000005</v>
      </c>
      <c r="AV1067" t="s">
        <v>2061</v>
      </c>
      <c r="BA1067" t="s">
        <v>59</v>
      </c>
      <c r="BB1067" t="s">
        <v>1542</v>
      </c>
      <c r="BC1067" t="s">
        <v>1533</v>
      </c>
      <c r="BD1067" t="s">
        <v>1533</v>
      </c>
      <c r="BE1067" t="s">
        <v>1533</v>
      </c>
      <c r="BF1067" t="s">
        <v>5010</v>
      </c>
      <c r="BG1067" t="s">
        <v>1709</v>
      </c>
      <c r="BH1067" t="s">
        <v>6008</v>
      </c>
      <c r="BI1067" t="s">
        <v>1545</v>
      </c>
      <c r="BJ1067" t="s">
        <v>1546</v>
      </c>
      <c r="BK1067" t="s">
        <v>1533</v>
      </c>
      <c r="BL1067" t="s">
        <v>6009</v>
      </c>
      <c r="BM1067" t="s">
        <v>1807</v>
      </c>
      <c r="BO1067" t="s">
        <v>2477</v>
      </c>
      <c r="BP1067" t="s">
        <v>1762</v>
      </c>
      <c r="BQ1067" t="s">
        <v>2478</v>
      </c>
      <c r="BS1067" t="s">
        <v>2479</v>
      </c>
      <c r="CI1067" t="s">
        <v>1834</v>
      </c>
      <c r="CJ1067" t="s">
        <v>2175</v>
      </c>
      <c r="CN1067" t="s">
        <v>1533</v>
      </c>
      <c r="CQ1067" t="s">
        <v>1533</v>
      </c>
      <c r="CT1067" t="s">
        <v>1533</v>
      </c>
      <c r="CU1067" t="s">
        <v>1533</v>
      </c>
      <c r="CX1067" t="s">
        <v>1533</v>
      </c>
    </row>
    <row r="1068" spans="1:102" x14ac:dyDescent="0.35">
      <c r="A1068" t="s">
        <v>6010</v>
      </c>
      <c r="B1068" t="s">
        <v>2051</v>
      </c>
      <c r="C1068" s="45">
        <v>42911</v>
      </c>
      <c r="D1068" t="s">
        <v>6011</v>
      </c>
      <c r="E1068" t="s">
        <v>113</v>
      </c>
      <c r="F1068" t="s">
        <v>2053</v>
      </c>
      <c r="G1068" t="s">
        <v>1529</v>
      </c>
      <c r="H1068">
        <v>43.945538319999997</v>
      </c>
      <c r="I1068">
        <v>-78.662021390000007</v>
      </c>
      <c r="J1068" t="s">
        <v>1634</v>
      </c>
      <c r="K1068" t="s">
        <v>1634</v>
      </c>
      <c r="L1068" t="s">
        <v>1634</v>
      </c>
      <c r="M1068" t="s">
        <v>1533</v>
      </c>
      <c r="N1068">
        <v>2017</v>
      </c>
      <c r="P1068" t="s">
        <v>6005</v>
      </c>
      <c r="Q1068" t="s">
        <v>5398</v>
      </c>
      <c r="R1068" t="s">
        <v>1966</v>
      </c>
      <c r="S1068" t="s">
        <v>6012</v>
      </c>
      <c r="T1068" t="s">
        <v>1692</v>
      </c>
      <c r="U1068" t="s">
        <v>2569</v>
      </c>
      <c r="V1068" t="s">
        <v>1539</v>
      </c>
      <c r="W1068" t="s">
        <v>1540</v>
      </c>
      <c r="X1068" t="s">
        <v>4543</v>
      </c>
      <c r="Y1068" s="45">
        <v>43361</v>
      </c>
      <c r="Z1068" t="s">
        <v>1533</v>
      </c>
      <c r="AA1068" t="s">
        <v>1533</v>
      </c>
      <c r="AB1068" t="s">
        <v>2051</v>
      </c>
      <c r="AF1068" t="s">
        <v>1533</v>
      </c>
      <c r="AO1068" t="s">
        <v>5345</v>
      </c>
      <c r="AQ1068">
        <v>0</v>
      </c>
      <c r="AR1068" t="s">
        <v>1541</v>
      </c>
      <c r="AW1068" t="s">
        <v>6013</v>
      </c>
      <c r="AY1068">
        <v>43.945538319999997</v>
      </c>
      <c r="AZ1068">
        <v>-78.662021390000007</v>
      </c>
      <c r="BA1068" t="s">
        <v>59</v>
      </c>
      <c r="BB1068" t="s">
        <v>1542</v>
      </c>
      <c r="BC1068" t="s">
        <v>1533</v>
      </c>
      <c r="BD1068" t="s">
        <v>1533</v>
      </c>
      <c r="BE1068" t="s">
        <v>1533</v>
      </c>
      <c r="BF1068" t="s">
        <v>5010</v>
      </c>
      <c r="BG1068" t="s">
        <v>1709</v>
      </c>
      <c r="BH1068" t="s">
        <v>6014</v>
      </c>
      <c r="BI1068" t="s">
        <v>1545</v>
      </c>
      <c r="BJ1068" t="s">
        <v>1546</v>
      </c>
      <c r="BK1068" t="s">
        <v>1533</v>
      </c>
      <c r="BL1068" t="s">
        <v>6003</v>
      </c>
      <c r="CN1068" t="s">
        <v>1533</v>
      </c>
      <c r="CQ1068" t="s">
        <v>1533</v>
      </c>
      <c r="CT1068" t="s">
        <v>1533</v>
      </c>
      <c r="CU1068" t="s">
        <v>1533</v>
      </c>
      <c r="CX1068" t="s">
        <v>1533</v>
      </c>
    </row>
    <row r="1069" spans="1:102" x14ac:dyDescent="0.35">
      <c r="A1069" t="s">
        <v>6015</v>
      </c>
      <c r="B1069" t="s">
        <v>2051</v>
      </c>
      <c r="C1069" s="45">
        <v>42911</v>
      </c>
      <c r="D1069" t="s">
        <v>6016</v>
      </c>
      <c r="E1069" t="s">
        <v>113</v>
      </c>
      <c r="F1069" t="s">
        <v>2053</v>
      </c>
      <c r="G1069" t="s">
        <v>1529</v>
      </c>
      <c r="H1069">
        <v>43.945538319999997</v>
      </c>
      <c r="I1069">
        <v>-78.662021390000007</v>
      </c>
      <c r="J1069" t="s">
        <v>1634</v>
      </c>
      <c r="K1069" t="s">
        <v>1634</v>
      </c>
      <c r="L1069" t="s">
        <v>1634</v>
      </c>
      <c r="M1069" t="s">
        <v>1533</v>
      </c>
      <c r="N1069">
        <v>2017</v>
      </c>
      <c r="P1069" t="s">
        <v>6005</v>
      </c>
      <c r="Q1069" t="s">
        <v>5398</v>
      </c>
      <c r="R1069" t="s">
        <v>1966</v>
      </c>
      <c r="S1069" t="s">
        <v>6012</v>
      </c>
      <c r="T1069" t="s">
        <v>1692</v>
      </c>
      <c r="U1069" t="s">
        <v>2569</v>
      </c>
      <c r="V1069" t="s">
        <v>1539</v>
      </c>
      <c r="W1069" t="s">
        <v>1540</v>
      </c>
      <c r="X1069" t="s">
        <v>4543</v>
      </c>
      <c r="Y1069" s="45">
        <v>43361</v>
      </c>
      <c r="Z1069" t="s">
        <v>1533</v>
      </c>
      <c r="AA1069" t="s">
        <v>1533</v>
      </c>
      <c r="AB1069" t="s">
        <v>2051</v>
      </c>
      <c r="AF1069" t="s">
        <v>1533</v>
      </c>
      <c r="AO1069" t="s">
        <v>5345</v>
      </c>
      <c r="AQ1069">
        <v>0</v>
      </c>
      <c r="AR1069" t="s">
        <v>1541</v>
      </c>
      <c r="AW1069" t="s">
        <v>6013</v>
      </c>
      <c r="AY1069">
        <v>43.945538319999997</v>
      </c>
      <c r="AZ1069">
        <v>-78.662021390000007</v>
      </c>
      <c r="BA1069" t="s">
        <v>59</v>
      </c>
      <c r="BB1069" t="s">
        <v>1542</v>
      </c>
      <c r="BC1069" t="s">
        <v>1542</v>
      </c>
      <c r="BD1069" t="s">
        <v>1533</v>
      </c>
      <c r="BE1069" t="s">
        <v>1533</v>
      </c>
      <c r="BF1069" t="s">
        <v>5010</v>
      </c>
      <c r="BG1069" t="s">
        <v>1709</v>
      </c>
      <c r="BH1069" t="s">
        <v>6017</v>
      </c>
      <c r="BI1069" t="s">
        <v>1545</v>
      </c>
      <c r="BJ1069" t="s">
        <v>1546</v>
      </c>
      <c r="BK1069" t="s">
        <v>1533</v>
      </c>
      <c r="BL1069" t="s">
        <v>6003</v>
      </c>
      <c r="CN1069" t="s">
        <v>1533</v>
      </c>
      <c r="CQ1069" t="s">
        <v>1533</v>
      </c>
      <c r="CT1069" t="s">
        <v>1533</v>
      </c>
      <c r="CU1069" t="s">
        <v>1533</v>
      </c>
      <c r="CX1069" t="s">
        <v>1533</v>
      </c>
    </row>
    <row r="1070" spans="1:102" x14ac:dyDescent="0.35">
      <c r="A1070" t="s">
        <v>6018</v>
      </c>
      <c r="B1070" t="s">
        <v>2051</v>
      </c>
      <c r="C1070" s="45">
        <v>42911</v>
      </c>
      <c r="D1070" t="s">
        <v>6019</v>
      </c>
      <c r="E1070" t="s">
        <v>113</v>
      </c>
      <c r="F1070" t="s">
        <v>2053</v>
      </c>
      <c r="G1070" t="s">
        <v>1529</v>
      </c>
      <c r="H1070">
        <v>43.963574000000001</v>
      </c>
      <c r="I1070">
        <v>-78.511895999999993</v>
      </c>
      <c r="J1070" t="s">
        <v>1634</v>
      </c>
      <c r="K1070" t="s">
        <v>1634</v>
      </c>
      <c r="L1070" t="s">
        <v>1634</v>
      </c>
      <c r="M1070" t="s">
        <v>1533</v>
      </c>
      <c r="N1070">
        <v>2017</v>
      </c>
      <c r="P1070" t="s">
        <v>6005</v>
      </c>
      <c r="Q1070" t="s">
        <v>5398</v>
      </c>
      <c r="R1070" t="s">
        <v>1966</v>
      </c>
      <c r="S1070" t="s">
        <v>6012</v>
      </c>
      <c r="T1070" t="s">
        <v>1692</v>
      </c>
      <c r="U1070" t="s">
        <v>2569</v>
      </c>
      <c r="V1070" t="s">
        <v>1539</v>
      </c>
      <c r="W1070" t="s">
        <v>1540</v>
      </c>
      <c r="X1070" t="s">
        <v>4543</v>
      </c>
      <c r="Y1070" s="45">
        <v>43361</v>
      </c>
      <c r="Z1070" t="s">
        <v>1533</v>
      </c>
      <c r="AA1070" t="s">
        <v>1533</v>
      </c>
      <c r="AB1070" t="s">
        <v>2051</v>
      </c>
      <c r="AF1070" t="s">
        <v>1533</v>
      </c>
      <c r="AO1070" t="s">
        <v>5345</v>
      </c>
      <c r="AQ1070">
        <v>0</v>
      </c>
      <c r="AR1070" t="s">
        <v>1541</v>
      </c>
      <c r="BA1070" t="s">
        <v>59</v>
      </c>
      <c r="BB1070" t="s">
        <v>1542</v>
      </c>
      <c r="BC1070" t="s">
        <v>1533</v>
      </c>
      <c r="BD1070" t="s">
        <v>1533</v>
      </c>
      <c r="BE1070" t="s">
        <v>1533</v>
      </c>
      <c r="BF1070" t="s">
        <v>5010</v>
      </c>
      <c r="BG1070" t="s">
        <v>1709</v>
      </c>
      <c r="BH1070" t="s">
        <v>6020</v>
      </c>
      <c r="BI1070" t="s">
        <v>1545</v>
      </c>
      <c r="BJ1070" t="s">
        <v>1546</v>
      </c>
      <c r="BK1070" t="s">
        <v>1533</v>
      </c>
      <c r="BL1070" t="s">
        <v>6003</v>
      </c>
      <c r="CN1070" t="s">
        <v>1533</v>
      </c>
      <c r="CQ1070" t="s">
        <v>1533</v>
      </c>
      <c r="CT1070" t="s">
        <v>1533</v>
      </c>
      <c r="CU1070" t="s">
        <v>1533</v>
      </c>
      <c r="CX1070" t="s">
        <v>1533</v>
      </c>
    </row>
    <row r="1071" spans="1:102" x14ac:dyDescent="0.35">
      <c r="A1071" t="s">
        <v>6021</v>
      </c>
      <c r="B1071" t="s">
        <v>2051</v>
      </c>
      <c r="C1071" s="45">
        <v>42912</v>
      </c>
      <c r="D1071" t="s">
        <v>6022</v>
      </c>
      <c r="E1071" t="s">
        <v>113</v>
      </c>
      <c r="F1071" t="s">
        <v>2053</v>
      </c>
      <c r="G1071" t="s">
        <v>1529</v>
      </c>
      <c r="H1071">
        <v>44.224819050000001</v>
      </c>
      <c r="I1071">
        <v>-77.0524542</v>
      </c>
      <c r="J1071" t="s">
        <v>1634</v>
      </c>
      <c r="K1071" t="s">
        <v>1634</v>
      </c>
      <c r="L1071" t="s">
        <v>1634</v>
      </c>
      <c r="M1071" t="s">
        <v>1533</v>
      </c>
      <c r="N1071">
        <v>2017</v>
      </c>
      <c r="P1071" t="s">
        <v>6023</v>
      </c>
      <c r="Q1071" t="s">
        <v>5398</v>
      </c>
      <c r="R1071" t="s">
        <v>1966</v>
      </c>
      <c r="S1071" t="s">
        <v>6012</v>
      </c>
      <c r="T1071" t="s">
        <v>1692</v>
      </c>
      <c r="U1071" t="s">
        <v>2569</v>
      </c>
      <c r="V1071" t="s">
        <v>1539</v>
      </c>
      <c r="W1071" t="s">
        <v>1540</v>
      </c>
      <c r="X1071" t="s">
        <v>4543</v>
      </c>
      <c r="Y1071" s="45">
        <v>43362</v>
      </c>
      <c r="Z1071" t="s">
        <v>1533</v>
      </c>
      <c r="AA1071" t="s">
        <v>1533</v>
      </c>
      <c r="AB1071" t="s">
        <v>2051</v>
      </c>
      <c r="AF1071" t="s">
        <v>1533</v>
      </c>
      <c r="AO1071" t="s">
        <v>5345</v>
      </c>
      <c r="AQ1071">
        <v>0</v>
      </c>
      <c r="AR1071" t="s">
        <v>1541</v>
      </c>
      <c r="AW1071" t="s">
        <v>6024</v>
      </c>
      <c r="AY1071">
        <v>44.224819050000001</v>
      </c>
      <c r="AZ1071">
        <v>-77.0524542</v>
      </c>
      <c r="BA1071" t="s">
        <v>59</v>
      </c>
      <c r="BB1071" t="s">
        <v>1542</v>
      </c>
      <c r="BC1071" t="s">
        <v>1533</v>
      </c>
      <c r="BD1071" t="s">
        <v>1542</v>
      </c>
      <c r="BE1071" t="s">
        <v>1533</v>
      </c>
      <c r="BF1071" t="s">
        <v>5010</v>
      </c>
      <c r="BG1071" t="s">
        <v>1709</v>
      </c>
      <c r="BH1071" t="s">
        <v>6025</v>
      </c>
      <c r="BI1071" t="s">
        <v>1545</v>
      </c>
      <c r="BJ1071" t="s">
        <v>1546</v>
      </c>
      <c r="BK1071" t="s">
        <v>1533</v>
      </c>
      <c r="BL1071" t="s">
        <v>6003</v>
      </c>
      <c r="CN1071" t="s">
        <v>1533</v>
      </c>
      <c r="CQ1071" t="s">
        <v>1533</v>
      </c>
      <c r="CT1071" t="s">
        <v>1533</v>
      </c>
      <c r="CU1071" t="s">
        <v>1533</v>
      </c>
      <c r="CX1071" t="s">
        <v>1533</v>
      </c>
    </row>
    <row r="1072" spans="1:102" x14ac:dyDescent="0.35">
      <c r="A1072" t="s">
        <v>6026</v>
      </c>
      <c r="B1072" t="s">
        <v>2051</v>
      </c>
      <c r="C1072" s="45">
        <v>42912</v>
      </c>
      <c r="D1072" t="s">
        <v>4722</v>
      </c>
      <c r="E1072" t="s">
        <v>113</v>
      </c>
      <c r="F1072" t="s">
        <v>2053</v>
      </c>
      <c r="G1072" t="s">
        <v>1529</v>
      </c>
      <c r="H1072">
        <v>44.991860000000003</v>
      </c>
      <c r="I1072">
        <v>-75.012816000000001</v>
      </c>
      <c r="J1072" t="s">
        <v>1634</v>
      </c>
      <c r="K1072" t="s">
        <v>1634</v>
      </c>
      <c r="L1072" t="s">
        <v>1634</v>
      </c>
      <c r="M1072" t="s">
        <v>1533</v>
      </c>
      <c r="N1072">
        <v>2017</v>
      </c>
      <c r="O1072" t="s">
        <v>6027</v>
      </c>
      <c r="P1072" t="s">
        <v>6028</v>
      </c>
      <c r="Q1072" t="s">
        <v>4768</v>
      </c>
      <c r="R1072" t="s">
        <v>1681</v>
      </c>
      <c r="S1072" t="s">
        <v>2740</v>
      </c>
      <c r="T1072" t="s">
        <v>1648</v>
      </c>
      <c r="U1072" t="s">
        <v>2569</v>
      </c>
      <c r="V1072" t="s">
        <v>1539</v>
      </c>
      <c r="W1072" t="s">
        <v>1540</v>
      </c>
      <c r="X1072" t="s">
        <v>1558</v>
      </c>
      <c r="Y1072" s="45">
        <v>43091</v>
      </c>
      <c r="Z1072" t="s">
        <v>1542</v>
      </c>
      <c r="AA1072" t="s">
        <v>1533</v>
      </c>
      <c r="AB1072" t="s">
        <v>2051</v>
      </c>
      <c r="AF1072" t="s">
        <v>1533</v>
      </c>
      <c r="AO1072" t="s">
        <v>2059</v>
      </c>
      <c r="AQ1072">
        <v>0</v>
      </c>
      <c r="AR1072" t="s">
        <v>1541</v>
      </c>
      <c r="AS1072" t="s">
        <v>2251</v>
      </c>
      <c r="AT1072">
        <v>323.89999999999998</v>
      </c>
      <c r="AU1072">
        <v>69.180151570000007</v>
      </c>
      <c r="AV1072" t="s">
        <v>2252</v>
      </c>
      <c r="AX1072" t="s">
        <v>2741</v>
      </c>
      <c r="BA1072" t="s">
        <v>59</v>
      </c>
      <c r="BB1072" t="s">
        <v>1542</v>
      </c>
      <c r="BC1072" t="s">
        <v>1533</v>
      </c>
      <c r="BD1072" t="s">
        <v>1533</v>
      </c>
      <c r="BE1072" t="s">
        <v>1533</v>
      </c>
      <c r="BF1072" t="s">
        <v>4323</v>
      </c>
      <c r="BG1072" t="s">
        <v>1709</v>
      </c>
      <c r="BI1072" t="s">
        <v>1545</v>
      </c>
      <c r="BJ1072" t="s">
        <v>1546</v>
      </c>
      <c r="BK1072" t="s">
        <v>1533</v>
      </c>
      <c r="BM1072" t="s">
        <v>1807</v>
      </c>
      <c r="BO1072" t="s">
        <v>2989</v>
      </c>
      <c r="BP1072" t="s">
        <v>1762</v>
      </c>
      <c r="BS1072" t="s">
        <v>4069</v>
      </c>
      <c r="BV1072">
        <v>1200</v>
      </c>
      <c r="CC1072">
        <v>1976</v>
      </c>
      <c r="CN1072" t="s">
        <v>1533</v>
      </c>
      <c r="CQ1072" t="s">
        <v>1533</v>
      </c>
      <c r="CT1072" t="s">
        <v>1533</v>
      </c>
      <c r="CU1072" t="s">
        <v>1533</v>
      </c>
      <c r="CX1072" t="s">
        <v>1533</v>
      </c>
    </row>
    <row r="1073" spans="1:102" x14ac:dyDescent="0.35">
      <c r="A1073" t="s">
        <v>6029</v>
      </c>
      <c r="B1073" t="s">
        <v>1526</v>
      </c>
      <c r="C1073" s="45">
        <v>42914</v>
      </c>
      <c r="D1073" t="s">
        <v>6030</v>
      </c>
      <c r="E1073" t="s">
        <v>270</v>
      </c>
      <c r="F1073" t="s">
        <v>1991</v>
      </c>
      <c r="G1073" t="s">
        <v>1529</v>
      </c>
      <c r="H1073">
        <v>54.043708070000001</v>
      </c>
      <c r="I1073">
        <v>-117.42054229</v>
      </c>
      <c r="J1073">
        <v>2</v>
      </c>
      <c r="K1073" t="s">
        <v>1531</v>
      </c>
      <c r="L1073" t="s">
        <v>1532</v>
      </c>
      <c r="M1073" t="s">
        <v>1533</v>
      </c>
      <c r="N1073">
        <v>2017</v>
      </c>
      <c r="P1073" t="s">
        <v>6031</v>
      </c>
      <c r="Q1073" t="s">
        <v>1646</v>
      </c>
      <c r="R1073" t="s">
        <v>1536</v>
      </c>
      <c r="S1073" t="s">
        <v>3077</v>
      </c>
      <c r="T1073" t="s">
        <v>2145</v>
      </c>
      <c r="U1073" t="s">
        <v>2569</v>
      </c>
      <c r="V1073" t="s">
        <v>1539</v>
      </c>
      <c r="W1073" t="s">
        <v>1540</v>
      </c>
      <c r="X1073" t="s">
        <v>1558</v>
      </c>
      <c r="Y1073" s="45">
        <v>43028</v>
      </c>
      <c r="Z1073" t="s">
        <v>1542</v>
      </c>
      <c r="AA1073" t="s">
        <v>1533</v>
      </c>
      <c r="AB1073" t="s">
        <v>1526</v>
      </c>
      <c r="AC1073" t="s">
        <v>1531</v>
      </c>
      <c r="AD1073">
        <v>2</v>
      </c>
      <c r="AE1073" t="s">
        <v>1542</v>
      </c>
      <c r="AF1073" t="s">
        <v>1533</v>
      </c>
      <c r="AQ1073">
        <v>0</v>
      </c>
      <c r="AR1073" t="s">
        <v>1541</v>
      </c>
      <c r="AS1073" t="s">
        <v>6032</v>
      </c>
      <c r="AT1073" t="s">
        <v>6033</v>
      </c>
      <c r="AU1073">
        <v>339.62640950000002</v>
      </c>
      <c r="AV1073" t="s">
        <v>1610</v>
      </c>
      <c r="AW1073" t="s">
        <v>6034</v>
      </c>
      <c r="AY1073">
        <v>54.043708070000001</v>
      </c>
      <c r="AZ1073">
        <v>-117.42054229</v>
      </c>
      <c r="BA1073" t="s">
        <v>59</v>
      </c>
      <c r="BB1073" t="s">
        <v>1542</v>
      </c>
      <c r="BC1073" t="s">
        <v>1533</v>
      </c>
      <c r="BD1073" t="s">
        <v>1533</v>
      </c>
      <c r="BE1073" t="s">
        <v>1533</v>
      </c>
      <c r="BF1073" t="s">
        <v>4006</v>
      </c>
      <c r="BG1073" t="s">
        <v>1709</v>
      </c>
      <c r="BI1073" t="s">
        <v>1545</v>
      </c>
      <c r="BJ1073" t="s">
        <v>1546</v>
      </c>
      <c r="BK1073" t="s">
        <v>1533</v>
      </c>
      <c r="BM1073" t="s">
        <v>4481</v>
      </c>
      <c r="CN1073" t="s">
        <v>1533</v>
      </c>
      <c r="CO1073" t="s">
        <v>1549</v>
      </c>
      <c r="CP1073" s="45">
        <v>42913</v>
      </c>
      <c r="CQ1073" t="s">
        <v>1533</v>
      </c>
      <c r="CT1073" t="s">
        <v>1533</v>
      </c>
      <c r="CU1073" t="s">
        <v>1533</v>
      </c>
      <c r="CX1073" t="s">
        <v>1533</v>
      </c>
    </row>
    <row r="1074" spans="1:102" x14ac:dyDescent="0.35">
      <c r="A1074" t="s">
        <v>6035</v>
      </c>
      <c r="B1074" t="s">
        <v>1526</v>
      </c>
      <c r="C1074" s="45">
        <v>42922</v>
      </c>
      <c r="D1074" t="s">
        <v>6036</v>
      </c>
      <c r="E1074" t="s">
        <v>270</v>
      </c>
      <c r="F1074" t="s">
        <v>1528</v>
      </c>
      <c r="G1074" t="s">
        <v>1529</v>
      </c>
      <c r="H1074">
        <v>49.324032260000003</v>
      </c>
      <c r="I1074">
        <v>-102.29636323</v>
      </c>
      <c r="J1074">
        <v>1</v>
      </c>
      <c r="K1074" t="s">
        <v>1531</v>
      </c>
      <c r="L1074" t="s">
        <v>1532</v>
      </c>
      <c r="M1074" t="s">
        <v>1533</v>
      </c>
      <c r="N1074">
        <v>2017</v>
      </c>
      <c r="O1074" t="s">
        <v>6037</v>
      </c>
      <c r="P1074" t="s">
        <v>6037</v>
      </c>
      <c r="Q1074" t="s">
        <v>1565</v>
      </c>
      <c r="R1074" t="s">
        <v>1566</v>
      </c>
      <c r="S1074" t="s">
        <v>1767</v>
      </c>
      <c r="T1074" t="s">
        <v>1538</v>
      </c>
      <c r="U1074" t="s">
        <v>2569</v>
      </c>
      <c r="V1074" t="s">
        <v>1539</v>
      </c>
      <c r="W1074" t="s">
        <v>1540</v>
      </c>
      <c r="X1074" t="s">
        <v>1558</v>
      </c>
      <c r="Y1074" s="45">
        <v>43028</v>
      </c>
      <c r="Z1074" t="s">
        <v>1542</v>
      </c>
      <c r="AA1074" t="s">
        <v>1533</v>
      </c>
      <c r="AB1074" t="s">
        <v>1526</v>
      </c>
      <c r="AC1074" t="s">
        <v>1531</v>
      </c>
      <c r="AD1074">
        <v>1</v>
      </c>
      <c r="AE1074" t="s">
        <v>1533</v>
      </c>
      <c r="AF1074" t="s">
        <v>1533</v>
      </c>
      <c r="AQ1074">
        <v>0</v>
      </c>
      <c r="AR1074" t="s">
        <v>1541</v>
      </c>
      <c r="AS1074" t="s">
        <v>2919</v>
      </c>
      <c r="AT1074" t="s">
        <v>2920</v>
      </c>
      <c r="AU1074">
        <v>1551.6092736000001</v>
      </c>
      <c r="AV1074" t="s">
        <v>1610</v>
      </c>
      <c r="AX1074" t="s">
        <v>2551</v>
      </c>
      <c r="BA1074" t="s">
        <v>59</v>
      </c>
      <c r="BB1074" t="s">
        <v>1533</v>
      </c>
      <c r="BC1074" t="s">
        <v>1533</v>
      </c>
      <c r="BD1074" t="s">
        <v>1533</v>
      </c>
      <c r="BE1074" t="s">
        <v>1533</v>
      </c>
      <c r="BF1074" t="s">
        <v>1559</v>
      </c>
      <c r="BG1074" t="s">
        <v>1709</v>
      </c>
      <c r="BI1074" t="s">
        <v>1545</v>
      </c>
      <c r="BJ1074" t="s">
        <v>1546</v>
      </c>
      <c r="BK1074" t="s">
        <v>1533</v>
      </c>
      <c r="BM1074" t="s">
        <v>1649</v>
      </c>
      <c r="BV1074">
        <v>12017</v>
      </c>
      <c r="BX1074">
        <v>6200</v>
      </c>
      <c r="CA1074">
        <v>1999</v>
      </c>
      <c r="CB1074">
        <v>1999</v>
      </c>
      <c r="CC1074">
        <v>2000</v>
      </c>
      <c r="CN1074" t="s">
        <v>1533</v>
      </c>
      <c r="CQ1074" t="s">
        <v>1542</v>
      </c>
      <c r="CT1074" t="s">
        <v>1533</v>
      </c>
      <c r="CU1074" t="s">
        <v>1542</v>
      </c>
      <c r="CX1074" t="s">
        <v>1533</v>
      </c>
    </row>
    <row r="1075" spans="1:102" x14ac:dyDescent="0.35">
      <c r="A1075" t="s">
        <v>6038</v>
      </c>
      <c r="B1075" t="s">
        <v>2051</v>
      </c>
      <c r="C1075" s="45">
        <v>42926</v>
      </c>
      <c r="D1075" t="s">
        <v>6039</v>
      </c>
      <c r="E1075" t="s">
        <v>270</v>
      </c>
      <c r="F1075" t="s">
        <v>1991</v>
      </c>
      <c r="G1075" t="s">
        <v>1529</v>
      </c>
      <c r="H1075">
        <v>51.4</v>
      </c>
      <c r="I1075">
        <v>-111.79</v>
      </c>
      <c r="J1075" t="s">
        <v>1634</v>
      </c>
      <c r="K1075" t="s">
        <v>1634</v>
      </c>
      <c r="L1075" t="s">
        <v>1634</v>
      </c>
      <c r="M1075" t="s">
        <v>1533</v>
      </c>
      <c r="N1075">
        <v>2017</v>
      </c>
      <c r="O1075" t="s">
        <v>6040</v>
      </c>
      <c r="P1075" t="s">
        <v>6040</v>
      </c>
      <c r="Q1075" t="s">
        <v>1603</v>
      </c>
      <c r="R1075" t="s">
        <v>1604</v>
      </c>
      <c r="S1075" t="s">
        <v>5505</v>
      </c>
      <c r="T1075" t="s">
        <v>2145</v>
      </c>
      <c r="U1075" t="s">
        <v>2569</v>
      </c>
      <c r="V1075" t="s">
        <v>1539</v>
      </c>
      <c r="W1075" t="s">
        <v>1540</v>
      </c>
      <c r="X1075" t="s">
        <v>4457</v>
      </c>
      <c r="Y1075" s="45">
        <v>43151</v>
      </c>
      <c r="Z1075" t="s">
        <v>1533</v>
      </c>
      <c r="AA1075" t="s">
        <v>1533</v>
      </c>
      <c r="AB1075" t="s">
        <v>2051</v>
      </c>
      <c r="AF1075" t="s">
        <v>1533</v>
      </c>
      <c r="AO1075" t="s">
        <v>2059</v>
      </c>
      <c r="AQ1075">
        <v>0</v>
      </c>
      <c r="AR1075" t="s">
        <v>1541</v>
      </c>
      <c r="AS1075" t="s">
        <v>5513</v>
      </c>
      <c r="AT1075">
        <v>406.4</v>
      </c>
      <c r="AU1075">
        <v>276.26677924000001</v>
      </c>
      <c r="AV1075" t="s">
        <v>1610</v>
      </c>
      <c r="BA1075" t="s">
        <v>59</v>
      </c>
      <c r="BB1075" t="s">
        <v>1542</v>
      </c>
      <c r="BC1075" t="s">
        <v>1533</v>
      </c>
      <c r="BD1075" t="s">
        <v>1533</v>
      </c>
      <c r="BE1075" t="s">
        <v>1533</v>
      </c>
      <c r="BF1075" t="s">
        <v>4571</v>
      </c>
      <c r="BG1075" t="s">
        <v>1709</v>
      </c>
      <c r="BI1075" t="s">
        <v>1545</v>
      </c>
      <c r="BJ1075" t="s">
        <v>1546</v>
      </c>
      <c r="BK1075" t="s">
        <v>1533</v>
      </c>
      <c r="CN1075" t="s">
        <v>1533</v>
      </c>
      <c r="CQ1075" t="s">
        <v>1533</v>
      </c>
      <c r="CT1075" t="s">
        <v>1533</v>
      </c>
      <c r="CU1075" t="s">
        <v>1533</v>
      </c>
      <c r="CX1075" t="s">
        <v>1533</v>
      </c>
    </row>
    <row r="1076" spans="1:102" x14ac:dyDescent="0.35">
      <c r="A1076" t="s">
        <v>6041</v>
      </c>
      <c r="B1076" t="s">
        <v>2051</v>
      </c>
      <c r="C1076" s="45">
        <v>42926</v>
      </c>
      <c r="D1076" t="s">
        <v>5757</v>
      </c>
      <c r="E1076" t="s">
        <v>270</v>
      </c>
      <c r="F1076" t="s">
        <v>1991</v>
      </c>
      <c r="G1076" t="s">
        <v>1529</v>
      </c>
      <c r="H1076">
        <v>55.892504039999999</v>
      </c>
      <c r="I1076">
        <v>-119.79138263</v>
      </c>
      <c r="J1076" t="s">
        <v>1634</v>
      </c>
      <c r="K1076" t="s">
        <v>1634</v>
      </c>
      <c r="L1076" t="s">
        <v>1634</v>
      </c>
      <c r="M1076" t="s">
        <v>1533</v>
      </c>
      <c r="N1076">
        <v>2017</v>
      </c>
      <c r="O1076" t="s">
        <v>6042</v>
      </c>
      <c r="P1076" t="s">
        <v>6043</v>
      </c>
      <c r="Q1076" t="s">
        <v>1845</v>
      </c>
      <c r="R1076" t="s">
        <v>1681</v>
      </c>
      <c r="S1076" t="s">
        <v>2740</v>
      </c>
      <c r="T1076" t="s">
        <v>1648</v>
      </c>
      <c r="U1076" t="s">
        <v>2569</v>
      </c>
      <c r="V1076" t="s">
        <v>1539</v>
      </c>
      <c r="W1076" t="s">
        <v>1540</v>
      </c>
      <c r="X1076" t="s">
        <v>1558</v>
      </c>
      <c r="Y1076" s="45">
        <v>43048</v>
      </c>
      <c r="Z1076" t="s">
        <v>1533</v>
      </c>
      <c r="AA1076" t="s">
        <v>1533</v>
      </c>
      <c r="AB1076" t="s">
        <v>2051</v>
      </c>
      <c r="AF1076" t="s">
        <v>1533</v>
      </c>
      <c r="AO1076" t="s">
        <v>2337</v>
      </c>
      <c r="AQ1076">
        <v>0</v>
      </c>
      <c r="AR1076" t="s">
        <v>1541</v>
      </c>
      <c r="AS1076" t="s">
        <v>6044</v>
      </c>
      <c r="AT1076">
        <v>168.3</v>
      </c>
      <c r="AU1076">
        <v>9.0417475899999999</v>
      </c>
      <c r="AV1076" t="s">
        <v>1610</v>
      </c>
      <c r="BA1076" t="s">
        <v>59</v>
      </c>
      <c r="BB1076" t="s">
        <v>1542</v>
      </c>
      <c r="BC1076" t="s">
        <v>1533</v>
      </c>
      <c r="BD1076" t="s">
        <v>1533</v>
      </c>
      <c r="BE1076" t="s">
        <v>1533</v>
      </c>
      <c r="BF1076" t="s">
        <v>4571</v>
      </c>
      <c r="BG1076" t="s">
        <v>1709</v>
      </c>
      <c r="BI1076" t="s">
        <v>1545</v>
      </c>
      <c r="BJ1076" t="s">
        <v>1546</v>
      </c>
      <c r="BK1076" t="s">
        <v>1533</v>
      </c>
      <c r="CN1076" t="s">
        <v>1533</v>
      </c>
      <c r="CQ1076" t="s">
        <v>1533</v>
      </c>
      <c r="CT1076" t="s">
        <v>1533</v>
      </c>
      <c r="CU1076" t="s">
        <v>1533</v>
      </c>
      <c r="CX1076" t="s">
        <v>1533</v>
      </c>
    </row>
    <row r="1077" spans="1:102" x14ac:dyDescent="0.35">
      <c r="A1077" t="s">
        <v>6045</v>
      </c>
      <c r="B1077" t="s">
        <v>2051</v>
      </c>
      <c r="C1077" s="45">
        <v>42927</v>
      </c>
      <c r="D1077" t="s">
        <v>6046</v>
      </c>
      <c r="E1077" t="s">
        <v>113</v>
      </c>
      <c r="F1077" t="s">
        <v>2053</v>
      </c>
      <c r="G1077" t="s">
        <v>1529</v>
      </c>
      <c r="H1077">
        <v>44.371000000000002</v>
      </c>
      <c r="I1077">
        <v>-76.203000000000003</v>
      </c>
      <c r="J1077" t="s">
        <v>1634</v>
      </c>
      <c r="K1077" t="s">
        <v>1634</v>
      </c>
      <c r="L1077" t="s">
        <v>1634</v>
      </c>
      <c r="M1077" t="s">
        <v>1533</v>
      </c>
      <c r="N1077">
        <v>2017</v>
      </c>
      <c r="P1077" t="s">
        <v>6047</v>
      </c>
      <c r="Q1077" t="s">
        <v>5398</v>
      </c>
      <c r="R1077" t="s">
        <v>1966</v>
      </c>
      <c r="S1077" t="s">
        <v>6006</v>
      </c>
      <c r="T1077" t="s">
        <v>6007</v>
      </c>
      <c r="U1077" t="s">
        <v>2569</v>
      </c>
      <c r="V1077" t="s">
        <v>1539</v>
      </c>
      <c r="W1077" t="s">
        <v>1540</v>
      </c>
      <c r="X1077" t="s">
        <v>4543</v>
      </c>
      <c r="Y1077" s="45">
        <v>43361</v>
      </c>
      <c r="Z1077" t="s">
        <v>1542</v>
      </c>
      <c r="AA1077" t="s">
        <v>1533</v>
      </c>
      <c r="AB1077" t="s">
        <v>2051</v>
      </c>
      <c r="AF1077" t="s">
        <v>1533</v>
      </c>
      <c r="AO1077" t="s">
        <v>5345</v>
      </c>
      <c r="AQ1077">
        <v>0</v>
      </c>
      <c r="AR1077" t="s">
        <v>1541</v>
      </c>
      <c r="AS1077" t="s">
        <v>2060</v>
      </c>
      <c r="AT1077">
        <v>273.10000000000002</v>
      </c>
      <c r="AU1077">
        <v>635.01881647000005</v>
      </c>
      <c r="AV1077" t="s">
        <v>2061</v>
      </c>
      <c r="BA1077" t="s">
        <v>59</v>
      </c>
      <c r="BB1077" t="s">
        <v>1542</v>
      </c>
      <c r="BC1077" t="s">
        <v>1533</v>
      </c>
      <c r="BD1077" t="s">
        <v>1533</v>
      </c>
      <c r="BE1077" t="s">
        <v>1533</v>
      </c>
      <c r="BF1077" t="s">
        <v>5010</v>
      </c>
      <c r="BG1077" t="s">
        <v>1709</v>
      </c>
      <c r="BH1077" t="s">
        <v>6048</v>
      </c>
      <c r="BI1077" t="s">
        <v>1545</v>
      </c>
      <c r="BJ1077" t="s">
        <v>1546</v>
      </c>
      <c r="BK1077" t="s">
        <v>1533</v>
      </c>
      <c r="BL1077" t="s">
        <v>6003</v>
      </c>
      <c r="BM1077" t="s">
        <v>1807</v>
      </c>
      <c r="BO1077" t="s">
        <v>2477</v>
      </c>
      <c r="BP1077" t="s">
        <v>1762</v>
      </c>
      <c r="BQ1077" t="s">
        <v>2478</v>
      </c>
      <c r="BS1077" t="s">
        <v>2479</v>
      </c>
      <c r="CI1077" t="s">
        <v>1834</v>
      </c>
      <c r="CJ1077" t="s">
        <v>2255</v>
      </c>
      <c r="CN1077" t="s">
        <v>1533</v>
      </c>
      <c r="CQ1077" t="s">
        <v>1542</v>
      </c>
      <c r="CT1077" t="s">
        <v>1533</v>
      </c>
      <c r="CU1077" t="s">
        <v>1542</v>
      </c>
      <c r="CX1077" t="s">
        <v>1533</v>
      </c>
    </row>
    <row r="1078" spans="1:102" x14ac:dyDescent="0.35">
      <c r="A1078" t="s">
        <v>6049</v>
      </c>
      <c r="B1078" t="s">
        <v>2051</v>
      </c>
      <c r="C1078" s="45">
        <v>42928</v>
      </c>
      <c r="D1078" t="s">
        <v>6050</v>
      </c>
      <c r="E1078" t="s">
        <v>270</v>
      </c>
      <c r="F1078" t="s">
        <v>1991</v>
      </c>
      <c r="G1078" t="s">
        <v>1529</v>
      </c>
      <c r="H1078">
        <v>49.307212389999997</v>
      </c>
      <c r="I1078">
        <v>-114.01499449000001</v>
      </c>
      <c r="J1078" t="s">
        <v>1634</v>
      </c>
      <c r="K1078" t="s">
        <v>1634</v>
      </c>
      <c r="L1078" t="s">
        <v>1634</v>
      </c>
      <c r="M1078" t="s">
        <v>1533</v>
      </c>
      <c r="N1078">
        <v>2017</v>
      </c>
      <c r="O1078" t="s">
        <v>6051</v>
      </c>
      <c r="P1078" t="s">
        <v>6051</v>
      </c>
      <c r="Q1078" t="s">
        <v>2778</v>
      </c>
      <c r="R1078" t="s">
        <v>2779</v>
      </c>
      <c r="S1078" t="s">
        <v>4378</v>
      </c>
      <c r="T1078" t="s">
        <v>2145</v>
      </c>
      <c r="U1078" t="s">
        <v>2569</v>
      </c>
      <c r="V1078" t="s">
        <v>1539</v>
      </c>
      <c r="W1078" t="s">
        <v>1540</v>
      </c>
      <c r="X1078" t="s">
        <v>4457</v>
      </c>
      <c r="Y1078" s="45">
        <v>43034</v>
      </c>
      <c r="Z1078" t="s">
        <v>1542</v>
      </c>
      <c r="AA1078" t="s">
        <v>1533</v>
      </c>
      <c r="AB1078" t="s">
        <v>2051</v>
      </c>
      <c r="AF1078" t="s">
        <v>1533</v>
      </c>
      <c r="AO1078" t="s">
        <v>2059</v>
      </c>
      <c r="AQ1078">
        <v>0</v>
      </c>
      <c r="AR1078" t="s">
        <v>1541</v>
      </c>
      <c r="AS1078" t="s">
        <v>5371</v>
      </c>
      <c r="AT1078">
        <v>406.4</v>
      </c>
      <c r="AU1078">
        <v>2.5840605600000002</v>
      </c>
      <c r="AV1078" t="s">
        <v>1610</v>
      </c>
      <c r="BA1078" t="s">
        <v>59</v>
      </c>
      <c r="BB1078" t="s">
        <v>1542</v>
      </c>
      <c r="BC1078" t="s">
        <v>1533</v>
      </c>
      <c r="BD1078" t="s">
        <v>1533</v>
      </c>
      <c r="BE1078" t="s">
        <v>1533</v>
      </c>
      <c r="BF1078" t="s">
        <v>1559</v>
      </c>
      <c r="BG1078" t="s">
        <v>1709</v>
      </c>
      <c r="BH1078" t="s">
        <v>1708</v>
      </c>
      <c r="BI1078" t="s">
        <v>1545</v>
      </c>
      <c r="BJ1078" t="s">
        <v>1546</v>
      </c>
      <c r="BK1078" t="s">
        <v>1533</v>
      </c>
      <c r="BM1078" t="s">
        <v>1617</v>
      </c>
      <c r="CN1078" t="s">
        <v>1533</v>
      </c>
      <c r="CQ1078" t="s">
        <v>1533</v>
      </c>
      <c r="CT1078" t="s">
        <v>1533</v>
      </c>
      <c r="CU1078" t="s">
        <v>1533</v>
      </c>
      <c r="CX1078" t="s">
        <v>1533</v>
      </c>
    </row>
    <row r="1079" spans="1:102" x14ac:dyDescent="0.35">
      <c r="A1079" t="s">
        <v>6052</v>
      </c>
      <c r="B1079" t="s">
        <v>2051</v>
      </c>
      <c r="C1079" s="45">
        <v>42928</v>
      </c>
      <c r="D1079" t="s">
        <v>6022</v>
      </c>
      <c r="E1079" t="s">
        <v>113</v>
      </c>
      <c r="F1079" t="s">
        <v>2053</v>
      </c>
      <c r="G1079" t="s">
        <v>1529</v>
      </c>
      <c r="H1079">
        <v>44.236964</v>
      </c>
      <c r="I1079">
        <v>-76.849109999999996</v>
      </c>
      <c r="J1079" t="s">
        <v>1634</v>
      </c>
      <c r="K1079" t="s">
        <v>1634</v>
      </c>
      <c r="L1079" t="s">
        <v>1634</v>
      </c>
      <c r="M1079" t="s">
        <v>1533</v>
      </c>
      <c r="N1079">
        <v>2017</v>
      </c>
      <c r="P1079" t="s">
        <v>6053</v>
      </c>
      <c r="Q1079" t="s">
        <v>5398</v>
      </c>
      <c r="R1079" t="s">
        <v>1966</v>
      </c>
      <c r="S1079" t="s">
        <v>6012</v>
      </c>
      <c r="T1079" t="s">
        <v>1692</v>
      </c>
      <c r="U1079" t="s">
        <v>2569</v>
      </c>
      <c r="V1079" t="s">
        <v>1539</v>
      </c>
      <c r="W1079" t="s">
        <v>1540</v>
      </c>
      <c r="X1079" t="s">
        <v>4543</v>
      </c>
      <c r="Y1079" s="45">
        <v>43361</v>
      </c>
      <c r="Z1079" t="s">
        <v>1533</v>
      </c>
      <c r="AA1079" t="s">
        <v>1533</v>
      </c>
      <c r="AB1079" t="s">
        <v>2051</v>
      </c>
      <c r="AF1079" t="s">
        <v>1533</v>
      </c>
      <c r="AO1079" t="s">
        <v>5345</v>
      </c>
      <c r="AQ1079">
        <v>0</v>
      </c>
      <c r="AR1079" t="s">
        <v>1541</v>
      </c>
      <c r="AW1079" t="s">
        <v>6024</v>
      </c>
      <c r="AY1079">
        <v>44.224819050000001</v>
      </c>
      <c r="AZ1079">
        <v>-77.0524542</v>
      </c>
      <c r="BA1079" t="s">
        <v>59</v>
      </c>
      <c r="BB1079" t="s">
        <v>1542</v>
      </c>
      <c r="BC1079" t="s">
        <v>1533</v>
      </c>
      <c r="BD1079" t="s">
        <v>1533</v>
      </c>
      <c r="BE1079" t="s">
        <v>1533</v>
      </c>
      <c r="BF1079" t="s">
        <v>5010</v>
      </c>
      <c r="BG1079" t="s">
        <v>1709</v>
      </c>
      <c r="BH1079" t="s">
        <v>6054</v>
      </c>
      <c r="BI1079" t="s">
        <v>1545</v>
      </c>
      <c r="BJ1079" t="s">
        <v>1546</v>
      </c>
      <c r="BK1079" t="s">
        <v>1533</v>
      </c>
      <c r="BL1079" t="s">
        <v>6003</v>
      </c>
      <c r="CN1079" t="s">
        <v>1533</v>
      </c>
      <c r="CQ1079" t="s">
        <v>1533</v>
      </c>
      <c r="CT1079" t="s">
        <v>1533</v>
      </c>
      <c r="CU1079" t="s">
        <v>1533</v>
      </c>
      <c r="CX1079" t="s">
        <v>1533</v>
      </c>
    </row>
    <row r="1080" spans="1:102" x14ac:dyDescent="0.35">
      <c r="A1080" t="s">
        <v>6055</v>
      </c>
      <c r="B1080" t="s">
        <v>2051</v>
      </c>
      <c r="C1080" s="45">
        <v>42928</v>
      </c>
      <c r="D1080" t="s">
        <v>3737</v>
      </c>
      <c r="E1080" t="s">
        <v>113</v>
      </c>
      <c r="F1080" t="s">
        <v>2053</v>
      </c>
      <c r="G1080" t="s">
        <v>1529</v>
      </c>
      <c r="H1080">
        <v>44.554447000000003</v>
      </c>
      <c r="I1080">
        <v>-75.798016000000004</v>
      </c>
      <c r="J1080" t="s">
        <v>1634</v>
      </c>
      <c r="K1080" t="s">
        <v>1634</v>
      </c>
      <c r="L1080" t="s">
        <v>1634</v>
      </c>
      <c r="M1080" t="s">
        <v>1533</v>
      </c>
      <c r="N1080">
        <v>2017</v>
      </c>
      <c r="P1080" t="s">
        <v>6056</v>
      </c>
      <c r="Q1080" t="s">
        <v>5398</v>
      </c>
      <c r="R1080" t="s">
        <v>1966</v>
      </c>
      <c r="S1080" t="s">
        <v>6012</v>
      </c>
      <c r="T1080" t="s">
        <v>1692</v>
      </c>
      <c r="U1080" t="s">
        <v>2569</v>
      </c>
      <c r="V1080" t="s">
        <v>1539</v>
      </c>
      <c r="W1080" t="s">
        <v>1540</v>
      </c>
      <c r="X1080" t="s">
        <v>4543</v>
      </c>
      <c r="Y1080" s="45">
        <v>43361</v>
      </c>
      <c r="Z1080" t="s">
        <v>1533</v>
      </c>
      <c r="AA1080" t="s">
        <v>1533</v>
      </c>
      <c r="AB1080" t="s">
        <v>2051</v>
      </c>
      <c r="AF1080" t="s">
        <v>1533</v>
      </c>
      <c r="AO1080" t="s">
        <v>5345</v>
      </c>
      <c r="AQ1080">
        <v>0</v>
      </c>
      <c r="AR1080" t="s">
        <v>1541</v>
      </c>
      <c r="AW1080" t="s">
        <v>6057</v>
      </c>
      <c r="AY1080">
        <v>44.643071200000001</v>
      </c>
      <c r="AZ1080">
        <v>-75.618784509999998</v>
      </c>
      <c r="BA1080" t="s">
        <v>59</v>
      </c>
      <c r="BB1080" t="s">
        <v>1542</v>
      </c>
      <c r="BC1080" t="s">
        <v>1533</v>
      </c>
      <c r="BD1080" t="s">
        <v>1533</v>
      </c>
      <c r="BE1080" t="s">
        <v>1533</v>
      </c>
      <c r="BF1080" t="s">
        <v>5010</v>
      </c>
      <c r="BG1080" t="s">
        <v>1709</v>
      </c>
      <c r="BH1080" t="s">
        <v>6058</v>
      </c>
      <c r="BI1080" t="s">
        <v>1545</v>
      </c>
      <c r="BJ1080" t="s">
        <v>1546</v>
      </c>
      <c r="BK1080" t="s">
        <v>1533</v>
      </c>
      <c r="BL1080" t="s">
        <v>6003</v>
      </c>
      <c r="CN1080" t="s">
        <v>1533</v>
      </c>
      <c r="CQ1080" t="s">
        <v>1533</v>
      </c>
      <c r="CT1080" t="s">
        <v>1533</v>
      </c>
      <c r="CU1080" t="s">
        <v>1533</v>
      </c>
      <c r="CX1080" t="s">
        <v>1533</v>
      </c>
    </row>
    <row r="1081" spans="1:102" x14ac:dyDescent="0.35">
      <c r="A1081" t="s">
        <v>6059</v>
      </c>
      <c r="B1081" t="s">
        <v>1678</v>
      </c>
      <c r="C1081" s="45">
        <v>42930</v>
      </c>
      <c r="D1081" t="s">
        <v>6060</v>
      </c>
      <c r="E1081" t="s">
        <v>270</v>
      </c>
      <c r="F1081" t="s">
        <v>1991</v>
      </c>
      <c r="G1081" t="s">
        <v>1529</v>
      </c>
      <c r="H1081">
        <v>50.697091999999998</v>
      </c>
      <c r="I1081">
        <v>-111.489744</v>
      </c>
      <c r="J1081" t="s">
        <v>1634</v>
      </c>
      <c r="K1081" t="s">
        <v>1634</v>
      </c>
      <c r="L1081" t="s">
        <v>1634</v>
      </c>
      <c r="M1081" t="s">
        <v>1533</v>
      </c>
      <c r="N1081">
        <v>2017</v>
      </c>
      <c r="P1081" t="s">
        <v>6061</v>
      </c>
      <c r="Q1081" t="s">
        <v>6062</v>
      </c>
      <c r="R1081" t="s">
        <v>1681</v>
      </c>
      <c r="S1081" t="s">
        <v>2562</v>
      </c>
      <c r="T1081" t="s">
        <v>2563</v>
      </c>
      <c r="U1081" t="s">
        <v>2569</v>
      </c>
      <c r="V1081" t="s">
        <v>1539</v>
      </c>
      <c r="W1081" t="s">
        <v>1540</v>
      </c>
      <c r="X1081" t="s">
        <v>3190</v>
      </c>
      <c r="Y1081" s="45">
        <v>43042</v>
      </c>
      <c r="Z1081" t="s">
        <v>1533</v>
      </c>
      <c r="AA1081" t="s">
        <v>1533</v>
      </c>
      <c r="AB1081" t="s">
        <v>1678</v>
      </c>
      <c r="AF1081" t="s">
        <v>1533</v>
      </c>
      <c r="AH1081" t="s">
        <v>2242</v>
      </c>
      <c r="AQ1081">
        <v>0</v>
      </c>
      <c r="AR1081" t="s">
        <v>1541</v>
      </c>
      <c r="AS1081" t="s">
        <v>6063</v>
      </c>
      <c r="AT1081">
        <v>1219</v>
      </c>
      <c r="AU1081">
        <v>36.199777269999998</v>
      </c>
      <c r="AV1081" t="s">
        <v>1610</v>
      </c>
      <c r="BA1081" t="s">
        <v>59</v>
      </c>
      <c r="BB1081" t="s">
        <v>1542</v>
      </c>
      <c r="BC1081" t="s">
        <v>1533</v>
      </c>
      <c r="BD1081" t="s">
        <v>1533</v>
      </c>
      <c r="BE1081" t="s">
        <v>1533</v>
      </c>
      <c r="BF1081" t="s">
        <v>4323</v>
      </c>
      <c r="BG1081" t="s">
        <v>1709</v>
      </c>
      <c r="BH1081" t="s">
        <v>1708</v>
      </c>
      <c r="BI1081" t="s">
        <v>1545</v>
      </c>
      <c r="BJ1081" t="s">
        <v>1546</v>
      </c>
      <c r="BK1081" t="s">
        <v>1533</v>
      </c>
      <c r="CN1081" t="s">
        <v>1533</v>
      </c>
      <c r="CQ1081" t="s">
        <v>1533</v>
      </c>
      <c r="CT1081" t="s">
        <v>1533</v>
      </c>
      <c r="CU1081" t="s">
        <v>1533</v>
      </c>
      <c r="CX1081" t="s">
        <v>1533</v>
      </c>
    </row>
    <row r="1082" spans="1:102" x14ac:dyDescent="0.35">
      <c r="A1082" t="s">
        <v>6064</v>
      </c>
      <c r="B1082" t="s">
        <v>1526</v>
      </c>
      <c r="C1082" s="45">
        <v>42930</v>
      </c>
      <c r="D1082" t="s">
        <v>1580</v>
      </c>
      <c r="E1082" t="s">
        <v>451</v>
      </c>
      <c r="F1082" t="s">
        <v>1572</v>
      </c>
      <c r="G1082" t="s">
        <v>1529</v>
      </c>
      <c r="H1082">
        <v>56.146302849999998</v>
      </c>
      <c r="I1082">
        <v>-120.66916931</v>
      </c>
      <c r="J1082">
        <v>300</v>
      </c>
      <c r="K1082" t="s">
        <v>1666</v>
      </c>
      <c r="L1082" t="s">
        <v>1532</v>
      </c>
      <c r="M1082" t="s">
        <v>1542</v>
      </c>
      <c r="N1082">
        <v>2017</v>
      </c>
      <c r="O1082" t="s">
        <v>6065</v>
      </c>
      <c r="P1082" t="s">
        <v>6065</v>
      </c>
      <c r="Q1082" t="s">
        <v>1565</v>
      </c>
      <c r="R1082" t="s">
        <v>1566</v>
      </c>
      <c r="S1082" t="s">
        <v>6066</v>
      </c>
      <c r="T1082" t="s">
        <v>6067</v>
      </c>
      <c r="U1082" t="s">
        <v>2569</v>
      </c>
      <c r="V1082" t="s">
        <v>2215</v>
      </c>
      <c r="W1082" t="s">
        <v>1540</v>
      </c>
      <c r="X1082" t="s">
        <v>1558</v>
      </c>
      <c r="Y1082" s="45">
        <v>43048</v>
      </c>
      <c r="Z1082" t="s">
        <v>1542</v>
      </c>
      <c r="AA1082" t="s">
        <v>1533</v>
      </c>
      <c r="AB1082" t="s">
        <v>1526</v>
      </c>
      <c r="AC1082" t="s">
        <v>1666</v>
      </c>
      <c r="AD1082">
        <v>300</v>
      </c>
      <c r="AE1082" t="s">
        <v>1533</v>
      </c>
      <c r="AF1082" t="s">
        <v>1533</v>
      </c>
      <c r="AQ1082">
        <v>0</v>
      </c>
      <c r="AR1082" t="s">
        <v>1588</v>
      </c>
      <c r="AW1082" t="s">
        <v>4697</v>
      </c>
      <c r="AY1082">
        <v>56.146302849999998</v>
      </c>
      <c r="AZ1082">
        <v>-120.66916931</v>
      </c>
      <c r="BA1082" t="s">
        <v>59</v>
      </c>
      <c r="BB1082" t="s">
        <v>1542</v>
      </c>
      <c r="BC1082" t="s">
        <v>1533</v>
      </c>
      <c r="BD1082" t="s">
        <v>1533</v>
      </c>
      <c r="BE1082" t="s">
        <v>1533</v>
      </c>
      <c r="BF1082" t="s">
        <v>1559</v>
      </c>
      <c r="BG1082" t="s">
        <v>1709</v>
      </c>
      <c r="BI1082" t="s">
        <v>1545</v>
      </c>
      <c r="BJ1082" t="s">
        <v>1546</v>
      </c>
      <c r="BK1082" t="s">
        <v>1533</v>
      </c>
      <c r="BM1082" t="s">
        <v>4046</v>
      </c>
      <c r="CN1082" t="s">
        <v>1533</v>
      </c>
      <c r="CQ1082" t="s">
        <v>1533</v>
      </c>
      <c r="CT1082" t="s">
        <v>1533</v>
      </c>
      <c r="CU1082" t="s">
        <v>1533</v>
      </c>
      <c r="CX1082" t="s">
        <v>1533</v>
      </c>
    </row>
    <row r="1083" spans="1:102" x14ac:dyDescent="0.35">
      <c r="A1083" t="s">
        <v>6068</v>
      </c>
      <c r="B1083" t="s">
        <v>1526</v>
      </c>
      <c r="C1083" s="45">
        <v>42934</v>
      </c>
      <c r="D1083" t="s">
        <v>6069</v>
      </c>
      <c r="E1083" t="s">
        <v>270</v>
      </c>
      <c r="F1083" t="s">
        <v>1552</v>
      </c>
      <c r="G1083" t="s">
        <v>1529</v>
      </c>
      <c r="H1083">
        <v>53.544231000000003</v>
      </c>
      <c r="I1083">
        <v>-113.34926900000001</v>
      </c>
      <c r="J1083">
        <v>12.8</v>
      </c>
      <c r="K1083" t="s">
        <v>1750</v>
      </c>
      <c r="L1083" t="s">
        <v>1554</v>
      </c>
      <c r="M1083" t="s">
        <v>1533</v>
      </c>
      <c r="N1083">
        <v>2017</v>
      </c>
      <c r="O1083" t="s">
        <v>6070</v>
      </c>
      <c r="P1083" t="s">
        <v>6070</v>
      </c>
      <c r="Q1083" t="s">
        <v>1556</v>
      </c>
      <c r="R1083" t="s">
        <v>1536</v>
      </c>
      <c r="S1083" t="s">
        <v>2446</v>
      </c>
      <c r="T1083" t="s">
        <v>1648</v>
      </c>
      <c r="U1083" t="s">
        <v>5282</v>
      </c>
      <c r="V1083" t="s">
        <v>1539</v>
      </c>
      <c r="W1083" t="s">
        <v>1540</v>
      </c>
      <c r="X1083" t="s">
        <v>1558</v>
      </c>
      <c r="Y1083" s="45">
        <v>43048</v>
      </c>
      <c r="Z1083" t="s">
        <v>1542</v>
      </c>
      <c r="AA1083" t="s">
        <v>1533</v>
      </c>
      <c r="AB1083" t="s">
        <v>1526</v>
      </c>
      <c r="AC1083" t="s">
        <v>1750</v>
      </c>
      <c r="AD1083">
        <v>12.8</v>
      </c>
      <c r="AE1083" t="s">
        <v>1533</v>
      </c>
      <c r="AF1083" t="s">
        <v>1533</v>
      </c>
      <c r="AQ1083">
        <v>0</v>
      </c>
      <c r="AR1083" t="s">
        <v>1541</v>
      </c>
      <c r="AX1083" t="s">
        <v>2551</v>
      </c>
      <c r="BA1083" t="s">
        <v>59</v>
      </c>
      <c r="BB1083" t="s">
        <v>1542</v>
      </c>
      <c r="BC1083" t="s">
        <v>1533</v>
      </c>
      <c r="BD1083" t="s">
        <v>1533</v>
      </c>
      <c r="BE1083" t="s">
        <v>1533</v>
      </c>
      <c r="BF1083" t="s">
        <v>1559</v>
      </c>
      <c r="BG1083" t="s">
        <v>1709</v>
      </c>
      <c r="BH1083">
        <v>0</v>
      </c>
      <c r="BI1083" t="s">
        <v>1545</v>
      </c>
      <c r="BJ1083" t="s">
        <v>1546</v>
      </c>
      <c r="BK1083" t="s">
        <v>1533</v>
      </c>
      <c r="BL1083" t="s">
        <v>6000</v>
      </c>
      <c r="BM1083" t="s">
        <v>1807</v>
      </c>
      <c r="CN1083" t="s">
        <v>1533</v>
      </c>
      <c r="CQ1083" t="s">
        <v>1542</v>
      </c>
      <c r="CT1083" t="s">
        <v>1533</v>
      </c>
      <c r="CU1083" t="s">
        <v>1542</v>
      </c>
      <c r="CX1083" t="s">
        <v>1533</v>
      </c>
    </row>
    <row r="1084" spans="1:102" x14ac:dyDescent="0.35">
      <c r="A1084" t="s">
        <v>6071</v>
      </c>
      <c r="B1084" t="s">
        <v>1526</v>
      </c>
      <c r="C1084" s="45">
        <v>42936</v>
      </c>
      <c r="D1084" t="s">
        <v>4677</v>
      </c>
      <c r="E1084" t="s">
        <v>169</v>
      </c>
      <c r="F1084" t="s">
        <v>1600</v>
      </c>
      <c r="G1084" t="s">
        <v>1529</v>
      </c>
      <c r="H1084">
        <v>50.076169999999998</v>
      </c>
      <c r="I1084">
        <v>-99.986699999999999</v>
      </c>
      <c r="J1084">
        <v>58.7</v>
      </c>
      <c r="K1084" t="s">
        <v>1531</v>
      </c>
      <c r="L1084" t="s">
        <v>1532</v>
      </c>
      <c r="M1084" t="s">
        <v>1533</v>
      </c>
      <c r="N1084">
        <v>2017</v>
      </c>
      <c r="P1084" t="s">
        <v>6072</v>
      </c>
      <c r="Q1084" t="s">
        <v>1646</v>
      </c>
      <c r="R1084" t="s">
        <v>1536</v>
      </c>
      <c r="S1084" t="s">
        <v>1705</v>
      </c>
      <c r="T1084" t="s">
        <v>1538</v>
      </c>
      <c r="U1084" t="s">
        <v>2569</v>
      </c>
      <c r="V1084" t="s">
        <v>1539</v>
      </c>
      <c r="W1084" t="s">
        <v>1540</v>
      </c>
      <c r="X1084" t="s">
        <v>1558</v>
      </c>
      <c r="Y1084" s="45">
        <v>43063</v>
      </c>
      <c r="Z1084" t="s">
        <v>1542</v>
      </c>
      <c r="AA1084" t="s">
        <v>1533</v>
      </c>
      <c r="AB1084" t="s">
        <v>1526</v>
      </c>
      <c r="AC1084" t="s">
        <v>1531</v>
      </c>
      <c r="AD1084">
        <v>58.7</v>
      </c>
      <c r="AE1084" t="s">
        <v>1533</v>
      </c>
      <c r="AF1084" t="s">
        <v>1533</v>
      </c>
      <c r="AQ1084">
        <v>0</v>
      </c>
      <c r="AR1084" t="s">
        <v>1541</v>
      </c>
      <c r="AS1084" t="s">
        <v>1846</v>
      </c>
      <c r="AT1084" t="s">
        <v>1847</v>
      </c>
      <c r="AU1084">
        <v>3393.4264202600002</v>
      </c>
      <c r="AV1084" t="s">
        <v>1610</v>
      </c>
      <c r="AX1084" t="s">
        <v>2551</v>
      </c>
      <c r="BA1084" t="s">
        <v>59</v>
      </c>
      <c r="BB1084" t="s">
        <v>1542</v>
      </c>
      <c r="BC1084" t="s">
        <v>1533</v>
      </c>
      <c r="BD1084" t="s">
        <v>1533</v>
      </c>
      <c r="BE1084" t="s">
        <v>1533</v>
      </c>
      <c r="BF1084" t="s">
        <v>4323</v>
      </c>
      <c r="BG1084" t="s">
        <v>1709</v>
      </c>
      <c r="BH1084" t="s">
        <v>5017</v>
      </c>
      <c r="BI1084" t="s">
        <v>1545</v>
      </c>
      <c r="BJ1084" t="s">
        <v>1546</v>
      </c>
      <c r="BK1084" t="s">
        <v>1533</v>
      </c>
      <c r="BM1084" t="s">
        <v>1617</v>
      </c>
      <c r="CN1084" t="s">
        <v>1533</v>
      </c>
      <c r="CQ1084" t="s">
        <v>1533</v>
      </c>
      <c r="CT1084" t="s">
        <v>1533</v>
      </c>
      <c r="CU1084" t="s">
        <v>1533</v>
      </c>
      <c r="CX1084" t="s">
        <v>1533</v>
      </c>
    </row>
    <row r="1085" spans="1:102" x14ac:dyDescent="0.35">
      <c r="A1085" t="s">
        <v>6073</v>
      </c>
      <c r="B1085" t="s">
        <v>1678</v>
      </c>
      <c r="C1085" s="45">
        <v>42937</v>
      </c>
      <c r="D1085" t="s">
        <v>6074</v>
      </c>
      <c r="E1085" t="s">
        <v>113</v>
      </c>
      <c r="F1085" t="s">
        <v>1600</v>
      </c>
      <c r="G1085" t="s">
        <v>1529</v>
      </c>
      <c r="H1085">
        <v>48.598185000000001</v>
      </c>
      <c r="I1085">
        <v>-88.807597999999999</v>
      </c>
      <c r="J1085" t="s">
        <v>1634</v>
      </c>
      <c r="K1085" t="s">
        <v>1634</v>
      </c>
      <c r="L1085" t="s">
        <v>1634</v>
      </c>
      <c r="M1085" t="s">
        <v>1533</v>
      </c>
      <c r="N1085">
        <v>2017</v>
      </c>
      <c r="O1085" t="s">
        <v>6075</v>
      </c>
      <c r="P1085" t="s">
        <v>6075</v>
      </c>
      <c r="Q1085" t="s">
        <v>3523</v>
      </c>
      <c r="R1085" t="s">
        <v>1681</v>
      </c>
      <c r="S1085" t="s">
        <v>1705</v>
      </c>
      <c r="T1085" t="s">
        <v>1538</v>
      </c>
      <c r="U1085" t="s">
        <v>2569</v>
      </c>
      <c r="V1085" t="s">
        <v>1539</v>
      </c>
      <c r="W1085" t="s">
        <v>1538</v>
      </c>
      <c r="X1085" t="s">
        <v>1558</v>
      </c>
      <c r="Y1085" s="45">
        <v>43059</v>
      </c>
      <c r="Z1085" t="s">
        <v>1533</v>
      </c>
      <c r="AA1085" t="s">
        <v>1533</v>
      </c>
      <c r="AB1085" t="s">
        <v>1678</v>
      </c>
      <c r="AF1085" t="s">
        <v>1533</v>
      </c>
      <c r="AH1085" t="s">
        <v>2193</v>
      </c>
      <c r="AQ1085">
        <v>0</v>
      </c>
      <c r="AR1085" t="s">
        <v>1541</v>
      </c>
      <c r="AS1085" t="s">
        <v>1608</v>
      </c>
      <c r="AT1085" t="s">
        <v>1609</v>
      </c>
      <c r="AU1085">
        <v>2595.7245340200002</v>
      </c>
      <c r="AV1085" t="s">
        <v>1610</v>
      </c>
      <c r="BA1085" t="s">
        <v>59</v>
      </c>
      <c r="BB1085" t="s">
        <v>1533</v>
      </c>
      <c r="BC1085" t="s">
        <v>1542</v>
      </c>
      <c r="BD1085" t="s">
        <v>1542</v>
      </c>
      <c r="BE1085" t="s">
        <v>1533</v>
      </c>
      <c r="BF1085" t="s">
        <v>4580</v>
      </c>
      <c r="BG1085" t="s">
        <v>1709</v>
      </c>
      <c r="BH1085" t="s">
        <v>1708</v>
      </c>
      <c r="BI1085" t="s">
        <v>1545</v>
      </c>
      <c r="BJ1085" t="s">
        <v>1546</v>
      </c>
      <c r="BK1085" t="s">
        <v>1533</v>
      </c>
      <c r="CN1085" t="s">
        <v>1533</v>
      </c>
      <c r="CQ1085" t="s">
        <v>1533</v>
      </c>
      <c r="CT1085" t="s">
        <v>1533</v>
      </c>
      <c r="CU1085" t="s">
        <v>1533</v>
      </c>
      <c r="CX1085" t="s">
        <v>1533</v>
      </c>
    </row>
    <row r="1086" spans="1:102" x14ac:dyDescent="0.35">
      <c r="A1086" t="s">
        <v>6076</v>
      </c>
      <c r="B1086" t="s">
        <v>1526</v>
      </c>
      <c r="C1086" s="45">
        <v>42941</v>
      </c>
      <c r="D1086" t="s">
        <v>4831</v>
      </c>
      <c r="E1086" t="s">
        <v>451</v>
      </c>
      <c r="F1086" t="s">
        <v>1572</v>
      </c>
      <c r="G1086" t="s">
        <v>1529</v>
      </c>
      <c r="H1086">
        <v>56.146302849999998</v>
      </c>
      <c r="I1086">
        <v>-120.66916931</v>
      </c>
      <c r="J1086">
        <v>11</v>
      </c>
      <c r="K1086" t="s">
        <v>1810</v>
      </c>
      <c r="L1086" t="s">
        <v>1532</v>
      </c>
      <c r="M1086" t="s">
        <v>1533</v>
      </c>
      <c r="N1086">
        <v>2017</v>
      </c>
      <c r="O1086" t="s">
        <v>6077</v>
      </c>
      <c r="P1086" t="s">
        <v>6077</v>
      </c>
      <c r="Q1086" t="s">
        <v>1819</v>
      </c>
      <c r="R1086" t="s">
        <v>1681</v>
      </c>
      <c r="S1086" t="s">
        <v>2072</v>
      </c>
      <c r="T1086" t="s">
        <v>1648</v>
      </c>
      <c r="V1086" t="s">
        <v>2215</v>
      </c>
      <c r="W1086" t="s">
        <v>1540</v>
      </c>
      <c r="Y1086" s="45">
        <v>43048</v>
      </c>
      <c r="Z1086" t="s">
        <v>1542</v>
      </c>
      <c r="AA1086" t="s">
        <v>1533</v>
      </c>
      <c r="AB1086" t="s">
        <v>1526</v>
      </c>
      <c r="AC1086" t="s">
        <v>1810</v>
      </c>
      <c r="AD1086">
        <v>11</v>
      </c>
      <c r="AE1086" t="s">
        <v>1533</v>
      </c>
      <c r="AF1086" t="s">
        <v>1533</v>
      </c>
      <c r="AQ1086">
        <v>0</v>
      </c>
      <c r="AR1086" t="s">
        <v>1588</v>
      </c>
      <c r="AW1086" t="s">
        <v>4697</v>
      </c>
      <c r="AY1086">
        <v>56.146302849999998</v>
      </c>
      <c r="AZ1086">
        <v>-120.66916931</v>
      </c>
      <c r="BA1086" t="s">
        <v>59</v>
      </c>
      <c r="BB1086" t="s">
        <v>1533</v>
      </c>
      <c r="BC1086" t="s">
        <v>1533</v>
      </c>
      <c r="BD1086" t="s">
        <v>1533</v>
      </c>
      <c r="BE1086" t="s">
        <v>1533</v>
      </c>
      <c r="BF1086" t="s">
        <v>1559</v>
      </c>
      <c r="BG1086" t="s">
        <v>2755</v>
      </c>
      <c r="BI1086" t="s">
        <v>1545</v>
      </c>
      <c r="BJ1086" t="s">
        <v>1546</v>
      </c>
      <c r="BK1086" t="s">
        <v>1533</v>
      </c>
      <c r="BM1086" t="s">
        <v>6078</v>
      </c>
      <c r="CN1086" t="s">
        <v>1533</v>
      </c>
      <c r="CQ1086" t="s">
        <v>1533</v>
      </c>
      <c r="CT1086" t="s">
        <v>1533</v>
      </c>
      <c r="CU1086" t="s">
        <v>1533</v>
      </c>
      <c r="CX1086" t="s">
        <v>1533</v>
      </c>
    </row>
    <row r="1087" spans="1:102" x14ac:dyDescent="0.35">
      <c r="A1087" t="s">
        <v>6079</v>
      </c>
      <c r="B1087" t="s">
        <v>1526</v>
      </c>
      <c r="C1087" s="45">
        <v>42943</v>
      </c>
      <c r="D1087" t="s">
        <v>6080</v>
      </c>
      <c r="E1087" t="s">
        <v>55</v>
      </c>
      <c r="F1087" t="s">
        <v>1552</v>
      </c>
      <c r="G1087" t="s">
        <v>1529</v>
      </c>
      <c r="H1087">
        <v>50.620280000000001</v>
      </c>
      <c r="I1087">
        <v>-105.24194</v>
      </c>
      <c r="J1087">
        <v>1E-3</v>
      </c>
      <c r="K1087" t="s">
        <v>2940</v>
      </c>
      <c r="L1087" t="s">
        <v>1532</v>
      </c>
      <c r="M1087" t="s">
        <v>1533</v>
      </c>
      <c r="N1087">
        <v>2017</v>
      </c>
      <c r="O1087" t="s">
        <v>6081</v>
      </c>
      <c r="P1087" t="s">
        <v>6081</v>
      </c>
      <c r="Q1087" t="s">
        <v>1819</v>
      </c>
      <c r="R1087" t="s">
        <v>1681</v>
      </c>
      <c r="S1087" t="s">
        <v>1714</v>
      </c>
      <c r="T1087" t="s">
        <v>1538</v>
      </c>
      <c r="U1087" t="s">
        <v>2569</v>
      </c>
      <c r="V1087" t="s">
        <v>1539</v>
      </c>
      <c r="W1087" t="s">
        <v>1540</v>
      </c>
      <c r="X1087" t="s">
        <v>4457</v>
      </c>
      <c r="Y1087" s="45">
        <v>43048</v>
      </c>
      <c r="Z1087" t="s">
        <v>1542</v>
      </c>
      <c r="AA1087" t="s">
        <v>1533</v>
      </c>
      <c r="AB1087" t="s">
        <v>1526</v>
      </c>
      <c r="AC1087" t="s">
        <v>2940</v>
      </c>
      <c r="AD1087">
        <v>1E-3</v>
      </c>
      <c r="AE1087" t="s">
        <v>1533</v>
      </c>
      <c r="AF1087" t="s">
        <v>1533</v>
      </c>
      <c r="AQ1087">
        <v>0</v>
      </c>
      <c r="AR1087" t="s">
        <v>1541</v>
      </c>
      <c r="AS1087" t="s">
        <v>2942</v>
      </c>
      <c r="AT1087" t="s">
        <v>2943</v>
      </c>
      <c r="AU1087">
        <v>1255.9991207099999</v>
      </c>
      <c r="AV1087" t="s">
        <v>1642</v>
      </c>
      <c r="AX1087" t="s">
        <v>2551</v>
      </c>
      <c r="BA1087" t="s">
        <v>59</v>
      </c>
      <c r="BB1087" t="s">
        <v>1533</v>
      </c>
      <c r="BC1087" t="s">
        <v>1533</v>
      </c>
      <c r="BD1087" t="s">
        <v>1533</v>
      </c>
      <c r="BE1087" t="s">
        <v>1533</v>
      </c>
      <c r="BF1087" t="s">
        <v>1559</v>
      </c>
      <c r="BG1087" t="s">
        <v>1709</v>
      </c>
      <c r="BH1087">
        <v>652.95000000000005</v>
      </c>
      <c r="BI1087" t="s">
        <v>1545</v>
      </c>
      <c r="BJ1087" t="s">
        <v>1546</v>
      </c>
      <c r="BK1087" t="s">
        <v>1533</v>
      </c>
      <c r="BM1087" t="s">
        <v>1783</v>
      </c>
      <c r="CN1087" t="s">
        <v>1533</v>
      </c>
      <c r="CQ1087" t="s">
        <v>1542</v>
      </c>
      <c r="CT1087" t="s">
        <v>1533</v>
      </c>
      <c r="CU1087" t="s">
        <v>1533</v>
      </c>
      <c r="CW1087" t="s">
        <v>1549</v>
      </c>
      <c r="CX1087" t="s">
        <v>1542</v>
      </c>
    </row>
    <row r="1088" spans="1:102" x14ac:dyDescent="0.35">
      <c r="A1088" t="s">
        <v>6082</v>
      </c>
      <c r="B1088" t="s">
        <v>2051</v>
      </c>
      <c r="C1088" s="45">
        <v>42947</v>
      </c>
      <c r="D1088" t="s">
        <v>6083</v>
      </c>
      <c r="E1088" t="s">
        <v>113</v>
      </c>
      <c r="F1088" t="s">
        <v>2053</v>
      </c>
      <c r="G1088" t="s">
        <v>1529</v>
      </c>
      <c r="H1088">
        <v>45.235318999999997</v>
      </c>
      <c r="I1088">
        <v>-75.534505999999993</v>
      </c>
      <c r="J1088" t="s">
        <v>1634</v>
      </c>
      <c r="K1088" t="s">
        <v>1634</v>
      </c>
      <c r="L1088" t="s">
        <v>1634</v>
      </c>
      <c r="M1088" t="s">
        <v>1533</v>
      </c>
      <c r="N1088">
        <v>2017</v>
      </c>
      <c r="P1088" t="s">
        <v>6084</v>
      </c>
      <c r="Q1088" t="s">
        <v>5398</v>
      </c>
      <c r="R1088" t="s">
        <v>1966</v>
      </c>
      <c r="S1088" t="s">
        <v>6012</v>
      </c>
      <c r="T1088" t="s">
        <v>1692</v>
      </c>
      <c r="U1088" t="s">
        <v>2569</v>
      </c>
      <c r="V1088" t="s">
        <v>1539</v>
      </c>
      <c r="W1088" t="s">
        <v>1540</v>
      </c>
      <c r="X1088" t="s">
        <v>4543</v>
      </c>
      <c r="Y1088" s="45">
        <v>43361</v>
      </c>
      <c r="Z1088" t="s">
        <v>1542</v>
      </c>
      <c r="AA1088" t="s">
        <v>1533</v>
      </c>
      <c r="AB1088" t="s">
        <v>2051</v>
      </c>
      <c r="AF1088" t="s">
        <v>1533</v>
      </c>
      <c r="AO1088" t="s">
        <v>5345</v>
      </c>
      <c r="AQ1088">
        <v>0</v>
      </c>
      <c r="AR1088" t="s">
        <v>1541</v>
      </c>
      <c r="AS1088" t="s">
        <v>2251</v>
      </c>
      <c r="AT1088">
        <v>323.89999999999998</v>
      </c>
      <c r="AU1088">
        <v>69.180151570000007</v>
      </c>
      <c r="AV1088" t="s">
        <v>2252</v>
      </c>
      <c r="BA1088" t="s">
        <v>59</v>
      </c>
      <c r="BB1088" t="s">
        <v>1542</v>
      </c>
      <c r="BC1088" t="s">
        <v>1533</v>
      </c>
      <c r="BD1088" t="s">
        <v>1533</v>
      </c>
      <c r="BE1088" t="s">
        <v>1533</v>
      </c>
      <c r="BF1088" t="s">
        <v>5010</v>
      </c>
      <c r="BG1088" t="s">
        <v>1709</v>
      </c>
      <c r="BI1088" t="s">
        <v>1545</v>
      </c>
      <c r="BJ1088" t="s">
        <v>1546</v>
      </c>
      <c r="BK1088" t="s">
        <v>1533</v>
      </c>
      <c r="BL1088" t="s">
        <v>6003</v>
      </c>
      <c r="BM1088" t="s">
        <v>1807</v>
      </c>
      <c r="BO1088" t="s">
        <v>2989</v>
      </c>
      <c r="BP1088" t="s">
        <v>1762</v>
      </c>
      <c r="BQ1088" t="s">
        <v>1832</v>
      </c>
      <c r="BS1088" t="s">
        <v>2254</v>
      </c>
      <c r="CJ1088" t="s">
        <v>2255</v>
      </c>
      <c r="CN1088" t="s">
        <v>1533</v>
      </c>
      <c r="CQ1088" t="s">
        <v>1533</v>
      </c>
      <c r="CT1088" t="s">
        <v>1533</v>
      </c>
      <c r="CU1088" t="s">
        <v>1533</v>
      </c>
      <c r="CX1088" t="s">
        <v>1533</v>
      </c>
    </row>
    <row r="1089" spans="1:102" x14ac:dyDescent="0.35">
      <c r="A1089" t="s">
        <v>6085</v>
      </c>
      <c r="B1089" t="s">
        <v>1526</v>
      </c>
      <c r="C1089" s="45">
        <v>42957</v>
      </c>
      <c r="D1089" t="s">
        <v>6086</v>
      </c>
      <c r="E1089" t="s">
        <v>270</v>
      </c>
      <c r="F1089" t="s">
        <v>1991</v>
      </c>
      <c r="G1089" t="s">
        <v>1529</v>
      </c>
      <c r="H1089">
        <v>54.057237999999998</v>
      </c>
      <c r="I1089">
        <v>-113.21904600000001</v>
      </c>
      <c r="J1089">
        <v>17022</v>
      </c>
      <c r="K1089" t="s">
        <v>1531</v>
      </c>
      <c r="L1089" t="s">
        <v>1532</v>
      </c>
      <c r="M1089" t="s">
        <v>1533</v>
      </c>
      <c r="N1089">
        <v>2017</v>
      </c>
      <c r="P1089" t="s">
        <v>6087</v>
      </c>
      <c r="Q1089" t="s">
        <v>4023</v>
      </c>
      <c r="R1089" t="s">
        <v>1536</v>
      </c>
      <c r="S1089" t="s">
        <v>6088</v>
      </c>
      <c r="T1089" t="s">
        <v>1692</v>
      </c>
      <c r="U1089" t="s">
        <v>2421</v>
      </c>
      <c r="V1089" t="s">
        <v>1539</v>
      </c>
      <c r="W1089" t="s">
        <v>1540</v>
      </c>
      <c r="X1089" t="s">
        <v>4472</v>
      </c>
      <c r="Y1089" s="45">
        <v>43326</v>
      </c>
      <c r="Z1089" t="s">
        <v>1542</v>
      </c>
      <c r="AA1089" t="s">
        <v>1533</v>
      </c>
      <c r="AB1089" t="s">
        <v>1526</v>
      </c>
      <c r="AC1089" t="s">
        <v>1531</v>
      </c>
      <c r="AD1089">
        <v>17022</v>
      </c>
      <c r="AE1089" t="s">
        <v>1542</v>
      </c>
      <c r="AF1089" t="s">
        <v>1533</v>
      </c>
      <c r="AQ1089">
        <v>0</v>
      </c>
      <c r="AR1089" t="s">
        <v>1541</v>
      </c>
      <c r="AS1089" t="s">
        <v>6089</v>
      </c>
      <c r="AT1089">
        <v>273.10000000000002</v>
      </c>
      <c r="AU1089">
        <v>145.42156093</v>
      </c>
      <c r="AV1089" t="s">
        <v>1610</v>
      </c>
      <c r="BA1089" t="s">
        <v>59</v>
      </c>
      <c r="BB1089" t="s">
        <v>1542</v>
      </c>
      <c r="BC1089" t="s">
        <v>1533</v>
      </c>
      <c r="BD1089" t="s">
        <v>1533</v>
      </c>
      <c r="BE1089" t="s">
        <v>1533</v>
      </c>
      <c r="BF1089" t="s">
        <v>4323</v>
      </c>
      <c r="BG1089" t="s">
        <v>1709</v>
      </c>
      <c r="BH1089" t="s">
        <v>1708</v>
      </c>
      <c r="BI1089" t="s">
        <v>1545</v>
      </c>
      <c r="BJ1089" t="s">
        <v>1546</v>
      </c>
      <c r="BK1089" t="s">
        <v>1533</v>
      </c>
      <c r="BL1089" t="s">
        <v>6090</v>
      </c>
      <c r="BM1089" t="s">
        <v>1807</v>
      </c>
      <c r="BO1089" t="s">
        <v>2477</v>
      </c>
      <c r="BP1089" t="s">
        <v>1762</v>
      </c>
      <c r="BQ1089" t="s">
        <v>1832</v>
      </c>
      <c r="BU1089">
        <v>3.9</v>
      </c>
      <c r="BV1089">
        <v>8322</v>
      </c>
      <c r="BX1089">
        <v>4184</v>
      </c>
      <c r="BZ1089">
        <v>1.1000000000000001</v>
      </c>
      <c r="CB1089">
        <v>1974</v>
      </c>
      <c r="CF1089" t="s">
        <v>1935</v>
      </c>
      <c r="CG1089" t="s">
        <v>1936</v>
      </c>
      <c r="CH1089" t="s">
        <v>6091</v>
      </c>
      <c r="CI1089" t="s">
        <v>1834</v>
      </c>
      <c r="CJ1089" t="s">
        <v>2175</v>
      </c>
      <c r="CK1089" t="s">
        <v>2093</v>
      </c>
      <c r="CL1089" t="s">
        <v>1836</v>
      </c>
      <c r="CN1089" t="s">
        <v>1533</v>
      </c>
      <c r="CO1089" t="s">
        <v>1549</v>
      </c>
      <c r="CP1089" s="45">
        <v>42961</v>
      </c>
      <c r="CQ1089" t="s">
        <v>1533</v>
      </c>
      <c r="CR1089" s="45">
        <v>42956</v>
      </c>
      <c r="CS1089" t="s">
        <v>2603</v>
      </c>
      <c r="CT1089" t="s">
        <v>1542</v>
      </c>
      <c r="CU1089" t="s">
        <v>1542</v>
      </c>
      <c r="CX1089" t="s">
        <v>1533</v>
      </c>
    </row>
    <row r="1090" spans="1:102" x14ac:dyDescent="0.35">
      <c r="A1090" t="s">
        <v>6092</v>
      </c>
      <c r="B1090" t="s">
        <v>1526</v>
      </c>
      <c r="C1090" s="45">
        <v>42958</v>
      </c>
      <c r="D1090" t="s">
        <v>6093</v>
      </c>
      <c r="E1090" t="s">
        <v>270</v>
      </c>
      <c r="F1090" t="s">
        <v>1991</v>
      </c>
      <c r="G1090" t="s">
        <v>1529</v>
      </c>
      <c r="H1090">
        <v>50.713290000000001</v>
      </c>
      <c r="I1090">
        <v>-112.09327</v>
      </c>
      <c r="J1090">
        <v>9777</v>
      </c>
      <c r="K1090" t="s">
        <v>1531</v>
      </c>
      <c r="L1090" t="s">
        <v>1532</v>
      </c>
      <c r="M1090" t="s">
        <v>1533</v>
      </c>
      <c r="N1090">
        <v>2017</v>
      </c>
      <c r="P1090" t="s">
        <v>6094</v>
      </c>
      <c r="Q1090" t="s">
        <v>6095</v>
      </c>
      <c r="R1090" t="s">
        <v>4591</v>
      </c>
      <c r="S1090" t="s">
        <v>2562</v>
      </c>
      <c r="T1090" t="s">
        <v>2563</v>
      </c>
      <c r="U1090" t="s">
        <v>2569</v>
      </c>
      <c r="V1090" t="s">
        <v>1539</v>
      </c>
      <c r="W1090" t="s">
        <v>1540</v>
      </c>
      <c r="X1090" t="s">
        <v>1558</v>
      </c>
      <c r="Y1090" s="45">
        <v>43476</v>
      </c>
      <c r="Z1090" t="s">
        <v>1542</v>
      </c>
      <c r="AA1090" t="s">
        <v>1533</v>
      </c>
      <c r="AB1090" t="s">
        <v>1526</v>
      </c>
      <c r="AC1090" t="s">
        <v>1531</v>
      </c>
      <c r="AD1090">
        <v>9777</v>
      </c>
      <c r="AE1090" t="s">
        <v>1542</v>
      </c>
      <c r="AF1090" t="s">
        <v>1533</v>
      </c>
      <c r="AQ1090">
        <v>0</v>
      </c>
      <c r="AR1090" t="s">
        <v>1541</v>
      </c>
      <c r="AS1090" t="s">
        <v>6096</v>
      </c>
      <c r="AT1090">
        <v>114.3</v>
      </c>
      <c r="AU1090">
        <v>5.9225149400000001</v>
      </c>
      <c r="AV1090" t="s">
        <v>1610</v>
      </c>
      <c r="BA1090" t="s">
        <v>59</v>
      </c>
      <c r="BB1090" t="s">
        <v>1533</v>
      </c>
      <c r="BC1090" t="s">
        <v>1542</v>
      </c>
      <c r="BD1090" t="s">
        <v>1542</v>
      </c>
      <c r="BE1090" t="s">
        <v>1533</v>
      </c>
      <c r="BF1090" t="s">
        <v>4323</v>
      </c>
      <c r="BG1090" t="s">
        <v>1709</v>
      </c>
      <c r="BH1090">
        <v>4.3</v>
      </c>
      <c r="BI1090" t="s">
        <v>1545</v>
      </c>
      <c r="BJ1090" t="s">
        <v>1546</v>
      </c>
      <c r="BK1090" t="s">
        <v>1533</v>
      </c>
      <c r="BM1090" t="s">
        <v>1807</v>
      </c>
      <c r="BN1090">
        <v>1976</v>
      </c>
      <c r="BO1090" t="s">
        <v>2320</v>
      </c>
      <c r="BP1090" t="s">
        <v>1972</v>
      </c>
      <c r="BQ1090" t="s">
        <v>1934</v>
      </c>
      <c r="BS1090" t="s">
        <v>5286</v>
      </c>
      <c r="BT1090">
        <v>2.7</v>
      </c>
      <c r="BU1090">
        <v>2.7</v>
      </c>
      <c r="BV1090">
        <v>8412</v>
      </c>
      <c r="BX1090">
        <v>5422</v>
      </c>
      <c r="BY1090">
        <v>1.2</v>
      </c>
      <c r="BZ1090">
        <v>1.2</v>
      </c>
      <c r="CA1090">
        <v>1976</v>
      </c>
      <c r="CB1090">
        <v>1976</v>
      </c>
      <c r="CC1090">
        <v>1976</v>
      </c>
      <c r="CD1090">
        <v>-0.53</v>
      </c>
      <c r="CF1090" t="s">
        <v>1935</v>
      </c>
      <c r="CG1090" t="s">
        <v>1936</v>
      </c>
      <c r="CH1090" t="s">
        <v>2174</v>
      </c>
      <c r="CI1090" t="s">
        <v>1834</v>
      </c>
      <c r="CJ1090" t="s">
        <v>4032</v>
      </c>
      <c r="CK1090" t="s">
        <v>6097</v>
      </c>
      <c r="CL1090" t="s">
        <v>2257</v>
      </c>
      <c r="CN1090" t="s">
        <v>1533</v>
      </c>
      <c r="CO1090" t="s">
        <v>1549</v>
      </c>
      <c r="CP1090" s="45">
        <v>42964</v>
      </c>
      <c r="CQ1090" t="s">
        <v>1533</v>
      </c>
      <c r="CR1090" s="45">
        <v>42221</v>
      </c>
      <c r="CS1090" t="s">
        <v>2481</v>
      </c>
      <c r="CT1090" t="s">
        <v>1542</v>
      </c>
      <c r="CU1090" t="s">
        <v>1542</v>
      </c>
      <c r="CX1090" t="s">
        <v>1533</v>
      </c>
    </row>
    <row r="1091" spans="1:102" x14ac:dyDescent="0.35">
      <c r="A1091" t="s">
        <v>6098</v>
      </c>
      <c r="B1091" t="s">
        <v>1785</v>
      </c>
      <c r="C1091" s="45">
        <v>42962</v>
      </c>
      <c r="D1091" t="s">
        <v>1673</v>
      </c>
      <c r="E1091" t="s">
        <v>451</v>
      </c>
      <c r="F1091" t="s">
        <v>1572</v>
      </c>
      <c r="G1091" t="s">
        <v>1529</v>
      </c>
      <c r="H1091">
        <v>55.749071000000001</v>
      </c>
      <c r="I1091">
        <v>-122.2058</v>
      </c>
      <c r="J1091" t="s">
        <v>1634</v>
      </c>
      <c r="K1091" t="s">
        <v>1634</v>
      </c>
      <c r="L1091" t="s">
        <v>1634</v>
      </c>
      <c r="M1091" t="s">
        <v>1542</v>
      </c>
      <c r="N1091">
        <v>2017</v>
      </c>
      <c r="O1091" t="s">
        <v>6099</v>
      </c>
      <c r="P1091" t="s">
        <v>6099</v>
      </c>
      <c r="Q1091" t="s">
        <v>5192</v>
      </c>
      <c r="R1091" t="s">
        <v>1604</v>
      </c>
      <c r="S1091" t="s">
        <v>2886</v>
      </c>
      <c r="T1091" t="s">
        <v>2887</v>
      </c>
      <c r="U1091" t="s">
        <v>2569</v>
      </c>
      <c r="V1091" t="s">
        <v>1539</v>
      </c>
      <c r="W1091" t="s">
        <v>1607</v>
      </c>
      <c r="X1091" t="s">
        <v>1558</v>
      </c>
      <c r="Y1091" s="45">
        <v>43105</v>
      </c>
      <c r="Z1091" t="s">
        <v>1533</v>
      </c>
      <c r="AA1091" t="s">
        <v>1533</v>
      </c>
      <c r="AB1091" t="s">
        <v>1785</v>
      </c>
      <c r="AF1091" t="s">
        <v>1533</v>
      </c>
      <c r="AK1091" t="s">
        <v>6100</v>
      </c>
      <c r="AL1091">
        <v>4</v>
      </c>
      <c r="AN1091" t="s">
        <v>1533</v>
      </c>
      <c r="AQ1091">
        <v>0</v>
      </c>
      <c r="AR1091" t="s">
        <v>1541</v>
      </c>
      <c r="AS1091" t="s">
        <v>6101</v>
      </c>
      <c r="AT1091">
        <v>1067</v>
      </c>
      <c r="AU1091">
        <v>32.306750880000003</v>
      </c>
      <c r="AV1091" t="s">
        <v>2890</v>
      </c>
      <c r="BA1091" t="s">
        <v>59</v>
      </c>
      <c r="BB1091" t="s">
        <v>1533</v>
      </c>
      <c r="BC1091" t="s">
        <v>1542</v>
      </c>
      <c r="BD1091" t="s">
        <v>1533</v>
      </c>
      <c r="BE1091" t="s">
        <v>1533</v>
      </c>
      <c r="BF1091" t="s">
        <v>4006</v>
      </c>
      <c r="BG1091" t="s">
        <v>1709</v>
      </c>
      <c r="BH1091" t="s">
        <v>6102</v>
      </c>
      <c r="BI1091" t="s">
        <v>2216</v>
      </c>
      <c r="BJ1091" t="s">
        <v>2217</v>
      </c>
      <c r="BK1091" t="s">
        <v>1542</v>
      </c>
      <c r="CN1091" t="s">
        <v>1533</v>
      </c>
      <c r="CQ1091" t="s">
        <v>1533</v>
      </c>
      <c r="CT1091" t="s">
        <v>1533</v>
      </c>
      <c r="CU1091" t="s">
        <v>1533</v>
      </c>
      <c r="CX1091" t="s">
        <v>1533</v>
      </c>
    </row>
    <row r="1092" spans="1:102" x14ac:dyDescent="0.35">
      <c r="A1092" t="s">
        <v>6103</v>
      </c>
      <c r="B1092" t="s">
        <v>1678</v>
      </c>
      <c r="C1092" s="45">
        <v>42963</v>
      </c>
      <c r="D1092" t="s">
        <v>1580</v>
      </c>
      <c r="E1092" t="s">
        <v>451</v>
      </c>
      <c r="F1092" t="s">
        <v>1572</v>
      </c>
      <c r="G1092" t="s">
        <v>1529</v>
      </c>
      <c r="H1092">
        <v>56.169499999999999</v>
      </c>
      <c r="I1092">
        <v>-120.6575</v>
      </c>
      <c r="J1092" t="s">
        <v>1634</v>
      </c>
      <c r="K1092" t="s">
        <v>1634</v>
      </c>
      <c r="L1092" t="s">
        <v>1634</v>
      </c>
      <c r="M1092" t="s">
        <v>1533</v>
      </c>
      <c r="N1092">
        <v>2017</v>
      </c>
      <c r="O1092" t="s">
        <v>6104</v>
      </c>
      <c r="P1092" t="s">
        <v>6104</v>
      </c>
      <c r="Q1092" t="s">
        <v>6105</v>
      </c>
      <c r="R1092" t="s">
        <v>1681</v>
      </c>
      <c r="S1092" t="s">
        <v>2562</v>
      </c>
      <c r="T1092" t="s">
        <v>2563</v>
      </c>
      <c r="U1092" t="s">
        <v>2569</v>
      </c>
      <c r="V1092" t="s">
        <v>1539</v>
      </c>
      <c r="W1092" t="s">
        <v>1607</v>
      </c>
      <c r="X1092" t="s">
        <v>1558</v>
      </c>
      <c r="Y1092" s="45">
        <v>43049</v>
      </c>
      <c r="Z1092" t="s">
        <v>1533</v>
      </c>
      <c r="AA1092" t="s">
        <v>1533</v>
      </c>
      <c r="AB1092" t="s">
        <v>1678</v>
      </c>
      <c r="AF1092" t="s">
        <v>1533</v>
      </c>
      <c r="AH1092" t="s">
        <v>2221</v>
      </c>
      <c r="AQ1092">
        <v>0</v>
      </c>
      <c r="AR1092" t="s">
        <v>1541</v>
      </c>
      <c r="AS1092" t="s">
        <v>4708</v>
      </c>
      <c r="AT1092">
        <v>406.4</v>
      </c>
      <c r="AU1092">
        <v>49.557725140000002</v>
      </c>
      <c r="AV1092" t="s">
        <v>4595</v>
      </c>
      <c r="BA1092" t="s">
        <v>59</v>
      </c>
      <c r="BB1092" t="s">
        <v>1533</v>
      </c>
      <c r="BC1092" t="s">
        <v>1533</v>
      </c>
      <c r="BD1092" t="s">
        <v>1533</v>
      </c>
      <c r="BE1092" t="s">
        <v>1533</v>
      </c>
      <c r="BF1092" t="s">
        <v>1559</v>
      </c>
      <c r="BG1092" t="s">
        <v>1709</v>
      </c>
      <c r="BH1092">
        <v>47</v>
      </c>
      <c r="BI1092" t="s">
        <v>1545</v>
      </c>
      <c r="BJ1092" t="s">
        <v>1546</v>
      </c>
      <c r="BK1092" t="s">
        <v>1533</v>
      </c>
      <c r="CN1092" t="s">
        <v>1533</v>
      </c>
      <c r="CQ1092" t="s">
        <v>1533</v>
      </c>
      <c r="CT1092" t="s">
        <v>1533</v>
      </c>
      <c r="CU1092" t="s">
        <v>1533</v>
      </c>
      <c r="CX1092" t="s">
        <v>1533</v>
      </c>
    </row>
    <row r="1093" spans="1:102" x14ac:dyDescent="0.35">
      <c r="A1093" t="s">
        <v>6106</v>
      </c>
      <c r="B1093" t="s">
        <v>2051</v>
      </c>
      <c r="C1093" s="45">
        <v>42978</v>
      </c>
      <c r="D1093" t="s">
        <v>6107</v>
      </c>
      <c r="E1093" t="s">
        <v>490</v>
      </c>
      <c r="F1093" t="s">
        <v>2053</v>
      </c>
      <c r="G1093" t="s">
        <v>1529</v>
      </c>
      <c r="H1093">
        <v>45.630971000000002</v>
      </c>
      <c r="I1093">
        <v>-73.531764999999993</v>
      </c>
      <c r="J1093" t="s">
        <v>1634</v>
      </c>
      <c r="K1093" t="s">
        <v>1634</v>
      </c>
      <c r="L1093" t="s">
        <v>1634</v>
      </c>
      <c r="M1093" t="s">
        <v>1533</v>
      </c>
      <c r="N1093">
        <v>2017</v>
      </c>
      <c r="O1093" t="s">
        <v>6108</v>
      </c>
      <c r="P1093" t="s">
        <v>6109</v>
      </c>
      <c r="Q1093" t="s">
        <v>6110</v>
      </c>
      <c r="R1093" t="s">
        <v>1681</v>
      </c>
      <c r="S1093" t="s">
        <v>2446</v>
      </c>
      <c r="T1093" t="s">
        <v>1648</v>
      </c>
      <c r="U1093" t="s">
        <v>2569</v>
      </c>
      <c r="V1093" t="s">
        <v>1539</v>
      </c>
      <c r="W1093" t="s">
        <v>1540</v>
      </c>
      <c r="X1093" t="s">
        <v>4457</v>
      </c>
      <c r="Y1093" s="45">
        <v>43126</v>
      </c>
      <c r="Z1093" t="s">
        <v>1542</v>
      </c>
      <c r="AA1093" t="s">
        <v>1533</v>
      </c>
      <c r="AB1093" t="s">
        <v>2051</v>
      </c>
      <c r="AF1093" t="s">
        <v>1533</v>
      </c>
      <c r="AO1093" t="s">
        <v>2059</v>
      </c>
      <c r="AQ1093">
        <v>0</v>
      </c>
      <c r="AR1093" t="s">
        <v>1541</v>
      </c>
      <c r="BA1093" t="s">
        <v>59</v>
      </c>
      <c r="BB1093" t="s">
        <v>1542</v>
      </c>
      <c r="BC1093" t="s">
        <v>1533</v>
      </c>
      <c r="BD1093" t="s">
        <v>1533</v>
      </c>
      <c r="BE1093" t="s">
        <v>1533</v>
      </c>
      <c r="BF1093" t="s">
        <v>1559</v>
      </c>
      <c r="BG1093" t="s">
        <v>1709</v>
      </c>
      <c r="BI1093" t="s">
        <v>1545</v>
      </c>
      <c r="BJ1093" t="s">
        <v>1546</v>
      </c>
      <c r="BK1093" t="s">
        <v>1533</v>
      </c>
      <c r="BL1093" t="s">
        <v>6111</v>
      </c>
      <c r="BM1093" t="s">
        <v>1807</v>
      </c>
      <c r="BO1093" t="s">
        <v>2477</v>
      </c>
      <c r="BP1093" t="s">
        <v>1762</v>
      </c>
      <c r="BQ1093" t="s">
        <v>2478</v>
      </c>
      <c r="BS1093" t="s">
        <v>2479</v>
      </c>
      <c r="BV1093">
        <v>720</v>
      </c>
      <c r="CB1093">
        <v>1952</v>
      </c>
      <c r="CN1093" t="s">
        <v>1533</v>
      </c>
      <c r="CQ1093" t="s">
        <v>1533</v>
      </c>
      <c r="CT1093" t="s">
        <v>1533</v>
      </c>
      <c r="CU1093" t="s">
        <v>1533</v>
      </c>
      <c r="CX1093" t="s">
        <v>1533</v>
      </c>
    </row>
    <row r="1094" spans="1:102" x14ac:dyDescent="0.35">
      <c r="A1094" t="s">
        <v>6112</v>
      </c>
      <c r="B1094" t="s">
        <v>2051</v>
      </c>
      <c r="C1094" s="45">
        <v>42978</v>
      </c>
      <c r="D1094" t="s">
        <v>6107</v>
      </c>
      <c r="E1094" t="s">
        <v>490</v>
      </c>
      <c r="F1094" t="s">
        <v>2053</v>
      </c>
      <c r="G1094" t="s">
        <v>1529</v>
      </c>
      <c r="H1094">
        <v>45.630971000000002</v>
      </c>
      <c r="I1094">
        <v>-73.531764999999993</v>
      </c>
      <c r="J1094" t="s">
        <v>1634</v>
      </c>
      <c r="K1094" t="s">
        <v>1634</v>
      </c>
      <c r="L1094" t="s">
        <v>1634</v>
      </c>
      <c r="M1094" t="s">
        <v>1533</v>
      </c>
      <c r="N1094">
        <v>2017</v>
      </c>
      <c r="O1094" t="s">
        <v>6113</v>
      </c>
      <c r="P1094" t="s">
        <v>6109</v>
      </c>
      <c r="Q1094" t="s">
        <v>6110</v>
      </c>
      <c r="R1094" t="s">
        <v>1681</v>
      </c>
      <c r="S1094" t="s">
        <v>2446</v>
      </c>
      <c r="T1094" t="s">
        <v>1648</v>
      </c>
      <c r="U1094" t="s">
        <v>2569</v>
      </c>
      <c r="V1094" t="s">
        <v>1539</v>
      </c>
      <c r="W1094" t="s">
        <v>1540</v>
      </c>
      <c r="X1094" t="s">
        <v>4457</v>
      </c>
      <c r="Y1094" s="45">
        <v>43126</v>
      </c>
      <c r="Z1094" t="s">
        <v>1542</v>
      </c>
      <c r="AA1094" t="s">
        <v>1533</v>
      </c>
      <c r="AB1094" t="s">
        <v>2051</v>
      </c>
      <c r="AF1094" t="s">
        <v>1533</v>
      </c>
      <c r="AO1094" t="s">
        <v>2059</v>
      </c>
      <c r="AQ1094">
        <v>0</v>
      </c>
      <c r="AR1094" t="s">
        <v>1541</v>
      </c>
      <c r="BA1094" t="s">
        <v>59</v>
      </c>
      <c r="BB1094" t="s">
        <v>1542</v>
      </c>
      <c r="BC1094" t="s">
        <v>1533</v>
      </c>
      <c r="BD1094" t="s">
        <v>1533</v>
      </c>
      <c r="BE1094" t="s">
        <v>1533</v>
      </c>
      <c r="BF1094" t="s">
        <v>1559</v>
      </c>
      <c r="BG1094" t="s">
        <v>1709</v>
      </c>
      <c r="BI1094" t="s">
        <v>1545</v>
      </c>
      <c r="BJ1094" t="s">
        <v>1546</v>
      </c>
      <c r="BK1094" t="s">
        <v>1533</v>
      </c>
      <c r="BL1094" t="s">
        <v>6106</v>
      </c>
      <c r="BM1094" t="s">
        <v>1807</v>
      </c>
      <c r="BO1094" t="s">
        <v>2477</v>
      </c>
      <c r="BP1094" t="s">
        <v>1762</v>
      </c>
      <c r="BQ1094" t="s">
        <v>2478</v>
      </c>
      <c r="BS1094" t="s">
        <v>2479</v>
      </c>
      <c r="CB1094">
        <v>1952</v>
      </c>
      <c r="CN1094" t="s">
        <v>1533</v>
      </c>
      <c r="CQ1094" t="s">
        <v>1533</v>
      </c>
      <c r="CT1094" t="s">
        <v>1533</v>
      </c>
      <c r="CU1094" t="s">
        <v>1533</v>
      </c>
      <c r="CX1094" t="s">
        <v>1533</v>
      </c>
    </row>
    <row r="1095" spans="1:102" x14ac:dyDescent="0.35">
      <c r="A1095" t="s">
        <v>6114</v>
      </c>
      <c r="B1095" t="s">
        <v>2051</v>
      </c>
      <c r="C1095" s="45">
        <v>42978</v>
      </c>
      <c r="D1095" t="s">
        <v>6107</v>
      </c>
      <c r="E1095" t="s">
        <v>490</v>
      </c>
      <c r="F1095" t="s">
        <v>2053</v>
      </c>
      <c r="G1095" t="s">
        <v>1529</v>
      </c>
      <c r="H1095">
        <v>45.630971000000002</v>
      </c>
      <c r="I1095">
        <v>-73.531764999999993</v>
      </c>
      <c r="J1095" t="s">
        <v>1634</v>
      </c>
      <c r="K1095" t="s">
        <v>1634</v>
      </c>
      <c r="L1095" t="s">
        <v>1634</v>
      </c>
      <c r="M1095" t="s">
        <v>1533</v>
      </c>
      <c r="N1095">
        <v>2017</v>
      </c>
      <c r="O1095" t="s">
        <v>6115</v>
      </c>
      <c r="P1095" t="s">
        <v>6109</v>
      </c>
      <c r="Q1095" t="s">
        <v>6110</v>
      </c>
      <c r="R1095" t="s">
        <v>1681</v>
      </c>
      <c r="S1095" t="s">
        <v>2446</v>
      </c>
      <c r="T1095" t="s">
        <v>1648</v>
      </c>
      <c r="U1095" t="s">
        <v>2569</v>
      </c>
      <c r="V1095" t="s">
        <v>1539</v>
      </c>
      <c r="W1095" t="s">
        <v>1540</v>
      </c>
      <c r="X1095" t="s">
        <v>4457</v>
      </c>
      <c r="Y1095" s="45">
        <v>43126</v>
      </c>
      <c r="Z1095" t="s">
        <v>1542</v>
      </c>
      <c r="AA1095" t="s">
        <v>1533</v>
      </c>
      <c r="AB1095" t="s">
        <v>2051</v>
      </c>
      <c r="AF1095" t="s">
        <v>1533</v>
      </c>
      <c r="AO1095" t="s">
        <v>2059</v>
      </c>
      <c r="AQ1095">
        <v>0</v>
      </c>
      <c r="AR1095" t="s">
        <v>1541</v>
      </c>
      <c r="BA1095" t="s">
        <v>59</v>
      </c>
      <c r="BB1095" t="s">
        <v>1542</v>
      </c>
      <c r="BC1095" t="s">
        <v>1533</v>
      </c>
      <c r="BD1095" t="s">
        <v>1533</v>
      </c>
      <c r="BE1095" t="s">
        <v>1533</v>
      </c>
      <c r="BF1095" t="s">
        <v>1559</v>
      </c>
      <c r="BG1095" t="s">
        <v>1709</v>
      </c>
      <c r="BI1095" t="s">
        <v>1545</v>
      </c>
      <c r="BJ1095" t="s">
        <v>1546</v>
      </c>
      <c r="BK1095" t="s">
        <v>1533</v>
      </c>
      <c r="BL1095" t="s">
        <v>6106</v>
      </c>
      <c r="BM1095" t="s">
        <v>1807</v>
      </c>
      <c r="BO1095" t="s">
        <v>2477</v>
      </c>
      <c r="BP1095" t="s">
        <v>1762</v>
      </c>
      <c r="BQ1095" t="s">
        <v>2478</v>
      </c>
      <c r="BS1095" t="s">
        <v>2479</v>
      </c>
      <c r="CB1095">
        <v>1952</v>
      </c>
      <c r="CN1095" t="s">
        <v>1533</v>
      </c>
      <c r="CQ1095" t="s">
        <v>1533</v>
      </c>
      <c r="CT1095" t="s">
        <v>1533</v>
      </c>
      <c r="CU1095" t="s">
        <v>1533</v>
      </c>
      <c r="CX1095" t="s">
        <v>1533</v>
      </c>
    </row>
    <row r="1096" spans="1:102" x14ac:dyDescent="0.35">
      <c r="A1096" t="s">
        <v>6116</v>
      </c>
      <c r="B1096" t="s">
        <v>2051</v>
      </c>
      <c r="C1096" s="45">
        <v>42978</v>
      </c>
      <c r="D1096" t="s">
        <v>6107</v>
      </c>
      <c r="E1096" t="s">
        <v>490</v>
      </c>
      <c r="F1096" t="s">
        <v>2053</v>
      </c>
      <c r="G1096" t="s">
        <v>1529</v>
      </c>
      <c r="H1096">
        <v>45.630971000000002</v>
      </c>
      <c r="I1096">
        <v>-73.531764999999993</v>
      </c>
      <c r="J1096" t="s">
        <v>1634</v>
      </c>
      <c r="K1096" t="s">
        <v>1634</v>
      </c>
      <c r="L1096" t="s">
        <v>1634</v>
      </c>
      <c r="M1096" t="s">
        <v>1533</v>
      </c>
      <c r="N1096">
        <v>2017</v>
      </c>
      <c r="O1096" t="s">
        <v>6117</v>
      </c>
      <c r="P1096" t="s">
        <v>6109</v>
      </c>
      <c r="Q1096" t="s">
        <v>6110</v>
      </c>
      <c r="R1096" t="s">
        <v>1681</v>
      </c>
      <c r="S1096" t="s">
        <v>2446</v>
      </c>
      <c r="T1096" t="s">
        <v>1648</v>
      </c>
      <c r="U1096" t="s">
        <v>2569</v>
      </c>
      <c r="V1096" t="s">
        <v>1539</v>
      </c>
      <c r="W1096" t="s">
        <v>1540</v>
      </c>
      <c r="X1096" t="s">
        <v>4457</v>
      </c>
      <c r="Y1096" s="45">
        <v>43126</v>
      </c>
      <c r="Z1096" t="s">
        <v>1542</v>
      </c>
      <c r="AA1096" t="s">
        <v>1533</v>
      </c>
      <c r="AB1096" t="s">
        <v>2051</v>
      </c>
      <c r="AF1096" t="s">
        <v>1533</v>
      </c>
      <c r="AO1096" t="s">
        <v>2059</v>
      </c>
      <c r="AQ1096">
        <v>0</v>
      </c>
      <c r="AR1096" t="s">
        <v>1541</v>
      </c>
      <c r="BA1096" t="s">
        <v>59</v>
      </c>
      <c r="BB1096" t="s">
        <v>1542</v>
      </c>
      <c r="BC1096" t="s">
        <v>1533</v>
      </c>
      <c r="BD1096" t="s">
        <v>1533</v>
      </c>
      <c r="BE1096" t="s">
        <v>1533</v>
      </c>
      <c r="BF1096" t="s">
        <v>1559</v>
      </c>
      <c r="BG1096" t="s">
        <v>1709</v>
      </c>
      <c r="BI1096" t="s">
        <v>1545</v>
      </c>
      <c r="BJ1096" t="s">
        <v>1546</v>
      </c>
      <c r="BK1096" t="s">
        <v>1533</v>
      </c>
      <c r="BL1096" t="s">
        <v>6106</v>
      </c>
      <c r="BM1096" t="s">
        <v>1807</v>
      </c>
      <c r="BO1096" t="s">
        <v>2477</v>
      </c>
      <c r="BP1096" t="s">
        <v>1762</v>
      </c>
      <c r="BQ1096" t="s">
        <v>2478</v>
      </c>
      <c r="BS1096" t="s">
        <v>2479</v>
      </c>
      <c r="CB1096">
        <v>1952</v>
      </c>
      <c r="CN1096" t="s">
        <v>1533</v>
      </c>
      <c r="CQ1096" t="s">
        <v>1533</v>
      </c>
      <c r="CT1096" t="s">
        <v>1533</v>
      </c>
      <c r="CU1096" t="s">
        <v>1533</v>
      </c>
      <c r="CX1096" t="s">
        <v>1533</v>
      </c>
    </row>
    <row r="1097" spans="1:102" x14ac:dyDescent="0.35">
      <c r="A1097" t="s">
        <v>6118</v>
      </c>
      <c r="B1097" t="s">
        <v>2051</v>
      </c>
      <c r="C1097" s="45">
        <v>42978</v>
      </c>
      <c r="D1097" t="s">
        <v>6107</v>
      </c>
      <c r="E1097" t="s">
        <v>490</v>
      </c>
      <c r="F1097" t="s">
        <v>2053</v>
      </c>
      <c r="G1097" t="s">
        <v>1529</v>
      </c>
      <c r="H1097">
        <v>45.630971000000002</v>
      </c>
      <c r="I1097">
        <v>-73.531764999999993</v>
      </c>
      <c r="J1097" t="s">
        <v>1634</v>
      </c>
      <c r="K1097" t="s">
        <v>1634</v>
      </c>
      <c r="L1097" t="s">
        <v>1634</v>
      </c>
      <c r="M1097" t="s">
        <v>1533</v>
      </c>
      <c r="N1097">
        <v>2017</v>
      </c>
      <c r="O1097" t="s">
        <v>6119</v>
      </c>
      <c r="P1097" t="s">
        <v>6109</v>
      </c>
      <c r="Q1097" t="s">
        <v>6110</v>
      </c>
      <c r="R1097" t="s">
        <v>1681</v>
      </c>
      <c r="S1097" t="s">
        <v>2446</v>
      </c>
      <c r="T1097" t="s">
        <v>1648</v>
      </c>
      <c r="U1097" t="s">
        <v>2569</v>
      </c>
      <c r="V1097" t="s">
        <v>1539</v>
      </c>
      <c r="W1097" t="s">
        <v>1540</v>
      </c>
      <c r="X1097" t="s">
        <v>4457</v>
      </c>
      <c r="Y1097" s="45">
        <v>43126</v>
      </c>
      <c r="Z1097" t="s">
        <v>1533</v>
      </c>
      <c r="AA1097" t="s">
        <v>1533</v>
      </c>
      <c r="AB1097" t="s">
        <v>2051</v>
      </c>
      <c r="AF1097" t="s">
        <v>1533</v>
      </c>
      <c r="AO1097" t="s">
        <v>2059</v>
      </c>
      <c r="AQ1097">
        <v>0</v>
      </c>
      <c r="AR1097" t="s">
        <v>1541</v>
      </c>
      <c r="BA1097" t="s">
        <v>59</v>
      </c>
      <c r="BB1097" t="s">
        <v>1542</v>
      </c>
      <c r="BC1097" t="s">
        <v>1533</v>
      </c>
      <c r="BD1097" t="s">
        <v>1533</v>
      </c>
      <c r="BE1097" t="s">
        <v>1533</v>
      </c>
      <c r="BF1097" t="s">
        <v>1559</v>
      </c>
      <c r="BG1097" t="s">
        <v>1709</v>
      </c>
      <c r="BI1097" t="s">
        <v>1545</v>
      </c>
      <c r="BJ1097" t="s">
        <v>1546</v>
      </c>
      <c r="BK1097" t="s">
        <v>1533</v>
      </c>
      <c r="BL1097" t="s">
        <v>6106</v>
      </c>
      <c r="CN1097" t="s">
        <v>1533</v>
      </c>
      <c r="CQ1097" t="s">
        <v>1533</v>
      </c>
      <c r="CT1097" t="s">
        <v>1533</v>
      </c>
      <c r="CU1097" t="s">
        <v>1533</v>
      </c>
      <c r="CX1097" t="s">
        <v>1533</v>
      </c>
    </row>
    <row r="1098" spans="1:102" x14ac:dyDescent="0.35">
      <c r="A1098" t="s">
        <v>6120</v>
      </c>
      <c r="B1098" t="s">
        <v>2051</v>
      </c>
      <c r="C1098" s="45">
        <v>42978</v>
      </c>
      <c r="D1098" t="s">
        <v>6107</v>
      </c>
      <c r="E1098" t="s">
        <v>490</v>
      </c>
      <c r="F1098" t="s">
        <v>2053</v>
      </c>
      <c r="G1098" t="s">
        <v>1529</v>
      </c>
      <c r="H1098">
        <v>45.630971000000002</v>
      </c>
      <c r="I1098">
        <v>-73.531764999999993</v>
      </c>
      <c r="J1098" t="s">
        <v>1634</v>
      </c>
      <c r="K1098" t="s">
        <v>1634</v>
      </c>
      <c r="L1098" t="s">
        <v>1634</v>
      </c>
      <c r="M1098" t="s">
        <v>1533</v>
      </c>
      <c r="N1098">
        <v>2017</v>
      </c>
      <c r="O1098" t="s">
        <v>6121</v>
      </c>
      <c r="P1098" t="s">
        <v>6109</v>
      </c>
      <c r="Q1098" t="s">
        <v>6122</v>
      </c>
      <c r="R1098" t="s">
        <v>1681</v>
      </c>
      <c r="S1098" t="s">
        <v>2446</v>
      </c>
      <c r="T1098" t="s">
        <v>1648</v>
      </c>
      <c r="U1098" t="s">
        <v>2569</v>
      </c>
      <c r="V1098" t="s">
        <v>1539</v>
      </c>
      <c r="W1098" t="s">
        <v>1540</v>
      </c>
      <c r="X1098" t="s">
        <v>4457</v>
      </c>
      <c r="Y1098" s="45">
        <v>43126</v>
      </c>
      <c r="Z1098" t="s">
        <v>1533</v>
      </c>
      <c r="AA1098" t="s">
        <v>1533</v>
      </c>
      <c r="AB1098" t="s">
        <v>2051</v>
      </c>
      <c r="AF1098" t="s">
        <v>1533</v>
      </c>
      <c r="AO1098" t="s">
        <v>2059</v>
      </c>
      <c r="AQ1098">
        <v>0</v>
      </c>
      <c r="AR1098" t="s">
        <v>1541</v>
      </c>
      <c r="BA1098" t="s">
        <v>59</v>
      </c>
      <c r="BB1098" t="s">
        <v>1542</v>
      </c>
      <c r="BC1098" t="s">
        <v>1533</v>
      </c>
      <c r="BD1098" t="s">
        <v>1533</v>
      </c>
      <c r="BE1098" t="s">
        <v>1533</v>
      </c>
      <c r="BF1098" t="s">
        <v>1559</v>
      </c>
      <c r="BG1098" t="s">
        <v>1709</v>
      </c>
      <c r="BI1098" t="s">
        <v>1545</v>
      </c>
      <c r="BJ1098" t="s">
        <v>1546</v>
      </c>
      <c r="BK1098" t="s">
        <v>1533</v>
      </c>
      <c r="BL1098" t="s">
        <v>6106</v>
      </c>
      <c r="CN1098" t="s">
        <v>1533</v>
      </c>
      <c r="CQ1098" t="s">
        <v>1533</v>
      </c>
      <c r="CT1098" t="s">
        <v>1533</v>
      </c>
      <c r="CU1098" t="s">
        <v>1533</v>
      </c>
      <c r="CX1098" t="s">
        <v>1533</v>
      </c>
    </row>
    <row r="1099" spans="1:102" x14ac:dyDescent="0.35">
      <c r="A1099" t="s">
        <v>6123</v>
      </c>
      <c r="B1099" t="s">
        <v>2051</v>
      </c>
      <c r="C1099" s="45">
        <v>42978</v>
      </c>
      <c r="D1099" t="s">
        <v>6107</v>
      </c>
      <c r="E1099" t="s">
        <v>490</v>
      </c>
      <c r="F1099" t="s">
        <v>2053</v>
      </c>
      <c r="G1099" t="s">
        <v>1529</v>
      </c>
      <c r="H1099">
        <v>45.630971000000002</v>
      </c>
      <c r="I1099">
        <v>-73.531764999999993</v>
      </c>
      <c r="J1099" t="s">
        <v>1634</v>
      </c>
      <c r="K1099" t="s">
        <v>1634</v>
      </c>
      <c r="L1099" t="s">
        <v>1634</v>
      </c>
      <c r="M1099" t="s">
        <v>1533</v>
      </c>
      <c r="N1099">
        <v>2017</v>
      </c>
      <c r="O1099" t="s">
        <v>6124</v>
      </c>
      <c r="P1099" t="s">
        <v>6109</v>
      </c>
      <c r="Q1099" t="s">
        <v>6122</v>
      </c>
      <c r="R1099" t="s">
        <v>1681</v>
      </c>
      <c r="S1099" t="s">
        <v>2446</v>
      </c>
      <c r="T1099" t="s">
        <v>1648</v>
      </c>
      <c r="U1099" t="s">
        <v>2569</v>
      </c>
      <c r="V1099" t="s">
        <v>1539</v>
      </c>
      <c r="W1099" t="s">
        <v>1540</v>
      </c>
      <c r="X1099" t="s">
        <v>4457</v>
      </c>
      <c r="Y1099" s="45">
        <v>43126</v>
      </c>
      <c r="Z1099" t="s">
        <v>1533</v>
      </c>
      <c r="AA1099" t="s">
        <v>1533</v>
      </c>
      <c r="AB1099" t="s">
        <v>2051</v>
      </c>
      <c r="AF1099" t="s">
        <v>1533</v>
      </c>
      <c r="AO1099" t="s">
        <v>2059</v>
      </c>
      <c r="AQ1099">
        <v>0</v>
      </c>
      <c r="AR1099" t="s">
        <v>1541</v>
      </c>
      <c r="BA1099" t="s">
        <v>59</v>
      </c>
      <c r="BB1099" t="s">
        <v>1542</v>
      </c>
      <c r="BC1099" t="s">
        <v>1533</v>
      </c>
      <c r="BD1099" t="s">
        <v>1533</v>
      </c>
      <c r="BE1099" t="s">
        <v>1533</v>
      </c>
      <c r="BF1099" t="s">
        <v>1559</v>
      </c>
      <c r="BG1099" t="s">
        <v>1709</v>
      </c>
      <c r="BI1099" t="s">
        <v>1545</v>
      </c>
      <c r="BJ1099" t="s">
        <v>1546</v>
      </c>
      <c r="BK1099" t="s">
        <v>1533</v>
      </c>
      <c r="BL1099" t="s">
        <v>6106</v>
      </c>
      <c r="CN1099" t="s">
        <v>1533</v>
      </c>
      <c r="CQ1099" t="s">
        <v>1533</v>
      </c>
      <c r="CT1099" t="s">
        <v>1533</v>
      </c>
      <c r="CU1099" t="s">
        <v>1533</v>
      </c>
      <c r="CX1099" t="s">
        <v>1533</v>
      </c>
    </row>
    <row r="1100" spans="1:102" x14ac:dyDescent="0.35">
      <c r="A1100" t="s">
        <v>6125</v>
      </c>
      <c r="B1100" t="s">
        <v>2051</v>
      </c>
      <c r="C1100" s="45">
        <v>42978</v>
      </c>
      <c r="D1100" t="s">
        <v>6107</v>
      </c>
      <c r="E1100" t="s">
        <v>490</v>
      </c>
      <c r="F1100" t="s">
        <v>2053</v>
      </c>
      <c r="G1100" t="s">
        <v>1529</v>
      </c>
      <c r="H1100">
        <v>45.630971000000002</v>
      </c>
      <c r="I1100">
        <v>-73.531764999999993</v>
      </c>
      <c r="J1100" t="s">
        <v>1634</v>
      </c>
      <c r="K1100" t="s">
        <v>1634</v>
      </c>
      <c r="L1100" t="s">
        <v>1634</v>
      </c>
      <c r="M1100" t="s">
        <v>1533</v>
      </c>
      <c r="N1100">
        <v>2017</v>
      </c>
      <c r="O1100" t="s">
        <v>6126</v>
      </c>
      <c r="P1100" t="s">
        <v>6109</v>
      </c>
      <c r="Q1100" t="s">
        <v>6127</v>
      </c>
      <c r="R1100" t="s">
        <v>1681</v>
      </c>
      <c r="S1100" t="s">
        <v>6128</v>
      </c>
      <c r="T1100" t="s">
        <v>4804</v>
      </c>
      <c r="U1100" t="s">
        <v>2569</v>
      </c>
      <c r="V1100" t="s">
        <v>1539</v>
      </c>
      <c r="W1100" t="s">
        <v>1540</v>
      </c>
      <c r="X1100" t="s">
        <v>4457</v>
      </c>
      <c r="Y1100" s="45">
        <v>43091</v>
      </c>
      <c r="Z1100" t="s">
        <v>1533</v>
      </c>
      <c r="AA1100" t="s">
        <v>1533</v>
      </c>
      <c r="AB1100" t="s">
        <v>2051</v>
      </c>
      <c r="AF1100" t="s">
        <v>1533</v>
      </c>
      <c r="AO1100" t="s">
        <v>2059</v>
      </c>
      <c r="AQ1100">
        <v>0</v>
      </c>
      <c r="AR1100" t="s">
        <v>1541</v>
      </c>
      <c r="BA1100" t="s">
        <v>59</v>
      </c>
      <c r="BB1100" t="s">
        <v>1542</v>
      </c>
      <c r="BC1100" t="s">
        <v>1533</v>
      </c>
      <c r="BD1100" t="s">
        <v>1533</v>
      </c>
      <c r="BE1100" t="s">
        <v>1533</v>
      </c>
      <c r="BF1100" t="s">
        <v>1559</v>
      </c>
      <c r="BG1100" t="s">
        <v>1709</v>
      </c>
      <c r="BI1100" t="s">
        <v>1545</v>
      </c>
      <c r="BJ1100" t="s">
        <v>1546</v>
      </c>
      <c r="BK1100" t="s">
        <v>1533</v>
      </c>
      <c r="BL1100" t="s">
        <v>6106</v>
      </c>
      <c r="CN1100" t="s">
        <v>1533</v>
      </c>
      <c r="CQ1100" t="s">
        <v>1533</v>
      </c>
      <c r="CT1100" t="s">
        <v>1533</v>
      </c>
      <c r="CU1100" t="s">
        <v>1533</v>
      </c>
      <c r="CX1100" t="s">
        <v>1533</v>
      </c>
    </row>
    <row r="1101" spans="1:102" x14ac:dyDescent="0.35">
      <c r="A1101" t="s">
        <v>6129</v>
      </c>
      <c r="B1101" t="s">
        <v>2051</v>
      </c>
      <c r="C1101" s="45">
        <v>42978</v>
      </c>
      <c r="D1101" t="s">
        <v>6107</v>
      </c>
      <c r="E1101" t="s">
        <v>490</v>
      </c>
      <c r="F1101" t="s">
        <v>2053</v>
      </c>
      <c r="G1101" t="s">
        <v>1529</v>
      </c>
      <c r="H1101">
        <v>45.630971000000002</v>
      </c>
      <c r="I1101">
        <v>-73.531764999999993</v>
      </c>
      <c r="J1101" t="s">
        <v>1634</v>
      </c>
      <c r="K1101" t="s">
        <v>1634</v>
      </c>
      <c r="L1101" t="s">
        <v>1634</v>
      </c>
      <c r="M1101" t="s">
        <v>1533</v>
      </c>
      <c r="N1101">
        <v>2017</v>
      </c>
      <c r="O1101" t="s">
        <v>6130</v>
      </c>
      <c r="P1101" t="s">
        <v>6131</v>
      </c>
      <c r="Q1101" t="s">
        <v>6127</v>
      </c>
      <c r="R1101" t="s">
        <v>1681</v>
      </c>
      <c r="S1101" t="s">
        <v>6128</v>
      </c>
      <c r="T1101" t="s">
        <v>4804</v>
      </c>
      <c r="U1101" t="s">
        <v>2569</v>
      </c>
      <c r="V1101" t="s">
        <v>1539</v>
      </c>
      <c r="W1101" t="s">
        <v>1540</v>
      </c>
      <c r="X1101" t="s">
        <v>4457</v>
      </c>
      <c r="Y1101" s="45">
        <v>43091</v>
      </c>
      <c r="Z1101" t="s">
        <v>1533</v>
      </c>
      <c r="AA1101" t="s">
        <v>1533</v>
      </c>
      <c r="AB1101" t="s">
        <v>2051</v>
      </c>
      <c r="AF1101" t="s">
        <v>1533</v>
      </c>
      <c r="AO1101" t="s">
        <v>2059</v>
      </c>
      <c r="AQ1101">
        <v>0</v>
      </c>
      <c r="AR1101" t="s">
        <v>1541</v>
      </c>
      <c r="BA1101" t="s">
        <v>59</v>
      </c>
      <c r="BB1101" t="s">
        <v>1542</v>
      </c>
      <c r="BC1101" t="s">
        <v>1533</v>
      </c>
      <c r="BD1101" t="s">
        <v>1533</v>
      </c>
      <c r="BE1101" t="s">
        <v>1533</v>
      </c>
      <c r="BF1101" t="s">
        <v>1559</v>
      </c>
      <c r="BG1101" t="s">
        <v>1709</v>
      </c>
      <c r="BI1101" t="s">
        <v>1545</v>
      </c>
      <c r="BJ1101" t="s">
        <v>1546</v>
      </c>
      <c r="BK1101" t="s">
        <v>1533</v>
      </c>
      <c r="BL1101" t="s">
        <v>6106</v>
      </c>
      <c r="CN1101" t="s">
        <v>1533</v>
      </c>
      <c r="CQ1101" t="s">
        <v>1533</v>
      </c>
      <c r="CT1101" t="s">
        <v>1533</v>
      </c>
      <c r="CU1101" t="s">
        <v>1533</v>
      </c>
      <c r="CX1101" t="s">
        <v>1533</v>
      </c>
    </row>
    <row r="1102" spans="1:102" x14ac:dyDescent="0.35">
      <c r="A1102" t="s">
        <v>6132</v>
      </c>
      <c r="B1102" t="s">
        <v>2051</v>
      </c>
      <c r="C1102" s="45">
        <v>42978</v>
      </c>
      <c r="D1102" t="s">
        <v>6107</v>
      </c>
      <c r="E1102" t="s">
        <v>490</v>
      </c>
      <c r="F1102" t="s">
        <v>2053</v>
      </c>
      <c r="G1102" t="s">
        <v>1529</v>
      </c>
      <c r="H1102">
        <v>45.630971000000002</v>
      </c>
      <c r="I1102">
        <v>-73.531764999999993</v>
      </c>
      <c r="J1102" t="s">
        <v>1634</v>
      </c>
      <c r="K1102" t="s">
        <v>1634</v>
      </c>
      <c r="L1102" t="s">
        <v>1634</v>
      </c>
      <c r="M1102" t="s">
        <v>1533</v>
      </c>
      <c r="N1102">
        <v>2017</v>
      </c>
      <c r="O1102" t="s">
        <v>6133</v>
      </c>
      <c r="P1102" t="s">
        <v>6109</v>
      </c>
      <c r="Q1102" t="s">
        <v>6127</v>
      </c>
      <c r="R1102" t="s">
        <v>1681</v>
      </c>
      <c r="S1102" t="s">
        <v>6128</v>
      </c>
      <c r="T1102" t="s">
        <v>4804</v>
      </c>
      <c r="U1102" t="s">
        <v>2569</v>
      </c>
      <c r="V1102" t="s">
        <v>1539</v>
      </c>
      <c r="W1102" t="s">
        <v>1540</v>
      </c>
      <c r="X1102" t="s">
        <v>4457</v>
      </c>
      <c r="Y1102" s="45">
        <v>43091</v>
      </c>
      <c r="Z1102" t="s">
        <v>1533</v>
      </c>
      <c r="AA1102" t="s">
        <v>1533</v>
      </c>
      <c r="AB1102" t="s">
        <v>2051</v>
      </c>
      <c r="AF1102" t="s">
        <v>1533</v>
      </c>
      <c r="AO1102" t="s">
        <v>2059</v>
      </c>
      <c r="AQ1102">
        <v>0</v>
      </c>
      <c r="AR1102" t="s">
        <v>1541</v>
      </c>
      <c r="BA1102" t="s">
        <v>59</v>
      </c>
      <c r="BB1102" t="s">
        <v>1542</v>
      </c>
      <c r="BC1102" t="s">
        <v>1533</v>
      </c>
      <c r="BD1102" t="s">
        <v>1533</v>
      </c>
      <c r="BE1102" t="s">
        <v>1533</v>
      </c>
      <c r="BF1102" t="s">
        <v>1559</v>
      </c>
      <c r="BG1102" t="s">
        <v>1709</v>
      </c>
      <c r="BI1102" t="s">
        <v>1545</v>
      </c>
      <c r="BJ1102" t="s">
        <v>1546</v>
      </c>
      <c r="BK1102" t="s">
        <v>1533</v>
      </c>
      <c r="BL1102" t="s">
        <v>6106</v>
      </c>
      <c r="CN1102" t="s">
        <v>1533</v>
      </c>
      <c r="CQ1102" t="s">
        <v>1533</v>
      </c>
      <c r="CT1102" t="s">
        <v>1533</v>
      </c>
      <c r="CU1102" t="s">
        <v>1533</v>
      </c>
      <c r="CX1102" t="s">
        <v>1533</v>
      </c>
    </row>
    <row r="1103" spans="1:102" x14ac:dyDescent="0.35">
      <c r="A1103" t="s">
        <v>6134</v>
      </c>
      <c r="B1103" t="s">
        <v>1678</v>
      </c>
      <c r="C1103" s="45">
        <v>42979</v>
      </c>
      <c r="D1103" t="s">
        <v>6135</v>
      </c>
      <c r="E1103" t="s">
        <v>55</v>
      </c>
      <c r="F1103" t="s">
        <v>1600</v>
      </c>
      <c r="G1103" t="s">
        <v>1529</v>
      </c>
      <c r="H1103">
        <v>50.230663540000002</v>
      </c>
      <c r="I1103">
        <v>-101.67623503</v>
      </c>
      <c r="J1103" t="s">
        <v>1634</v>
      </c>
      <c r="K1103" t="s">
        <v>1634</v>
      </c>
      <c r="L1103" t="s">
        <v>1634</v>
      </c>
      <c r="M1103" t="s">
        <v>1533</v>
      </c>
      <c r="N1103">
        <v>2017</v>
      </c>
      <c r="O1103" t="s">
        <v>6136</v>
      </c>
      <c r="P1103" t="s">
        <v>6136</v>
      </c>
      <c r="Q1103" t="s">
        <v>5181</v>
      </c>
      <c r="R1103" t="s">
        <v>1637</v>
      </c>
      <c r="S1103" t="s">
        <v>1814</v>
      </c>
      <c r="T1103" t="s">
        <v>1759</v>
      </c>
      <c r="U1103" t="s">
        <v>2569</v>
      </c>
      <c r="V1103" t="s">
        <v>1539</v>
      </c>
      <c r="W1103" t="s">
        <v>1607</v>
      </c>
      <c r="X1103" t="s">
        <v>1558</v>
      </c>
      <c r="Y1103" s="45">
        <v>43030</v>
      </c>
      <c r="Z1103" t="s">
        <v>1533</v>
      </c>
      <c r="AA1103" t="s">
        <v>1533</v>
      </c>
      <c r="AB1103" t="s">
        <v>1678</v>
      </c>
      <c r="AF1103" t="s">
        <v>1533</v>
      </c>
      <c r="AH1103" t="s">
        <v>1682</v>
      </c>
      <c r="AQ1103">
        <v>0</v>
      </c>
      <c r="AR1103" t="s">
        <v>1541</v>
      </c>
      <c r="AS1103" t="s">
        <v>6137</v>
      </c>
      <c r="AT1103">
        <v>1219.2</v>
      </c>
      <c r="AU1103">
        <v>181.76460266999999</v>
      </c>
      <c r="AV1103" t="s">
        <v>1610</v>
      </c>
      <c r="BA1103" t="s">
        <v>59</v>
      </c>
      <c r="BB1103" t="s">
        <v>1533</v>
      </c>
      <c r="BC1103" t="s">
        <v>1533</v>
      </c>
      <c r="BD1103" t="s">
        <v>1542</v>
      </c>
      <c r="BE1103" t="s">
        <v>1533</v>
      </c>
      <c r="BF1103" t="s">
        <v>4323</v>
      </c>
      <c r="BG1103" t="s">
        <v>1709</v>
      </c>
      <c r="BI1103" t="s">
        <v>1545</v>
      </c>
      <c r="BJ1103" t="s">
        <v>1546</v>
      </c>
      <c r="BK1103" t="s">
        <v>1533</v>
      </c>
      <c r="CN1103" t="s">
        <v>1533</v>
      </c>
      <c r="CQ1103" t="s">
        <v>1533</v>
      </c>
      <c r="CT1103" t="s">
        <v>1533</v>
      </c>
      <c r="CU1103" t="s">
        <v>1533</v>
      </c>
      <c r="CX1103" t="s">
        <v>1533</v>
      </c>
    </row>
    <row r="1104" spans="1:102" x14ac:dyDescent="0.35">
      <c r="A1104" t="s">
        <v>6138</v>
      </c>
      <c r="B1104" t="s">
        <v>1785</v>
      </c>
      <c r="C1104" s="45">
        <v>42981</v>
      </c>
      <c r="D1104" t="s">
        <v>6139</v>
      </c>
      <c r="E1104" t="s">
        <v>451</v>
      </c>
      <c r="F1104" t="s">
        <v>1572</v>
      </c>
      <c r="G1104" t="s">
        <v>1529</v>
      </c>
      <c r="H1104">
        <v>56.726999999999997</v>
      </c>
      <c r="I1104">
        <v>-122.273</v>
      </c>
      <c r="J1104" t="s">
        <v>1634</v>
      </c>
      <c r="K1104" t="s">
        <v>1634</v>
      </c>
      <c r="L1104" t="s">
        <v>1634</v>
      </c>
      <c r="M1104" t="s">
        <v>1542</v>
      </c>
      <c r="N1104">
        <v>2017</v>
      </c>
      <c r="O1104" t="s">
        <v>6140</v>
      </c>
      <c r="P1104" t="s">
        <v>6141</v>
      </c>
      <c r="Q1104" t="s">
        <v>3122</v>
      </c>
      <c r="R1104" t="s">
        <v>1604</v>
      </c>
      <c r="S1104" t="s">
        <v>6142</v>
      </c>
      <c r="T1104" t="s">
        <v>6143</v>
      </c>
      <c r="U1104" t="s">
        <v>2569</v>
      </c>
      <c r="V1104" t="s">
        <v>1539</v>
      </c>
      <c r="W1104" t="s">
        <v>1607</v>
      </c>
      <c r="X1104" t="s">
        <v>3190</v>
      </c>
      <c r="Y1104" s="45">
        <v>43105</v>
      </c>
      <c r="Z1104" t="s">
        <v>1533</v>
      </c>
      <c r="AA1104" t="s">
        <v>1533</v>
      </c>
      <c r="AB1104" t="s">
        <v>1785</v>
      </c>
      <c r="AF1104" t="s">
        <v>1533</v>
      </c>
      <c r="AK1104" t="s">
        <v>1792</v>
      </c>
      <c r="AL1104">
        <v>1</v>
      </c>
      <c r="AN1104" t="s">
        <v>1533</v>
      </c>
      <c r="AQ1104">
        <v>0</v>
      </c>
      <c r="AR1104" t="s">
        <v>1541</v>
      </c>
      <c r="AS1104" t="s">
        <v>6101</v>
      </c>
      <c r="AT1104">
        <v>1067</v>
      </c>
      <c r="AU1104">
        <v>32.306750880000003</v>
      </c>
      <c r="AV1104" t="s">
        <v>2890</v>
      </c>
      <c r="BA1104" t="s">
        <v>59</v>
      </c>
      <c r="BB1104" t="s">
        <v>1533</v>
      </c>
      <c r="BC1104" t="s">
        <v>1533</v>
      </c>
      <c r="BD1104" t="s">
        <v>1533</v>
      </c>
      <c r="BE1104" t="s">
        <v>1533</v>
      </c>
      <c r="BF1104" t="s">
        <v>4006</v>
      </c>
      <c r="BG1104" t="s">
        <v>1709</v>
      </c>
      <c r="BH1104">
        <v>7</v>
      </c>
      <c r="BI1104" t="s">
        <v>2216</v>
      </c>
      <c r="BJ1104" t="s">
        <v>2217</v>
      </c>
      <c r="BK1104" t="s">
        <v>1533</v>
      </c>
      <c r="CN1104" t="s">
        <v>1533</v>
      </c>
      <c r="CQ1104" t="s">
        <v>1533</v>
      </c>
      <c r="CT1104" t="s">
        <v>1533</v>
      </c>
      <c r="CU1104" t="s">
        <v>1533</v>
      </c>
      <c r="CX1104" t="s">
        <v>1533</v>
      </c>
    </row>
    <row r="1105" spans="1:102" x14ac:dyDescent="0.35">
      <c r="A1105" t="s">
        <v>6144</v>
      </c>
      <c r="B1105" t="s">
        <v>2051</v>
      </c>
      <c r="C1105" s="45">
        <v>42983</v>
      </c>
      <c r="D1105" t="s">
        <v>6145</v>
      </c>
      <c r="E1105" t="s">
        <v>451</v>
      </c>
      <c r="F1105" t="s">
        <v>1572</v>
      </c>
      <c r="G1105" t="s">
        <v>1529</v>
      </c>
      <c r="H1105">
        <v>56.73</v>
      </c>
      <c r="I1105">
        <v>-121.81</v>
      </c>
      <c r="J1105" t="s">
        <v>1634</v>
      </c>
      <c r="K1105" t="s">
        <v>1634</v>
      </c>
      <c r="L1105" t="s">
        <v>1634</v>
      </c>
      <c r="M1105" t="s">
        <v>1533</v>
      </c>
      <c r="N1105">
        <v>2017</v>
      </c>
      <c r="O1105" t="s">
        <v>6146</v>
      </c>
      <c r="P1105" t="s">
        <v>6146</v>
      </c>
      <c r="Q1105" t="s">
        <v>4622</v>
      </c>
      <c r="R1105" t="s">
        <v>1604</v>
      </c>
      <c r="S1105" t="s">
        <v>4850</v>
      </c>
      <c r="T1105" t="s">
        <v>1953</v>
      </c>
      <c r="U1105" t="s">
        <v>2569</v>
      </c>
      <c r="V1105" t="s">
        <v>2349</v>
      </c>
      <c r="W1105" t="s">
        <v>1538</v>
      </c>
      <c r="X1105" t="s">
        <v>4457</v>
      </c>
      <c r="Y1105" s="45">
        <v>43108</v>
      </c>
      <c r="Z1105" t="s">
        <v>1542</v>
      </c>
      <c r="AA1105" t="s">
        <v>1533</v>
      </c>
      <c r="AB1105" t="s">
        <v>2051</v>
      </c>
      <c r="AF1105" t="s">
        <v>1533</v>
      </c>
      <c r="AO1105" t="s">
        <v>2059</v>
      </c>
      <c r="AQ1105">
        <v>0</v>
      </c>
      <c r="AR1105" t="s">
        <v>1541</v>
      </c>
      <c r="AS1105" t="s">
        <v>6147</v>
      </c>
      <c r="AT1105" t="s">
        <v>6148</v>
      </c>
      <c r="AU1105">
        <v>32.93305668</v>
      </c>
      <c r="AV1105" t="s">
        <v>1955</v>
      </c>
      <c r="BA1105" t="s">
        <v>59</v>
      </c>
      <c r="BB1105" t="s">
        <v>1542</v>
      </c>
      <c r="BC1105" t="s">
        <v>1533</v>
      </c>
      <c r="BD1105" t="s">
        <v>1533</v>
      </c>
      <c r="BE1105" t="s">
        <v>1533</v>
      </c>
      <c r="BF1105" t="s">
        <v>4006</v>
      </c>
      <c r="BG1105" t="s">
        <v>1709</v>
      </c>
      <c r="BI1105" t="s">
        <v>1545</v>
      </c>
      <c r="BJ1105" t="s">
        <v>1546</v>
      </c>
      <c r="BK1105" t="s">
        <v>1533</v>
      </c>
      <c r="BM1105" t="s">
        <v>6149</v>
      </c>
      <c r="BO1105" t="s">
        <v>1933</v>
      </c>
      <c r="BP1105" t="s">
        <v>1762</v>
      </c>
      <c r="BQ1105" t="s">
        <v>1934</v>
      </c>
      <c r="BR1105">
        <v>20</v>
      </c>
      <c r="BS1105" t="s">
        <v>6150</v>
      </c>
      <c r="BV1105">
        <v>6894.7</v>
      </c>
      <c r="BW1105">
        <v>6067</v>
      </c>
      <c r="BX1105">
        <v>6108.7</v>
      </c>
      <c r="CB1105">
        <v>1958</v>
      </c>
      <c r="CN1105" t="s">
        <v>1533</v>
      </c>
      <c r="CQ1105" t="s">
        <v>1533</v>
      </c>
      <c r="CT1105" t="s">
        <v>1533</v>
      </c>
      <c r="CU1105" t="s">
        <v>1533</v>
      </c>
      <c r="CX1105" t="s">
        <v>1533</v>
      </c>
    </row>
    <row r="1106" spans="1:102" x14ac:dyDescent="0.35">
      <c r="A1106" t="s">
        <v>6151</v>
      </c>
      <c r="B1106" t="s">
        <v>2051</v>
      </c>
      <c r="C1106" s="45">
        <v>42985</v>
      </c>
      <c r="D1106" t="s">
        <v>2460</v>
      </c>
      <c r="E1106" t="s">
        <v>490</v>
      </c>
      <c r="F1106" t="s">
        <v>2053</v>
      </c>
      <c r="G1106" t="s">
        <v>1529</v>
      </c>
      <c r="H1106">
        <v>45.622540000000001</v>
      </c>
      <c r="I1106">
        <v>-73.656099999999995</v>
      </c>
      <c r="J1106" t="s">
        <v>1634</v>
      </c>
      <c r="K1106" t="s">
        <v>1634</v>
      </c>
      <c r="L1106" t="s">
        <v>1634</v>
      </c>
      <c r="M1106" t="s">
        <v>1533</v>
      </c>
      <c r="N1106">
        <v>2017</v>
      </c>
      <c r="P1106" t="s">
        <v>6152</v>
      </c>
      <c r="Q1106" t="s">
        <v>5398</v>
      </c>
      <c r="R1106" t="s">
        <v>1966</v>
      </c>
      <c r="S1106" t="s">
        <v>6006</v>
      </c>
      <c r="T1106" t="s">
        <v>6007</v>
      </c>
      <c r="U1106" t="s">
        <v>2569</v>
      </c>
      <c r="V1106" t="s">
        <v>1539</v>
      </c>
      <c r="W1106" t="s">
        <v>1540</v>
      </c>
      <c r="X1106" t="s">
        <v>4543</v>
      </c>
      <c r="Y1106" s="45">
        <v>43357</v>
      </c>
      <c r="Z1106" t="s">
        <v>1542</v>
      </c>
      <c r="AA1106" t="s">
        <v>1533</v>
      </c>
      <c r="AB1106" t="s">
        <v>2051</v>
      </c>
      <c r="AF1106" t="s">
        <v>1533</v>
      </c>
      <c r="AO1106" t="s">
        <v>5345</v>
      </c>
      <c r="AQ1106">
        <v>0</v>
      </c>
      <c r="AR1106" t="s">
        <v>1541</v>
      </c>
      <c r="AS1106" t="s">
        <v>2060</v>
      </c>
      <c r="AT1106">
        <v>273.10000000000002</v>
      </c>
      <c r="AU1106">
        <v>635.01881647000005</v>
      </c>
      <c r="AV1106" t="s">
        <v>2061</v>
      </c>
      <c r="BA1106" t="s">
        <v>59</v>
      </c>
      <c r="BB1106" t="s">
        <v>1542</v>
      </c>
      <c r="BC1106" t="s">
        <v>1533</v>
      </c>
      <c r="BD1106" t="s">
        <v>1533</v>
      </c>
      <c r="BE1106" t="s">
        <v>1533</v>
      </c>
      <c r="BF1106" t="s">
        <v>5010</v>
      </c>
      <c r="BG1106" t="s">
        <v>1917</v>
      </c>
      <c r="BI1106" t="s">
        <v>1545</v>
      </c>
      <c r="BJ1106" t="s">
        <v>1546</v>
      </c>
      <c r="BK1106" t="s">
        <v>1533</v>
      </c>
      <c r="BL1106" t="s">
        <v>6153</v>
      </c>
      <c r="BM1106" t="s">
        <v>1807</v>
      </c>
      <c r="BO1106" t="s">
        <v>2602</v>
      </c>
      <c r="BP1106" t="s">
        <v>1762</v>
      </c>
      <c r="BQ1106" t="s">
        <v>1832</v>
      </c>
      <c r="BS1106" t="s">
        <v>6154</v>
      </c>
      <c r="CN1106" t="s">
        <v>1533</v>
      </c>
      <c r="CQ1106" t="s">
        <v>1533</v>
      </c>
      <c r="CT1106" t="s">
        <v>1533</v>
      </c>
      <c r="CU1106" t="s">
        <v>1533</v>
      </c>
      <c r="CX1106" t="s">
        <v>1533</v>
      </c>
    </row>
    <row r="1107" spans="1:102" x14ac:dyDescent="0.35">
      <c r="A1107" t="s">
        <v>6155</v>
      </c>
      <c r="B1107" t="s">
        <v>2051</v>
      </c>
      <c r="C1107" s="45">
        <v>42985</v>
      </c>
      <c r="D1107" t="s">
        <v>908</v>
      </c>
      <c r="E1107" t="s">
        <v>490</v>
      </c>
      <c r="F1107" t="s">
        <v>2053</v>
      </c>
      <c r="G1107" t="s">
        <v>1529</v>
      </c>
      <c r="H1107">
        <v>45.451382000000002</v>
      </c>
      <c r="I1107">
        <v>-74.059042000000005</v>
      </c>
      <c r="J1107" t="s">
        <v>1634</v>
      </c>
      <c r="K1107" t="s">
        <v>1634</v>
      </c>
      <c r="L1107" t="s">
        <v>1634</v>
      </c>
      <c r="M1107" t="s">
        <v>1533</v>
      </c>
      <c r="N1107">
        <v>2017</v>
      </c>
      <c r="P1107" t="s">
        <v>6152</v>
      </c>
      <c r="Q1107" t="s">
        <v>5398</v>
      </c>
      <c r="R1107" t="s">
        <v>1966</v>
      </c>
      <c r="S1107" t="s">
        <v>6006</v>
      </c>
      <c r="T1107" t="s">
        <v>6007</v>
      </c>
      <c r="U1107" t="s">
        <v>2569</v>
      </c>
      <c r="V1107" t="s">
        <v>1539</v>
      </c>
      <c r="W1107" t="s">
        <v>1540</v>
      </c>
      <c r="X1107" t="s">
        <v>4543</v>
      </c>
      <c r="Y1107" s="45">
        <v>43753</v>
      </c>
      <c r="Z1107" t="s">
        <v>1542</v>
      </c>
      <c r="AA1107" t="s">
        <v>1533</v>
      </c>
      <c r="AB1107" t="s">
        <v>2051</v>
      </c>
      <c r="AF1107" t="s">
        <v>1533</v>
      </c>
      <c r="AO1107" t="s">
        <v>5345</v>
      </c>
      <c r="AQ1107">
        <v>0</v>
      </c>
      <c r="AR1107" t="s">
        <v>1541</v>
      </c>
      <c r="AS1107" t="s">
        <v>2060</v>
      </c>
      <c r="AT1107">
        <v>273.10000000000002</v>
      </c>
      <c r="AU1107">
        <v>635.01881647000005</v>
      </c>
      <c r="AV1107" t="s">
        <v>2061</v>
      </c>
      <c r="BA1107" t="s">
        <v>59</v>
      </c>
      <c r="BB1107" t="s">
        <v>1542</v>
      </c>
      <c r="BC1107" t="s">
        <v>1533</v>
      </c>
      <c r="BD1107" t="s">
        <v>1533</v>
      </c>
      <c r="BE1107" t="s">
        <v>1533</v>
      </c>
      <c r="BF1107" t="s">
        <v>5010</v>
      </c>
      <c r="BG1107" t="s">
        <v>1709</v>
      </c>
      <c r="BH1107" t="s">
        <v>6156</v>
      </c>
      <c r="BI1107" t="s">
        <v>1545</v>
      </c>
      <c r="BJ1107" t="s">
        <v>1546</v>
      </c>
      <c r="BK1107" t="s">
        <v>1533</v>
      </c>
      <c r="BL1107" t="s">
        <v>6157</v>
      </c>
      <c r="BM1107" t="s">
        <v>6158</v>
      </c>
      <c r="BN1107" t="s">
        <v>6159</v>
      </c>
      <c r="BO1107" t="s">
        <v>2477</v>
      </c>
      <c r="BP1107" t="s">
        <v>1762</v>
      </c>
      <c r="BQ1107" t="s">
        <v>2478</v>
      </c>
      <c r="BS1107" t="s">
        <v>2479</v>
      </c>
      <c r="CI1107" t="s">
        <v>1834</v>
      </c>
      <c r="CJ1107" t="s">
        <v>2255</v>
      </c>
      <c r="CN1107" t="s">
        <v>1533</v>
      </c>
      <c r="CQ1107" t="s">
        <v>1533</v>
      </c>
      <c r="CT1107" t="s">
        <v>1533</v>
      </c>
      <c r="CU1107" t="s">
        <v>1542</v>
      </c>
      <c r="CX1107" t="s">
        <v>1533</v>
      </c>
    </row>
    <row r="1108" spans="1:102" x14ac:dyDescent="0.35">
      <c r="A1108" t="s">
        <v>6160</v>
      </c>
      <c r="B1108" t="s">
        <v>2051</v>
      </c>
      <c r="C1108" s="45">
        <v>42985</v>
      </c>
      <c r="D1108" t="s">
        <v>6107</v>
      </c>
      <c r="E1108" t="s">
        <v>490</v>
      </c>
      <c r="F1108" t="s">
        <v>2053</v>
      </c>
      <c r="G1108" t="s">
        <v>1529</v>
      </c>
      <c r="H1108">
        <v>45.630971000000002</v>
      </c>
      <c r="I1108">
        <v>-73.531764999999993</v>
      </c>
      <c r="J1108" t="s">
        <v>1634</v>
      </c>
      <c r="K1108" t="s">
        <v>1634</v>
      </c>
      <c r="L1108" t="s">
        <v>1634</v>
      </c>
      <c r="M1108" t="s">
        <v>1533</v>
      </c>
      <c r="N1108">
        <v>2017</v>
      </c>
      <c r="O1108" t="s">
        <v>6161</v>
      </c>
      <c r="P1108" t="s">
        <v>6162</v>
      </c>
      <c r="Q1108" t="s">
        <v>6127</v>
      </c>
      <c r="R1108" t="s">
        <v>1681</v>
      </c>
      <c r="S1108" t="s">
        <v>6163</v>
      </c>
      <c r="T1108" t="s">
        <v>3879</v>
      </c>
      <c r="U1108" t="s">
        <v>2569</v>
      </c>
      <c r="V1108" t="s">
        <v>2349</v>
      </c>
      <c r="W1108" t="s">
        <v>1540</v>
      </c>
      <c r="X1108" t="s">
        <v>4457</v>
      </c>
      <c r="Y1108" s="45">
        <v>43091</v>
      </c>
      <c r="Z1108" t="s">
        <v>1542</v>
      </c>
      <c r="AA1108" t="s">
        <v>1533</v>
      </c>
      <c r="AB1108" t="s">
        <v>2051</v>
      </c>
      <c r="AF1108" t="s">
        <v>1533</v>
      </c>
      <c r="AO1108" t="s">
        <v>2059</v>
      </c>
      <c r="AQ1108">
        <v>0</v>
      </c>
      <c r="AR1108" t="s">
        <v>1541</v>
      </c>
      <c r="BA1108" t="s">
        <v>59</v>
      </c>
      <c r="BB1108" t="s">
        <v>1542</v>
      </c>
      <c r="BC1108" t="s">
        <v>1533</v>
      </c>
      <c r="BD1108" t="s">
        <v>1533</v>
      </c>
      <c r="BE1108" t="s">
        <v>1533</v>
      </c>
      <c r="BF1108" t="s">
        <v>1559</v>
      </c>
      <c r="BG1108" t="s">
        <v>1709</v>
      </c>
      <c r="BI1108" t="s">
        <v>1545</v>
      </c>
      <c r="BJ1108" t="s">
        <v>1546</v>
      </c>
      <c r="BK1108" t="s">
        <v>1533</v>
      </c>
      <c r="BL1108" t="s">
        <v>6106</v>
      </c>
      <c r="BM1108" t="s">
        <v>1807</v>
      </c>
      <c r="BO1108" t="s">
        <v>2477</v>
      </c>
      <c r="BP1108" t="s">
        <v>1762</v>
      </c>
      <c r="BQ1108" t="s">
        <v>2478</v>
      </c>
      <c r="BS1108" t="s">
        <v>2479</v>
      </c>
      <c r="BV1108">
        <v>720</v>
      </c>
      <c r="CB1108">
        <v>1952</v>
      </c>
      <c r="CN1108" t="s">
        <v>1533</v>
      </c>
      <c r="CQ1108" t="s">
        <v>1533</v>
      </c>
      <c r="CT1108" t="s">
        <v>1533</v>
      </c>
      <c r="CU1108" t="s">
        <v>1533</v>
      </c>
      <c r="CX1108" t="s">
        <v>1533</v>
      </c>
    </row>
    <row r="1109" spans="1:102" x14ac:dyDescent="0.35">
      <c r="A1109" t="s">
        <v>6164</v>
      </c>
      <c r="B1109" t="s">
        <v>1678</v>
      </c>
      <c r="C1109" s="45">
        <v>42987</v>
      </c>
      <c r="D1109" t="s">
        <v>6165</v>
      </c>
      <c r="E1109" t="s">
        <v>169</v>
      </c>
      <c r="F1109" t="s">
        <v>1600</v>
      </c>
      <c r="G1109" t="s">
        <v>1529</v>
      </c>
      <c r="H1109">
        <v>50.480660520000001</v>
      </c>
      <c r="I1109">
        <v>-105.86703804</v>
      </c>
      <c r="J1109" t="s">
        <v>1634</v>
      </c>
      <c r="K1109" t="s">
        <v>1634</v>
      </c>
      <c r="L1109" t="s">
        <v>1634</v>
      </c>
      <c r="M1109" t="s">
        <v>1533</v>
      </c>
      <c r="N1109">
        <v>2017</v>
      </c>
      <c r="O1109" t="s">
        <v>6166</v>
      </c>
      <c r="P1109" t="s">
        <v>6166</v>
      </c>
      <c r="Q1109" t="s">
        <v>1819</v>
      </c>
      <c r="R1109" t="s">
        <v>1681</v>
      </c>
      <c r="S1109" t="s">
        <v>4378</v>
      </c>
      <c r="T1109" t="s">
        <v>2145</v>
      </c>
      <c r="U1109" t="s">
        <v>2569</v>
      </c>
      <c r="V1109" t="s">
        <v>1539</v>
      </c>
      <c r="W1109" t="s">
        <v>1607</v>
      </c>
      <c r="X1109" t="s">
        <v>1558</v>
      </c>
      <c r="Y1109" s="45">
        <v>43030</v>
      </c>
      <c r="Z1109" t="s">
        <v>1533</v>
      </c>
      <c r="AA1109" t="s">
        <v>1533</v>
      </c>
      <c r="AB1109" t="s">
        <v>1678</v>
      </c>
      <c r="AF1109" t="s">
        <v>1533</v>
      </c>
      <c r="AH1109" t="s">
        <v>1682</v>
      </c>
      <c r="AQ1109">
        <v>0</v>
      </c>
      <c r="AR1109" t="s">
        <v>1541</v>
      </c>
      <c r="AS1109" t="s">
        <v>6137</v>
      </c>
      <c r="AT1109">
        <v>1219.2</v>
      </c>
      <c r="AU1109">
        <v>181.76460266999999</v>
      </c>
      <c r="AV1109" t="s">
        <v>1610</v>
      </c>
      <c r="AX1109" t="s">
        <v>2551</v>
      </c>
      <c r="BA1109" t="s">
        <v>59</v>
      </c>
      <c r="BB1109" t="s">
        <v>1533</v>
      </c>
      <c r="BC1109" t="s">
        <v>1533</v>
      </c>
      <c r="BD1109" t="s">
        <v>1533</v>
      </c>
      <c r="BE1109" t="s">
        <v>1542</v>
      </c>
      <c r="BF1109" t="s">
        <v>4323</v>
      </c>
      <c r="BG1109" t="s">
        <v>1709</v>
      </c>
      <c r="BI1109" t="s">
        <v>1545</v>
      </c>
      <c r="BJ1109" t="s">
        <v>1546</v>
      </c>
      <c r="BK1109" t="s">
        <v>1533</v>
      </c>
      <c r="CN1109" t="s">
        <v>1533</v>
      </c>
      <c r="CQ1109" t="s">
        <v>1533</v>
      </c>
      <c r="CT1109" t="s">
        <v>1533</v>
      </c>
      <c r="CU1109" t="s">
        <v>1533</v>
      </c>
      <c r="CX1109" t="s">
        <v>1533</v>
      </c>
    </row>
    <row r="1110" spans="1:102" x14ac:dyDescent="0.35">
      <c r="A1110" t="s">
        <v>6167</v>
      </c>
      <c r="B1110" t="s">
        <v>1526</v>
      </c>
      <c r="C1110" s="45">
        <v>42989</v>
      </c>
      <c r="D1110" t="s">
        <v>6168</v>
      </c>
      <c r="E1110" t="s">
        <v>451</v>
      </c>
      <c r="F1110" t="s">
        <v>1572</v>
      </c>
      <c r="G1110" t="s">
        <v>1529</v>
      </c>
      <c r="H1110">
        <v>56.22</v>
      </c>
      <c r="I1110">
        <v>-122.08</v>
      </c>
      <c r="J1110">
        <v>350347</v>
      </c>
      <c r="K1110" t="s">
        <v>1531</v>
      </c>
      <c r="L1110" t="s">
        <v>1532</v>
      </c>
      <c r="M1110" t="s">
        <v>1542</v>
      </c>
      <c r="N1110">
        <v>2017</v>
      </c>
      <c r="O1110" t="s">
        <v>6169</v>
      </c>
      <c r="P1110" t="s">
        <v>6169</v>
      </c>
      <c r="Q1110" t="s">
        <v>5075</v>
      </c>
      <c r="R1110" t="s">
        <v>1637</v>
      </c>
      <c r="S1110" t="s">
        <v>6170</v>
      </c>
      <c r="T1110" t="s">
        <v>1916</v>
      </c>
      <c r="U1110" t="s">
        <v>2569</v>
      </c>
      <c r="V1110" t="s">
        <v>1539</v>
      </c>
      <c r="W1110" t="s">
        <v>1540</v>
      </c>
      <c r="X1110" t="s">
        <v>1558</v>
      </c>
      <c r="Y1110" s="45">
        <v>43126</v>
      </c>
      <c r="Z1110" t="s">
        <v>1542</v>
      </c>
      <c r="AA1110" t="s">
        <v>1533</v>
      </c>
      <c r="AB1110" t="s">
        <v>1526</v>
      </c>
      <c r="AC1110" t="s">
        <v>1531</v>
      </c>
      <c r="AD1110">
        <v>350347</v>
      </c>
      <c r="AE1110" t="s">
        <v>1533</v>
      </c>
      <c r="AF1110" t="s">
        <v>1533</v>
      </c>
      <c r="AQ1110">
        <v>5</v>
      </c>
      <c r="AR1110" t="s">
        <v>1541</v>
      </c>
      <c r="AS1110" t="s">
        <v>5196</v>
      </c>
      <c r="AT1110">
        <v>762</v>
      </c>
      <c r="AU1110">
        <v>72.673807650000001</v>
      </c>
      <c r="AV1110" t="s">
        <v>2890</v>
      </c>
      <c r="AX1110" t="s">
        <v>2551</v>
      </c>
      <c r="BA1110" t="s">
        <v>59</v>
      </c>
      <c r="BB1110" t="s">
        <v>1533</v>
      </c>
      <c r="BC1110" t="s">
        <v>1533</v>
      </c>
      <c r="BD1110" t="s">
        <v>1533</v>
      </c>
      <c r="BE1110" t="s">
        <v>1533</v>
      </c>
      <c r="BF1110" t="s">
        <v>1559</v>
      </c>
      <c r="BG1110" t="s">
        <v>1709</v>
      </c>
      <c r="BI1110" t="s">
        <v>1545</v>
      </c>
      <c r="BJ1110" t="s">
        <v>1546</v>
      </c>
      <c r="BK1110" t="s">
        <v>1533</v>
      </c>
      <c r="BM1110" t="s">
        <v>4938</v>
      </c>
      <c r="CN1110" t="s">
        <v>1533</v>
      </c>
      <c r="CQ1110" t="s">
        <v>1533</v>
      </c>
      <c r="CT1110" t="s">
        <v>1533</v>
      </c>
      <c r="CU1110" t="s">
        <v>1533</v>
      </c>
      <c r="CX1110" t="s">
        <v>1533</v>
      </c>
    </row>
    <row r="1111" spans="1:102" x14ac:dyDescent="0.35">
      <c r="A1111" t="s">
        <v>6171</v>
      </c>
      <c r="B1111" t="s">
        <v>2051</v>
      </c>
      <c r="C1111" s="45">
        <v>42990</v>
      </c>
      <c r="D1111" t="s">
        <v>1182</v>
      </c>
      <c r="E1111" t="s">
        <v>113</v>
      </c>
      <c r="F1111" t="s">
        <v>2053</v>
      </c>
      <c r="G1111" t="s">
        <v>1529</v>
      </c>
      <c r="H1111">
        <v>43.768425530000002</v>
      </c>
      <c r="I1111">
        <v>-79.485335710000001</v>
      </c>
      <c r="J1111" t="s">
        <v>1634</v>
      </c>
      <c r="K1111" t="s">
        <v>1634</v>
      </c>
      <c r="L1111" t="s">
        <v>1634</v>
      </c>
      <c r="M1111" t="s">
        <v>1533</v>
      </c>
      <c r="N1111">
        <v>2017</v>
      </c>
      <c r="O1111" t="s">
        <v>6172</v>
      </c>
      <c r="P1111" t="s">
        <v>6173</v>
      </c>
      <c r="Q1111" t="s">
        <v>6174</v>
      </c>
      <c r="R1111" t="s">
        <v>1637</v>
      </c>
      <c r="S1111" t="s">
        <v>2740</v>
      </c>
      <c r="T1111" t="s">
        <v>1648</v>
      </c>
      <c r="U1111" t="s">
        <v>2569</v>
      </c>
      <c r="V1111" t="s">
        <v>1539</v>
      </c>
      <c r="W1111" t="s">
        <v>1540</v>
      </c>
      <c r="X1111" t="s">
        <v>4457</v>
      </c>
      <c r="Y1111" s="45">
        <v>43056</v>
      </c>
      <c r="Z1111" t="s">
        <v>1542</v>
      </c>
      <c r="AA1111" t="s">
        <v>1533</v>
      </c>
      <c r="AB1111" t="s">
        <v>2051</v>
      </c>
      <c r="AF1111" t="s">
        <v>1533</v>
      </c>
      <c r="AO1111" t="s">
        <v>2059</v>
      </c>
      <c r="AQ1111">
        <v>0</v>
      </c>
      <c r="AR1111" t="s">
        <v>1541</v>
      </c>
      <c r="AS1111" t="s">
        <v>2060</v>
      </c>
      <c r="AT1111">
        <v>273.10000000000002</v>
      </c>
      <c r="AU1111">
        <v>635.01881647000005</v>
      </c>
      <c r="AV1111" t="s">
        <v>2061</v>
      </c>
      <c r="AW1111" t="s">
        <v>6175</v>
      </c>
      <c r="AY1111">
        <v>43.768425530000002</v>
      </c>
      <c r="AZ1111">
        <v>-79.485335710000001</v>
      </c>
      <c r="BA1111" t="s">
        <v>59</v>
      </c>
      <c r="BB1111" t="s">
        <v>1542</v>
      </c>
      <c r="BC1111" t="s">
        <v>1533</v>
      </c>
      <c r="BD1111" t="s">
        <v>1533</v>
      </c>
      <c r="BE1111" t="s">
        <v>1533</v>
      </c>
      <c r="BF1111" t="s">
        <v>1559</v>
      </c>
      <c r="BG1111" t="s">
        <v>2755</v>
      </c>
      <c r="BI1111" t="s">
        <v>1545</v>
      </c>
      <c r="BJ1111" t="s">
        <v>1546</v>
      </c>
      <c r="BK1111" t="s">
        <v>1533</v>
      </c>
      <c r="BL1111" t="s">
        <v>6106</v>
      </c>
      <c r="BM1111" t="s">
        <v>1807</v>
      </c>
      <c r="BO1111" t="s">
        <v>2147</v>
      </c>
      <c r="BP1111" t="s">
        <v>1762</v>
      </c>
      <c r="BQ1111" t="s">
        <v>3784</v>
      </c>
      <c r="BR1111">
        <v>30</v>
      </c>
      <c r="BS1111" t="s">
        <v>2479</v>
      </c>
      <c r="BV1111">
        <v>6619</v>
      </c>
      <c r="BX1111">
        <v>7088</v>
      </c>
      <c r="CB1111">
        <v>1951</v>
      </c>
      <c r="CC1111">
        <v>1952</v>
      </c>
      <c r="CJ1111" t="s">
        <v>2255</v>
      </c>
      <c r="CN1111" t="s">
        <v>1533</v>
      </c>
      <c r="CQ1111" t="s">
        <v>1533</v>
      </c>
      <c r="CT1111" t="s">
        <v>1533</v>
      </c>
      <c r="CU1111" t="s">
        <v>1533</v>
      </c>
      <c r="CX1111" t="s">
        <v>1533</v>
      </c>
    </row>
    <row r="1112" spans="1:102" x14ac:dyDescent="0.35">
      <c r="A1112" t="s">
        <v>6176</v>
      </c>
      <c r="B1112" t="s">
        <v>2051</v>
      </c>
      <c r="C1112" s="45">
        <v>42990</v>
      </c>
      <c r="D1112" t="s">
        <v>6177</v>
      </c>
      <c r="E1112" t="s">
        <v>113</v>
      </c>
      <c r="F1112" t="s">
        <v>2053</v>
      </c>
      <c r="G1112" t="s">
        <v>1529</v>
      </c>
      <c r="H1112">
        <v>43.768425530000002</v>
      </c>
      <c r="I1112">
        <v>-79.485335710000001</v>
      </c>
      <c r="J1112" t="s">
        <v>1634</v>
      </c>
      <c r="K1112" t="s">
        <v>1634</v>
      </c>
      <c r="L1112" t="s">
        <v>1634</v>
      </c>
      <c r="M1112" t="s">
        <v>1533</v>
      </c>
      <c r="N1112">
        <v>2017</v>
      </c>
      <c r="O1112" t="s">
        <v>6178</v>
      </c>
      <c r="P1112" t="s">
        <v>6178</v>
      </c>
      <c r="Q1112" t="s">
        <v>1862</v>
      </c>
      <c r="R1112" t="s">
        <v>1604</v>
      </c>
      <c r="S1112" t="s">
        <v>2740</v>
      </c>
      <c r="T1112" t="s">
        <v>1648</v>
      </c>
      <c r="U1112" t="s">
        <v>2569</v>
      </c>
      <c r="V1112" t="s">
        <v>1539</v>
      </c>
      <c r="W1112" t="s">
        <v>1540</v>
      </c>
      <c r="X1112" t="s">
        <v>4457</v>
      </c>
      <c r="Y1112" s="45">
        <v>43041</v>
      </c>
      <c r="Z1112" t="s">
        <v>1542</v>
      </c>
      <c r="AA1112" t="s">
        <v>1533</v>
      </c>
      <c r="AB1112" t="s">
        <v>2051</v>
      </c>
      <c r="AF1112" t="s">
        <v>1533</v>
      </c>
      <c r="AO1112" t="s">
        <v>2059</v>
      </c>
      <c r="AQ1112">
        <v>0</v>
      </c>
      <c r="AR1112" t="s">
        <v>1541</v>
      </c>
      <c r="AS1112" t="s">
        <v>2060</v>
      </c>
      <c r="AT1112">
        <v>273.10000000000002</v>
      </c>
      <c r="AU1112">
        <v>635.01881647000005</v>
      </c>
      <c r="AV1112" t="s">
        <v>2061</v>
      </c>
      <c r="AW1112" t="s">
        <v>6175</v>
      </c>
      <c r="AY1112">
        <v>43.768425530000002</v>
      </c>
      <c r="AZ1112">
        <v>-79.485335710000001</v>
      </c>
      <c r="BA1112" t="s">
        <v>59</v>
      </c>
      <c r="BB1112" t="s">
        <v>1542</v>
      </c>
      <c r="BC1112" t="s">
        <v>1533</v>
      </c>
      <c r="BD1112" t="s">
        <v>1533</v>
      </c>
      <c r="BE1112" t="s">
        <v>1533</v>
      </c>
      <c r="BF1112" t="s">
        <v>1559</v>
      </c>
      <c r="BG1112" t="s">
        <v>2755</v>
      </c>
      <c r="BI1112" t="s">
        <v>1545</v>
      </c>
      <c r="BJ1112" t="s">
        <v>1546</v>
      </c>
      <c r="BK1112" t="s">
        <v>1533</v>
      </c>
      <c r="BL1112" t="s">
        <v>6106</v>
      </c>
      <c r="BM1112" t="s">
        <v>1807</v>
      </c>
      <c r="BO1112" t="s">
        <v>2477</v>
      </c>
      <c r="BP1112" t="s">
        <v>1762</v>
      </c>
      <c r="BQ1112" t="s">
        <v>2478</v>
      </c>
      <c r="BR1112">
        <v>30</v>
      </c>
      <c r="BS1112" t="s">
        <v>2479</v>
      </c>
      <c r="BV1112">
        <v>6453.7</v>
      </c>
      <c r="BX1112">
        <v>7026</v>
      </c>
      <c r="CA1112">
        <v>1950</v>
      </c>
      <c r="CB1112">
        <v>1951</v>
      </c>
      <c r="CC1112">
        <v>1951</v>
      </c>
      <c r="CJ1112" t="s">
        <v>2175</v>
      </c>
      <c r="CN1112" t="s">
        <v>1533</v>
      </c>
      <c r="CQ1112" t="s">
        <v>1533</v>
      </c>
      <c r="CT1112" t="s">
        <v>1533</v>
      </c>
      <c r="CU1112" t="s">
        <v>1533</v>
      </c>
      <c r="CX1112" t="s">
        <v>1533</v>
      </c>
    </row>
    <row r="1113" spans="1:102" x14ac:dyDescent="0.35">
      <c r="A1113" t="s">
        <v>6179</v>
      </c>
      <c r="B1113" t="s">
        <v>2051</v>
      </c>
      <c r="C1113" s="45">
        <v>42990</v>
      </c>
      <c r="D1113" t="s">
        <v>6180</v>
      </c>
      <c r="E1113" t="s">
        <v>113</v>
      </c>
      <c r="F1113" t="s">
        <v>2053</v>
      </c>
      <c r="G1113" t="s">
        <v>1529</v>
      </c>
      <c r="H1113">
        <v>44.9970876</v>
      </c>
      <c r="I1113">
        <v>-75.012464699999995</v>
      </c>
      <c r="J1113" t="s">
        <v>1634</v>
      </c>
      <c r="K1113" t="s">
        <v>1634</v>
      </c>
      <c r="L1113" t="s">
        <v>1634</v>
      </c>
      <c r="M1113" t="s">
        <v>1533</v>
      </c>
      <c r="N1113">
        <v>2017</v>
      </c>
      <c r="O1113" t="s">
        <v>6181</v>
      </c>
      <c r="P1113" t="s">
        <v>6181</v>
      </c>
      <c r="Q1113" t="s">
        <v>4998</v>
      </c>
      <c r="R1113" t="s">
        <v>1637</v>
      </c>
      <c r="S1113" t="s">
        <v>6182</v>
      </c>
      <c r="T1113" t="s">
        <v>3879</v>
      </c>
      <c r="U1113" t="s">
        <v>2569</v>
      </c>
      <c r="V1113" t="s">
        <v>1539</v>
      </c>
      <c r="W1113" t="s">
        <v>1540</v>
      </c>
      <c r="X1113" t="s">
        <v>4457</v>
      </c>
      <c r="Y1113" s="45">
        <v>43056</v>
      </c>
      <c r="Z1113" t="s">
        <v>1542</v>
      </c>
      <c r="AA1113" t="s">
        <v>1533</v>
      </c>
      <c r="AB1113" t="s">
        <v>2051</v>
      </c>
      <c r="AF1113" t="s">
        <v>1533</v>
      </c>
      <c r="AO1113" t="s">
        <v>2059</v>
      </c>
      <c r="AQ1113">
        <v>0</v>
      </c>
      <c r="AR1113" t="s">
        <v>1541</v>
      </c>
      <c r="AS1113" t="s">
        <v>2060</v>
      </c>
      <c r="AT1113">
        <v>273.10000000000002</v>
      </c>
      <c r="AU1113">
        <v>635.01881647000005</v>
      </c>
      <c r="AV1113" t="s">
        <v>2061</v>
      </c>
      <c r="AW1113" t="s">
        <v>6183</v>
      </c>
      <c r="AY1113">
        <v>44.9970876</v>
      </c>
      <c r="AZ1113">
        <v>-75.012464699999995</v>
      </c>
      <c r="BA1113" t="s">
        <v>59</v>
      </c>
      <c r="BB1113" t="s">
        <v>1542</v>
      </c>
      <c r="BC1113" t="s">
        <v>1533</v>
      </c>
      <c r="BD1113" t="s">
        <v>1533</v>
      </c>
      <c r="BE1113" t="s">
        <v>1533</v>
      </c>
      <c r="BF1113" t="s">
        <v>5581</v>
      </c>
      <c r="BG1113" t="s">
        <v>1709</v>
      </c>
      <c r="BI1113" t="s">
        <v>1545</v>
      </c>
      <c r="BJ1113" t="s">
        <v>1546</v>
      </c>
      <c r="BK1113" t="s">
        <v>1533</v>
      </c>
      <c r="BL1113" t="s">
        <v>6106</v>
      </c>
      <c r="BM1113" t="s">
        <v>1807</v>
      </c>
      <c r="BO1113" t="s">
        <v>2477</v>
      </c>
      <c r="BP1113" t="s">
        <v>1762</v>
      </c>
      <c r="BQ1113" t="s">
        <v>2478</v>
      </c>
      <c r="BR1113">
        <v>30</v>
      </c>
      <c r="BS1113" t="s">
        <v>2479</v>
      </c>
      <c r="BV1113">
        <v>6619</v>
      </c>
      <c r="BX1113">
        <v>7143.22</v>
      </c>
      <c r="CA1113">
        <v>1951</v>
      </c>
      <c r="CB1113">
        <v>1952</v>
      </c>
      <c r="CC1113">
        <v>1952</v>
      </c>
      <c r="CJ1113" t="s">
        <v>2175</v>
      </c>
      <c r="CN1113" t="s">
        <v>1533</v>
      </c>
      <c r="CQ1113" t="s">
        <v>1533</v>
      </c>
      <c r="CT1113" t="s">
        <v>1533</v>
      </c>
      <c r="CU1113" t="s">
        <v>1533</v>
      </c>
      <c r="CX1113" t="s">
        <v>1533</v>
      </c>
    </row>
    <row r="1114" spans="1:102" x14ac:dyDescent="0.35">
      <c r="A1114" t="s">
        <v>6184</v>
      </c>
      <c r="B1114" t="s">
        <v>2051</v>
      </c>
      <c r="C1114" s="45">
        <v>42990</v>
      </c>
      <c r="D1114" t="s">
        <v>6185</v>
      </c>
      <c r="E1114" t="s">
        <v>113</v>
      </c>
      <c r="F1114" t="s">
        <v>2053</v>
      </c>
      <c r="G1114" t="s">
        <v>1529</v>
      </c>
      <c r="H1114">
        <v>43.945538319999997</v>
      </c>
      <c r="I1114">
        <v>-78.662021390000007</v>
      </c>
      <c r="J1114" t="s">
        <v>1634</v>
      </c>
      <c r="K1114" t="s">
        <v>1634</v>
      </c>
      <c r="L1114" t="s">
        <v>1634</v>
      </c>
      <c r="M1114" t="s">
        <v>1533</v>
      </c>
      <c r="N1114">
        <v>2017</v>
      </c>
      <c r="O1114" t="s">
        <v>6186</v>
      </c>
      <c r="P1114" t="s">
        <v>6186</v>
      </c>
      <c r="Q1114" t="s">
        <v>6187</v>
      </c>
      <c r="R1114" t="s">
        <v>1637</v>
      </c>
      <c r="S1114" t="s">
        <v>2740</v>
      </c>
      <c r="T1114" t="s">
        <v>1648</v>
      </c>
      <c r="U1114" t="s">
        <v>2569</v>
      </c>
      <c r="V1114" t="s">
        <v>1539</v>
      </c>
      <c r="W1114" t="s">
        <v>1540</v>
      </c>
      <c r="X1114" t="s">
        <v>4457</v>
      </c>
      <c r="Y1114" s="45">
        <v>43056</v>
      </c>
      <c r="Z1114" t="s">
        <v>1542</v>
      </c>
      <c r="AA1114" t="s">
        <v>1533</v>
      </c>
      <c r="AB1114" t="s">
        <v>2051</v>
      </c>
      <c r="AF1114" t="s">
        <v>1533</v>
      </c>
      <c r="AO1114" t="s">
        <v>2059</v>
      </c>
      <c r="AQ1114">
        <v>0</v>
      </c>
      <c r="AR1114" t="s">
        <v>1541</v>
      </c>
      <c r="AS1114" t="s">
        <v>2060</v>
      </c>
      <c r="AT1114">
        <v>273.10000000000002</v>
      </c>
      <c r="AU1114">
        <v>635.01881647000005</v>
      </c>
      <c r="AV1114" t="s">
        <v>2061</v>
      </c>
      <c r="AW1114" t="s">
        <v>6013</v>
      </c>
      <c r="AY1114">
        <v>43.945538319999997</v>
      </c>
      <c r="AZ1114">
        <v>-78.662021390000007</v>
      </c>
      <c r="BA1114" t="s">
        <v>59</v>
      </c>
      <c r="BB1114" t="s">
        <v>1542</v>
      </c>
      <c r="BC1114" t="s">
        <v>1533</v>
      </c>
      <c r="BD1114" t="s">
        <v>1533</v>
      </c>
      <c r="BE1114" t="s">
        <v>1533</v>
      </c>
      <c r="BF1114" t="s">
        <v>4976</v>
      </c>
      <c r="BG1114" t="s">
        <v>1709</v>
      </c>
      <c r="BI1114" t="s">
        <v>1545</v>
      </c>
      <c r="BJ1114" t="s">
        <v>1546</v>
      </c>
      <c r="BK1114" t="s">
        <v>1533</v>
      </c>
      <c r="BL1114" t="s">
        <v>6106</v>
      </c>
      <c r="BM1114" t="s">
        <v>1807</v>
      </c>
      <c r="BO1114" t="s">
        <v>2477</v>
      </c>
      <c r="BP1114" t="s">
        <v>1762</v>
      </c>
      <c r="BQ1114" t="s">
        <v>2478</v>
      </c>
      <c r="BR1114">
        <v>30</v>
      </c>
      <c r="BS1114" t="s">
        <v>2479</v>
      </c>
      <c r="BV1114">
        <v>6619</v>
      </c>
      <c r="BX1114">
        <v>6977.74</v>
      </c>
      <c r="CA1114">
        <v>1951</v>
      </c>
      <c r="CB1114">
        <v>1952</v>
      </c>
      <c r="CC1114">
        <v>1952</v>
      </c>
      <c r="CJ1114" t="s">
        <v>2175</v>
      </c>
      <c r="CN1114" t="s">
        <v>1533</v>
      </c>
      <c r="CQ1114" t="s">
        <v>1533</v>
      </c>
      <c r="CT1114" t="s">
        <v>1533</v>
      </c>
      <c r="CU1114" t="s">
        <v>1533</v>
      </c>
      <c r="CX1114" t="s">
        <v>1533</v>
      </c>
    </row>
    <row r="1115" spans="1:102" x14ac:dyDescent="0.35">
      <c r="A1115" t="s">
        <v>6188</v>
      </c>
      <c r="B1115" t="s">
        <v>1678</v>
      </c>
      <c r="C1115" s="45">
        <v>42990</v>
      </c>
      <c r="D1115" t="s">
        <v>6189</v>
      </c>
      <c r="E1115" t="s">
        <v>55</v>
      </c>
      <c r="F1115" t="s">
        <v>1600</v>
      </c>
      <c r="G1115" t="s">
        <v>1529</v>
      </c>
      <c r="H1115">
        <v>50.230663540000002</v>
      </c>
      <c r="I1115">
        <v>-101.67623503</v>
      </c>
      <c r="J1115" t="s">
        <v>1634</v>
      </c>
      <c r="K1115" t="s">
        <v>1634</v>
      </c>
      <c r="L1115" t="s">
        <v>1634</v>
      </c>
      <c r="M1115" t="s">
        <v>1533</v>
      </c>
      <c r="N1115">
        <v>2017</v>
      </c>
      <c r="O1115" t="s">
        <v>6190</v>
      </c>
      <c r="P1115" t="s">
        <v>6190</v>
      </c>
      <c r="Q1115" t="s">
        <v>6191</v>
      </c>
      <c r="R1115" t="s">
        <v>1637</v>
      </c>
      <c r="S1115" t="s">
        <v>6192</v>
      </c>
      <c r="T1115" t="s">
        <v>2086</v>
      </c>
      <c r="U1115" t="s">
        <v>2569</v>
      </c>
      <c r="V1115" t="s">
        <v>1539</v>
      </c>
      <c r="W1115" t="s">
        <v>1607</v>
      </c>
      <c r="X1115" t="s">
        <v>1558</v>
      </c>
      <c r="Y1115" s="45">
        <v>43102</v>
      </c>
      <c r="Z1115" t="s">
        <v>1533</v>
      </c>
      <c r="AA1115" t="s">
        <v>1533</v>
      </c>
      <c r="AB1115" t="s">
        <v>1678</v>
      </c>
      <c r="AF1115" t="s">
        <v>1533</v>
      </c>
      <c r="AH1115" t="s">
        <v>2221</v>
      </c>
      <c r="AQ1115">
        <v>0</v>
      </c>
      <c r="AR1115" t="s">
        <v>1541</v>
      </c>
      <c r="AS1115" t="s">
        <v>6137</v>
      </c>
      <c r="AT1115">
        <v>1219.2</v>
      </c>
      <c r="AU1115">
        <v>181.76460266999999</v>
      </c>
      <c r="AV1115" t="s">
        <v>1610</v>
      </c>
      <c r="BA1115" t="s">
        <v>59</v>
      </c>
      <c r="BB1115" t="s">
        <v>1542</v>
      </c>
      <c r="BC1115" t="s">
        <v>1533</v>
      </c>
      <c r="BD1115" t="s">
        <v>1533</v>
      </c>
      <c r="BE1115" t="s">
        <v>1533</v>
      </c>
      <c r="BF1115" t="s">
        <v>4323</v>
      </c>
      <c r="BG1115" t="s">
        <v>1709</v>
      </c>
      <c r="BI1115" t="s">
        <v>1545</v>
      </c>
      <c r="BJ1115" t="s">
        <v>1546</v>
      </c>
      <c r="BK1115" t="s">
        <v>1533</v>
      </c>
      <c r="CN1115" t="s">
        <v>1533</v>
      </c>
      <c r="CQ1115" t="s">
        <v>1533</v>
      </c>
      <c r="CT1115" t="s">
        <v>1533</v>
      </c>
      <c r="CU1115" t="s">
        <v>1533</v>
      </c>
      <c r="CX1115" t="s">
        <v>1533</v>
      </c>
    </row>
    <row r="1116" spans="1:102" x14ac:dyDescent="0.35">
      <c r="A1116" t="s">
        <v>6193</v>
      </c>
      <c r="B1116" t="s">
        <v>2051</v>
      </c>
      <c r="C1116" s="45">
        <v>42990</v>
      </c>
      <c r="D1116" t="s">
        <v>6194</v>
      </c>
      <c r="E1116" t="s">
        <v>113</v>
      </c>
      <c r="F1116" t="s">
        <v>2053</v>
      </c>
      <c r="G1116" t="s">
        <v>1529</v>
      </c>
      <c r="H1116">
        <v>43.394589000000003</v>
      </c>
      <c r="I1116">
        <v>-79.744587999999993</v>
      </c>
      <c r="J1116" t="s">
        <v>1634</v>
      </c>
      <c r="K1116" t="s">
        <v>1634</v>
      </c>
      <c r="L1116" t="s">
        <v>1634</v>
      </c>
      <c r="M1116" t="s">
        <v>1533</v>
      </c>
      <c r="N1116">
        <v>2017</v>
      </c>
      <c r="O1116" t="s">
        <v>6195</v>
      </c>
      <c r="P1116" t="s">
        <v>6195</v>
      </c>
      <c r="Q1116" t="s">
        <v>6196</v>
      </c>
      <c r="R1116" t="s">
        <v>1681</v>
      </c>
      <c r="S1116" t="s">
        <v>2144</v>
      </c>
      <c r="T1116" t="s">
        <v>2145</v>
      </c>
      <c r="U1116" t="s">
        <v>2569</v>
      </c>
      <c r="V1116" t="s">
        <v>1539</v>
      </c>
      <c r="W1116" t="s">
        <v>1540</v>
      </c>
      <c r="X1116" t="s">
        <v>4457</v>
      </c>
      <c r="Y1116" s="45">
        <v>43056</v>
      </c>
      <c r="Z1116" t="s">
        <v>1542</v>
      </c>
      <c r="AA1116" t="s">
        <v>1533</v>
      </c>
      <c r="AB1116" t="s">
        <v>2051</v>
      </c>
      <c r="AF1116" t="s">
        <v>1533</v>
      </c>
      <c r="AO1116" t="s">
        <v>2059</v>
      </c>
      <c r="AQ1116">
        <v>0</v>
      </c>
      <c r="AR1116" t="s">
        <v>1541</v>
      </c>
      <c r="AS1116" t="s">
        <v>2060</v>
      </c>
      <c r="AT1116">
        <v>273.10000000000002</v>
      </c>
      <c r="AU1116">
        <v>635.01881647000005</v>
      </c>
      <c r="AV1116" t="s">
        <v>2061</v>
      </c>
      <c r="BA1116" t="s">
        <v>59</v>
      </c>
      <c r="BB1116" t="s">
        <v>1542</v>
      </c>
      <c r="BC1116" t="s">
        <v>1533</v>
      </c>
      <c r="BD1116" t="s">
        <v>1533</v>
      </c>
      <c r="BE1116" t="s">
        <v>1533</v>
      </c>
      <c r="BF1116" t="s">
        <v>1559</v>
      </c>
      <c r="BG1116" t="s">
        <v>2755</v>
      </c>
      <c r="BI1116" t="s">
        <v>1545</v>
      </c>
      <c r="BJ1116" t="s">
        <v>1546</v>
      </c>
      <c r="BK1116" t="s">
        <v>1533</v>
      </c>
      <c r="BL1116" t="s">
        <v>6106</v>
      </c>
      <c r="BM1116" t="s">
        <v>1807</v>
      </c>
      <c r="BO1116" t="s">
        <v>2602</v>
      </c>
      <c r="BP1116" t="s">
        <v>1762</v>
      </c>
      <c r="BQ1116" t="s">
        <v>1832</v>
      </c>
      <c r="BS1116" t="s">
        <v>2090</v>
      </c>
      <c r="BV1116">
        <v>6453.7</v>
      </c>
      <c r="BX1116">
        <v>6977.74</v>
      </c>
      <c r="CA1116">
        <v>1977</v>
      </c>
      <c r="CB1116">
        <v>1977</v>
      </c>
      <c r="CC1116">
        <v>1977</v>
      </c>
      <c r="CJ1116" t="s">
        <v>2990</v>
      </c>
      <c r="CN1116" t="s">
        <v>1533</v>
      </c>
      <c r="CQ1116" t="s">
        <v>1533</v>
      </c>
      <c r="CT1116" t="s">
        <v>1533</v>
      </c>
      <c r="CU1116" t="s">
        <v>1533</v>
      </c>
      <c r="CX1116" t="s">
        <v>1533</v>
      </c>
    </row>
    <row r="1117" spans="1:102" x14ac:dyDescent="0.35">
      <c r="A1117" t="s">
        <v>6197</v>
      </c>
      <c r="B1117" t="s">
        <v>2051</v>
      </c>
      <c r="C1117" s="45">
        <v>42990</v>
      </c>
      <c r="D1117" t="s">
        <v>6198</v>
      </c>
      <c r="E1117" t="s">
        <v>113</v>
      </c>
      <c r="F1117" t="s">
        <v>2053</v>
      </c>
      <c r="G1117" t="s">
        <v>1529</v>
      </c>
      <c r="H1117">
        <v>43.865025000000003</v>
      </c>
      <c r="I1117">
        <v>-79.378923999999998</v>
      </c>
      <c r="J1117" t="s">
        <v>1634</v>
      </c>
      <c r="K1117" t="s">
        <v>1634</v>
      </c>
      <c r="L1117" t="s">
        <v>1634</v>
      </c>
      <c r="M1117" t="s">
        <v>1533</v>
      </c>
      <c r="N1117">
        <v>2017</v>
      </c>
      <c r="P1117" t="s">
        <v>6199</v>
      </c>
      <c r="Q1117" t="s">
        <v>6200</v>
      </c>
      <c r="R1117" t="s">
        <v>1637</v>
      </c>
      <c r="S1117" t="s">
        <v>5820</v>
      </c>
      <c r="T1117" t="s">
        <v>1953</v>
      </c>
      <c r="U1117" t="s">
        <v>2569</v>
      </c>
      <c r="V1117" t="s">
        <v>1539</v>
      </c>
      <c r="W1117" t="s">
        <v>1540</v>
      </c>
      <c r="X1117" t="s">
        <v>4457</v>
      </c>
      <c r="Y1117" s="45">
        <v>43056</v>
      </c>
      <c r="Z1117" t="s">
        <v>1542</v>
      </c>
      <c r="AA1117" t="s">
        <v>1533</v>
      </c>
      <c r="AB1117" t="s">
        <v>2051</v>
      </c>
      <c r="AF1117" t="s">
        <v>1533</v>
      </c>
      <c r="AO1117" t="s">
        <v>2059</v>
      </c>
      <c r="AQ1117">
        <v>0</v>
      </c>
      <c r="AR1117" t="s">
        <v>1541</v>
      </c>
      <c r="AS1117" t="s">
        <v>2060</v>
      </c>
      <c r="AT1117">
        <v>273.10000000000002</v>
      </c>
      <c r="AU1117">
        <v>635.01881647000005</v>
      </c>
      <c r="AV1117" t="s">
        <v>2061</v>
      </c>
      <c r="BA1117" t="s">
        <v>59</v>
      </c>
      <c r="BB1117" t="s">
        <v>1542</v>
      </c>
      <c r="BC1117" t="s">
        <v>1533</v>
      </c>
      <c r="BD1117" t="s">
        <v>1533</v>
      </c>
      <c r="BE1117" t="s">
        <v>1533</v>
      </c>
      <c r="BF1117" t="s">
        <v>1559</v>
      </c>
      <c r="BG1117" t="s">
        <v>1709</v>
      </c>
      <c r="BI1117" t="s">
        <v>1545</v>
      </c>
      <c r="BJ1117" t="s">
        <v>1546</v>
      </c>
      <c r="BK1117" t="s">
        <v>1533</v>
      </c>
      <c r="BL1117" t="s">
        <v>6106</v>
      </c>
      <c r="BM1117" t="s">
        <v>1807</v>
      </c>
      <c r="BP1117" t="s">
        <v>1762</v>
      </c>
      <c r="CN1117" t="s">
        <v>1533</v>
      </c>
      <c r="CQ1117" t="s">
        <v>1533</v>
      </c>
      <c r="CT1117" t="s">
        <v>1533</v>
      </c>
      <c r="CU1117" t="s">
        <v>1533</v>
      </c>
      <c r="CX1117" t="s">
        <v>1533</v>
      </c>
    </row>
    <row r="1118" spans="1:102" x14ac:dyDescent="0.35">
      <c r="A1118" t="s">
        <v>6201</v>
      </c>
      <c r="B1118" t="s">
        <v>1678</v>
      </c>
      <c r="C1118" s="45">
        <v>42994</v>
      </c>
      <c r="D1118" t="s">
        <v>6202</v>
      </c>
      <c r="E1118" t="s">
        <v>451</v>
      </c>
      <c r="F1118" t="s">
        <v>1991</v>
      </c>
      <c r="G1118" t="s">
        <v>1529</v>
      </c>
      <c r="H1118">
        <v>55.956023000000002</v>
      </c>
      <c r="I1118">
        <v>-120.672487</v>
      </c>
      <c r="J1118" t="s">
        <v>1634</v>
      </c>
      <c r="K1118" t="s">
        <v>1634</v>
      </c>
      <c r="L1118" t="s">
        <v>1634</v>
      </c>
      <c r="M1118" t="s">
        <v>1533</v>
      </c>
      <c r="N1118">
        <v>2017</v>
      </c>
      <c r="O1118" t="s">
        <v>6203</v>
      </c>
      <c r="P1118" t="s">
        <v>6203</v>
      </c>
      <c r="Q1118" t="s">
        <v>6204</v>
      </c>
      <c r="R1118" t="s">
        <v>4455</v>
      </c>
      <c r="S1118" t="s">
        <v>4378</v>
      </c>
      <c r="T1118" t="s">
        <v>2145</v>
      </c>
      <c r="U1118" t="s">
        <v>2569</v>
      </c>
      <c r="V1118" t="s">
        <v>1539</v>
      </c>
      <c r="W1118" t="s">
        <v>1607</v>
      </c>
      <c r="X1118" t="s">
        <v>1558</v>
      </c>
      <c r="Y1118" s="45">
        <v>43088</v>
      </c>
      <c r="Z1118" t="s">
        <v>1533</v>
      </c>
      <c r="AA1118" t="s">
        <v>1533</v>
      </c>
      <c r="AB1118" t="s">
        <v>1678</v>
      </c>
      <c r="AF1118" t="s">
        <v>1533</v>
      </c>
      <c r="AH1118" t="s">
        <v>2242</v>
      </c>
      <c r="AQ1118">
        <v>0</v>
      </c>
      <c r="AR1118" t="s">
        <v>1541</v>
      </c>
      <c r="AS1118" t="s">
        <v>6205</v>
      </c>
      <c r="AT1118" t="s">
        <v>1794</v>
      </c>
      <c r="AU1118">
        <v>86.153505050000007</v>
      </c>
      <c r="AV1118" t="s">
        <v>1610</v>
      </c>
      <c r="BA1118" t="s">
        <v>59</v>
      </c>
      <c r="BB1118" t="s">
        <v>1533</v>
      </c>
      <c r="BC1118" t="s">
        <v>1533</v>
      </c>
      <c r="BD1118" t="s">
        <v>1542</v>
      </c>
      <c r="BE1118" t="s">
        <v>1533</v>
      </c>
      <c r="BF1118" t="s">
        <v>4006</v>
      </c>
      <c r="BG1118" t="s">
        <v>1709</v>
      </c>
      <c r="BH1118" t="s">
        <v>6206</v>
      </c>
      <c r="BI1118" t="s">
        <v>1545</v>
      </c>
      <c r="BJ1118" t="s">
        <v>1546</v>
      </c>
      <c r="BK1118" t="s">
        <v>1533</v>
      </c>
      <c r="CN1118" t="s">
        <v>1533</v>
      </c>
      <c r="CQ1118" t="s">
        <v>1533</v>
      </c>
      <c r="CT1118" t="s">
        <v>1533</v>
      </c>
      <c r="CU1118" t="s">
        <v>1533</v>
      </c>
      <c r="CX1118" t="s">
        <v>1533</v>
      </c>
    </row>
    <row r="1119" spans="1:102" x14ac:dyDescent="0.35">
      <c r="A1119" t="s">
        <v>6207</v>
      </c>
      <c r="B1119" t="s">
        <v>1785</v>
      </c>
      <c r="C1119" s="45">
        <v>42997</v>
      </c>
      <c r="D1119" t="s">
        <v>6208</v>
      </c>
      <c r="E1119" t="s">
        <v>451</v>
      </c>
      <c r="F1119" t="s">
        <v>1572</v>
      </c>
      <c r="G1119" t="s">
        <v>1529</v>
      </c>
      <c r="H1119">
        <v>51.550986000000002</v>
      </c>
      <c r="I1119">
        <v>-121.269628</v>
      </c>
      <c r="J1119" t="s">
        <v>1634</v>
      </c>
      <c r="K1119" t="s">
        <v>1634</v>
      </c>
      <c r="L1119" t="s">
        <v>1634</v>
      </c>
      <c r="M1119" t="s">
        <v>1542</v>
      </c>
      <c r="N1119">
        <v>2017</v>
      </c>
      <c r="O1119" t="s">
        <v>6209</v>
      </c>
      <c r="P1119" t="s">
        <v>6209</v>
      </c>
      <c r="Q1119" t="s">
        <v>3934</v>
      </c>
      <c r="R1119" t="s">
        <v>1604</v>
      </c>
      <c r="S1119" t="s">
        <v>6210</v>
      </c>
      <c r="T1119" t="s">
        <v>1759</v>
      </c>
      <c r="U1119" t="s">
        <v>2569</v>
      </c>
      <c r="V1119" t="s">
        <v>1539</v>
      </c>
      <c r="W1119" t="s">
        <v>1607</v>
      </c>
      <c r="X1119" t="s">
        <v>1558</v>
      </c>
      <c r="Y1119" s="45">
        <v>43089</v>
      </c>
      <c r="Z1119" t="s">
        <v>1533</v>
      </c>
      <c r="AA1119" t="s">
        <v>1533</v>
      </c>
      <c r="AB1119" t="s">
        <v>1785</v>
      </c>
      <c r="AF1119" t="s">
        <v>1533</v>
      </c>
      <c r="AK1119" t="s">
        <v>1930</v>
      </c>
      <c r="AL1119">
        <v>1</v>
      </c>
      <c r="AN1119" t="s">
        <v>1533</v>
      </c>
      <c r="AQ1119">
        <v>0</v>
      </c>
      <c r="AR1119" t="s">
        <v>1541</v>
      </c>
      <c r="AS1119" t="s">
        <v>5586</v>
      </c>
      <c r="AX1119" t="s">
        <v>2551</v>
      </c>
      <c r="BA1119" t="s">
        <v>59</v>
      </c>
      <c r="BB1119" t="s">
        <v>1533</v>
      </c>
      <c r="BC1119" t="s">
        <v>1533</v>
      </c>
      <c r="BD1119" t="s">
        <v>1533</v>
      </c>
      <c r="BE1119" t="s">
        <v>1533</v>
      </c>
      <c r="BF1119" t="s">
        <v>1559</v>
      </c>
      <c r="BG1119" t="s">
        <v>1709</v>
      </c>
      <c r="BI1119" t="s">
        <v>2216</v>
      </c>
      <c r="BJ1119" t="s">
        <v>2217</v>
      </c>
      <c r="BK1119" t="s">
        <v>1533</v>
      </c>
      <c r="CN1119" t="s">
        <v>1533</v>
      </c>
      <c r="CQ1119" t="s">
        <v>1533</v>
      </c>
      <c r="CT1119" t="s">
        <v>1533</v>
      </c>
      <c r="CU1119" t="s">
        <v>1533</v>
      </c>
      <c r="CX1119" t="s">
        <v>1533</v>
      </c>
    </row>
    <row r="1120" spans="1:102" x14ac:dyDescent="0.35">
      <c r="A1120" t="s">
        <v>6211</v>
      </c>
      <c r="B1120" t="s">
        <v>2051</v>
      </c>
      <c r="C1120" s="45">
        <v>42997</v>
      </c>
      <c r="D1120" t="s">
        <v>1580</v>
      </c>
      <c r="E1120" t="s">
        <v>451</v>
      </c>
      <c r="F1120" t="s">
        <v>1572</v>
      </c>
      <c r="G1120" t="s">
        <v>1529</v>
      </c>
      <c r="H1120">
        <v>56.146302849999998</v>
      </c>
      <c r="I1120">
        <v>-120.66916931</v>
      </c>
      <c r="J1120" t="s">
        <v>1634</v>
      </c>
      <c r="K1120" t="s">
        <v>1634</v>
      </c>
      <c r="L1120" t="s">
        <v>1634</v>
      </c>
      <c r="M1120" t="s">
        <v>1533</v>
      </c>
      <c r="N1120">
        <v>2017</v>
      </c>
      <c r="O1120" t="s">
        <v>6212</v>
      </c>
      <c r="P1120" t="s">
        <v>6212</v>
      </c>
      <c r="Q1120" t="s">
        <v>4810</v>
      </c>
      <c r="R1120" t="s">
        <v>1681</v>
      </c>
      <c r="S1120" t="s">
        <v>1722</v>
      </c>
      <c r="T1120" t="s">
        <v>1606</v>
      </c>
      <c r="U1120" t="s">
        <v>2569</v>
      </c>
      <c r="V1120" t="s">
        <v>2215</v>
      </c>
      <c r="W1120" t="s">
        <v>1540</v>
      </c>
      <c r="X1120" t="s">
        <v>1558</v>
      </c>
      <c r="Y1120" s="45">
        <v>43084</v>
      </c>
      <c r="Z1120" t="s">
        <v>1542</v>
      </c>
      <c r="AA1120" t="s">
        <v>1533</v>
      </c>
      <c r="AB1120" t="s">
        <v>2051</v>
      </c>
      <c r="AF1120" t="s">
        <v>1533</v>
      </c>
      <c r="AO1120" t="s">
        <v>2059</v>
      </c>
      <c r="AQ1120">
        <v>0</v>
      </c>
      <c r="AR1120" t="s">
        <v>1541</v>
      </c>
      <c r="AS1120" t="s">
        <v>5199</v>
      </c>
      <c r="AT1120">
        <v>660.4</v>
      </c>
      <c r="AU1120">
        <v>59.633122100000001</v>
      </c>
      <c r="AV1120" t="s">
        <v>1955</v>
      </c>
      <c r="BA1120" t="s">
        <v>59</v>
      </c>
      <c r="BB1120" t="s">
        <v>1542</v>
      </c>
      <c r="BC1120" t="s">
        <v>1533</v>
      </c>
      <c r="BD1120" t="s">
        <v>1533</v>
      </c>
      <c r="BE1120" t="s">
        <v>1533</v>
      </c>
      <c r="BF1120" t="s">
        <v>1559</v>
      </c>
      <c r="BG1120" t="s">
        <v>1917</v>
      </c>
      <c r="BI1120" t="s">
        <v>1545</v>
      </c>
      <c r="BJ1120" t="s">
        <v>1546</v>
      </c>
      <c r="BK1120" t="s">
        <v>1533</v>
      </c>
      <c r="BM1120" t="s">
        <v>1807</v>
      </c>
      <c r="BO1120" t="s">
        <v>2236</v>
      </c>
      <c r="BP1120" t="s">
        <v>1762</v>
      </c>
      <c r="BV1120">
        <v>6894</v>
      </c>
      <c r="BW1120">
        <v>6067</v>
      </c>
      <c r="CN1120" t="s">
        <v>1533</v>
      </c>
      <c r="CQ1120" t="s">
        <v>1533</v>
      </c>
      <c r="CT1120" t="s">
        <v>1533</v>
      </c>
      <c r="CU1120" t="s">
        <v>1533</v>
      </c>
      <c r="CX1120" t="s">
        <v>1533</v>
      </c>
    </row>
    <row r="1121" spans="1:102" x14ac:dyDescent="0.35">
      <c r="A1121" t="s">
        <v>6213</v>
      </c>
      <c r="B1121" t="s">
        <v>2051</v>
      </c>
      <c r="C1121" s="45">
        <v>42999</v>
      </c>
      <c r="D1121" t="s">
        <v>6214</v>
      </c>
      <c r="E1121" t="s">
        <v>113</v>
      </c>
      <c r="F1121" t="s">
        <v>2053</v>
      </c>
      <c r="G1121" t="s">
        <v>1529</v>
      </c>
      <c r="H1121">
        <v>44.217868000000003</v>
      </c>
      <c r="I1121">
        <v>-77.197154999999995</v>
      </c>
      <c r="J1121" t="s">
        <v>1634</v>
      </c>
      <c r="K1121" t="s">
        <v>1634</v>
      </c>
      <c r="L1121" t="s">
        <v>1634</v>
      </c>
      <c r="M1121" t="s">
        <v>1533</v>
      </c>
      <c r="N1121">
        <v>2017</v>
      </c>
      <c r="P1121" t="s">
        <v>6162</v>
      </c>
      <c r="Q1121" t="s">
        <v>5398</v>
      </c>
      <c r="R1121" t="s">
        <v>1966</v>
      </c>
      <c r="S1121" t="s">
        <v>6006</v>
      </c>
      <c r="T1121" t="s">
        <v>6007</v>
      </c>
      <c r="U1121" t="s">
        <v>2569</v>
      </c>
      <c r="V1121" t="s">
        <v>1539</v>
      </c>
      <c r="W1121" t="s">
        <v>1540</v>
      </c>
      <c r="X1121" t="s">
        <v>4543</v>
      </c>
      <c r="Y1121" s="45">
        <v>43361</v>
      </c>
      <c r="Z1121" t="s">
        <v>1542</v>
      </c>
      <c r="AA1121" t="s">
        <v>1533</v>
      </c>
      <c r="AB1121" t="s">
        <v>2051</v>
      </c>
      <c r="AF1121" t="s">
        <v>1533</v>
      </c>
      <c r="AO1121" t="s">
        <v>5345</v>
      </c>
      <c r="AQ1121">
        <v>0</v>
      </c>
      <c r="AR1121" t="s">
        <v>1541</v>
      </c>
      <c r="AS1121" t="s">
        <v>2060</v>
      </c>
      <c r="AT1121">
        <v>273.10000000000002</v>
      </c>
      <c r="AU1121">
        <v>635.01881647000005</v>
      </c>
      <c r="AV1121" t="s">
        <v>2061</v>
      </c>
      <c r="BA1121" t="s">
        <v>59</v>
      </c>
      <c r="BB1121" t="s">
        <v>1542</v>
      </c>
      <c r="BC1121" t="s">
        <v>1533</v>
      </c>
      <c r="BD1121" t="s">
        <v>1533</v>
      </c>
      <c r="BE1121" t="s">
        <v>1533</v>
      </c>
      <c r="BF1121" t="s">
        <v>5010</v>
      </c>
      <c r="BG1121" t="s">
        <v>1709</v>
      </c>
      <c r="BI1121" t="s">
        <v>1545</v>
      </c>
      <c r="BJ1121" t="s">
        <v>1546</v>
      </c>
      <c r="BK1121" t="s">
        <v>1533</v>
      </c>
      <c r="BL1121" t="s">
        <v>6215</v>
      </c>
      <c r="BM1121" t="s">
        <v>1807</v>
      </c>
      <c r="BO1121" t="s">
        <v>2477</v>
      </c>
      <c r="BP1121" t="s">
        <v>1762</v>
      </c>
      <c r="BQ1121" t="s">
        <v>2478</v>
      </c>
      <c r="BS1121" t="s">
        <v>2479</v>
      </c>
      <c r="CI1121" t="s">
        <v>1834</v>
      </c>
      <c r="CJ1121" t="s">
        <v>2255</v>
      </c>
      <c r="CN1121" t="s">
        <v>1533</v>
      </c>
      <c r="CQ1121" t="s">
        <v>1533</v>
      </c>
      <c r="CT1121" t="s">
        <v>1533</v>
      </c>
      <c r="CU1121" t="s">
        <v>1533</v>
      </c>
      <c r="CX1121" t="s">
        <v>1533</v>
      </c>
    </row>
    <row r="1122" spans="1:102" x14ac:dyDescent="0.35">
      <c r="A1122" t="s">
        <v>6216</v>
      </c>
      <c r="B1122" t="s">
        <v>2051</v>
      </c>
      <c r="C1122" s="45">
        <v>43000</v>
      </c>
      <c r="D1122" t="s">
        <v>6107</v>
      </c>
      <c r="E1122" t="s">
        <v>490</v>
      </c>
      <c r="F1122" t="s">
        <v>2053</v>
      </c>
      <c r="G1122" t="s">
        <v>1529</v>
      </c>
      <c r="H1122">
        <v>45.625321169999999</v>
      </c>
      <c r="I1122">
        <v>-73.537742780000002</v>
      </c>
      <c r="J1122" t="s">
        <v>1634</v>
      </c>
      <c r="K1122" t="s">
        <v>1634</v>
      </c>
      <c r="L1122" t="s">
        <v>1634</v>
      </c>
      <c r="M1122" t="s">
        <v>1533</v>
      </c>
      <c r="N1122">
        <v>2017</v>
      </c>
      <c r="P1122" t="s">
        <v>6217</v>
      </c>
      <c r="Q1122" t="s">
        <v>6218</v>
      </c>
      <c r="R1122" t="s">
        <v>1681</v>
      </c>
      <c r="S1122" t="s">
        <v>6219</v>
      </c>
      <c r="T1122" t="s">
        <v>1648</v>
      </c>
      <c r="U1122" t="s">
        <v>2569</v>
      </c>
      <c r="V1122" t="s">
        <v>1539</v>
      </c>
      <c r="W1122" t="s">
        <v>1540</v>
      </c>
      <c r="X1122" t="s">
        <v>4457</v>
      </c>
      <c r="Y1122" s="45">
        <v>43194</v>
      </c>
      <c r="Z1122" t="s">
        <v>1542</v>
      </c>
      <c r="AA1122" t="s">
        <v>1533</v>
      </c>
      <c r="AB1122" t="s">
        <v>2051</v>
      </c>
      <c r="AF1122" t="s">
        <v>1533</v>
      </c>
      <c r="AO1122" t="s">
        <v>2059</v>
      </c>
      <c r="AQ1122">
        <v>0</v>
      </c>
      <c r="AR1122" t="s">
        <v>1541</v>
      </c>
      <c r="AS1122" t="s">
        <v>2060</v>
      </c>
      <c r="AT1122">
        <v>273.10000000000002</v>
      </c>
      <c r="AU1122">
        <v>635.01881647000005</v>
      </c>
      <c r="AV1122" t="s">
        <v>2061</v>
      </c>
      <c r="BA1122" t="s">
        <v>59</v>
      </c>
      <c r="BB1122" t="s">
        <v>1542</v>
      </c>
      <c r="BC1122" t="s">
        <v>1533</v>
      </c>
      <c r="BD1122" t="s">
        <v>1533</v>
      </c>
      <c r="BE1122" t="s">
        <v>1533</v>
      </c>
      <c r="BF1122" t="s">
        <v>1559</v>
      </c>
      <c r="BG1122" t="s">
        <v>1709</v>
      </c>
      <c r="BI1122" t="s">
        <v>1545</v>
      </c>
      <c r="BJ1122" t="s">
        <v>1546</v>
      </c>
      <c r="BK1122" t="s">
        <v>1533</v>
      </c>
      <c r="BL1122" t="s">
        <v>6106</v>
      </c>
      <c r="BM1122" t="s">
        <v>6220</v>
      </c>
      <c r="BO1122" t="s">
        <v>2477</v>
      </c>
      <c r="BP1122" t="s">
        <v>1762</v>
      </c>
      <c r="CN1122" t="s">
        <v>1533</v>
      </c>
      <c r="CQ1122" t="s">
        <v>1533</v>
      </c>
      <c r="CT1122" t="s">
        <v>1533</v>
      </c>
      <c r="CU1122" t="s">
        <v>1533</v>
      </c>
      <c r="CX1122" t="s">
        <v>1533</v>
      </c>
    </row>
    <row r="1123" spans="1:102" x14ac:dyDescent="0.35">
      <c r="A1123" t="s">
        <v>6221</v>
      </c>
      <c r="B1123" t="s">
        <v>2051</v>
      </c>
      <c r="C1123" s="45">
        <v>43000</v>
      </c>
      <c r="D1123" t="s">
        <v>6107</v>
      </c>
      <c r="E1123" t="s">
        <v>490</v>
      </c>
      <c r="F1123" t="s">
        <v>2053</v>
      </c>
      <c r="G1123" t="s">
        <v>1529</v>
      </c>
      <c r="H1123">
        <v>45.625321169999999</v>
      </c>
      <c r="I1123">
        <v>-73.537742780000002</v>
      </c>
      <c r="J1123" t="s">
        <v>1634</v>
      </c>
      <c r="K1123" t="s">
        <v>1634</v>
      </c>
      <c r="L1123" t="s">
        <v>1634</v>
      </c>
      <c r="M1123" t="s">
        <v>1533</v>
      </c>
      <c r="N1123">
        <v>2017</v>
      </c>
      <c r="P1123" t="s">
        <v>6217</v>
      </c>
      <c r="Q1123" t="s">
        <v>4768</v>
      </c>
      <c r="R1123" t="s">
        <v>1681</v>
      </c>
      <c r="S1123" t="s">
        <v>6219</v>
      </c>
      <c r="T1123" t="s">
        <v>1648</v>
      </c>
      <c r="U1123" t="s">
        <v>2421</v>
      </c>
      <c r="V1123" t="s">
        <v>1539</v>
      </c>
      <c r="W1123" t="s">
        <v>1540</v>
      </c>
      <c r="X1123" t="s">
        <v>4457</v>
      </c>
      <c r="Y1123" s="45">
        <v>43194</v>
      </c>
      <c r="Z1123" t="s">
        <v>1542</v>
      </c>
      <c r="AA1123" t="s">
        <v>1533</v>
      </c>
      <c r="AB1123" t="s">
        <v>2051</v>
      </c>
      <c r="AF1123" t="s">
        <v>1533</v>
      </c>
      <c r="AO1123" t="s">
        <v>2059</v>
      </c>
      <c r="AQ1123">
        <v>0</v>
      </c>
      <c r="AR1123" t="s">
        <v>1541</v>
      </c>
      <c r="AS1123" t="s">
        <v>2060</v>
      </c>
      <c r="AT1123">
        <v>273.10000000000002</v>
      </c>
      <c r="AU1123">
        <v>635.01881647000005</v>
      </c>
      <c r="AV1123" t="s">
        <v>2061</v>
      </c>
      <c r="BA1123" t="s">
        <v>59</v>
      </c>
      <c r="BB1123" t="s">
        <v>1542</v>
      </c>
      <c r="BC1123" t="s">
        <v>1533</v>
      </c>
      <c r="BD1123" t="s">
        <v>1533</v>
      </c>
      <c r="BE1123" t="s">
        <v>1533</v>
      </c>
      <c r="BF1123" t="s">
        <v>1559</v>
      </c>
      <c r="BG1123" t="s">
        <v>1709</v>
      </c>
      <c r="BI1123" t="s">
        <v>1545</v>
      </c>
      <c r="BJ1123" t="s">
        <v>1546</v>
      </c>
      <c r="BK1123" t="s">
        <v>1533</v>
      </c>
      <c r="BL1123" t="s">
        <v>6106</v>
      </c>
      <c r="BM1123" t="s">
        <v>4672</v>
      </c>
      <c r="BO1123" t="s">
        <v>2477</v>
      </c>
      <c r="BP1123" t="s">
        <v>1762</v>
      </c>
      <c r="CN1123" t="s">
        <v>1533</v>
      </c>
      <c r="CQ1123" t="s">
        <v>1533</v>
      </c>
      <c r="CT1123" t="s">
        <v>1533</v>
      </c>
      <c r="CU1123" t="s">
        <v>1533</v>
      </c>
      <c r="CX1123" t="s">
        <v>1533</v>
      </c>
    </row>
    <row r="1124" spans="1:102" x14ac:dyDescent="0.35">
      <c r="A1124" t="s">
        <v>6222</v>
      </c>
      <c r="B1124" t="s">
        <v>2051</v>
      </c>
      <c r="C1124" s="45">
        <v>43000</v>
      </c>
      <c r="D1124" t="s">
        <v>6223</v>
      </c>
      <c r="E1124" t="s">
        <v>113</v>
      </c>
      <c r="F1124" t="s">
        <v>2053</v>
      </c>
      <c r="G1124" t="s">
        <v>1529</v>
      </c>
      <c r="H1124">
        <v>43.506022000000002</v>
      </c>
      <c r="I1124">
        <v>-79.615111999999996</v>
      </c>
      <c r="J1124" t="s">
        <v>1634</v>
      </c>
      <c r="K1124" t="s">
        <v>1634</v>
      </c>
      <c r="L1124" t="s">
        <v>1634</v>
      </c>
      <c r="M1124" t="s">
        <v>1533</v>
      </c>
      <c r="N1124">
        <v>2017</v>
      </c>
      <c r="P1124" t="s">
        <v>6217</v>
      </c>
      <c r="Q1124" t="s">
        <v>6218</v>
      </c>
      <c r="R1124" t="s">
        <v>1681</v>
      </c>
      <c r="S1124" t="s">
        <v>6219</v>
      </c>
      <c r="T1124" t="s">
        <v>1648</v>
      </c>
      <c r="U1124" t="s">
        <v>5282</v>
      </c>
      <c r="V1124" t="s">
        <v>1539</v>
      </c>
      <c r="W1124" t="s">
        <v>1540</v>
      </c>
      <c r="X1124" t="s">
        <v>4457</v>
      </c>
      <c r="Y1124" s="45">
        <v>43194</v>
      </c>
      <c r="Z1124" t="s">
        <v>1542</v>
      </c>
      <c r="AA1124" t="s">
        <v>1533</v>
      </c>
      <c r="AB1124" t="s">
        <v>2051</v>
      </c>
      <c r="AF1124" t="s">
        <v>1533</v>
      </c>
      <c r="AO1124" t="s">
        <v>2059</v>
      </c>
      <c r="AQ1124">
        <v>0</v>
      </c>
      <c r="AR1124" t="s">
        <v>1541</v>
      </c>
      <c r="AS1124" t="s">
        <v>6224</v>
      </c>
      <c r="AT1124">
        <v>273.10000000000002</v>
      </c>
      <c r="AU1124">
        <v>2.2644440399999999</v>
      </c>
      <c r="AV1124" t="s">
        <v>2061</v>
      </c>
      <c r="BA1124" t="s">
        <v>59</v>
      </c>
      <c r="BB1124" t="s">
        <v>1542</v>
      </c>
      <c r="BC1124" t="s">
        <v>1533</v>
      </c>
      <c r="BD1124" t="s">
        <v>1533</v>
      </c>
      <c r="BE1124" t="s">
        <v>1533</v>
      </c>
      <c r="BF1124" t="s">
        <v>1559</v>
      </c>
      <c r="BG1124" t="s">
        <v>1709</v>
      </c>
      <c r="BI1124" t="s">
        <v>1545</v>
      </c>
      <c r="BJ1124" t="s">
        <v>1546</v>
      </c>
      <c r="BK1124" t="s">
        <v>1533</v>
      </c>
      <c r="BL1124" t="s">
        <v>6225</v>
      </c>
      <c r="BM1124" t="s">
        <v>4672</v>
      </c>
      <c r="BO1124" t="s">
        <v>2147</v>
      </c>
      <c r="BP1124" t="s">
        <v>1762</v>
      </c>
      <c r="CN1124" t="s">
        <v>1533</v>
      </c>
      <c r="CQ1124" t="s">
        <v>1533</v>
      </c>
      <c r="CT1124" t="s">
        <v>1533</v>
      </c>
      <c r="CU1124" t="s">
        <v>1533</v>
      </c>
      <c r="CX1124" t="s">
        <v>1533</v>
      </c>
    </row>
    <row r="1125" spans="1:102" x14ac:dyDescent="0.35">
      <c r="A1125" t="s">
        <v>6226</v>
      </c>
      <c r="B1125" t="s">
        <v>1526</v>
      </c>
      <c r="C1125" s="45">
        <v>43000</v>
      </c>
      <c r="D1125" t="s">
        <v>1633</v>
      </c>
      <c r="E1125" t="s">
        <v>55</v>
      </c>
      <c r="F1125" t="s">
        <v>1552</v>
      </c>
      <c r="G1125" t="s">
        <v>1529</v>
      </c>
      <c r="H1125">
        <v>51.867981999999998</v>
      </c>
      <c r="I1125">
        <v>-109.033349</v>
      </c>
      <c r="J1125">
        <v>2E-3</v>
      </c>
      <c r="K1125" t="s">
        <v>2940</v>
      </c>
      <c r="L1125" t="s">
        <v>1532</v>
      </c>
      <c r="M1125" t="s">
        <v>1533</v>
      </c>
      <c r="N1125">
        <v>2017</v>
      </c>
      <c r="O1125" t="s">
        <v>6227</v>
      </c>
      <c r="P1125" t="s">
        <v>6227</v>
      </c>
      <c r="Q1125" t="s">
        <v>3934</v>
      </c>
      <c r="R1125" t="s">
        <v>1604</v>
      </c>
      <c r="S1125" t="s">
        <v>6228</v>
      </c>
      <c r="T1125" t="s">
        <v>1759</v>
      </c>
      <c r="U1125" t="s">
        <v>2421</v>
      </c>
      <c r="V1125" t="s">
        <v>1539</v>
      </c>
      <c r="W1125" t="s">
        <v>1540</v>
      </c>
      <c r="X1125" t="s">
        <v>4457</v>
      </c>
      <c r="Y1125" s="45">
        <v>43108</v>
      </c>
      <c r="Z1125" t="s">
        <v>1542</v>
      </c>
      <c r="AA1125" t="s">
        <v>1533</v>
      </c>
      <c r="AB1125" t="s">
        <v>1526</v>
      </c>
      <c r="AC1125" t="s">
        <v>2940</v>
      </c>
      <c r="AD1125">
        <v>2E-3</v>
      </c>
      <c r="AE1125" t="s">
        <v>1533</v>
      </c>
      <c r="AF1125" t="s">
        <v>1533</v>
      </c>
      <c r="AQ1125">
        <v>0</v>
      </c>
      <c r="AR1125" t="s">
        <v>1541</v>
      </c>
      <c r="AS1125" t="s">
        <v>2942</v>
      </c>
      <c r="AT1125" t="s">
        <v>2943</v>
      </c>
      <c r="AU1125">
        <v>1255.9991207099999</v>
      </c>
      <c r="AV1125" t="s">
        <v>1642</v>
      </c>
      <c r="BA1125" t="s">
        <v>59</v>
      </c>
      <c r="BB1125" t="s">
        <v>1542</v>
      </c>
      <c r="BC1125" t="s">
        <v>1533</v>
      </c>
      <c r="BD1125" t="s">
        <v>1533</v>
      </c>
      <c r="BE1125" t="s">
        <v>1533</v>
      </c>
      <c r="BF1125" t="s">
        <v>4323</v>
      </c>
      <c r="BG1125" t="s">
        <v>1709</v>
      </c>
      <c r="BI1125" t="s">
        <v>1545</v>
      </c>
      <c r="BJ1125" t="s">
        <v>1546</v>
      </c>
      <c r="BK1125" t="s">
        <v>1533</v>
      </c>
      <c r="BM1125" t="s">
        <v>6229</v>
      </c>
      <c r="BN1125" t="s">
        <v>6230</v>
      </c>
      <c r="BO1125" t="s">
        <v>1548</v>
      </c>
      <c r="BP1125" t="s">
        <v>1762</v>
      </c>
      <c r="BR1125">
        <v>100</v>
      </c>
      <c r="BV1125">
        <v>1440</v>
      </c>
      <c r="CB1125">
        <v>1981</v>
      </c>
      <c r="CC1125">
        <v>1981</v>
      </c>
      <c r="CJ1125" t="s">
        <v>4012</v>
      </c>
      <c r="CK1125" t="s">
        <v>2256</v>
      </c>
      <c r="CL1125" t="s">
        <v>2257</v>
      </c>
      <c r="CM1125">
        <v>2003</v>
      </c>
      <c r="CN1125" t="s">
        <v>1533</v>
      </c>
      <c r="CO1125" t="s">
        <v>1597</v>
      </c>
      <c r="CP1125" s="45">
        <v>43054</v>
      </c>
      <c r="CQ1125" t="s">
        <v>1542</v>
      </c>
      <c r="CT1125" t="s">
        <v>1533</v>
      </c>
      <c r="CU1125" t="s">
        <v>1542</v>
      </c>
      <c r="CX1125" t="s">
        <v>1533</v>
      </c>
    </row>
    <row r="1126" spans="1:102" x14ac:dyDescent="0.35">
      <c r="A1126" t="s">
        <v>6231</v>
      </c>
      <c r="B1126" t="s">
        <v>1526</v>
      </c>
      <c r="C1126" s="45">
        <v>43002</v>
      </c>
      <c r="D1126" t="s">
        <v>2557</v>
      </c>
      <c r="E1126" t="s">
        <v>451</v>
      </c>
      <c r="F1126" t="s">
        <v>1572</v>
      </c>
      <c r="G1126" t="s">
        <v>1529</v>
      </c>
      <c r="H1126">
        <v>54.288369510000003</v>
      </c>
      <c r="I1126">
        <v>-122.61663727</v>
      </c>
      <c r="J1126">
        <v>125.4</v>
      </c>
      <c r="K1126" t="s">
        <v>1531</v>
      </c>
      <c r="L1126" t="s">
        <v>1532</v>
      </c>
      <c r="M1126" t="s">
        <v>1533</v>
      </c>
      <c r="N1126">
        <v>2017</v>
      </c>
      <c r="O1126" t="s">
        <v>6232</v>
      </c>
      <c r="P1126" t="s">
        <v>6232</v>
      </c>
      <c r="Q1126" t="s">
        <v>1584</v>
      </c>
      <c r="R1126" t="s">
        <v>1566</v>
      </c>
      <c r="S1126" t="s">
        <v>5518</v>
      </c>
      <c r="T1126" t="s">
        <v>1692</v>
      </c>
      <c r="U1126" t="s">
        <v>2569</v>
      </c>
      <c r="V1126" t="s">
        <v>1539</v>
      </c>
      <c r="W1126" t="s">
        <v>1540</v>
      </c>
      <c r="X1126" t="s">
        <v>4457</v>
      </c>
      <c r="Y1126" s="45">
        <v>43136</v>
      </c>
      <c r="Z1126" t="s">
        <v>1542</v>
      </c>
      <c r="AA1126" t="s">
        <v>1533</v>
      </c>
      <c r="AB1126" t="s">
        <v>1526</v>
      </c>
      <c r="AC1126" t="s">
        <v>1531</v>
      </c>
      <c r="AD1126">
        <v>125.4</v>
      </c>
      <c r="AE1126" t="s">
        <v>1533</v>
      </c>
      <c r="AF1126" t="s">
        <v>1533</v>
      </c>
      <c r="AQ1126">
        <v>0</v>
      </c>
      <c r="AR1126" t="s">
        <v>6233</v>
      </c>
      <c r="AS1126" t="s">
        <v>4747</v>
      </c>
      <c r="AT1126" t="s">
        <v>4748</v>
      </c>
      <c r="AU1126">
        <v>1105.13746004</v>
      </c>
      <c r="AV1126" t="s">
        <v>1610</v>
      </c>
      <c r="AW1126" t="s">
        <v>6234</v>
      </c>
      <c r="AY1126">
        <v>54.288369510000003</v>
      </c>
      <c r="AZ1126">
        <v>-122.61663727</v>
      </c>
      <c r="BA1126" t="s">
        <v>59</v>
      </c>
      <c r="BB1126" t="s">
        <v>1542</v>
      </c>
      <c r="BC1126" t="s">
        <v>1533</v>
      </c>
      <c r="BD1126" t="s">
        <v>1533</v>
      </c>
      <c r="BE1126" t="s">
        <v>1533</v>
      </c>
      <c r="BF1126" t="s">
        <v>1559</v>
      </c>
      <c r="BG1126" t="s">
        <v>1709</v>
      </c>
      <c r="BI1126" t="s">
        <v>1545</v>
      </c>
      <c r="BJ1126" t="s">
        <v>1546</v>
      </c>
      <c r="BK1126" t="s">
        <v>1533</v>
      </c>
      <c r="BM1126" t="s">
        <v>4481</v>
      </c>
      <c r="CN1126" t="s">
        <v>1533</v>
      </c>
      <c r="CQ1126" t="s">
        <v>1533</v>
      </c>
      <c r="CT1126" t="s">
        <v>1533</v>
      </c>
      <c r="CU1126" t="s">
        <v>1533</v>
      </c>
      <c r="CX1126" t="s">
        <v>1533</v>
      </c>
    </row>
    <row r="1127" spans="1:102" x14ac:dyDescent="0.35">
      <c r="A1127" t="s">
        <v>6235</v>
      </c>
      <c r="B1127" t="s">
        <v>1526</v>
      </c>
      <c r="C1127" s="45">
        <v>43002</v>
      </c>
      <c r="D1127" t="s">
        <v>1673</v>
      </c>
      <c r="E1127" t="s">
        <v>451</v>
      </c>
      <c r="F1127" t="s">
        <v>1572</v>
      </c>
      <c r="G1127" t="s">
        <v>1529</v>
      </c>
      <c r="H1127">
        <v>55.79811041</v>
      </c>
      <c r="I1127">
        <v>-122.18163686</v>
      </c>
      <c r="J1127">
        <v>8</v>
      </c>
      <c r="K1127" t="s">
        <v>6236</v>
      </c>
      <c r="L1127" t="s">
        <v>1582</v>
      </c>
      <c r="M1127" t="s">
        <v>1533</v>
      </c>
      <c r="N1127">
        <v>2017</v>
      </c>
      <c r="O1127" t="s">
        <v>6237</v>
      </c>
      <c r="P1127" t="s">
        <v>6238</v>
      </c>
      <c r="Q1127" t="s">
        <v>6239</v>
      </c>
      <c r="R1127" t="s">
        <v>2581</v>
      </c>
      <c r="S1127" t="s">
        <v>6240</v>
      </c>
      <c r="T1127" t="s">
        <v>1538</v>
      </c>
      <c r="U1127" t="s">
        <v>2569</v>
      </c>
      <c r="V1127" t="s">
        <v>1539</v>
      </c>
      <c r="W1127" t="s">
        <v>1607</v>
      </c>
      <c r="X1127" t="s">
        <v>1558</v>
      </c>
      <c r="Y1127" s="45">
        <v>43224</v>
      </c>
      <c r="Z1127" t="s">
        <v>1542</v>
      </c>
      <c r="AA1127" t="s">
        <v>1533</v>
      </c>
      <c r="AB1127" t="s">
        <v>1526</v>
      </c>
      <c r="AC1127" t="s">
        <v>6236</v>
      </c>
      <c r="AD1127">
        <v>8</v>
      </c>
      <c r="AE1127" t="s">
        <v>1533</v>
      </c>
      <c r="AF1127" t="s">
        <v>1533</v>
      </c>
      <c r="AQ1127">
        <v>0</v>
      </c>
      <c r="AR1127" t="s">
        <v>1541</v>
      </c>
      <c r="AS1127" t="s">
        <v>6101</v>
      </c>
      <c r="AT1127">
        <v>1067</v>
      </c>
      <c r="AU1127">
        <v>32.306750880000003</v>
      </c>
      <c r="AV1127" t="s">
        <v>2890</v>
      </c>
      <c r="AW1127" t="s">
        <v>6241</v>
      </c>
      <c r="AY1127">
        <v>55.79811041</v>
      </c>
      <c r="AZ1127">
        <v>-122.18163686</v>
      </c>
      <c r="BA1127" t="s">
        <v>59</v>
      </c>
      <c r="BB1127" t="s">
        <v>1533</v>
      </c>
      <c r="BC1127" t="s">
        <v>1533</v>
      </c>
      <c r="BD1127" t="s">
        <v>1542</v>
      </c>
      <c r="BE1127" t="s">
        <v>1533</v>
      </c>
      <c r="BF1127" t="s">
        <v>4006</v>
      </c>
      <c r="BG1127" t="s">
        <v>1709</v>
      </c>
      <c r="BI1127" t="s">
        <v>1545</v>
      </c>
      <c r="BJ1127" t="s">
        <v>1546</v>
      </c>
      <c r="BK1127" t="s">
        <v>1533</v>
      </c>
      <c r="BM1127" t="s">
        <v>2948</v>
      </c>
      <c r="CN1127" t="s">
        <v>1533</v>
      </c>
      <c r="CQ1127" t="s">
        <v>1533</v>
      </c>
      <c r="CT1127" t="s">
        <v>1533</v>
      </c>
      <c r="CU1127" t="s">
        <v>1533</v>
      </c>
      <c r="CX1127" t="s">
        <v>1533</v>
      </c>
    </row>
    <row r="1128" spans="1:102" x14ac:dyDescent="0.35">
      <c r="A1128" t="s">
        <v>6242</v>
      </c>
      <c r="B1128" t="s">
        <v>2051</v>
      </c>
      <c r="C1128" s="45">
        <v>43003</v>
      </c>
      <c r="D1128" t="s">
        <v>6093</v>
      </c>
      <c r="E1128" t="s">
        <v>270</v>
      </c>
      <c r="F1128" t="s">
        <v>1991</v>
      </c>
      <c r="G1128" t="s">
        <v>1529</v>
      </c>
      <c r="H1128">
        <v>50.71</v>
      </c>
      <c r="I1128">
        <v>-112.09</v>
      </c>
      <c r="J1128" t="s">
        <v>1634</v>
      </c>
      <c r="K1128" t="s">
        <v>1634</v>
      </c>
      <c r="L1128" t="s">
        <v>1634</v>
      </c>
      <c r="M1128" t="s">
        <v>1533</v>
      </c>
      <c r="N1128">
        <v>2017</v>
      </c>
      <c r="O1128" t="s">
        <v>6243</v>
      </c>
      <c r="P1128" t="s">
        <v>6243</v>
      </c>
      <c r="Q1128" t="s">
        <v>3934</v>
      </c>
      <c r="R1128" t="s">
        <v>1604</v>
      </c>
      <c r="S1128" t="s">
        <v>3077</v>
      </c>
      <c r="T1128" t="s">
        <v>2145</v>
      </c>
      <c r="U1128" t="s">
        <v>2569</v>
      </c>
      <c r="V1128" t="s">
        <v>1539</v>
      </c>
      <c r="W1128" t="s">
        <v>1540</v>
      </c>
      <c r="X1128" t="s">
        <v>4457</v>
      </c>
      <c r="Y1128" s="45">
        <v>43081</v>
      </c>
      <c r="Z1128" t="s">
        <v>1542</v>
      </c>
      <c r="AA1128" t="s">
        <v>1533</v>
      </c>
      <c r="AB1128" t="s">
        <v>2051</v>
      </c>
      <c r="AF1128" t="s">
        <v>1533</v>
      </c>
      <c r="AO1128" t="s">
        <v>2059</v>
      </c>
      <c r="AQ1128">
        <v>0</v>
      </c>
      <c r="AR1128" t="s">
        <v>1541</v>
      </c>
      <c r="AS1128" t="s">
        <v>6096</v>
      </c>
      <c r="AT1128">
        <v>114.3</v>
      </c>
      <c r="AU1128">
        <v>5.9225149400000001</v>
      </c>
      <c r="AV1128" t="s">
        <v>1610</v>
      </c>
      <c r="BA1128" t="s">
        <v>59</v>
      </c>
      <c r="BB1128" t="s">
        <v>1533</v>
      </c>
      <c r="BC1128" t="s">
        <v>1542</v>
      </c>
      <c r="BD1128" t="s">
        <v>1542</v>
      </c>
      <c r="BE1128" t="s">
        <v>1533</v>
      </c>
      <c r="BF1128" t="s">
        <v>4323</v>
      </c>
      <c r="BG1128" t="s">
        <v>1709</v>
      </c>
      <c r="BI1128" t="s">
        <v>1545</v>
      </c>
      <c r="BJ1128" t="s">
        <v>1546</v>
      </c>
      <c r="BK1128" t="s">
        <v>1533</v>
      </c>
      <c r="BM1128" t="s">
        <v>6244</v>
      </c>
      <c r="BO1128" t="s">
        <v>2320</v>
      </c>
      <c r="BP1128" t="s">
        <v>1762</v>
      </c>
      <c r="CN1128" t="s">
        <v>1533</v>
      </c>
      <c r="CQ1128" t="s">
        <v>1533</v>
      </c>
      <c r="CT1128" t="s">
        <v>1533</v>
      </c>
      <c r="CU1128" t="s">
        <v>1533</v>
      </c>
      <c r="CX1128" t="s">
        <v>1533</v>
      </c>
    </row>
    <row r="1129" spans="1:102" x14ac:dyDescent="0.35">
      <c r="A1129" t="s">
        <v>6245</v>
      </c>
      <c r="B1129" t="s">
        <v>2051</v>
      </c>
      <c r="C1129" s="45">
        <v>43003</v>
      </c>
      <c r="D1129" t="s">
        <v>6180</v>
      </c>
      <c r="E1129" t="s">
        <v>113</v>
      </c>
      <c r="F1129" t="s">
        <v>2053</v>
      </c>
      <c r="G1129" t="s">
        <v>1529</v>
      </c>
      <c r="H1129">
        <v>44.9970876</v>
      </c>
      <c r="I1129">
        <v>-75.012464699999995</v>
      </c>
      <c r="J1129" t="s">
        <v>1634</v>
      </c>
      <c r="K1129" t="s">
        <v>1634</v>
      </c>
      <c r="L1129" t="s">
        <v>1634</v>
      </c>
      <c r="M1129" t="s">
        <v>1533</v>
      </c>
      <c r="N1129">
        <v>2017</v>
      </c>
      <c r="O1129" t="s">
        <v>6246</v>
      </c>
      <c r="P1129" t="s">
        <v>6247</v>
      </c>
      <c r="Q1129" t="s">
        <v>6218</v>
      </c>
      <c r="R1129" t="s">
        <v>1681</v>
      </c>
      <c r="S1129" t="s">
        <v>6219</v>
      </c>
      <c r="T1129" t="s">
        <v>1648</v>
      </c>
      <c r="U1129" t="s">
        <v>2569</v>
      </c>
      <c r="V1129" t="s">
        <v>1539</v>
      </c>
      <c r="W1129" t="s">
        <v>1540</v>
      </c>
      <c r="X1129" t="s">
        <v>4457</v>
      </c>
      <c r="Y1129" s="45">
        <v>43194</v>
      </c>
      <c r="Z1129" t="s">
        <v>1542</v>
      </c>
      <c r="AA1129" t="s">
        <v>1533</v>
      </c>
      <c r="AB1129" t="s">
        <v>2051</v>
      </c>
      <c r="AF1129" t="s">
        <v>1533</v>
      </c>
      <c r="AO1129" t="s">
        <v>2059</v>
      </c>
      <c r="AQ1129">
        <v>0</v>
      </c>
      <c r="AR1129" t="s">
        <v>1541</v>
      </c>
      <c r="AS1129" t="s">
        <v>2060</v>
      </c>
      <c r="AT1129">
        <v>273.10000000000002</v>
      </c>
      <c r="AU1129">
        <v>635.01881647000005</v>
      </c>
      <c r="AV1129" t="s">
        <v>2061</v>
      </c>
      <c r="AW1129" t="s">
        <v>6183</v>
      </c>
      <c r="AY1129">
        <v>44.9970876</v>
      </c>
      <c r="AZ1129">
        <v>-75.012464699999995</v>
      </c>
      <c r="BA1129" t="s">
        <v>59</v>
      </c>
      <c r="BB1129" t="s">
        <v>1542</v>
      </c>
      <c r="BC1129" t="s">
        <v>1533</v>
      </c>
      <c r="BD1129" t="s">
        <v>1533</v>
      </c>
      <c r="BE1129" t="s">
        <v>1533</v>
      </c>
      <c r="BF1129" t="s">
        <v>1559</v>
      </c>
      <c r="BG1129" t="s">
        <v>1709</v>
      </c>
      <c r="BI1129" t="s">
        <v>1545</v>
      </c>
      <c r="BJ1129" t="s">
        <v>1546</v>
      </c>
      <c r="BK1129" t="s">
        <v>1533</v>
      </c>
      <c r="BL1129" t="s">
        <v>6248</v>
      </c>
      <c r="BM1129" t="s">
        <v>4672</v>
      </c>
      <c r="BO1129" t="s">
        <v>2477</v>
      </c>
      <c r="BP1129" t="s">
        <v>1762</v>
      </c>
      <c r="CN1129" t="s">
        <v>1533</v>
      </c>
      <c r="CQ1129" t="s">
        <v>1533</v>
      </c>
      <c r="CT1129" t="s">
        <v>1533</v>
      </c>
      <c r="CU1129" t="s">
        <v>1533</v>
      </c>
      <c r="CX1129" t="s">
        <v>1533</v>
      </c>
    </row>
    <row r="1130" spans="1:102" x14ac:dyDescent="0.35">
      <c r="A1130" t="s">
        <v>6249</v>
      </c>
      <c r="B1130" t="s">
        <v>2051</v>
      </c>
      <c r="C1130" s="45">
        <v>43003</v>
      </c>
      <c r="D1130" t="s">
        <v>6250</v>
      </c>
      <c r="E1130" t="s">
        <v>113</v>
      </c>
      <c r="F1130" t="s">
        <v>2053</v>
      </c>
      <c r="G1130" t="s">
        <v>1529</v>
      </c>
      <c r="H1130">
        <v>44.643071200000001</v>
      </c>
      <c r="I1130">
        <v>-75.618784509999998</v>
      </c>
      <c r="J1130" t="s">
        <v>1634</v>
      </c>
      <c r="K1130" t="s">
        <v>1634</v>
      </c>
      <c r="L1130" t="s">
        <v>1634</v>
      </c>
      <c r="M1130" t="s">
        <v>1533</v>
      </c>
      <c r="N1130">
        <v>2017</v>
      </c>
      <c r="O1130" t="s">
        <v>6251</v>
      </c>
      <c r="P1130" t="s">
        <v>6247</v>
      </c>
      <c r="Q1130" t="s">
        <v>6218</v>
      </c>
      <c r="R1130" t="s">
        <v>1681</v>
      </c>
      <c r="S1130" t="s">
        <v>6219</v>
      </c>
      <c r="T1130" t="s">
        <v>1648</v>
      </c>
      <c r="U1130" t="s">
        <v>2569</v>
      </c>
      <c r="V1130" t="s">
        <v>1539</v>
      </c>
      <c r="W1130" t="s">
        <v>1540</v>
      </c>
      <c r="X1130" t="s">
        <v>4457</v>
      </c>
      <c r="Y1130" s="45">
        <v>43194</v>
      </c>
      <c r="Z1130" t="s">
        <v>1542</v>
      </c>
      <c r="AA1130" t="s">
        <v>1533</v>
      </c>
      <c r="AB1130" t="s">
        <v>2051</v>
      </c>
      <c r="AF1130" t="s">
        <v>1533</v>
      </c>
      <c r="AO1130" t="s">
        <v>2059</v>
      </c>
      <c r="AQ1130">
        <v>0</v>
      </c>
      <c r="AR1130" t="s">
        <v>1541</v>
      </c>
      <c r="AS1130" t="s">
        <v>2060</v>
      </c>
      <c r="AT1130">
        <v>273.10000000000002</v>
      </c>
      <c r="AU1130">
        <v>635.01881647000005</v>
      </c>
      <c r="AV1130" t="s">
        <v>2061</v>
      </c>
      <c r="AW1130" t="s">
        <v>6057</v>
      </c>
      <c r="AY1130">
        <v>44.643071200000001</v>
      </c>
      <c r="AZ1130">
        <v>-75.618784509999998</v>
      </c>
      <c r="BA1130" t="s">
        <v>59</v>
      </c>
      <c r="BB1130" t="s">
        <v>1542</v>
      </c>
      <c r="BC1130" t="s">
        <v>1533</v>
      </c>
      <c r="BD1130" t="s">
        <v>1533</v>
      </c>
      <c r="BE1130" t="s">
        <v>1533</v>
      </c>
      <c r="BF1130" t="s">
        <v>1559</v>
      </c>
      <c r="BG1130" t="s">
        <v>2755</v>
      </c>
      <c r="BI1130" t="s">
        <v>1545</v>
      </c>
      <c r="BJ1130" t="s">
        <v>1546</v>
      </c>
      <c r="BK1130" t="s">
        <v>1533</v>
      </c>
      <c r="BL1130" t="s">
        <v>6252</v>
      </c>
      <c r="BM1130" t="s">
        <v>4672</v>
      </c>
      <c r="BO1130" t="s">
        <v>2147</v>
      </c>
      <c r="BP1130" t="s">
        <v>1762</v>
      </c>
      <c r="CN1130" t="s">
        <v>1533</v>
      </c>
      <c r="CQ1130" t="s">
        <v>1533</v>
      </c>
      <c r="CT1130" t="s">
        <v>1533</v>
      </c>
      <c r="CU1130" t="s">
        <v>1533</v>
      </c>
      <c r="CX1130" t="s">
        <v>1533</v>
      </c>
    </row>
    <row r="1131" spans="1:102" x14ac:dyDescent="0.35">
      <c r="A1131" t="s">
        <v>6253</v>
      </c>
      <c r="B1131" t="s">
        <v>2051</v>
      </c>
      <c r="C1131" s="45">
        <v>43005</v>
      </c>
      <c r="D1131" t="s">
        <v>6254</v>
      </c>
      <c r="E1131" t="s">
        <v>113</v>
      </c>
      <c r="F1131" t="s">
        <v>2053</v>
      </c>
      <c r="G1131" t="s">
        <v>1529</v>
      </c>
      <c r="H1131">
        <v>44.145311999999997</v>
      </c>
      <c r="I1131">
        <v>-77.582032999999996</v>
      </c>
      <c r="J1131" t="s">
        <v>1634</v>
      </c>
      <c r="K1131" t="s">
        <v>1634</v>
      </c>
      <c r="L1131" t="s">
        <v>1634</v>
      </c>
      <c r="M1131" t="s">
        <v>1533</v>
      </c>
      <c r="N1131">
        <v>2017</v>
      </c>
      <c r="P1131" t="s">
        <v>6255</v>
      </c>
      <c r="Q1131" t="s">
        <v>5398</v>
      </c>
      <c r="R1131" t="s">
        <v>1966</v>
      </c>
      <c r="S1131" t="s">
        <v>6006</v>
      </c>
      <c r="T1131" t="s">
        <v>6007</v>
      </c>
      <c r="U1131" t="s">
        <v>2569</v>
      </c>
      <c r="V1131" t="s">
        <v>1539</v>
      </c>
      <c r="W1131" t="s">
        <v>1540</v>
      </c>
      <c r="X1131" t="s">
        <v>4543</v>
      </c>
      <c r="Y1131" s="45">
        <v>43361</v>
      </c>
      <c r="Z1131" t="s">
        <v>1542</v>
      </c>
      <c r="AA1131" t="s">
        <v>1533</v>
      </c>
      <c r="AB1131" t="s">
        <v>2051</v>
      </c>
      <c r="AF1131" t="s">
        <v>1533</v>
      </c>
      <c r="AO1131" t="s">
        <v>5345</v>
      </c>
      <c r="AQ1131">
        <v>0</v>
      </c>
      <c r="AR1131" t="s">
        <v>1541</v>
      </c>
      <c r="AS1131" t="s">
        <v>2060</v>
      </c>
      <c r="AT1131">
        <v>273.10000000000002</v>
      </c>
      <c r="AU1131">
        <v>635.01881647000005</v>
      </c>
      <c r="AV1131" t="s">
        <v>2061</v>
      </c>
      <c r="BA1131" t="s">
        <v>59</v>
      </c>
      <c r="BB1131" t="s">
        <v>1542</v>
      </c>
      <c r="BC1131" t="s">
        <v>1533</v>
      </c>
      <c r="BD1131" t="s">
        <v>1533</v>
      </c>
      <c r="BE1131" t="s">
        <v>1533</v>
      </c>
      <c r="BF1131" t="s">
        <v>5010</v>
      </c>
      <c r="BG1131" t="s">
        <v>1709</v>
      </c>
      <c r="BI1131" t="s">
        <v>1545</v>
      </c>
      <c r="BJ1131" t="s">
        <v>1546</v>
      </c>
      <c r="BK1131" t="s">
        <v>1533</v>
      </c>
      <c r="BL1131" t="s">
        <v>6215</v>
      </c>
      <c r="BM1131" t="s">
        <v>1807</v>
      </c>
      <c r="BO1131" t="s">
        <v>2477</v>
      </c>
      <c r="BP1131" t="s">
        <v>1762</v>
      </c>
      <c r="BQ1131" t="s">
        <v>2478</v>
      </c>
      <c r="BS1131" t="s">
        <v>2479</v>
      </c>
      <c r="CI1131" t="s">
        <v>1834</v>
      </c>
      <c r="CJ1131" t="s">
        <v>2255</v>
      </c>
      <c r="CN1131" t="s">
        <v>1533</v>
      </c>
      <c r="CQ1131" t="s">
        <v>1533</v>
      </c>
      <c r="CT1131" t="s">
        <v>1533</v>
      </c>
      <c r="CU1131" t="s">
        <v>1533</v>
      </c>
      <c r="CX1131" t="s">
        <v>1533</v>
      </c>
    </row>
    <row r="1132" spans="1:102" x14ac:dyDescent="0.35">
      <c r="A1132" t="s">
        <v>6256</v>
      </c>
      <c r="B1132" t="s">
        <v>1526</v>
      </c>
      <c r="C1132" s="45">
        <v>43007</v>
      </c>
      <c r="D1132" t="s">
        <v>1633</v>
      </c>
      <c r="E1132" t="s">
        <v>55</v>
      </c>
      <c r="F1132" t="s">
        <v>1552</v>
      </c>
      <c r="G1132" t="s">
        <v>1529</v>
      </c>
      <c r="H1132">
        <v>51.875</v>
      </c>
      <c r="I1132">
        <v>-109.033</v>
      </c>
      <c r="J1132">
        <v>0.01</v>
      </c>
      <c r="K1132" t="s">
        <v>2940</v>
      </c>
      <c r="L1132" t="s">
        <v>1532</v>
      </c>
      <c r="M1132" t="s">
        <v>1533</v>
      </c>
      <c r="N1132">
        <v>2017</v>
      </c>
      <c r="O1132" t="s">
        <v>6257</v>
      </c>
      <c r="P1132" t="s">
        <v>6258</v>
      </c>
      <c r="Q1132" t="s">
        <v>1819</v>
      </c>
      <c r="R1132" t="s">
        <v>1681</v>
      </c>
      <c r="S1132" t="s">
        <v>1714</v>
      </c>
      <c r="T1132" t="s">
        <v>1538</v>
      </c>
      <c r="V1132" t="s">
        <v>1539</v>
      </c>
      <c r="W1132" t="s">
        <v>1540</v>
      </c>
      <c r="X1132" t="s">
        <v>1558</v>
      </c>
      <c r="Y1132" s="45">
        <v>43153</v>
      </c>
      <c r="Z1132" t="s">
        <v>1542</v>
      </c>
      <c r="AA1132" t="s">
        <v>1533</v>
      </c>
      <c r="AB1132" t="s">
        <v>1526</v>
      </c>
      <c r="AC1132" t="s">
        <v>2940</v>
      </c>
      <c r="AD1132">
        <v>0.01</v>
      </c>
      <c r="AE1132" t="s">
        <v>1533</v>
      </c>
      <c r="AF1132" t="s">
        <v>1533</v>
      </c>
      <c r="AQ1132">
        <v>0</v>
      </c>
      <c r="AR1132" t="s">
        <v>1541</v>
      </c>
      <c r="AS1132" t="s">
        <v>2942</v>
      </c>
      <c r="AT1132" t="s">
        <v>2943</v>
      </c>
      <c r="AU1132">
        <v>1255.9991207099999</v>
      </c>
      <c r="AV1132" t="s">
        <v>1642</v>
      </c>
      <c r="AX1132" t="s">
        <v>2741</v>
      </c>
      <c r="BA1132" t="s">
        <v>59</v>
      </c>
      <c r="BB1132" t="s">
        <v>1542</v>
      </c>
      <c r="BC1132" t="s">
        <v>1533</v>
      </c>
      <c r="BD1132" t="s">
        <v>1533</v>
      </c>
      <c r="BE1132" t="s">
        <v>1533</v>
      </c>
      <c r="BF1132" t="s">
        <v>1559</v>
      </c>
      <c r="BG1132" t="s">
        <v>1709</v>
      </c>
      <c r="BI1132" t="s">
        <v>1545</v>
      </c>
      <c r="BJ1132" t="s">
        <v>1546</v>
      </c>
      <c r="BK1132" t="s">
        <v>1533</v>
      </c>
      <c r="BM1132" t="s">
        <v>2606</v>
      </c>
      <c r="BN1132" t="s">
        <v>6259</v>
      </c>
      <c r="BO1132" t="s">
        <v>2989</v>
      </c>
      <c r="BP1132" t="s">
        <v>1762</v>
      </c>
      <c r="BR1132">
        <v>100</v>
      </c>
      <c r="BV1132">
        <v>1440</v>
      </c>
      <c r="BZ1132">
        <v>2.5</v>
      </c>
      <c r="CB1132">
        <v>1981</v>
      </c>
      <c r="CC1132">
        <v>1981</v>
      </c>
      <c r="CI1132" t="s">
        <v>1834</v>
      </c>
      <c r="CK1132" t="s">
        <v>5442</v>
      </c>
      <c r="CL1132" t="s">
        <v>2257</v>
      </c>
      <c r="CM1132">
        <v>1981</v>
      </c>
      <c r="CN1132" t="s">
        <v>1533</v>
      </c>
      <c r="CQ1132" t="s">
        <v>1542</v>
      </c>
      <c r="CT1132" t="s">
        <v>1533</v>
      </c>
      <c r="CU1132" t="s">
        <v>1542</v>
      </c>
      <c r="CX1132" t="s">
        <v>1533</v>
      </c>
    </row>
    <row r="1133" spans="1:102" x14ac:dyDescent="0.35">
      <c r="A1133" t="s">
        <v>6260</v>
      </c>
      <c r="B1133" t="s">
        <v>1526</v>
      </c>
      <c r="C1133" s="45">
        <v>43009</v>
      </c>
      <c r="D1133" t="s">
        <v>6261</v>
      </c>
      <c r="E1133" t="s">
        <v>451</v>
      </c>
      <c r="F1133" t="s">
        <v>1572</v>
      </c>
      <c r="G1133" t="s">
        <v>1529</v>
      </c>
      <c r="H1133">
        <v>56.780783880000001</v>
      </c>
      <c r="I1133">
        <v>-122.32382739000001</v>
      </c>
      <c r="J1133">
        <v>13399.59</v>
      </c>
      <c r="K1133" t="s">
        <v>1531</v>
      </c>
      <c r="L1133" t="s">
        <v>1532</v>
      </c>
      <c r="M1133" t="s">
        <v>1533</v>
      </c>
      <c r="N1133">
        <v>2017</v>
      </c>
      <c r="O1133" t="s">
        <v>6262</v>
      </c>
      <c r="P1133" t="s">
        <v>6262</v>
      </c>
      <c r="Q1133" t="s">
        <v>1603</v>
      </c>
      <c r="R1133" t="s">
        <v>1604</v>
      </c>
      <c r="S1133" t="s">
        <v>3077</v>
      </c>
      <c r="T1133" t="s">
        <v>2145</v>
      </c>
      <c r="V1133" t="s">
        <v>1539</v>
      </c>
      <c r="W1133" t="s">
        <v>1540</v>
      </c>
      <c r="Y1133" s="45">
        <v>43153</v>
      </c>
      <c r="Z1133" t="s">
        <v>1542</v>
      </c>
      <c r="AA1133" t="s">
        <v>1533</v>
      </c>
      <c r="AB1133" t="s">
        <v>1526</v>
      </c>
      <c r="AC1133" t="s">
        <v>1531</v>
      </c>
      <c r="AD1133">
        <v>13399.59</v>
      </c>
      <c r="AE1133" t="s">
        <v>1533</v>
      </c>
      <c r="AF1133" t="s">
        <v>1533</v>
      </c>
      <c r="AQ1133">
        <v>0</v>
      </c>
      <c r="AR1133" t="s">
        <v>1541</v>
      </c>
      <c r="AS1133" t="s">
        <v>4845</v>
      </c>
      <c r="AT1133" t="s">
        <v>4846</v>
      </c>
      <c r="AU1133">
        <v>1274.36411701</v>
      </c>
      <c r="AV1133" t="s">
        <v>4595</v>
      </c>
      <c r="AW1133" t="s">
        <v>6263</v>
      </c>
      <c r="AY1133">
        <v>56.780783880000001</v>
      </c>
      <c r="AZ1133">
        <v>-122.32382739000001</v>
      </c>
      <c r="BA1133" t="s">
        <v>59</v>
      </c>
      <c r="BB1133" t="s">
        <v>1533</v>
      </c>
      <c r="BC1133" t="s">
        <v>1533</v>
      </c>
      <c r="BD1133" t="s">
        <v>1533</v>
      </c>
      <c r="BE1133" t="s">
        <v>1533</v>
      </c>
      <c r="BF1133" t="s">
        <v>4323</v>
      </c>
      <c r="BG1133" t="s">
        <v>1709</v>
      </c>
      <c r="BI1133" t="s">
        <v>1545</v>
      </c>
      <c r="BJ1133" t="s">
        <v>1546</v>
      </c>
      <c r="BK1133" t="s">
        <v>1533</v>
      </c>
      <c r="BM1133" t="s">
        <v>4481</v>
      </c>
      <c r="CN1133" t="s">
        <v>1533</v>
      </c>
      <c r="CQ1133" t="s">
        <v>1533</v>
      </c>
      <c r="CT1133" t="s">
        <v>1533</v>
      </c>
      <c r="CU1133" t="s">
        <v>1533</v>
      </c>
      <c r="CX1133" t="s">
        <v>1533</v>
      </c>
    </row>
    <row r="1134" spans="1:102" x14ac:dyDescent="0.35">
      <c r="A1134" t="s">
        <v>6264</v>
      </c>
      <c r="B1134" t="s">
        <v>1678</v>
      </c>
      <c r="C1134" s="45">
        <v>43011</v>
      </c>
      <c r="D1134" t="s">
        <v>1571</v>
      </c>
      <c r="E1134" t="s">
        <v>451</v>
      </c>
      <c r="F1134" t="s">
        <v>1572</v>
      </c>
      <c r="G1134" t="s">
        <v>1529</v>
      </c>
      <c r="H1134">
        <v>58.65324554</v>
      </c>
      <c r="I1134">
        <v>-122.68482306999999</v>
      </c>
      <c r="J1134" t="s">
        <v>1634</v>
      </c>
      <c r="K1134" t="s">
        <v>1634</v>
      </c>
      <c r="L1134" t="s">
        <v>1634</v>
      </c>
      <c r="M1134" t="s">
        <v>1533</v>
      </c>
      <c r="N1134">
        <v>2017</v>
      </c>
      <c r="O1134" t="s">
        <v>6265</v>
      </c>
      <c r="P1134" t="s">
        <v>6265</v>
      </c>
      <c r="Q1134" t="s">
        <v>1680</v>
      </c>
      <c r="R1134" t="s">
        <v>1681</v>
      </c>
      <c r="S1134" t="s">
        <v>2562</v>
      </c>
      <c r="T1134" t="s">
        <v>2563</v>
      </c>
      <c r="U1134" t="s">
        <v>2569</v>
      </c>
      <c r="V1134" t="s">
        <v>2215</v>
      </c>
      <c r="W1134" t="s">
        <v>1538</v>
      </c>
      <c r="X1134" t="s">
        <v>1558</v>
      </c>
      <c r="Y1134" s="45">
        <v>43088</v>
      </c>
      <c r="Z1134" t="s">
        <v>1533</v>
      </c>
      <c r="AA1134" t="s">
        <v>1533</v>
      </c>
      <c r="AB1134" t="s">
        <v>1678</v>
      </c>
      <c r="AF1134" t="s">
        <v>1533</v>
      </c>
      <c r="AH1134" t="s">
        <v>2242</v>
      </c>
      <c r="AQ1134">
        <v>0</v>
      </c>
      <c r="AR1134" t="s">
        <v>1588</v>
      </c>
      <c r="AW1134" t="s">
        <v>4920</v>
      </c>
      <c r="AY1134">
        <v>58.65324554</v>
      </c>
      <c r="AZ1134">
        <v>-122.68482306999999</v>
      </c>
      <c r="BA1134" t="s">
        <v>59</v>
      </c>
      <c r="BB1134" t="s">
        <v>1542</v>
      </c>
      <c r="BC1134" t="s">
        <v>1533</v>
      </c>
      <c r="BD1134" t="s">
        <v>1533</v>
      </c>
      <c r="BE1134" t="s">
        <v>1533</v>
      </c>
      <c r="BF1134" t="s">
        <v>1559</v>
      </c>
      <c r="BG1134" t="s">
        <v>1709</v>
      </c>
      <c r="BI1134" t="s">
        <v>1545</v>
      </c>
      <c r="BJ1134" t="s">
        <v>1546</v>
      </c>
      <c r="BK1134" t="s">
        <v>1533</v>
      </c>
      <c r="CN1134" t="s">
        <v>1533</v>
      </c>
      <c r="CQ1134" t="s">
        <v>1533</v>
      </c>
      <c r="CT1134" t="s">
        <v>1533</v>
      </c>
      <c r="CU1134" t="s">
        <v>1533</v>
      </c>
      <c r="CX1134" t="s">
        <v>1533</v>
      </c>
    </row>
    <row r="1135" spans="1:102" x14ac:dyDescent="0.35">
      <c r="A1135" t="s">
        <v>6266</v>
      </c>
      <c r="B1135" t="s">
        <v>1526</v>
      </c>
      <c r="C1135" s="45">
        <v>43019</v>
      </c>
      <c r="D1135" t="s">
        <v>6267</v>
      </c>
      <c r="E1135" t="s">
        <v>451</v>
      </c>
      <c r="F1135" t="s">
        <v>1572</v>
      </c>
      <c r="G1135" t="s">
        <v>1529</v>
      </c>
      <c r="H1135">
        <v>49.117777779999997</v>
      </c>
      <c r="I1135">
        <v>-121.99888889</v>
      </c>
      <c r="J1135">
        <v>15570</v>
      </c>
      <c r="K1135" t="s">
        <v>1531</v>
      </c>
      <c r="L1135" t="s">
        <v>1532</v>
      </c>
      <c r="M1135" t="s">
        <v>1533</v>
      </c>
      <c r="N1135">
        <v>2017</v>
      </c>
      <c r="O1135" t="s">
        <v>6268</v>
      </c>
      <c r="P1135" t="s">
        <v>6268</v>
      </c>
      <c r="Q1135" t="s">
        <v>2299</v>
      </c>
      <c r="R1135" t="s">
        <v>1604</v>
      </c>
      <c r="S1135" t="s">
        <v>6269</v>
      </c>
      <c r="T1135" t="s">
        <v>3802</v>
      </c>
      <c r="U1135" t="s">
        <v>2569</v>
      </c>
      <c r="V1135" t="s">
        <v>1539</v>
      </c>
      <c r="W1135" t="s">
        <v>1538</v>
      </c>
      <c r="X1135" t="s">
        <v>1706</v>
      </c>
      <c r="Y1135" s="45">
        <v>43126</v>
      </c>
      <c r="Z1135" t="s">
        <v>1542</v>
      </c>
      <c r="AA1135" t="s">
        <v>1533</v>
      </c>
      <c r="AB1135" t="s">
        <v>1526</v>
      </c>
      <c r="AC1135" t="s">
        <v>1531</v>
      </c>
      <c r="AD1135">
        <v>15570</v>
      </c>
      <c r="AE1135" t="s">
        <v>1533</v>
      </c>
      <c r="AF1135" t="s">
        <v>1533</v>
      </c>
      <c r="AQ1135">
        <v>0</v>
      </c>
      <c r="AR1135" t="s">
        <v>1541</v>
      </c>
      <c r="AS1135" t="s">
        <v>4845</v>
      </c>
      <c r="AT1135" t="s">
        <v>4846</v>
      </c>
      <c r="AU1135">
        <v>1274.36411701</v>
      </c>
      <c r="AV1135" t="s">
        <v>4595</v>
      </c>
      <c r="AX1135" t="s">
        <v>2551</v>
      </c>
      <c r="BA1135" t="s">
        <v>59</v>
      </c>
      <c r="BB1135" t="s">
        <v>1533</v>
      </c>
      <c r="BC1135" t="s">
        <v>1533</v>
      </c>
      <c r="BD1135" t="s">
        <v>1533</v>
      </c>
      <c r="BE1135" t="s">
        <v>1533</v>
      </c>
      <c r="BF1135" t="s">
        <v>5581</v>
      </c>
      <c r="BG1135" t="s">
        <v>2755</v>
      </c>
      <c r="BH1135">
        <v>18.963999999999999</v>
      </c>
      <c r="BI1135" t="s">
        <v>1545</v>
      </c>
      <c r="BJ1135" t="s">
        <v>1546</v>
      </c>
      <c r="BK1135" t="s">
        <v>1533</v>
      </c>
      <c r="BM1135" t="s">
        <v>2606</v>
      </c>
      <c r="CN1135" t="s">
        <v>1533</v>
      </c>
      <c r="CQ1135" t="s">
        <v>1533</v>
      </c>
      <c r="CT1135" t="s">
        <v>1533</v>
      </c>
      <c r="CU1135" t="s">
        <v>1533</v>
      </c>
      <c r="CX1135" t="s">
        <v>1533</v>
      </c>
    </row>
    <row r="1136" spans="1:102" x14ac:dyDescent="0.35">
      <c r="A1136" t="s">
        <v>6270</v>
      </c>
      <c r="B1136" t="s">
        <v>1526</v>
      </c>
      <c r="C1136" s="45">
        <v>43021</v>
      </c>
      <c r="D1136" t="s">
        <v>2330</v>
      </c>
      <c r="E1136" t="s">
        <v>270</v>
      </c>
      <c r="F1136" t="s">
        <v>1991</v>
      </c>
      <c r="G1136" t="s">
        <v>1529</v>
      </c>
      <c r="H1136">
        <v>53.100474660000003</v>
      </c>
      <c r="I1136">
        <v>-115.36423859</v>
      </c>
      <c r="J1136">
        <v>24</v>
      </c>
      <c r="K1136" t="s">
        <v>1531</v>
      </c>
      <c r="L1136" t="s">
        <v>1532</v>
      </c>
      <c r="M1136" t="s">
        <v>1533</v>
      </c>
      <c r="N1136">
        <v>2017</v>
      </c>
      <c r="O1136" t="s">
        <v>6271</v>
      </c>
      <c r="P1136" t="s">
        <v>6271</v>
      </c>
      <c r="Q1136" t="s">
        <v>6272</v>
      </c>
      <c r="R1136" t="s">
        <v>4450</v>
      </c>
      <c r="S1136" t="s">
        <v>6273</v>
      </c>
      <c r="T1136" t="s">
        <v>6274</v>
      </c>
      <c r="U1136" t="s">
        <v>2569</v>
      </c>
      <c r="V1136" t="s">
        <v>1539</v>
      </c>
      <c r="W1136" t="s">
        <v>1607</v>
      </c>
      <c r="X1136" t="s">
        <v>1558</v>
      </c>
      <c r="Y1136" s="45">
        <v>43293</v>
      </c>
      <c r="Z1136" t="s">
        <v>1542</v>
      </c>
      <c r="AA1136" t="s">
        <v>1533</v>
      </c>
      <c r="AB1136" t="s">
        <v>1526</v>
      </c>
      <c r="AC1136" t="s">
        <v>1531</v>
      </c>
      <c r="AD1136">
        <v>24</v>
      </c>
      <c r="AE1136" t="s">
        <v>1542</v>
      </c>
      <c r="AF1136" t="s">
        <v>1533</v>
      </c>
      <c r="AQ1136">
        <v>0</v>
      </c>
      <c r="AR1136" t="s">
        <v>1541</v>
      </c>
      <c r="AS1136" t="s">
        <v>5488</v>
      </c>
      <c r="AT1136">
        <v>762</v>
      </c>
      <c r="AU1136">
        <v>201.98193687</v>
      </c>
      <c r="AV1136" t="s">
        <v>1610</v>
      </c>
      <c r="AW1136" t="s">
        <v>5489</v>
      </c>
      <c r="AY1136">
        <v>53.100474660000003</v>
      </c>
      <c r="AZ1136">
        <v>-115.36423859</v>
      </c>
      <c r="BA1136" t="s">
        <v>59</v>
      </c>
      <c r="BB1136" t="s">
        <v>1542</v>
      </c>
      <c r="BC1136" t="s">
        <v>1533</v>
      </c>
      <c r="BD1136" t="s">
        <v>1533</v>
      </c>
      <c r="BE1136" t="s">
        <v>1533</v>
      </c>
      <c r="BF1136" t="s">
        <v>4006</v>
      </c>
      <c r="BG1136" t="s">
        <v>1709</v>
      </c>
      <c r="BH1136">
        <v>0</v>
      </c>
      <c r="BI1136" t="s">
        <v>1545</v>
      </c>
      <c r="BJ1136" t="s">
        <v>1546</v>
      </c>
      <c r="BK1136" t="s">
        <v>1533</v>
      </c>
      <c r="BM1136" t="s">
        <v>6275</v>
      </c>
      <c r="BN1136" t="s">
        <v>6276</v>
      </c>
      <c r="BO1136" t="s">
        <v>1569</v>
      </c>
      <c r="BP1136" t="s">
        <v>1762</v>
      </c>
      <c r="BQ1136" t="s">
        <v>4019</v>
      </c>
      <c r="BT1136">
        <v>114</v>
      </c>
      <c r="BU1136">
        <v>114</v>
      </c>
      <c r="BV1136">
        <v>8450</v>
      </c>
      <c r="CB1136">
        <v>2017</v>
      </c>
      <c r="CI1136" t="s">
        <v>1834</v>
      </c>
      <c r="CJ1136" t="s">
        <v>3735</v>
      </c>
      <c r="CK1136" t="s">
        <v>2256</v>
      </c>
      <c r="CL1136" t="s">
        <v>2257</v>
      </c>
      <c r="CM1136">
        <v>2017</v>
      </c>
      <c r="CN1136" t="s">
        <v>1533</v>
      </c>
      <c r="CQ1136" t="s">
        <v>1542</v>
      </c>
      <c r="CT1136" t="s">
        <v>1533</v>
      </c>
      <c r="CU1136" t="s">
        <v>1542</v>
      </c>
      <c r="CX1136" t="s">
        <v>1533</v>
      </c>
    </row>
    <row r="1137" spans="1:102" x14ac:dyDescent="0.35">
      <c r="A1137" t="s">
        <v>6277</v>
      </c>
      <c r="B1137" t="s">
        <v>1678</v>
      </c>
      <c r="C1137" s="45">
        <v>43028</v>
      </c>
      <c r="D1137" t="s">
        <v>5201</v>
      </c>
      <c r="E1137" t="s">
        <v>451</v>
      </c>
      <c r="F1137" t="s">
        <v>1572</v>
      </c>
      <c r="G1137" t="s">
        <v>1529</v>
      </c>
      <c r="H1137">
        <v>55.569091710000002</v>
      </c>
      <c r="I1137">
        <v>-121.94466164000001</v>
      </c>
      <c r="J1137" t="s">
        <v>1634</v>
      </c>
      <c r="K1137" t="s">
        <v>1634</v>
      </c>
      <c r="L1137" t="s">
        <v>1634</v>
      </c>
      <c r="M1137" t="s">
        <v>1533</v>
      </c>
      <c r="N1137">
        <v>2017</v>
      </c>
      <c r="O1137" t="s">
        <v>6278</v>
      </c>
      <c r="P1137" t="s">
        <v>6278</v>
      </c>
      <c r="Q1137" t="s">
        <v>6279</v>
      </c>
      <c r="R1137" t="s">
        <v>1681</v>
      </c>
      <c r="S1137" t="s">
        <v>4542</v>
      </c>
      <c r="T1137" t="s">
        <v>1606</v>
      </c>
      <c r="U1137" t="s">
        <v>2569</v>
      </c>
      <c r="V1137" t="s">
        <v>2215</v>
      </c>
      <c r="W1137" t="s">
        <v>1538</v>
      </c>
      <c r="X1137" t="s">
        <v>1558</v>
      </c>
      <c r="Y1137" s="45">
        <v>43145</v>
      </c>
      <c r="Z1137" t="s">
        <v>1542</v>
      </c>
      <c r="AA1137" t="s">
        <v>1533</v>
      </c>
      <c r="AB1137" t="s">
        <v>1678</v>
      </c>
      <c r="AF1137" t="s">
        <v>1533</v>
      </c>
      <c r="AH1137" t="s">
        <v>1698</v>
      </c>
      <c r="AQ1137">
        <v>0</v>
      </c>
      <c r="AR1137" t="s">
        <v>1588</v>
      </c>
      <c r="AW1137" t="s">
        <v>4451</v>
      </c>
      <c r="AY1137">
        <v>55.569091710000002</v>
      </c>
      <c r="AZ1137">
        <v>-121.94466164000001</v>
      </c>
      <c r="BA1137" t="s">
        <v>59</v>
      </c>
      <c r="BB1137" t="s">
        <v>1542</v>
      </c>
      <c r="BC1137" t="s">
        <v>1533</v>
      </c>
      <c r="BD1137" t="s">
        <v>1533</v>
      </c>
      <c r="BE1137" t="s">
        <v>1533</v>
      </c>
      <c r="BF1137" t="s">
        <v>1559</v>
      </c>
      <c r="BG1137" t="s">
        <v>1709</v>
      </c>
      <c r="BI1137" t="s">
        <v>1545</v>
      </c>
      <c r="BJ1137" t="s">
        <v>1546</v>
      </c>
      <c r="BK1137" t="s">
        <v>1533</v>
      </c>
      <c r="BM1137" t="s">
        <v>1858</v>
      </c>
      <c r="CN1137" t="s">
        <v>1533</v>
      </c>
      <c r="CQ1137" t="s">
        <v>1533</v>
      </c>
      <c r="CT1137" t="s">
        <v>1533</v>
      </c>
      <c r="CU1137" t="s">
        <v>1533</v>
      </c>
      <c r="CX1137" t="s">
        <v>1533</v>
      </c>
    </row>
    <row r="1138" spans="1:102" x14ac:dyDescent="0.35">
      <c r="A1138" t="s">
        <v>6280</v>
      </c>
      <c r="B1138" t="s">
        <v>1526</v>
      </c>
      <c r="C1138" s="45">
        <v>43028</v>
      </c>
      <c r="D1138" t="s">
        <v>2440</v>
      </c>
      <c r="E1138" t="s">
        <v>270</v>
      </c>
      <c r="F1138" t="s">
        <v>1991</v>
      </c>
      <c r="G1138" t="s">
        <v>1529</v>
      </c>
      <c r="H1138">
        <v>54.63</v>
      </c>
      <c r="I1138">
        <v>-118.95</v>
      </c>
      <c r="J1138">
        <v>10</v>
      </c>
      <c r="K1138" t="s">
        <v>1531</v>
      </c>
      <c r="L1138" t="s">
        <v>1532</v>
      </c>
      <c r="M1138" t="s">
        <v>1533</v>
      </c>
      <c r="N1138">
        <v>2017</v>
      </c>
      <c r="O1138" t="s">
        <v>6281</v>
      </c>
      <c r="P1138" t="s">
        <v>6281</v>
      </c>
      <c r="Q1138" t="s">
        <v>1646</v>
      </c>
      <c r="R1138" t="s">
        <v>1536</v>
      </c>
      <c r="S1138" t="s">
        <v>2072</v>
      </c>
      <c r="T1138" t="s">
        <v>1648</v>
      </c>
      <c r="U1138" t="s">
        <v>2569</v>
      </c>
      <c r="V1138" t="s">
        <v>1539</v>
      </c>
      <c r="W1138" t="s">
        <v>1540</v>
      </c>
      <c r="X1138" t="s">
        <v>1558</v>
      </c>
      <c r="Y1138" s="45">
        <v>43154</v>
      </c>
      <c r="Z1138" t="s">
        <v>1542</v>
      </c>
      <c r="AA1138" t="s">
        <v>1533</v>
      </c>
      <c r="AB1138" t="s">
        <v>1526</v>
      </c>
      <c r="AC1138" t="s">
        <v>1531</v>
      </c>
      <c r="AD1138">
        <v>10</v>
      </c>
      <c r="AE1138" t="s">
        <v>1533</v>
      </c>
      <c r="AF1138" t="s">
        <v>1533</v>
      </c>
      <c r="AQ1138">
        <v>0</v>
      </c>
      <c r="AR1138" t="s">
        <v>1541</v>
      </c>
      <c r="AS1138" t="s">
        <v>6282</v>
      </c>
      <c r="AT1138">
        <v>610</v>
      </c>
      <c r="AU1138">
        <v>37.168908109999997</v>
      </c>
      <c r="AV1138" t="s">
        <v>2890</v>
      </c>
      <c r="BA1138" t="s">
        <v>59</v>
      </c>
      <c r="BB1138" t="s">
        <v>1542</v>
      </c>
      <c r="BC1138" t="s">
        <v>1533</v>
      </c>
      <c r="BD1138" t="s">
        <v>1533</v>
      </c>
      <c r="BE1138" t="s">
        <v>1533</v>
      </c>
      <c r="BF1138" t="s">
        <v>4006</v>
      </c>
      <c r="BG1138" t="s">
        <v>1709</v>
      </c>
      <c r="BH1138">
        <v>0</v>
      </c>
      <c r="BI1138" t="s">
        <v>1545</v>
      </c>
      <c r="BJ1138" t="s">
        <v>1546</v>
      </c>
      <c r="BK1138" t="s">
        <v>1533</v>
      </c>
      <c r="BM1138" t="s">
        <v>6283</v>
      </c>
      <c r="CN1138" t="s">
        <v>1533</v>
      </c>
      <c r="CQ1138" t="s">
        <v>1542</v>
      </c>
      <c r="CT1138" t="s">
        <v>1533</v>
      </c>
      <c r="CU1138" t="s">
        <v>1542</v>
      </c>
      <c r="CX1138" t="s">
        <v>1533</v>
      </c>
    </row>
    <row r="1139" spans="1:102" x14ac:dyDescent="0.35">
      <c r="A1139" t="s">
        <v>6284</v>
      </c>
      <c r="B1139" t="s">
        <v>1526</v>
      </c>
      <c r="C1139" s="45">
        <v>43031</v>
      </c>
      <c r="D1139" t="s">
        <v>6285</v>
      </c>
      <c r="E1139" t="s">
        <v>270</v>
      </c>
      <c r="F1139" t="s">
        <v>1991</v>
      </c>
      <c r="G1139" t="s">
        <v>1529</v>
      </c>
      <c r="H1139">
        <v>53.835230000000003</v>
      </c>
      <c r="I1139">
        <v>-111.33383000000001</v>
      </c>
      <c r="J1139">
        <v>6474</v>
      </c>
      <c r="K1139" t="s">
        <v>1531</v>
      </c>
      <c r="L1139" t="s">
        <v>1532</v>
      </c>
      <c r="M1139" t="s">
        <v>1533</v>
      </c>
      <c r="N1139">
        <v>2017</v>
      </c>
      <c r="P1139" t="s">
        <v>6286</v>
      </c>
      <c r="Q1139" t="s">
        <v>6287</v>
      </c>
      <c r="R1139" t="s">
        <v>1536</v>
      </c>
      <c r="S1139" t="s">
        <v>2072</v>
      </c>
      <c r="T1139" t="s">
        <v>1648</v>
      </c>
      <c r="U1139" t="s">
        <v>2421</v>
      </c>
      <c r="V1139" t="s">
        <v>1539</v>
      </c>
      <c r="W1139" t="s">
        <v>1538</v>
      </c>
      <c r="X1139" t="s">
        <v>1558</v>
      </c>
      <c r="Y1139" s="45">
        <v>43692</v>
      </c>
      <c r="Z1139" t="s">
        <v>1542</v>
      </c>
      <c r="AA1139" t="s">
        <v>1533</v>
      </c>
      <c r="AB1139" t="s">
        <v>1526</v>
      </c>
      <c r="AC1139" t="s">
        <v>1531</v>
      </c>
      <c r="AD1139">
        <v>6474</v>
      </c>
      <c r="AE1139" t="s">
        <v>1542</v>
      </c>
      <c r="AF1139" t="s">
        <v>1533</v>
      </c>
      <c r="AQ1139">
        <v>0</v>
      </c>
      <c r="AR1139" t="s">
        <v>1541</v>
      </c>
      <c r="AS1139" t="s">
        <v>6288</v>
      </c>
      <c r="AT1139">
        <v>219.1</v>
      </c>
      <c r="AU1139">
        <v>23.11986675</v>
      </c>
      <c r="AV1139" t="s">
        <v>1610</v>
      </c>
      <c r="BA1139" t="s">
        <v>59</v>
      </c>
      <c r="BB1139" t="s">
        <v>1542</v>
      </c>
      <c r="BC1139" t="s">
        <v>1533</v>
      </c>
      <c r="BD1139" t="s">
        <v>1542</v>
      </c>
      <c r="BE1139" t="s">
        <v>1533</v>
      </c>
      <c r="BF1139" t="s">
        <v>4323</v>
      </c>
      <c r="BG1139" t="s">
        <v>1709</v>
      </c>
      <c r="BH1139">
        <v>22.4</v>
      </c>
      <c r="BI1139" t="s">
        <v>1545</v>
      </c>
      <c r="BJ1139" t="s">
        <v>1546</v>
      </c>
      <c r="BK1139" t="s">
        <v>1533</v>
      </c>
      <c r="BL1139" t="s">
        <v>6289</v>
      </c>
      <c r="BM1139" t="s">
        <v>1807</v>
      </c>
      <c r="BO1139" t="s">
        <v>2147</v>
      </c>
      <c r="BP1139" t="s">
        <v>1762</v>
      </c>
      <c r="BQ1139" t="s">
        <v>1832</v>
      </c>
      <c r="BS1139" t="s">
        <v>6290</v>
      </c>
      <c r="BU1139">
        <v>3.6</v>
      </c>
      <c r="BV1139">
        <v>8440</v>
      </c>
      <c r="BW1139">
        <v>7051</v>
      </c>
      <c r="BX1139">
        <v>5935</v>
      </c>
      <c r="BZ1139">
        <v>1.4</v>
      </c>
      <c r="CB1139">
        <v>1977</v>
      </c>
      <c r="CD1139">
        <v>-1.615</v>
      </c>
      <c r="CF1139" t="s">
        <v>1935</v>
      </c>
      <c r="CG1139" t="s">
        <v>1936</v>
      </c>
      <c r="CH1139" t="s">
        <v>5466</v>
      </c>
      <c r="CI1139" t="s">
        <v>1834</v>
      </c>
      <c r="CJ1139" t="s">
        <v>2175</v>
      </c>
      <c r="CK1139" t="s">
        <v>2093</v>
      </c>
      <c r="CL1139" t="s">
        <v>1836</v>
      </c>
      <c r="CN1139" t="s">
        <v>1533</v>
      </c>
      <c r="CO1139" t="s">
        <v>1549</v>
      </c>
      <c r="CP1139" s="45">
        <v>43040</v>
      </c>
      <c r="CQ1139" t="s">
        <v>1533</v>
      </c>
      <c r="CR1139" s="45">
        <v>43029</v>
      </c>
      <c r="CS1139" t="s">
        <v>4311</v>
      </c>
      <c r="CT1139" t="s">
        <v>1542</v>
      </c>
      <c r="CU1139" t="s">
        <v>1533</v>
      </c>
      <c r="CX1139" t="s">
        <v>1533</v>
      </c>
    </row>
    <row r="1140" spans="1:102" x14ac:dyDescent="0.35">
      <c r="A1140" t="s">
        <v>6291</v>
      </c>
      <c r="B1140" t="s">
        <v>1785</v>
      </c>
      <c r="C1140" s="45">
        <v>43031</v>
      </c>
      <c r="D1140" t="s">
        <v>6292</v>
      </c>
      <c r="E1140" t="s">
        <v>270</v>
      </c>
      <c r="F1140" t="s">
        <v>1991</v>
      </c>
      <c r="G1140" t="s">
        <v>1529</v>
      </c>
      <c r="H1140">
        <v>50.791939999999997</v>
      </c>
      <c r="I1140">
        <v>-111.85074</v>
      </c>
      <c r="J1140" t="s">
        <v>1634</v>
      </c>
      <c r="K1140" t="s">
        <v>1634</v>
      </c>
      <c r="L1140" t="s">
        <v>1634</v>
      </c>
      <c r="M1140" t="s">
        <v>1542</v>
      </c>
      <c r="N1140">
        <v>2017</v>
      </c>
      <c r="O1140" t="s">
        <v>6293</v>
      </c>
      <c r="P1140" t="s">
        <v>6293</v>
      </c>
      <c r="Q1140" t="s">
        <v>6294</v>
      </c>
      <c r="R1140" t="s">
        <v>1637</v>
      </c>
      <c r="S1140" t="s">
        <v>6295</v>
      </c>
      <c r="T1140" t="s">
        <v>1639</v>
      </c>
      <c r="U1140" t="s">
        <v>2569</v>
      </c>
      <c r="V1140" t="s">
        <v>1539</v>
      </c>
      <c r="W1140" t="s">
        <v>1538</v>
      </c>
      <c r="X1140" t="s">
        <v>1558</v>
      </c>
      <c r="Y1140" s="45">
        <v>43153</v>
      </c>
      <c r="Z1140" t="s">
        <v>1533</v>
      </c>
      <c r="AA1140" t="s">
        <v>1533</v>
      </c>
      <c r="AB1140" t="s">
        <v>1785</v>
      </c>
      <c r="AF1140" t="s">
        <v>1533</v>
      </c>
      <c r="AK1140" t="s">
        <v>6100</v>
      </c>
      <c r="AL1140">
        <v>1</v>
      </c>
      <c r="AN1140" t="s">
        <v>1533</v>
      </c>
      <c r="AQ1140">
        <v>1</v>
      </c>
      <c r="AR1140" t="s">
        <v>1541</v>
      </c>
      <c r="AS1140" t="s">
        <v>6296</v>
      </c>
      <c r="AT1140">
        <v>914</v>
      </c>
      <c r="AU1140">
        <v>1.5414792900000001</v>
      </c>
      <c r="AV1140" t="s">
        <v>1610</v>
      </c>
      <c r="BA1140" t="s">
        <v>59</v>
      </c>
      <c r="BB1140" t="s">
        <v>1533</v>
      </c>
      <c r="BC1140" t="s">
        <v>1542</v>
      </c>
      <c r="BD1140" t="s">
        <v>1542</v>
      </c>
      <c r="BE1140" t="s">
        <v>1542</v>
      </c>
      <c r="BF1140" t="s">
        <v>4323</v>
      </c>
      <c r="BG1140" t="s">
        <v>1709</v>
      </c>
      <c r="BH1140">
        <v>25.5</v>
      </c>
      <c r="BI1140" t="s">
        <v>2216</v>
      </c>
      <c r="BJ1140" t="s">
        <v>2217</v>
      </c>
      <c r="BK1140" t="s">
        <v>1533</v>
      </c>
      <c r="CN1140" t="s">
        <v>1533</v>
      </c>
      <c r="CQ1140" t="s">
        <v>1533</v>
      </c>
      <c r="CT1140" t="s">
        <v>1533</v>
      </c>
      <c r="CU1140" t="s">
        <v>1533</v>
      </c>
      <c r="CX1140" t="s">
        <v>1533</v>
      </c>
    </row>
    <row r="1141" spans="1:102" x14ac:dyDescent="0.35">
      <c r="A1141" t="s">
        <v>6297</v>
      </c>
      <c r="B1141" t="s">
        <v>1785</v>
      </c>
      <c r="C1141" s="45">
        <v>43033</v>
      </c>
      <c r="D1141" t="s">
        <v>6298</v>
      </c>
      <c r="E1141" t="s">
        <v>55</v>
      </c>
      <c r="F1141" t="s">
        <v>1552</v>
      </c>
      <c r="G1141" t="s">
        <v>1529</v>
      </c>
      <c r="H1141">
        <v>51.348868000000003</v>
      </c>
      <c r="I1141">
        <v>-106.967462</v>
      </c>
      <c r="J1141" t="s">
        <v>1634</v>
      </c>
      <c r="K1141" t="s">
        <v>1634</v>
      </c>
      <c r="L1141" t="s">
        <v>1634</v>
      </c>
      <c r="M1141" t="s">
        <v>1542</v>
      </c>
      <c r="N1141">
        <v>2017</v>
      </c>
      <c r="O1141" t="s">
        <v>6299</v>
      </c>
      <c r="P1141" t="s">
        <v>6299</v>
      </c>
      <c r="Q1141" t="s">
        <v>6300</v>
      </c>
      <c r="R1141" t="s">
        <v>1637</v>
      </c>
      <c r="S1141" t="s">
        <v>6301</v>
      </c>
      <c r="T1141" t="s">
        <v>4693</v>
      </c>
      <c r="U1141" t="s">
        <v>2569</v>
      </c>
      <c r="V1141" t="s">
        <v>1539</v>
      </c>
      <c r="W1141" t="s">
        <v>1607</v>
      </c>
      <c r="X1141" t="s">
        <v>1558</v>
      </c>
      <c r="Y1141" s="45">
        <v>43202</v>
      </c>
      <c r="Z1141" t="s">
        <v>1533</v>
      </c>
      <c r="AA1141" t="s">
        <v>1533</v>
      </c>
      <c r="AB1141" t="s">
        <v>1785</v>
      </c>
      <c r="AF1141" t="s">
        <v>1533</v>
      </c>
      <c r="AK1141" t="s">
        <v>1792</v>
      </c>
      <c r="AL1141">
        <v>1</v>
      </c>
      <c r="AN1141" t="s">
        <v>1542</v>
      </c>
      <c r="AQ1141">
        <v>0</v>
      </c>
      <c r="AR1141" t="s">
        <v>1541</v>
      </c>
      <c r="BA1141" t="s">
        <v>59</v>
      </c>
      <c r="BB1141" t="s">
        <v>1533</v>
      </c>
      <c r="BC1141" t="s">
        <v>1533</v>
      </c>
      <c r="BD1141" t="s">
        <v>1533</v>
      </c>
      <c r="BE1141" t="s">
        <v>1533</v>
      </c>
      <c r="BF1141" t="s">
        <v>4323</v>
      </c>
      <c r="BG1141" t="s">
        <v>1917</v>
      </c>
      <c r="BH1141" t="s">
        <v>6302</v>
      </c>
      <c r="BI1141" t="s">
        <v>2216</v>
      </c>
      <c r="BJ1141" t="s">
        <v>2217</v>
      </c>
      <c r="BK1141" t="s">
        <v>1533</v>
      </c>
      <c r="CN1141" t="s">
        <v>1533</v>
      </c>
      <c r="CQ1141" t="s">
        <v>1533</v>
      </c>
      <c r="CT1141" t="s">
        <v>1533</v>
      </c>
      <c r="CU1141" t="s">
        <v>1533</v>
      </c>
      <c r="CX1141" t="s">
        <v>1533</v>
      </c>
    </row>
    <row r="1142" spans="1:102" x14ac:dyDescent="0.35">
      <c r="A1142" t="s">
        <v>6303</v>
      </c>
      <c r="B1142" t="s">
        <v>1526</v>
      </c>
      <c r="C1142" s="45">
        <v>43034</v>
      </c>
      <c r="D1142" t="s">
        <v>1580</v>
      </c>
      <c r="E1142" t="s">
        <v>451</v>
      </c>
      <c r="F1142" t="s">
        <v>1572</v>
      </c>
      <c r="G1142" t="s">
        <v>1529</v>
      </c>
      <c r="H1142">
        <v>56.146302849999998</v>
      </c>
      <c r="I1142">
        <v>-120.66916931</v>
      </c>
      <c r="J1142">
        <v>2</v>
      </c>
      <c r="K1142" t="s">
        <v>1780</v>
      </c>
      <c r="L1142" t="s">
        <v>1532</v>
      </c>
      <c r="M1142" t="s">
        <v>1533</v>
      </c>
      <c r="N1142">
        <v>2017</v>
      </c>
      <c r="O1142" t="s">
        <v>6304</v>
      </c>
      <c r="P1142" t="s">
        <v>6304</v>
      </c>
      <c r="Q1142" t="s">
        <v>1862</v>
      </c>
      <c r="R1142" t="s">
        <v>1604</v>
      </c>
      <c r="S1142" t="s">
        <v>6305</v>
      </c>
      <c r="T1142" t="s">
        <v>2697</v>
      </c>
      <c r="U1142" t="s">
        <v>2569</v>
      </c>
      <c r="V1142" t="s">
        <v>2215</v>
      </c>
      <c r="W1142" t="s">
        <v>1540</v>
      </c>
      <c r="X1142" t="s">
        <v>1558</v>
      </c>
      <c r="Y1142" s="45">
        <v>43130</v>
      </c>
      <c r="Z1142" t="s">
        <v>1542</v>
      </c>
      <c r="AA1142" t="s">
        <v>1533</v>
      </c>
      <c r="AB1142" t="s">
        <v>1526</v>
      </c>
      <c r="AC1142" t="s">
        <v>1780</v>
      </c>
      <c r="AD1142">
        <v>2</v>
      </c>
      <c r="AE1142" t="s">
        <v>1533</v>
      </c>
      <c r="AF1142" t="s">
        <v>1533</v>
      </c>
      <c r="AQ1142">
        <v>0</v>
      </c>
      <c r="AR1142" t="s">
        <v>1588</v>
      </c>
      <c r="AS1142" t="s">
        <v>4845</v>
      </c>
      <c r="AT1142" t="s">
        <v>4846</v>
      </c>
      <c r="AU1142">
        <v>1274.36411701</v>
      </c>
      <c r="AV1142" t="s">
        <v>4595</v>
      </c>
      <c r="AW1142" t="s">
        <v>4697</v>
      </c>
      <c r="AY1142">
        <v>56.146302849999998</v>
      </c>
      <c r="AZ1142">
        <v>-120.66916931</v>
      </c>
      <c r="BA1142" t="s">
        <v>59</v>
      </c>
      <c r="BB1142" t="s">
        <v>1542</v>
      </c>
      <c r="BC1142" t="s">
        <v>1533</v>
      </c>
      <c r="BD1142" t="s">
        <v>1533</v>
      </c>
      <c r="BE1142" t="s">
        <v>1533</v>
      </c>
      <c r="BF1142" t="s">
        <v>4837</v>
      </c>
      <c r="BG1142" t="s">
        <v>1917</v>
      </c>
      <c r="BH1142">
        <v>0</v>
      </c>
      <c r="BI1142" t="s">
        <v>1545</v>
      </c>
      <c r="BJ1142" t="s">
        <v>1546</v>
      </c>
      <c r="BK1142" t="s">
        <v>1533</v>
      </c>
      <c r="BM1142" t="s">
        <v>6306</v>
      </c>
      <c r="CN1142" t="s">
        <v>1533</v>
      </c>
      <c r="CQ1142" t="s">
        <v>1533</v>
      </c>
      <c r="CT1142" t="s">
        <v>1533</v>
      </c>
      <c r="CU1142" t="s">
        <v>1533</v>
      </c>
      <c r="CX1142" t="s">
        <v>1533</v>
      </c>
    </row>
    <row r="1143" spans="1:102" x14ac:dyDescent="0.35">
      <c r="A1143" t="s">
        <v>6307</v>
      </c>
      <c r="B1143" t="s">
        <v>1526</v>
      </c>
      <c r="C1143" s="45">
        <v>43035</v>
      </c>
      <c r="D1143" t="s">
        <v>6308</v>
      </c>
      <c r="E1143" t="s">
        <v>451</v>
      </c>
      <c r="F1143" t="s">
        <v>1572</v>
      </c>
      <c r="G1143" t="s">
        <v>1529</v>
      </c>
      <c r="H1143">
        <v>55.81403847</v>
      </c>
      <c r="I1143">
        <v>-120.86941188</v>
      </c>
      <c r="J1143">
        <v>4473.37</v>
      </c>
      <c r="K1143" t="s">
        <v>1531</v>
      </c>
      <c r="L1143" t="s">
        <v>1532</v>
      </c>
      <c r="M1143" t="s">
        <v>1533</v>
      </c>
      <c r="N1143">
        <v>2017</v>
      </c>
      <c r="O1143" t="s">
        <v>6309</v>
      </c>
      <c r="P1143" t="s">
        <v>6309</v>
      </c>
      <c r="Q1143" t="s">
        <v>6310</v>
      </c>
      <c r="R1143" t="s">
        <v>1637</v>
      </c>
      <c r="S1143" t="s">
        <v>4378</v>
      </c>
      <c r="T1143" t="s">
        <v>2145</v>
      </c>
      <c r="U1143" t="s">
        <v>2569</v>
      </c>
      <c r="V1143" t="s">
        <v>1539</v>
      </c>
      <c r="W1143" t="s">
        <v>1540</v>
      </c>
      <c r="X1143" t="s">
        <v>1558</v>
      </c>
      <c r="Y1143" s="45">
        <v>43137</v>
      </c>
      <c r="Z1143" t="s">
        <v>1542</v>
      </c>
      <c r="AA1143" t="s">
        <v>1533</v>
      </c>
      <c r="AB1143" t="s">
        <v>1526</v>
      </c>
      <c r="AC1143" t="s">
        <v>1531</v>
      </c>
      <c r="AD1143">
        <v>4473.37</v>
      </c>
      <c r="AE1143" t="s">
        <v>1533</v>
      </c>
      <c r="AF1143" t="s">
        <v>1533</v>
      </c>
      <c r="AQ1143">
        <v>0</v>
      </c>
      <c r="AR1143" t="s">
        <v>1541</v>
      </c>
      <c r="AS1143" t="s">
        <v>4805</v>
      </c>
      <c r="AW1143" t="s">
        <v>6311</v>
      </c>
      <c r="AY1143">
        <v>55.81403847</v>
      </c>
      <c r="AZ1143">
        <v>-120.86941188</v>
      </c>
      <c r="BA1143" t="s">
        <v>59</v>
      </c>
      <c r="BB1143" t="s">
        <v>1542</v>
      </c>
      <c r="BC1143" t="s">
        <v>1533</v>
      </c>
      <c r="BD1143" t="s">
        <v>1533</v>
      </c>
      <c r="BE1143" t="s">
        <v>1533</v>
      </c>
      <c r="BF1143" t="s">
        <v>4323</v>
      </c>
      <c r="BG1143" t="s">
        <v>1709</v>
      </c>
      <c r="BI1143" t="s">
        <v>1545</v>
      </c>
      <c r="BJ1143" t="s">
        <v>1546</v>
      </c>
      <c r="BK1143" t="s">
        <v>1533</v>
      </c>
      <c r="BM1143" t="s">
        <v>1617</v>
      </c>
      <c r="CN1143" t="s">
        <v>1533</v>
      </c>
      <c r="CQ1143" t="s">
        <v>1533</v>
      </c>
      <c r="CT1143" t="s">
        <v>1533</v>
      </c>
      <c r="CU1143" t="s">
        <v>1533</v>
      </c>
      <c r="CX1143" t="s">
        <v>1533</v>
      </c>
    </row>
    <row r="1144" spans="1:102" x14ac:dyDescent="0.35">
      <c r="A1144" t="s">
        <v>6312</v>
      </c>
      <c r="B1144" t="s">
        <v>1526</v>
      </c>
      <c r="C1144" s="45">
        <v>43037</v>
      </c>
      <c r="D1144" t="s">
        <v>1911</v>
      </c>
      <c r="E1144" t="s">
        <v>55</v>
      </c>
      <c r="F1144" t="s">
        <v>3810</v>
      </c>
      <c r="G1144" t="s">
        <v>1529</v>
      </c>
      <c r="H1144">
        <v>50.39</v>
      </c>
      <c r="I1144">
        <v>-104.323019</v>
      </c>
      <c r="J1144">
        <v>1E-3</v>
      </c>
      <c r="K1144" t="s">
        <v>1780</v>
      </c>
      <c r="L1144" t="s">
        <v>1532</v>
      </c>
      <c r="M1144" t="s">
        <v>1533</v>
      </c>
      <c r="N1144">
        <v>2017</v>
      </c>
      <c r="O1144" t="s">
        <v>6313</v>
      </c>
      <c r="P1144" t="s">
        <v>6313</v>
      </c>
      <c r="Q1144" t="s">
        <v>6314</v>
      </c>
      <c r="R1144" t="s">
        <v>1536</v>
      </c>
      <c r="S1144" t="s">
        <v>4850</v>
      </c>
      <c r="T1144" t="s">
        <v>1953</v>
      </c>
      <c r="U1144" t="s">
        <v>2421</v>
      </c>
      <c r="V1144" t="s">
        <v>1539</v>
      </c>
      <c r="W1144" t="s">
        <v>1538</v>
      </c>
      <c r="X1144" t="s">
        <v>1558</v>
      </c>
      <c r="Y1144" s="45">
        <v>43179</v>
      </c>
      <c r="Z1144" t="s">
        <v>1542</v>
      </c>
      <c r="AA1144" t="s">
        <v>1533</v>
      </c>
      <c r="AB1144" t="s">
        <v>1526</v>
      </c>
      <c r="AC1144" t="s">
        <v>1780</v>
      </c>
      <c r="AD1144">
        <v>1E-3</v>
      </c>
      <c r="AE1144" t="s">
        <v>1542</v>
      </c>
      <c r="AF1144" t="s">
        <v>1533</v>
      </c>
      <c r="AQ1144">
        <v>0</v>
      </c>
      <c r="AR1144" t="s">
        <v>1541</v>
      </c>
      <c r="AS1144" t="s">
        <v>6315</v>
      </c>
      <c r="AT1144">
        <v>168.3</v>
      </c>
      <c r="AU1144">
        <v>929.91174536000005</v>
      </c>
      <c r="AV1144" t="s">
        <v>4715</v>
      </c>
      <c r="BA1144" t="s">
        <v>59</v>
      </c>
      <c r="BB1144" t="s">
        <v>1533</v>
      </c>
      <c r="BC1144" t="s">
        <v>1533</v>
      </c>
      <c r="BD1144" t="s">
        <v>1542</v>
      </c>
      <c r="BE1144" t="s">
        <v>1533</v>
      </c>
      <c r="BF1144" t="s">
        <v>4323</v>
      </c>
      <c r="BG1144" t="s">
        <v>1709</v>
      </c>
      <c r="BH1144">
        <v>412.83</v>
      </c>
      <c r="BI1144" t="s">
        <v>1545</v>
      </c>
      <c r="BJ1144" t="s">
        <v>1546</v>
      </c>
      <c r="BK1144" t="s">
        <v>1533</v>
      </c>
      <c r="BM1144" t="s">
        <v>1807</v>
      </c>
      <c r="BN1144">
        <v>1963</v>
      </c>
      <c r="BO1144" t="s">
        <v>2068</v>
      </c>
      <c r="BP1144" t="s">
        <v>1762</v>
      </c>
      <c r="BQ1144" t="s">
        <v>1934</v>
      </c>
      <c r="BS1144" t="s">
        <v>4991</v>
      </c>
      <c r="BV1144">
        <v>9930</v>
      </c>
      <c r="BX1144">
        <v>6000</v>
      </c>
      <c r="CB1144">
        <v>1963</v>
      </c>
      <c r="CC1144">
        <v>1963</v>
      </c>
      <c r="CI1144" t="s">
        <v>1834</v>
      </c>
      <c r="CJ1144" t="s">
        <v>2990</v>
      </c>
      <c r="CK1144" t="s">
        <v>6097</v>
      </c>
      <c r="CL1144" t="s">
        <v>2257</v>
      </c>
      <c r="CM1144">
        <v>1963</v>
      </c>
      <c r="CN1144" t="s">
        <v>1533</v>
      </c>
      <c r="CO1144" t="s">
        <v>5999</v>
      </c>
      <c r="CP1144" s="45">
        <v>43046</v>
      </c>
      <c r="CQ1144" t="s">
        <v>1533</v>
      </c>
      <c r="CR1144" s="45">
        <v>42907</v>
      </c>
      <c r="CS1144" t="s">
        <v>2481</v>
      </c>
      <c r="CT1144" t="s">
        <v>1542</v>
      </c>
      <c r="CU1144" t="s">
        <v>1533</v>
      </c>
      <c r="CX1144" t="s">
        <v>1533</v>
      </c>
    </row>
    <row r="1145" spans="1:102" x14ac:dyDescent="0.35">
      <c r="A1145" t="s">
        <v>6316</v>
      </c>
      <c r="B1145" t="s">
        <v>1526</v>
      </c>
      <c r="C1145" s="45">
        <v>43041</v>
      </c>
      <c r="D1145" t="s">
        <v>1580</v>
      </c>
      <c r="E1145" t="s">
        <v>451</v>
      </c>
      <c r="F1145" t="s">
        <v>1572</v>
      </c>
      <c r="G1145" t="s">
        <v>1529</v>
      </c>
      <c r="H1145">
        <v>56.146302849999998</v>
      </c>
      <c r="I1145">
        <v>-120.66916931</v>
      </c>
      <c r="J1145">
        <v>248</v>
      </c>
      <c r="K1145" t="s">
        <v>1666</v>
      </c>
      <c r="L1145" t="s">
        <v>1532</v>
      </c>
      <c r="M1145" t="s">
        <v>1542</v>
      </c>
      <c r="N1145">
        <v>2017</v>
      </c>
      <c r="O1145" t="s">
        <v>6317</v>
      </c>
      <c r="P1145" t="s">
        <v>6317</v>
      </c>
      <c r="Q1145" t="s">
        <v>6318</v>
      </c>
      <c r="R1145" t="s">
        <v>1637</v>
      </c>
      <c r="S1145" t="s">
        <v>6319</v>
      </c>
      <c r="T1145" t="s">
        <v>6320</v>
      </c>
      <c r="U1145" t="s">
        <v>2421</v>
      </c>
      <c r="V1145" t="s">
        <v>2349</v>
      </c>
      <c r="W1145" t="s">
        <v>1540</v>
      </c>
      <c r="X1145" t="s">
        <v>1558</v>
      </c>
      <c r="Y1145" s="45">
        <v>43153</v>
      </c>
      <c r="Z1145" t="s">
        <v>1542</v>
      </c>
      <c r="AA1145" t="s">
        <v>1533</v>
      </c>
      <c r="AB1145" t="s">
        <v>1526</v>
      </c>
      <c r="AC1145" t="s">
        <v>1666</v>
      </c>
      <c r="AD1145">
        <v>248</v>
      </c>
      <c r="AE1145" t="s">
        <v>1533</v>
      </c>
      <c r="AF1145" t="s">
        <v>1533</v>
      </c>
      <c r="AQ1145">
        <v>0</v>
      </c>
      <c r="AR1145" t="s">
        <v>1588</v>
      </c>
      <c r="AW1145" t="s">
        <v>4697</v>
      </c>
      <c r="AY1145">
        <v>56.146302849999998</v>
      </c>
      <c r="AZ1145">
        <v>-120.66916931</v>
      </c>
      <c r="BA1145" t="s">
        <v>59</v>
      </c>
      <c r="BB1145" t="s">
        <v>1542</v>
      </c>
      <c r="BC1145" t="s">
        <v>1533</v>
      </c>
      <c r="BD1145" t="s">
        <v>1533</v>
      </c>
      <c r="BE1145" t="s">
        <v>1533</v>
      </c>
      <c r="BF1145" t="s">
        <v>1559</v>
      </c>
      <c r="BG1145" t="s">
        <v>1917</v>
      </c>
      <c r="BI1145" t="s">
        <v>1545</v>
      </c>
      <c r="BJ1145" t="s">
        <v>1546</v>
      </c>
      <c r="BK1145" t="s">
        <v>1533</v>
      </c>
      <c r="BM1145" t="s">
        <v>3421</v>
      </c>
      <c r="CN1145" t="s">
        <v>1533</v>
      </c>
      <c r="CQ1145" t="s">
        <v>1533</v>
      </c>
      <c r="CT1145" t="s">
        <v>1533</v>
      </c>
      <c r="CU1145" t="s">
        <v>1533</v>
      </c>
      <c r="CX1145" t="s">
        <v>1533</v>
      </c>
    </row>
    <row r="1146" spans="1:102" x14ac:dyDescent="0.35">
      <c r="A1146" t="s">
        <v>6321</v>
      </c>
      <c r="B1146" t="s">
        <v>1526</v>
      </c>
      <c r="C1146" s="45">
        <v>43041</v>
      </c>
      <c r="D1146" t="s">
        <v>1625</v>
      </c>
      <c r="E1146" t="s">
        <v>55</v>
      </c>
      <c r="F1146" t="s">
        <v>1600</v>
      </c>
      <c r="G1146" t="s">
        <v>1529</v>
      </c>
      <c r="H1146">
        <v>50.073639999999997</v>
      </c>
      <c r="I1146">
        <v>-104.00057</v>
      </c>
      <c r="J1146">
        <v>1000</v>
      </c>
      <c r="K1146" t="s">
        <v>1531</v>
      </c>
      <c r="L1146" t="s">
        <v>1532</v>
      </c>
      <c r="M1146" t="s">
        <v>1533</v>
      </c>
      <c r="N1146">
        <v>2017</v>
      </c>
      <c r="O1146" t="s">
        <v>6322</v>
      </c>
      <c r="P1146" t="s">
        <v>6322</v>
      </c>
      <c r="Q1146" t="s">
        <v>6323</v>
      </c>
      <c r="R1146" t="s">
        <v>1637</v>
      </c>
      <c r="S1146" t="s">
        <v>6324</v>
      </c>
      <c r="T1146" t="s">
        <v>1759</v>
      </c>
      <c r="U1146" t="s">
        <v>2569</v>
      </c>
      <c r="V1146" t="s">
        <v>1539</v>
      </c>
      <c r="W1146" t="s">
        <v>1607</v>
      </c>
      <c r="X1146" t="s">
        <v>1558</v>
      </c>
      <c r="Y1146" s="45">
        <v>43164</v>
      </c>
      <c r="Z1146" t="s">
        <v>1542</v>
      </c>
      <c r="AA1146" t="s">
        <v>1533</v>
      </c>
      <c r="AB1146" t="s">
        <v>1526</v>
      </c>
      <c r="AC1146" t="s">
        <v>1531</v>
      </c>
      <c r="AD1146">
        <v>1000</v>
      </c>
      <c r="AE1146" t="s">
        <v>1533</v>
      </c>
      <c r="AF1146" t="s">
        <v>1533</v>
      </c>
      <c r="AQ1146">
        <v>7</v>
      </c>
      <c r="AR1146" t="s">
        <v>1541</v>
      </c>
      <c r="AS1146" t="s">
        <v>1608</v>
      </c>
      <c r="AT1146" t="s">
        <v>1609</v>
      </c>
      <c r="AU1146">
        <v>2595.7245340200002</v>
      </c>
      <c r="AV1146" t="s">
        <v>1610</v>
      </c>
      <c r="AW1146" t="s">
        <v>5836</v>
      </c>
      <c r="BA1146" t="s">
        <v>59</v>
      </c>
      <c r="BB1146" t="s">
        <v>1542</v>
      </c>
      <c r="BC1146" t="s">
        <v>1533</v>
      </c>
      <c r="BD1146" t="s">
        <v>1533</v>
      </c>
      <c r="BE1146" t="s">
        <v>1533</v>
      </c>
      <c r="BF1146" t="s">
        <v>4323</v>
      </c>
      <c r="BG1146" t="s">
        <v>1709</v>
      </c>
      <c r="BH1146" t="s">
        <v>1708</v>
      </c>
      <c r="BI1146" t="s">
        <v>1545</v>
      </c>
      <c r="BJ1146" t="s">
        <v>1546</v>
      </c>
      <c r="BK1146" t="s">
        <v>1533</v>
      </c>
      <c r="BL1146" t="s">
        <v>6325</v>
      </c>
      <c r="BM1146" t="s">
        <v>2274</v>
      </c>
      <c r="BO1146" t="s">
        <v>1761</v>
      </c>
      <c r="CN1146" t="s">
        <v>1533</v>
      </c>
      <c r="CQ1146" t="s">
        <v>1533</v>
      </c>
      <c r="CT1146" t="s">
        <v>1533</v>
      </c>
      <c r="CU1146" t="s">
        <v>1533</v>
      </c>
      <c r="CX1146" t="s">
        <v>1533</v>
      </c>
    </row>
    <row r="1147" spans="1:102" x14ac:dyDescent="0.35">
      <c r="A1147" t="s">
        <v>6326</v>
      </c>
      <c r="B1147" t="s">
        <v>1526</v>
      </c>
      <c r="C1147" s="45">
        <v>43042</v>
      </c>
      <c r="D1147" t="s">
        <v>6308</v>
      </c>
      <c r="E1147" t="s">
        <v>451</v>
      </c>
      <c r="F1147" t="s">
        <v>1572</v>
      </c>
      <c r="G1147" t="s">
        <v>1529</v>
      </c>
      <c r="H1147">
        <v>55.79811041</v>
      </c>
      <c r="I1147">
        <v>-122.18163686</v>
      </c>
      <c r="J1147">
        <v>13399.59</v>
      </c>
      <c r="K1147" t="s">
        <v>1531</v>
      </c>
      <c r="L1147" t="s">
        <v>1532</v>
      </c>
      <c r="M1147" t="s">
        <v>1533</v>
      </c>
      <c r="N1147">
        <v>2017</v>
      </c>
      <c r="O1147" t="s">
        <v>6327</v>
      </c>
      <c r="P1147" t="s">
        <v>6327</v>
      </c>
      <c r="Q1147" t="s">
        <v>1603</v>
      </c>
      <c r="R1147" t="s">
        <v>1604</v>
      </c>
      <c r="S1147" t="s">
        <v>3085</v>
      </c>
      <c r="T1147" t="s">
        <v>1538</v>
      </c>
      <c r="U1147" t="s">
        <v>2569</v>
      </c>
      <c r="V1147" t="s">
        <v>1539</v>
      </c>
      <c r="W1147" t="s">
        <v>1540</v>
      </c>
      <c r="X1147" t="s">
        <v>1558</v>
      </c>
      <c r="Y1147" s="45">
        <v>43136</v>
      </c>
      <c r="Z1147" t="s">
        <v>1542</v>
      </c>
      <c r="AA1147" t="s">
        <v>1533</v>
      </c>
      <c r="AB1147" t="s">
        <v>1526</v>
      </c>
      <c r="AC1147" t="s">
        <v>1531</v>
      </c>
      <c r="AD1147">
        <v>13399.59</v>
      </c>
      <c r="AE1147" t="s">
        <v>1542</v>
      </c>
      <c r="AF1147" t="s">
        <v>1533</v>
      </c>
      <c r="AQ1147">
        <v>0</v>
      </c>
      <c r="AR1147" t="s">
        <v>1541</v>
      </c>
      <c r="AS1147" t="s">
        <v>6328</v>
      </c>
      <c r="AW1147" t="s">
        <v>6241</v>
      </c>
      <c r="AY1147">
        <v>55.79811041</v>
      </c>
      <c r="AZ1147">
        <v>-122.18163686</v>
      </c>
      <c r="BA1147" t="s">
        <v>59</v>
      </c>
      <c r="BB1147" t="s">
        <v>1533</v>
      </c>
      <c r="BC1147" t="s">
        <v>1533</v>
      </c>
      <c r="BD1147" t="s">
        <v>1533</v>
      </c>
      <c r="BE1147" t="s">
        <v>1533</v>
      </c>
      <c r="BF1147" t="s">
        <v>4323</v>
      </c>
      <c r="BG1147" t="s">
        <v>1709</v>
      </c>
      <c r="BI1147" t="s">
        <v>1545</v>
      </c>
      <c r="BJ1147" t="s">
        <v>1546</v>
      </c>
      <c r="BK1147" t="s">
        <v>1533</v>
      </c>
      <c r="BM1147" t="s">
        <v>4481</v>
      </c>
      <c r="CN1147" t="s">
        <v>1533</v>
      </c>
      <c r="CQ1147" t="s">
        <v>1533</v>
      </c>
      <c r="CT1147" t="s">
        <v>1533</v>
      </c>
      <c r="CU1147" t="s">
        <v>1533</v>
      </c>
      <c r="CX1147" t="s">
        <v>1533</v>
      </c>
    </row>
    <row r="1148" spans="1:102" x14ac:dyDescent="0.35">
      <c r="A1148" t="s">
        <v>6329</v>
      </c>
      <c r="B1148" t="s">
        <v>1678</v>
      </c>
      <c r="C1148" s="45">
        <v>43043</v>
      </c>
      <c r="D1148" t="s">
        <v>3146</v>
      </c>
      <c r="E1148" t="s">
        <v>113</v>
      </c>
      <c r="F1148" t="s">
        <v>3810</v>
      </c>
      <c r="G1148" t="s">
        <v>1529</v>
      </c>
      <c r="H1148">
        <v>42.28084312</v>
      </c>
      <c r="I1148">
        <v>-83.079327140000004</v>
      </c>
      <c r="J1148" t="s">
        <v>1634</v>
      </c>
      <c r="K1148" t="s">
        <v>1634</v>
      </c>
      <c r="L1148" t="s">
        <v>1634</v>
      </c>
      <c r="M1148" t="s">
        <v>1533</v>
      </c>
      <c r="N1148">
        <v>2017</v>
      </c>
      <c r="O1148" t="s">
        <v>6330</v>
      </c>
      <c r="P1148" t="s">
        <v>6330</v>
      </c>
      <c r="Q1148" t="s">
        <v>2778</v>
      </c>
      <c r="R1148" t="s">
        <v>2779</v>
      </c>
      <c r="S1148" t="s">
        <v>2562</v>
      </c>
      <c r="T1148" t="s">
        <v>2563</v>
      </c>
      <c r="V1148" t="s">
        <v>1539</v>
      </c>
      <c r="W1148" t="s">
        <v>1540</v>
      </c>
      <c r="X1148" t="s">
        <v>4457</v>
      </c>
      <c r="Y1148" s="45">
        <v>43753</v>
      </c>
      <c r="Z1148" t="s">
        <v>1542</v>
      </c>
      <c r="AA1148" t="s">
        <v>1533</v>
      </c>
      <c r="AB1148" t="s">
        <v>1678</v>
      </c>
      <c r="AF1148" t="s">
        <v>1533</v>
      </c>
      <c r="AH1148" t="s">
        <v>2242</v>
      </c>
      <c r="AQ1148">
        <v>0</v>
      </c>
      <c r="AR1148" t="s">
        <v>1541</v>
      </c>
      <c r="AS1148" t="s">
        <v>6331</v>
      </c>
      <c r="AW1148" t="s">
        <v>6332</v>
      </c>
      <c r="AY1148">
        <v>42.28084312</v>
      </c>
      <c r="AZ1148">
        <v>-83.079327140000004</v>
      </c>
      <c r="BA1148" t="s">
        <v>59</v>
      </c>
      <c r="BB1148" t="s">
        <v>1542</v>
      </c>
      <c r="BC1148" t="s">
        <v>1533</v>
      </c>
      <c r="BD1148" t="s">
        <v>1533</v>
      </c>
      <c r="BE1148" t="s">
        <v>1533</v>
      </c>
      <c r="BF1148" t="s">
        <v>1559</v>
      </c>
      <c r="BG1148" t="s">
        <v>2755</v>
      </c>
      <c r="BI1148" t="s">
        <v>1545</v>
      </c>
      <c r="BJ1148" t="s">
        <v>1546</v>
      </c>
      <c r="BK1148" t="s">
        <v>1533</v>
      </c>
      <c r="BM1148" t="s">
        <v>6333</v>
      </c>
      <c r="CN1148" t="s">
        <v>1533</v>
      </c>
      <c r="CQ1148" t="s">
        <v>1533</v>
      </c>
      <c r="CR1148" s="45">
        <v>41653</v>
      </c>
      <c r="CS1148" t="s">
        <v>4311</v>
      </c>
      <c r="CT1148" t="s">
        <v>1542</v>
      </c>
      <c r="CU1148" t="s">
        <v>1533</v>
      </c>
      <c r="CV1148" s="45">
        <v>41653</v>
      </c>
      <c r="CW1148" t="s">
        <v>6334</v>
      </c>
      <c r="CX1148" t="s">
        <v>1542</v>
      </c>
    </row>
    <row r="1149" spans="1:102" x14ac:dyDescent="0.35">
      <c r="A1149" t="s">
        <v>6325</v>
      </c>
      <c r="B1149" t="s">
        <v>1678</v>
      </c>
      <c r="C1149" s="45">
        <v>43043</v>
      </c>
      <c r="D1149" t="s">
        <v>2117</v>
      </c>
      <c r="E1149" t="s">
        <v>270</v>
      </c>
      <c r="F1149" t="s">
        <v>1991</v>
      </c>
      <c r="G1149" t="s">
        <v>1529</v>
      </c>
      <c r="H1149">
        <v>53.724204</v>
      </c>
      <c r="I1149">
        <v>-116.83111599999999</v>
      </c>
      <c r="J1149" t="s">
        <v>1634</v>
      </c>
      <c r="K1149" t="s">
        <v>1634</v>
      </c>
      <c r="L1149" t="s">
        <v>1634</v>
      </c>
      <c r="M1149" t="s">
        <v>1533</v>
      </c>
      <c r="N1149">
        <v>2017</v>
      </c>
      <c r="O1149" t="s">
        <v>6335</v>
      </c>
      <c r="P1149" t="s">
        <v>6336</v>
      </c>
      <c r="Q1149" t="s">
        <v>6337</v>
      </c>
      <c r="R1149" t="s">
        <v>1637</v>
      </c>
      <c r="S1149" t="s">
        <v>6338</v>
      </c>
      <c r="T1149" t="s">
        <v>4693</v>
      </c>
      <c r="U1149" t="s">
        <v>2569</v>
      </c>
      <c r="V1149" t="s">
        <v>1539</v>
      </c>
      <c r="W1149" t="s">
        <v>1607</v>
      </c>
      <c r="X1149" t="s">
        <v>1558</v>
      </c>
      <c r="Y1149" s="45">
        <v>43164</v>
      </c>
      <c r="Z1149" t="s">
        <v>1533</v>
      </c>
      <c r="AA1149" t="s">
        <v>1533</v>
      </c>
      <c r="AB1149" t="s">
        <v>1678</v>
      </c>
      <c r="AF1149" t="s">
        <v>1533</v>
      </c>
      <c r="AH1149" t="s">
        <v>1682</v>
      </c>
      <c r="AQ1149">
        <v>0</v>
      </c>
      <c r="AR1149" t="s">
        <v>1541</v>
      </c>
      <c r="AS1149" t="s">
        <v>6032</v>
      </c>
      <c r="AT1149" t="s">
        <v>6033</v>
      </c>
      <c r="AU1149">
        <v>339.62640950000002</v>
      </c>
      <c r="AV1149" t="s">
        <v>1610</v>
      </c>
      <c r="BA1149" t="s">
        <v>59</v>
      </c>
      <c r="BB1149" t="s">
        <v>1533</v>
      </c>
      <c r="BC1149" t="s">
        <v>1542</v>
      </c>
      <c r="BD1149" t="s">
        <v>1533</v>
      </c>
      <c r="BE1149" t="s">
        <v>1533</v>
      </c>
      <c r="BF1149" t="s">
        <v>4571</v>
      </c>
      <c r="BG1149" t="s">
        <v>1709</v>
      </c>
      <c r="BH1149" t="s">
        <v>1708</v>
      </c>
      <c r="BI1149" t="s">
        <v>1545</v>
      </c>
      <c r="BJ1149" t="s">
        <v>1546</v>
      </c>
      <c r="BK1149" t="s">
        <v>1533</v>
      </c>
      <c r="BL1149" t="s">
        <v>6321</v>
      </c>
      <c r="CN1149" t="s">
        <v>1533</v>
      </c>
      <c r="CQ1149" t="s">
        <v>1533</v>
      </c>
      <c r="CT1149" t="s">
        <v>1533</v>
      </c>
      <c r="CU1149" t="s">
        <v>1533</v>
      </c>
      <c r="CX1149" t="s">
        <v>1533</v>
      </c>
    </row>
    <row r="1150" spans="1:102" x14ac:dyDescent="0.35">
      <c r="A1150" t="s">
        <v>6339</v>
      </c>
      <c r="B1150" t="s">
        <v>1526</v>
      </c>
      <c r="C1150" s="45">
        <v>43046</v>
      </c>
      <c r="D1150" t="s">
        <v>1911</v>
      </c>
      <c r="E1150" t="s">
        <v>55</v>
      </c>
      <c r="F1150" t="s">
        <v>3810</v>
      </c>
      <c r="G1150" t="s">
        <v>1529</v>
      </c>
      <c r="H1150">
        <v>50.385739999999998</v>
      </c>
      <c r="I1150">
        <v>-104.32163</v>
      </c>
      <c r="J1150">
        <v>1E-3</v>
      </c>
      <c r="K1150" t="s">
        <v>1780</v>
      </c>
      <c r="L1150" t="s">
        <v>1532</v>
      </c>
      <c r="M1150" t="s">
        <v>1533</v>
      </c>
      <c r="N1150">
        <v>2017</v>
      </c>
      <c r="O1150" t="s">
        <v>6340</v>
      </c>
      <c r="P1150" t="s">
        <v>6340</v>
      </c>
      <c r="Q1150" t="s">
        <v>6314</v>
      </c>
      <c r="R1150" t="s">
        <v>1536</v>
      </c>
      <c r="S1150" t="s">
        <v>4850</v>
      </c>
      <c r="T1150" t="s">
        <v>1953</v>
      </c>
      <c r="U1150" t="s">
        <v>2421</v>
      </c>
      <c r="V1150" t="s">
        <v>1539</v>
      </c>
      <c r="W1150" t="s">
        <v>1538</v>
      </c>
      <c r="X1150" t="s">
        <v>1558</v>
      </c>
      <c r="Y1150" s="45">
        <v>43179</v>
      </c>
      <c r="Z1150" t="s">
        <v>1542</v>
      </c>
      <c r="AA1150" t="s">
        <v>1533</v>
      </c>
      <c r="AB1150" t="s">
        <v>1526</v>
      </c>
      <c r="AC1150" t="s">
        <v>1780</v>
      </c>
      <c r="AD1150">
        <v>1E-3</v>
      </c>
      <c r="AE1150" t="s">
        <v>1542</v>
      </c>
      <c r="AF1150" t="s">
        <v>1533</v>
      </c>
      <c r="AQ1150">
        <v>0</v>
      </c>
      <c r="AR1150" t="s">
        <v>1541</v>
      </c>
      <c r="AS1150" t="s">
        <v>6315</v>
      </c>
      <c r="AT1150">
        <v>168.3</v>
      </c>
      <c r="AU1150">
        <v>929.91174536000005</v>
      </c>
      <c r="AV1150" t="s">
        <v>4715</v>
      </c>
      <c r="BA1150" t="s">
        <v>59</v>
      </c>
      <c r="BB1150" t="s">
        <v>1533</v>
      </c>
      <c r="BC1150" t="s">
        <v>1533</v>
      </c>
      <c r="BD1150" t="s">
        <v>1542</v>
      </c>
      <c r="BE1150" t="s">
        <v>1533</v>
      </c>
      <c r="BF1150" t="s">
        <v>4323</v>
      </c>
      <c r="BG1150" t="s">
        <v>1709</v>
      </c>
      <c r="BH1150">
        <v>412.83</v>
      </c>
      <c r="BI1150" t="s">
        <v>1545</v>
      </c>
      <c r="BJ1150" t="s">
        <v>1546</v>
      </c>
      <c r="BK1150" t="s">
        <v>1533</v>
      </c>
      <c r="BM1150" t="s">
        <v>1807</v>
      </c>
      <c r="BN1150">
        <v>1963</v>
      </c>
      <c r="BO1150" t="s">
        <v>2068</v>
      </c>
      <c r="BP1150" t="s">
        <v>1762</v>
      </c>
      <c r="BQ1150" t="s">
        <v>1934</v>
      </c>
      <c r="BS1150" t="s">
        <v>4991</v>
      </c>
      <c r="BV1150">
        <v>9930</v>
      </c>
      <c r="BX1150">
        <v>6000</v>
      </c>
      <c r="CB1150">
        <v>1963</v>
      </c>
      <c r="CC1150">
        <v>1963</v>
      </c>
      <c r="CI1150" t="s">
        <v>1834</v>
      </c>
      <c r="CJ1150" t="s">
        <v>2990</v>
      </c>
      <c r="CK1150" t="s">
        <v>6097</v>
      </c>
      <c r="CL1150" t="s">
        <v>2257</v>
      </c>
      <c r="CM1150">
        <v>1963</v>
      </c>
      <c r="CN1150" t="s">
        <v>1533</v>
      </c>
      <c r="CO1150" t="s">
        <v>5999</v>
      </c>
      <c r="CP1150" s="45">
        <v>43046</v>
      </c>
      <c r="CQ1150" t="s">
        <v>1533</v>
      </c>
      <c r="CR1150" s="45">
        <v>42907</v>
      </c>
      <c r="CS1150" t="s">
        <v>2481</v>
      </c>
      <c r="CT1150" t="s">
        <v>1542</v>
      </c>
      <c r="CU1150" t="s">
        <v>1533</v>
      </c>
      <c r="CX1150" t="s">
        <v>1533</v>
      </c>
    </row>
    <row r="1151" spans="1:102" x14ac:dyDescent="0.35">
      <c r="A1151" t="s">
        <v>6341</v>
      </c>
      <c r="B1151" t="s">
        <v>1526</v>
      </c>
      <c r="C1151" s="45">
        <v>43047</v>
      </c>
      <c r="D1151" t="s">
        <v>5995</v>
      </c>
      <c r="E1151" t="s">
        <v>451</v>
      </c>
      <c r="F1151" t="s">
        <v>1572</v>
      </c>
      <c r="G1151" t="s">
        <v>1529</v>
      </c>
      <c r="H1151">
        <v>49.959177670000003</v>
      </c>
      <c r="I1151">
        <v>-120.91602779</v>
      </c>
      <c r="J1151">
        <v>23758</v>
      </c>
      <c r="K1151" t="s">
        <v>1531</v>
      </c>
      <c r="L1151" t="s">
        <v>1532</v>
      </c>
      <c r="M1151" t="s">
        <v>1533</v>
      </c>
      <c r="N1151">
        <v>2017</v>
      </c>
      <c r="O1151" t="s">
        <v>6342</v>
      </c>
      <c r="P1151" t="s">
        <v>6342</v>
      </c>
      <c r="Q1151" t="s">
        <v>6343</v>
      </c>
      <c r="R1151" t="s">
        <v>1604</v>
      </c>
      <c r="S1151" t="s">
        <v>6344</v>
      </c>
      <c r="T1151" t="s">
        <v>3879</v>
      </c>
      <c r="U1151" t="s">
        <v>2569</v>
      </c>
      <c r="V1151" t="s">
        <v>1539</v>
      </c>
      <c r="W1151" t="s">
        <v>1538</v>
      </c>
      <c r="X1151" t="s">
        <v>3190</v>
      </c>
      <c r="Y1151" s="45">
        <v>43178</v>
      </c>
      <c r="Z1151" t="s">
        <v>1542</v>
      </c>
      <c r="AA1151" t="s">
        <v>1533</v>
      </c>
      <c r="AB1151" t="s">
        <v>1526</v>
      </c>
      <c r="AC1151" t="s">
        <v>1531</v>
      </c>
      <c r="AD1151">
        <v>23758</v>
      </c>
      <c r="AE1151" t="s">
        <v>1533</v>
      </c>
      <c r="AF1151" t="s">
        <v>1533</v>
      </c>
      <c r="AQ1151">
        <v>0</v>
      </c>
      <c r="AR1151" t="s">
        <v>1541</v>
      </c>
      <c r="AS1151" t="s">
        <v>4845</v>
      </c>
      <c r="AT1151" t="s">
        <v>4846</v>
      </c>
      <c r="AU1151">
        <v>1274.36411701</v>
      </c>
      <c r="AV1151" t="s">
        <v>4595</v>
      </c>
      <c r="AW1151" t="s">
        <v>6345</v>
      </c>
      <c r="AY1151">
        <v>49.959177670000003</v>
      </c>
      <c r="AZ1151">
        <v>-120.91602779</v>
      </c>
      <c r="BA1151" t="s">
        <v>59</v>
      </c>
      <c r="BB1151" t="s">
        <v>1533</v>
      </c>
      <c r="BC1151" t="s">
        <v>1533</v>
      </c>
      <c r="BD1151" t="s">
        <v>1533</v>
      </c>
      <c r="BE1151" t="s">
        <v>1533</v>
      </c>
      <c r="BF1151" t="s">
        <v>4006</v>
      </c>
      <c r="BG1151" t="s">
        <v>1709</v>
      </c>
      <c r="BI1151" t="s">
        <v>1545</v>
      </c>
      <c r="BJ1151" t="s">
        <v>1546</v>
      </c>
      <c r="BK1151" t="s">
        <v>1533</v>
      </c>
      <c r="BM1151" t="s">
        <v>4481</v>
      </c>
      <c r="CN1151" t="s">
        <v>1533</v>
      </c>
      <c r="CQ1151" t="s">
        <v>1533</v>
      </c>
      <c r="CT1151" t="s">
        <v>1533</v>
      </c>
      <c r="CU1151" t="s">
        <v>1533</v>
      </c>
      <c r="CX1151" t="s">
        <v>1533</v>
      </c>
    </row>
    <row r="1152" spans="1:102" x14ac:dyDescent="0.35">
      <c r="A1152" t="s">
        <v>6346</v>
      </c>
      <c r="B1152" t="s">
        <v>1526</v>
      </c>
      <c r="C1152" s="45">
        <v>43058</v>
      </c>
      <c r="D1152" t="s">
        <v>6347</v>
      </c>
      <c r="E1152" t="s">
        <v>270</v>
      </c>
      <c r="F1152" t="s">
        <v>1572</v>
      </c>
      <c r="G1152" t="s">
        <v>1529</v>
      </c>
      <c r="H1152">
        <v>53.50812123</v>
      </c>
      <c r="I1152">
        <v>-122.60789532</v>
      </c>
      <c r="J1152">
        <v>0.01</v>
      </c>
      <c r="K1152" t="s">
        <v>1531</v>
      </c>
      <c r="L1152" t="s">
        <v>1532</v>
      </c>
      <c r="M1152" t="s">
        <v>1533</v>
      </c>
      <c r="N1152">
        <v>2017</v>
      </c>
      <c r="O1152" t="s">
        <v>6348</v>
      </c>
      <c r="P1152" t="s">
        <v>6348</v>
      </c>
      <c r="Q1152" t="s">
        <v>5075</v>
      </c>
      <c r="R1152" t="s">
        <v>1637</v>
      </c>
      <c r="S1152" t="s">
        <v>3383</v>
      </c>
      <c r="T1152" t="s">
        <v>1882</v>
      </c>
      <c r="U1152" t="s">
        <v>2569</v>
      </c>
      <c r="V1152" t="s">
        <v>1539</v>
      </c>
      <c r="W1152" t="s">
        <v>1538</v>
      </c>
      <c r="X1152" t="s">
        <v>1558</v>
      </c>
      <c r="Y1152" s="45">
        <v>43179</v>
      </c>
      <c r="Z1152" t="s">
        <v>1542</v>
      </c>
      <c r="AA1152" t="s">
        <v>1533</v>
      </c>
      <c r="AB1152" t="s">
        <v>1526</v>
      </c>
      <c r="AC1152" t="s">
        <v>1531</v>
      </c>
      <c r="AD1152">
        <v>0.01</v>
      </c>
      <c r="AE1152" t="s">
        <v>1533</v>
      </c>
      <c r="AF1152" t="s">
        <v>1533</v>
      </c>
      <c r="AQ1152">
        <v>0</v>
      </c>
      <c r="AR1152" t="s">
        <v>1541</v>
      </c>
      <c r="AS1152" t="s">
        <v>4845</v>
      </c>
      <c r="AT1152" t="s">
        <v>4846</v>
      </c>
      <c r="AU1152">
        <v>1274.36411701</v>
      </c>
      <c r="AV1152" t="s">
        <v>4595</v>
      </c>
      <c r="AW1152" t="s">
        <v>6349</v>
      </c>
      <c r="AY1152">
        <v>53.50812123</v>
      </c>
      <c r="AZ1152">
        <v>-122.60789532</v>
      </c>
      <c r="BA1152" t="s">
        <v>59</v>
      </c>
      <c r="BB1152" t="s">
        <v>1542</v>
      </c>
      <c r="BC1152" t="s">
        <v>1533</v>
      </c>
      <c r="BD1152" t="s">
        <v>1533</v>
      </c>
      <c r="BE1152" t="s">
        <v>1533</v>
      </c>
      <c r="BF1152" t="s">
        <v>4837</v>
      </c>
      <c r="BG1152" t="s">
        <v>1709</v>
      </c>
      <c r="BH1152" t="s">
        <v>6350</v>
      </c>
      <c r="BI1152" t="s">
        <v>1545</v>
      </c>
      <c r="BJ1152" t="s">
        <v>1546</v>
      </c>
      <c r="BK1152" t="s">
        <v>1533</v>
      </c>
      <c r="BM1152" t="s">
        <v>4481</v>
      </c>
      <c r="CN1152" t="s">
        <v>1533</v>
      </c>
      <c r="CQ1152" t="s">
        <v>1533</v>
      </c>
      <c r="CT1152" t="s">
        <v>1533</v>
      </c>
      <c r="CU1152" t="s">
        <v>1533</v>
      </c>
      <c r="CX1152" t="s">
        <v>1533</v>
      </c>
    </row>
    <row r="1153" spans="1:102" x14ac:dyDescent="0.35">
      <c r="A1153" t="s">
        <v>6351</v>
      </c>
      <c r="B1153" t="s">
        <v>1526</v>
      </c>
      <c r="C1153" s="45">
        <v>43058</v>
      </c>
      <c r="D1153" t="s">
        <v>5995</v>
      </c>
      <c r="E1153" t="s">
        <v>451</v>
      </c>
      <c r="F1153" t="s">
        <v>1572</v>
      </c>
      <c r="G1153" t="s">
        <v>1529</v>
      </c>
      <c r="H1153">
        <v>49.959177670000003</v>
      </c>
      <c r="I1153">
        <v>-120.91602779</v>
      </c>
      <c r="J1153">
        <v>34483</v>
      </c>
      <c r="K1153" t="s">
        <v>1531</v>
      </c>
      <c r="L1153" t="s">
        <v>1532</v>
      </c>
      <c r="M1153" t="s">
        <v>1542</v>
      </c>
      <c r="N1153">
        <v>2017</v>
      </c>
      <c r="O1153" t="s">
        <v>6352</v>
      </c>
      <c r="P1153" t="s">
        <v>6352</v>
      </c>
      <c r="Q1153" t="s">
        <v>1584</v>
      </c>
      <c r="R1153" t="s">
        <v>1566</v>
      </c>
      <c r="S1153" t="s">
        <v>2072</v>
      </c>
      <c r="T1153" t="s">
        <v>1648</v>
      </c>
      <c r="U1153" t="s">
        <v>2569</v>
      </c>
      <c r="V1153" t="s">
        <v>1539</v>
      </c>
      <c r="W1153" t="s">
        <v>1540</v>
      </c>
      <c r="X1153" t="s">
        <v>1558</v>
      </c>
      <c r="Y1153" s="45">
        <v>43178</v>
      </c>
      <c r="Z1153" t="s">
        <v>1542</v>
      </c>
      <c r="AA1153" t="s">
        <v>1533</v>
      </c>
      <c r="AB1153" t="s">
        <v>1526</v>
      </c>
      <c r="AC1153" t="s">
        <v>1531</v>
      </c>
      <c r="AD1153">
        <v>34483</v>
      </c>
      <c r="AE1153" t="s">
        <v>1533</v>
      </c>
      <c r="AF1153" t="s">
        <v>1533</v>
      </c>
      <c r="AQ1153">
        <v>0</v>
      </c>
      <c r="AR1153" t="s">
        <v>1541</v>
      </c>
      <c r="AS1153" t="s">
        <v>4845</v>
      </c>
      <c r="AT1153" t="s">
        <v>4846</v>
      </c>
      <c r="AU1153">
        <v>1274.36411701</v>
      </c>
      <c r="AV1153" t="s">
        <v>4595</v>
      </c>
      <c r="AW1153" t="s">
        <v>6345</v>
      </c>
      <c r="AY1153">
        <v>49.959177670000003</v>
      </c>
      <c r="AZ1153">
        <v>-120.91602779</v>
      </c>
      <c r="BA1153" t="s">
        <v>59</v>
      </c>
      <c r="BB1153" t="s">
        <v>1542</v>
      </c>
      <c r="BC1153" t="s">
        <v>1533</v>
      </c>
      <c r="BD1153" t="s">
        <v>1533</v>
      </c>
      <c r="BE1153" t="s">
        <v>1533</v>
      </c>
      <c r="BF1153" t="s">
        <v>4006</v>
      </c>
      <c r="BG1153" t="s">
        <v>1709</v>
      </c>
      <c r="BH1153" t="s">
        <v>6353</v>
      </c>
      <c r="BI1153" t="s">
        <v>1545</v>
      </c>
      <c r="BJ1153" t="s">
        <v>1546</v>
      </c>
      <c r="BK1153" t="s">
        <v>1533</v>
      </c>
      <c r="BM1153" t="s">
        <v>4481</v>
      </c>
      <c r="CN1153" t="s">
        <v>1533</v>
      </c>
      <c r="CQ1153" t="s">
        <v>1533</v>
      </c>
      <c r="CT1153" t="s">
        <v>1533</v>
      </c>
      <c r="CU1153" t="s">
        <v>1533</v>
      </c>
      <c r="CX1153" t="s">
        <v>1533</v>
      </c>
    </row>
    <row r="1154" spans="1:102" x14ac:dyDescent="0.35">
      <c r="A1154" t="s">
        <v>6354</v>
      </c>
      <c r="B1154" t="s">
        <v>1526</v>
      </c>
      <c r="C1154" s="45">
        <v>43059</v>
      </c>
      <c r="D1154" t="s">
        <v>6355</v>
      </c>
      <c r="E1154" t="s">
        <v>270</v>
      </c>
      <c r="F1154" t="s">
        <v>1991</v>
      </c>
      <c r="G1154" t="s">
        <v>1529</v>
      </c>
      <c r="H1154">
        <v>54.675049999999999</v>
      </c>
      <c r="I1154">
        <v>-111.98999000000001</v>
      </c>
      <c r="J1154">
        <v>18337</v>
      </c>
      <c r="K1154" t="s">
        <v>1531</v>
      </c>
      <c r="L1154" t="s">
        <v>1532</v>
      </c>
      <c r="M1154" t="s">
        <v>1533</v>
      </c>
      <c r="N1154">
        <v>2017</v>
      </c>
      <c r="P1154" t="s">
        <v>6356</v>
      </c>
      <c r="Q1154" t="s">
        <v>4023</v>
      </c>
      <c r="R1154" t="s">
        <v>1536</v>
      </c>
      <c r="S1154" t="s">
        <v>1691</v>
      </c>
      <c r="T1154" t="s">
        <v>1692</v>
      </c>
      <c r="U1154" t="s">
        <v>2421</v>
      </c>
      <c r="V1154" t="s">
        <v>1539</v>
      </c>
      <c r="W1154" t="s">
        <v>1540</v>
      </c>
      <c r="X1154" t="s">
        <v>2231</v>
      </c>
      <c r="Y1154" s="45">
        <v>43403</v>
      </c>
      <c r="Z1154" t="s">
        <v>1542</v>
      </c>
      <c r="AA1154" t="s">
        <v>1533</v>
      </c>
      <c r="AB1154" t="s">
        <v>1526</v>
      </c>
      <c r="AC1154" t="s">
        <v>1531</v>
      </c>
      <c r="AD1154">
        <v>18337</v>
      </c>
      <c r="AE1154" t="s">
        <v>1542</v>
      </c>
      <c r="AF1154" t="s">
        <v>1533</v>
      </c>
      <c r="AQ1154">
        <v>0</v>
      </c>
      <c r="AR1154" t="s">
        <v>1541</v>
      </c>
      <c r="AS1154" t="s">
        <v>6357</v>
      </c>
      <c r="AT1154">
        <v>219.1</v>
      </c>
      <c r="AU1154">
        <v>19.642448300000002</v>
      </c>
      <c r="AV1154" t="s">
        <v>5314</v>
      </c>
      <c r="BA1154" t="s">
        <v>59</v>
      </c>
      <c r="BB1154" t="s">
        <v>1542</v>
      </c>
      <c r="BC1154" t="s">
        <v>1533</v>
      </c>
      <c r="BD1154" t="s">
        <v>1542</v>
      </c>
      <c r="BE1154" t="s">
        <v>1533</v>
      </c>
      <c r="BF1154" t="s">
        <v>4571</v>
      </c>
      <c r="BG1154" t="s">
        <v>1709</v>
      </c>
      <c r="BH1154" t="s">
        <v>6358</v>
      </c>
      <c r="BI1154" t="s">
        <v>1545</v>
      </c>
      <c r="BJ1154" t="s">
        <v>1546</v>
      </c>
      <c r="BK1154" t="s">
        <v>1533</v>
      </c>
      <c r="BM1154" t="s">
        <v>1807</v>
      </c>
      <c r="BN1154" t="s">
        <v>6359</v>
      </c>
      <c r="BO1154" t="s">
        <v>2147</v>
      </c>
      <c r="BP1154" t="s">
        <v>1762</v>
      </c>
      <c r="BQ1154" t="s">
        <v>1832</v>
      </c>
      <c r="BS1154" t="s">
        <v>6290</v>
      </c>
      <c r="BU1154">
        <v>3.6</v>
      </c>
      <c r="BV1154">
        <v>8441</v>
      </c>
      <c r="BX1154">
        <v>4515</v>
      </c>
      <c r="BZ1154">
        <v>1.7</v>
      </c>
      <c r="CC1154">
        <v>1975</v>
      </c>
      <c r="CD1154">
        <v>-1508</v>
      </c>
      <c r="CF1154" t="s">
        <v>1935</v>
      </c>
      <c r="CH1154" t="s">
        <v>2092</v>
      </c>
      <c r="CI1154" t="s">
        <v>1834</v>
      </c>
      <c r="CJ1154" t="s">
        <v>2175</v>
      </c>
      <c r="CK1154" t="s">
        <v>2093</v>
      </c>
      <c r="CL1154" t="s">
        <v>1836</v>
      </c>
      <c r="CM1154">
        <v>1975</v>
      </c>
      <c r="CN1154" t="s">
        <v>1533</v>
      </c>
      <c r="CO1154" t="s">
        <v>1549</v>
      </c>
      <c r="CP1154" s="45">
        <v>43069</v>
      </c>
      <c r="CQ1154" t="s">
        <v>1533</v>
      </c>
      <c r="CR1154" s="45">
        <v>42922</v>
      </c>
      <c r="CS1154" t="s">
        <v>2603</v>
      </c>
      <c r="CT1154" t="s">
        <v>1542</v>
      </c>
      <c r="CU1154" t="s">
        <v>1542</v>
      </c>
      <c r="CX1154" t="s">
        <v>1533</v>
      </c>
    </row>
    <row r="1155" spans="1:102" x14ac:dyDescent="0.35">
      <c r="A1155" t="s">
        <v>6360</v>
      </c>
      <c r="B1155" t="s">
        <v>2051</v>
      </c>
      <c r="C1155" s="45">
        <v>43060</v>
      </c>
      <c r="D1155" t="s">
        <v>1703</v>
      </c>
      <c r="E1155" t="s">
        <v>451</v>
      </c>
      <c r="F1155" t="s">
        <v>1572</v>
      </c>
      <c r="G1155" t="s">
        <v>1529</v>
      </c>
      <c r="H1155">
        <v>56.469257200000001</v>
      </c>
      <c r="I1155">
        <v>-120.73757187</v>
      </c>
      <c r="J1155" t="s">
        <v>1634</v>
      </c>
      <c r="K1155" t="s">
        <v>1634</v>
      </c>
      <c r="L1155" t="s">
        <v>1634</v>
      </c>
      <c r="M1155" t="s">
        <v>1533</v>
      </c>
      <c r="N1155">
        <v>2017</v>
      </c>
      <c r="O1155" t="s">
        <v>6361</v>
      </c>
      <c r="P1155" t="s">
        <v>6361</v>
      </c>
      <c r="Q1155" t="s">
        <v>6362</v>
      </c>
      <c r="R1155" t="s">
        <v>1966</v>
      </c>
      <c r="S1155" t="s">
        <v>2562</v>
      </c>
      <c r="T1155" t="s">
        <v>2563</v>
      </c>
      <c r="U1155" t="s">
        <v>2421</v>
      </c>
      <c r="V1155" t="s">
        <v>2349</v>
      </c>
      <c r="W1155" t="s">
        <v>1540</v>
      </c>
      <c r="X1155" t="s">
        <v>1558</v>
      </c>
      <c r="Y1155" s="45">
        <v>43194</v>
      </c>
      <c r="Z1155" t="s">
        <v>1542</v>
      </c>
      <c r="AA1155" t="s">
        <v>1533</v>
      </c>
      <c r="AB1155" t="s">
        <v>2051</v>
      </c>
      <c r="AF1155" t="s">
        <v>1533</v>
      </c>
      <c r="AO1155" t="s">
        <v>4474</v>
      </c>
      <c r="AQ1155">
        <v>0</v>
      </c>
      <c r="AR1155" t="s">
        <v>1541</v>
      </c>
      <c r="AS1155" t="s">
        <v>6363</v>
      </c>
      <c r="AT1155" t="s">
        <v>6364</v>
      </c>
      <c r="AU1155">
        <v>49.868668200000002</v>
      </c>
      <c r="AV1155" t="s">
        <v>1955</v>
      </c>
      <c r="BA1155" t="s">
        <v>59</v>
      </c>
      <c r="BB1155" t="s">
        <v>1533</v>
      </c>
      <c r="BC1155" t="s">
        <v>1533</v>
      </c>
      <c r="BD1155" t="s">
        <v>1533</v>
      </c>
      <c r="BE1155" t="s">
        <v>1533</v>
      </c>
      <c r="BF1155" t="s">
        <v>4006</v>
      </c>
      <c r="BG1155" t="s">
        <v>1709</v>
      </c>
      <c r="BH1155">
        <v>20.66</v>
      </c>
      <c r="BI1155" t="s">
        <v>1545</v>
      </c>
      <c r="BJ1155" t="s">
        <v>1546</v>
      </c>
      <c r="BK1155" t="s">
        <v>1533</v>
      </c>
      <c r="BL1155" t="s">
        <v>6365</v>
      </c>
      <c r="BM1155" t="s">
        <v>6366</v>
      </c>
      <c r="CN1155" t="s">
        <v>1533</v>
      </c>
      <c r="CQ1155" t="s">
        <v>1542</v>
      </c>
      <c r="CT1155" t="s">
        <v>1533</v>
      </c>
      <c r="CU1155" t="s">
        <v>1542</v>
      </c>
      <c r="CX1155" t="s">
        <v>1533</v>
      </c>
    </row>
    <row r="1156" spans="1:102" x14ac:dyDescent="0.35">
      <c r="A1156" t="s">
        <v>6367</v>
      </c>
      <c r="B1156" t="s">
        <v>1526</v>
      </c>
      <c r="C1156" s="45">
        <v>43062</v>
      </c>
      <c r="D1156" t="s">
        <v>1527</v>
      </c>
      <c r="E1156" t="s">
        <v>270</v>
      </c>
      <c r="F1156" t="s">
        <v>1528</v>
      </c>
      <c r="G1156" t="s">
        <v>1529</v>
      </c>
      <c r="H1156">
        <v>54.528232029999998</v>
      </c>
      <c r="I1156">
        <v>-118.15941793</v>
      </c>
      <c r="J1156">
        <v>1</v>
      </c>
      <c r="K1156" t="s">
        <v>1531</v>
      </c>
      <c r="L1156" t="s">
        <v>1532</v>
      </c>
      <c r="M1156" t="s">
        <v>1533</v>
      </c>
      <c r="N1156">
        <v>2017</v>
      </c>
      <c r="O1156" t="s">
        <v>6368</v>
      </c>
      <c r="P1156" t="s">
        <v>6368</v>
      </c>
      <c r="Q1156" t="s">
        <v>1621</v>
      </c>
      <c r="R1156" t="s">
        <v>1566</v>
      </c>
      <c r="S1156" t="s">
        <v>2131</v>
      </c>
      <c r="T1156" t="s">
        <v>1538</v>
      </c>
      <c r="U1156" t="s">
        <v>2569</v>
      </c>
      <c r="V1156" t="s">
        <v>1539</v>
      </c>
      <c r="W1156" t="s">
        <v>1540</v>
      </c>
      <c r="X1156" t="s">
        <v>1558</v>
      </c>
      <c r="Y1156" s="45">
        <v>43129</v>
      </c>
      <c r="Z1156" t="s">
        <v>1542</v>
      </c>
      <c r="AA1156" t="s">
        <v>1533</v>
      </c>
      <c r="AB1156" t="s">
        <v>1526</v>
      </c>
      <c r="AC1156" t="s">
        <v>1531</v>
      </c>
      <c r="AD1156">
        <v>1</v>
      </c>
      <c r="AE1156" t="s">
        <v>1533</v>
      </c>
      <c r="AF1156" t="s">
        <v>1533</v>
      </c>
      <c r="AQ1156">
        <v>0</v>
      </c>
      <c r="AR1156" t="s">
        <v>1541</v>
      </c>
      <c r="AS1156" t="s">
        <v>2919</v>
      </c>
      <c r="AT1156" t="s">
        <v>2920</v>
      </c>
      <c r="AU1156">
        <v>1551.6092736000001</v>
      </c>
      <c r="AV1156" t="s">
        <v>1610</v>
      </c>
      <c r="AW1156" t="s">
        <v>6369</v>
      </c>
      <c r="AY1156">
        <v>54.528232029999998</v>
      </c>
      <c r="AZ1156">
        <v>-118.15941793</v>
      </c>
      <c r="BA1156" t="s">
        <v>59</v>
      </c>
      <c r="BB1156" t="s">
        <v>1542</v>
      </c>
      <c r="BC1156" t="s">
        <v>1533</v>
      </c>
      <c r="BD1156" t="s">
        <v>1533</v>
      </c>
      <c r="BE1156" t="s">
        <v>1533</v>
      </c>
      <c r="BF1156" t="s">
        <v>1559</v>
      </c>
      <c r="BG1156" t="s">
        <v>1900</v>
      </c>
      <c r="BI1156" t="s">
        <v>1545</v>
      </c>
      <c r="BJ1156" t="s">
        <v>1546</v>
      </c>
      <c r="BK1156" t="s">
        <v>1533</v>
      </c>
      <c r="BM1156" t="s">
        <v>6370</v>
      </c>
      <c r="BO1156" t="s">
        <v>1548</v>
      </c>
      <c r="BP1156" t="s">
        <v>1762</v>
      </c>
      <c r="BV1156">
        <v>1035</v>
      </c>
      <c r="CB1156">
        <v>2017</v>
      </c>
      <c r="CC1156">
        <v>2017</v>
      </c>
      <c r="CN1156" t="s">
        <v>1533</v>
      </c>
      <c r="CQ1156" t="s">
        <v>1533</v>
      </c>
      <c r="CT1156" t="s">
        <v>1542</v>
      </c>
      <c r="CU1156" t="s">
        <v>1533</v>
      </c>
      <c r="CV1156" s="45">
        <v>42912</v>
      </c>
      <c r="CW1156" t="s">
        <v>6334</v>
      </c>
      <c r="CX1156" t="s">
        <v>1542</v>
      </c>
    </row>
    <row r="1157" spans="1:102" x14ac:dyDescent="0.35">
      <c r="A1157" t="s">
        <v>6371</v>
      </c>
      <c r="B1157" t="s">
        <v>1526</v>
      </c>
      <c r="C1157" s="45">
        <v>43062</v>
      </c>
      <c r="D1157" t="s">
        <v>3009</v>
      </c>
      <c r="E1157" t="s">
        <v>451</v>
      </c>
      <c r="F1157" t="s">
        <v>1991</v>
      </c>
      <c r="G1157" t="s">
        <v>1529</v>
      </c>
      <c r="H1157">
        <v>55.787559999999999</v>
      </c>
      <c r="I1157">
        <v>-120.53231</v>
      </c>
      <c r="J1157">
        <v>2.0499999999999998</v>
      </c>
      <c r="K1157" t="s">
        <v>1531</v>
      </c>
      <c r="L1157" t="s">
        <v>1532</v>
      </c>
      <c r="M1157" t="s">
        <v>1533</v>
      </c>
      <c r="N1157">
        <v>2017</v>
      </c>
      <c r="O1157" t="s">
        <v>6372</v>
      </c>
      <c r="P1157" t="s">
        <v>6372</v>
      </c>
      <c r="Q1157" t="s">
        <v>1646</v>
      </c>
      <c r="R1157" t="s">
        <v>1536</v>
      </c>
      <c r="S1157" t="s">
        <v>2072</v>
      </c>
      <c r="T1157" t="s">
        <v>1648</v>
      </c>
      <c r="U1157" t="s">
        <v>2569</v>
      </c>
      <c r="V1157" t="s">
        <v>1539</v>
      </c>
      <c r="W1157" t="s">
        <v>1540</v>
      </c>
      <c r="X1157" t="s">
        <v>1558</v>
      </c>
      <c r="Y1157" s="45">
        <v>43182</v>
      </c>
      <c r="Z1157" t="s">
        <v>1542</v>
      </c>
      <c r="AA1157" t="s">
        <v>1533</v>
      </c>
      <c r="AB1157" t="s">
        <v>1526</v>
      </c>
      <c r="AC1157" t="s">
        <v>1531</v>
      </c>
      <c r="AD1157">
        <v>2.0499999999999998</v>
      </c>
      <c r="AE1157" t="s">
        <v>1533</v>
      </c>
      <c r="AF1157" t="s">
        <v>1533</v>
      </c>
      <c r="AQ1157">
        <v>0</v>
      </c>
      <c r="AR1157" t="s">
        <v>1541</v>
      </c>
      <c r="AS1157" t="s">
        <v>6373</v>
      </c>
      <c r="AT1157">
        <v>914</v>
      </c>
      <c r="AU1157">
        <v>23.487758230000001</v>
      </c>
      <c r="AV1157" t="s">
        <v>2890</v>
      </c>
      <c r="BA1157" t="s">
        <v>59</v>
      </c>
      <c r="BB1157" t="s">
        <v>1542</v>
      </c>
      <c r="BC1157" t="s">
        <v>1533</v>
      </c>
      <c r="BD1157" t="s">
        <v>1533</v>
      </c>
      <c r="BE1157" t="s">
        <v>1533</v>
      </c>
      <c r="BF1157" t="s">
        <v>4006</v>
      </c>
      <c r="BG1157" t="s">
        <v>1709</v>
      </c>
      <c r="BH1157">
        <v>0</v>
      </c>
      <c r="BI1157" t="s">
        <v>1545</v>
      </c>
      <c r="BJ1157" t="s">
        <v>1546</v>
      </c>
      <c r="BK1157" t="s">
        <v>1533</v>
      </c>
      <c r="BM1157" t="s">
        <v>6374</v>
      </c>
      <c r="BN1157" t="s">
        <v>6375</v>
      </c>
      <c r="BO1157" t="s">
        <v>1849</v>
      </c>
      <c r="BP1157" t="s">
        <v>1762</v>
      </c>
      <c r="BQ1157" t="s">
        <v>3784</v>
      </c>
      <c r="BR1157">
        <v>80</v>
      </c>
      <c r="BS1157" t="s">
        <v>4924</v>
      </c>
      <c r="CN1157" t="s">
        <v>1533</v>
      </c>
      <c r="CQ1157" t="s">
        <v>1533</v>
      </c>
      <c r="CR1157" s="45">
        <v>42992</v>
      </c>
      <c r="CS1157" t="s">
        <v>2603</v>
      </c>
      <c r="CT1157" t="s">
        <v>1542</v>
      </c>
      <c r="CU1157" t="s">
        <v>1533</v>
      </c>
      <c r="CV1157" s="45">
        <v>42992</v>
      </c>
      <c r="CW1157" t="s">
        <v>4242</v>
      </c>
      <c r="CX1157" t="s">
        <v>1542</v>
      </c>
    </row>
    <row r="1158" spans="1:102" x14ac:dyDescent="0.35">
      <c r="A1158" t="s">
        <v>6376</v>
      </c>
      <c r="B1158" t="s">
        <v>1526</v>
      </c>
      <c r="C1158" s="45">
        <v>43065</v>
      </c>
      <c r="D1158" t="s">
        <v>5995</v>
      </c>
      <c r="E1158" t="s">
        <v>451</v>
      </c>
      <c r="F1158" t="s">
        <v>1572</v>
      </c>
      <c r="G1158" t="s">
        <v>1529</v>
      </c>
      <c r="H1158">
        <v>49.959177670000003</v>
      </c>
      <c r="I1158">
        <v>-120.91602779</v>
      </c>
      <c r="J1158">
        <v>18181</v>
      </c>
      <c r="K1158" t="s">
        <v>1531</v>
      </c>
      <c r="L1158" t="s">
        <v>1532</v>
      </c>
      <c r="M1158" t="s">
        <v>1533</v>
      </c>
      <c r="N1158">
        <v>2017</v>
      </c>
      <c r="O1158" t="s">
        <v>6377</v>
      </c>
      <c r="P1158" t="s">
        <v>6377</v>
      </c>
      <c r="Q1158" t="s">
        <v>1584</v>
      </c>
      <c r="R1158" t="s">
        <v>1566</v>
      </c>
      <c r="S1158" t="s">
        <v>2072</v>
      </c>
      <c r="T1158" t="s">
        <v>1648</v>
      </c>
      <c r="U1158" t="s">
        <v>2569</v>
      </c>
      <c r="V1158" t="s">
        <v>1539</v>
      </c>
      <c r="W1158" t="s">
        <v>1540</v>
      </c>
      <c r="X1158" t="s">
        <v>4457</v>
      </c>
      <c r="Y1158" s="45">
        <v>43178</v>
      </c>
      <c r="Z1158" t="s">
        <v>1542</v>
      </c>
      <c r="AA1158" t="s">
        <v>1533</v>
      </c>
      <c r="AB1158" t="s">
        <v>1526</v>
      </c>
      <c r="AC1158" t="s">
        <v>1531</v>
      </c>
      <c r="AD1158">
        <v>18181</v>
      </c>
      <c r="AE1158" t="s">
        <v>1533</v>
      </c>
      <c r="AF1158" t="s">
        <v>1533</v>
      </c>
      <c r="AQ1158">
        <v>0</v>
      </c>
      <c r="AR1158" t="s">
        <v>1541</v>
      </c>
      <c r="AS1158" t="s">
        <v>4845</v>
      </c>
      <c r="AT1158" t="s">
        <v>4846</v>
      </c>
      <c r="AU1158">
        <v>1274.36411701</v>
      </c>
      <c r="AV1158" t="s">
        <v>4595</v>
      </c>
      <c r="AW1158" t="s">
        <v>6345</v>
      </c>
      <c r="AY1158">
        <v>49.959177670000003</v>
      </c>
      <c r="AZ1158">
        <v>-120.91602779</v>
      </c>
      <c r="BA1158" t="s">
        <v>59</v>
      </c>
      <c r="BB1158" t="s">
        <v>1542</v>
      </c>
      <c r="BC1158" t="s">
        <v>1533</v>
      </c>
      <c r="BD1158" t="s">
        <v>1533</v>
      </c>
      <c r="BE1158" t="s">
        <v>1533</v>
      </c>
      <c r="BF1158" t="s">
        <v>4006</v>
      </c>
      <c r="BG1158" t="s">
        <v>1709</v>
      </c>
      <c r="BH1158" t="s">
        <v>6353</v>
      </c>
      <c r="BI1158" t="s">
        <v>1545</v>
      </c>
      <c r="BJ1158" t="s">
        <v>1546</v>
      </c>
      <c r="BK1158" t="s">
        <v>1533</v>
      </c>
      <c r="BM1158" t="s">
        <v>4481</v>
      </c>
      <c r="CN1158" t="s">
        <v>1533</v>
      </c>
      <c r="CQ1158" t="s">
        <v>1533</v>
      </c>
      <c r="CT1158" t="s">
        <v>1533</v>
      </c>
      <c r="CU1158" t="s">
        <v>1533</v>
      </c>
      <c r="CX1158" t="s">
        <v>1533</v>
      </c>
    </row>
    <row r="1159" spans="1:102" x14ac:dyDescent="0.35">
      <c r="A1159" t="s">
        <v>6378</v>
      </c>
      <c r="B1159" t="s">
        <v>1526</v>
      </c>
      <c r="C1159" s="45">
        <v>43066</v>
      </c>
      <c r="D1159" t="s">
        <v>5995</v>
      </c>
      <c r="E1159" t="s">
        <v>451</v>
      </c>
      <c r="F1159" t="s">
        <v>1572</v>
      </c>
      <c r="G1159" t="s">
        <v>1529</v>
      </c>
      <c r="H1159">
        <v>49.959177670000003</v>
      </c>
      <c r="I1159">
        <v>-120.91602779</v>
      </c>
      <c r="J1159">
        <v>22272</v>
      </c>
      <c r="K1159" t="s">
        <v>1531</v>
      </c>
      <c r="L1159" t="s">
        <v>1532</v>
      </c>
      <c r="M1159" t="s">
        <v>1533</v>
      </c>
      <c r="N1159">
        <v>2017</v>
      </c>
      <c r="O1159" t="s">
        <v>6379</v>
      </c>
      <c r="P1159" t="s">
        <v>6379</v>
      </c>
      <c r="Q1159" t="s">
        <v>1584</v>
      </c>
      <c r="R1159" t="s">
        <v>1566</v>
      </c>
      <c r="S1159" t="s">
        <v>2072</v>
      </c>
      <c r="T1159" t="s">
        <v>1648</v>
      </c>
      <c r="U1159" t="s">
        <v>2569</v>
      </c>
      <c r="V1159" t="s">
        <v>1539</v>
      </c>
      <c r="W1159" t="s">
        <v>1540</v>
      </c>
      <c r="X1159" t="s">
        <v>4457</v>
      </c>
      <c r="Y1159" s="45">
        <v>43178</v>
      </c>
      <c r="Z1159" t="s">
        <v>1542</v>
      </c>
      <c r="AA1159" t="s">
        <v>1533</v>
      </c>
      <c r="AB1159" t="s">
        <v>1526</v>
      </c>
      <c r="AC1159" t="s">
        <v>1531</v>
      </c>
      <c r="AD1159">
        <v>22272</v>
      </c>
      <c r="AE1159" t="s">
        <v>1533</v>
      </c>
      <c r="AF1159" t="s">
        <v>1533</v>
      </c>
      <c r="AQ1159">
        <v>0</v>
      </c>
      <c r="AR1159" t="s">
        <v>1541</v>
      </c>
      <c r="AS1159" t="s">
        <v>4845</v>
      </c>
      <c r="AT1159" t="s">
        <v>4846</v>
      </c>
      <c r="AU1159">
        <v>1274.36411701</v>
      </c>
      <c r="AV1159" t="s">
        <v>4595</v>
      </c>
      <c r="AW1159" t="s">
        <v>6345</v>
      </c>
      <c r="AY1159">
        <v>49.959177670000003</v>
      </c>
      <c r="AZ1159">
        <v>-120.91602779</v>
      </c>
      <c r="BA1159" t="s">
        <v>59</v>
      </c>
      <c r="BB1159" t="s">
        <v>1542</v>
      </c>
      <c r="BC1159" t="s">
        <v>1533</v>
      </c>
      <c r="BD1159" t="s">
        <v>1533</v>
      </c>
      <c r="BE1159" t="s">
        <v>1533</v>
      </c>
      <c r="BF1159" t="s">
        <v>4006</v>
      </c>
      <c r="BG1159" t="s">
        <v>1709</v>
      </c>
      <c r="BH1159" t="s">
        <v>6353</v>
      </c>
      <c r="BI1159" t="s">
        <v>1545</v>
      </c>
      <c r="BJ1159" t="s">
        <v>1546</v>
      </c>
      <c r="BK1159" t="s">
        <v>1533</v>
      </c>
      <c r="BM1159" t="s">
        <v>4481</v>
      </c>
      <c r="CN1159" t="s">
        <v>1533</v>
      </c>
      <c r="CQ1159" t="s">
        <v>1533</v>
      </c>
      <c r="CT1159" t="s">
        <v>1533</v>
      </c>
      <c r="CU1159" t="s">
        <v>1533</v>
      </c>
      <c r="CX1159" t="s">
        <v>1533</v>
      </c>
    </row>
    <row r="1160" spans="1:102" x14ac:dyDescent="0.35">
      <c r="A1160" t="s">
        <v>4737</v>
      </c>
      <c r="B1160" t="s">
        <v>1526</v>
      </c>
      <c r="C1160" s="45">
        <v>43066</v>
      </c>
      <c r="D1160" t="s">
        <v>1580</v>
      </c>
      <c r="E1160" t="s">
        <v>451</v>
      </c>
      <c r="F1160" t="s">
        <v>1572</v>
      </c>
      <c r="G1160" t="s">
        <v>1529</v>
      </c>
      <c r="H1160">
        <v>56.146302849999998</v>
      </c>
      <c r="I1160">
        <v>-120.66916931</v>
      </c>
      <c r="J1160">
        <v>255</v>
      </c>
      <c r="K1160" t="s">
        <v>1666</v>
      </c>
      <c r="L1160" t="s">
        <v>1532</v>
      </c>
      <c r="M1160" t="s">
        <v>1542</v>
      </c>
      <c r="N1160">
        <v>2017</v>
      </c>
      <c r="O1160" t="s">
        <v>6380</v>
      </c>
      <c r="P1160" t="s">
        <v>6380</v>
      </c>
      <c r="Q1160" t="s">
        <v>6381</v>
      </c>
      <c r="R1160" t="s">
        <v>1926</v>
      </c>
      <c r="S1160" t="s">
        <v>6382</v>
      </c>
      <c r="T1160" t="s">
        <v>1882</v>
      </c>
      <c r="U1160" t="s">
        <v>2421</v>
      </c>
      <c r="V1160" t="s">
        <v>2215</v>
      </c>
      <c r="W1160" t="s">
        <v>1540</v>
      </c>
      <c r="X1160" t="s">
        <v>3190</v>
      </c>
      <c r="Y1160" s="45">
        <v>43223</v>
      </c>
      <c r="Z1160" t="s">
        <v>1542</v>
      </c>
      <c r="AA1160" t="s">
        <v>1533</v>
      </c>
      <c r="AB1160" t="s">
        <v>1526</v>
      </c>
      <c r="AC1160" t="s">
        <v>1666</v>
      </c>
      <c r="AD1160">
        <v>255</v>
      </c>
      <c r="AE1160" t="s">
        <v>1533</v>
      </c>
      <c r="AF1160" t="s">
        <v>1533</v>
      </c>
      <c r="AQ1160">
        <v>0</v>
      </c>
      <c r="AR1160" t="s">
        <v>1588</v>
      </c>
      <c r="AS1160" t="s">
        <v>4626</v>
      </c>
      <c r="AT1160">
        <v>508</v>
      </c>
      <c r="AU1160">
        <v>28.696640240000001</v>
      </c>
      <c r="AV1160" t="s">
        <v>1955</v>
      </c>
      <c r="AW1160" t="s">
        <v>4697</v>
      </c>
      <c r="AY1160">
        <v>56.146302849999998</v>
      </c>
      <c r="AZ1160">
        <v>-120.66916931</v>
      </c>
      <c r="BA1160" t="s">
        <v>59</v>
      </c>
      <c r="BB1160" t="s">
        <v>1542</v>
      </c>
      <c r="BC1160" t="s">
        <v>1533</v>
      </c>
      <c r="BD1160" t="s">
        <v>1533</v>
      </c>
      <c r="BE1160" t="s">
        <v>1533</v>
      </c>
      <c r="BF1160" t="s">
        <v>1559</v>
      </c>
      <c r="BG1160" t="s">
        <v>1917</v>
      </c>
      <c r="BI1160" t="s">
        <v>1545</v>
      </c>
      <c r="BJ1160" t="s">
        <v>1546</v>
      </c>
      <c r="BK1160" t="s">
        <v>1533</v>
      </c>
      <c r="BL1160" t="s">
        <v>6383</v>
      </c>
      <c r="BM1160" t="s">
        <v>3421</v>
      </c>
      <c r="CN1160" t="s">
        <v>1533</v>
      </c>
      <c r="CQ1160" t="s">
        <v>1533</v>
      </c>
      <c r="CT1160" t="s">
        <v>1533</v>
      </c>
      <c r="CU1160" t="s">
        <v>1533</v>
      </c>
      <c r="CX1160" t="s">
        <v>1533</v>
      </c>
    </row>
    <row r="1161" spans="1:102" x14ac:dyDescent="0.35">
      <c r="A1161" t="s">
        <v>6384</v>
      </c>
      <c r="B1161" t="s">
        <v>1526</v>
      </c>
      <c r="C1161" s="45">
        <v>43075</v>
      </c>
      <c r="D1161" t="s">
        <v>2466</v>
      </c>
      <c r="E1161" t="s">
        <v>270</v>
      </c>
      <c r="F1161" t="s">
        <v>1991</v>
      </c>
      <c r="G1161" t="s">
        <v>1529</v>
      </c>
      <c r="H1161">
        <v>54.043708070000001</v>
      </c>
      <c r="I1161">
        <v>-117.42054229</v>
      </c>
      <c r="J1161">
        <v>7552</v>
      </c>
      <c r="K1161" t="s">
        <v>1531</v>
      </c>
      <c r="L1161" t="s">
        <v>1532</v>
      </c>
      <c r="M1161" t="s">
        <v>1533</v>
      </c>
      <c r="N1161">
        <v>2017</v>
      </c>
      <c r="P1161" t="s">
        <v>6385</v>
      </c>
      <c r="Q1161" t="s">
        <v>2522</v>
      </c>
      <c r="R1161" t="s">
        <v>1575</v>
      </c>
      <c r="S1161" t="s">
        <v>1722</v>
      </c>
      <c r="T1161" t="s">
        <v>1606</v>
      </c>
      <c r="U1161" t="s">
        <v>2569</v>
      </c>
      <c r="V1161" t="s">
        <v>1539</v>
      </c>
      <c r="W1161" t="s">
        <v>1538</v>
      </c>
      <c r="X1161" t="s">
        <v>1558</v>
      </c>
      <c r="Y1161" s="45">
        <v>43236</v>
      </c>
      <c r="Z1161" t="s">
        <v>1542</v>
      </c>
      <c r="AA1161" t="s">
        <v>1533</v>
      </c>
      <c r="AB1161" t="s">
        <v>1526</v>
      </c>
      <c r="AC1161" t="s">
        <v>1531</v>
      </c>
      <c r="AD1161">
        <v>7552</v>
      </c>
      <c r="AE1161" t="s">
        <v>1533</v>
      </c>
      <c r="AF1161" t="s">
        <v>1533</v>
      </c>
      <c r="AQ1161">
        <v>0</v>
      </c>
      <c r="AR1161" t="s">
        <v>1541</v>
      </c>
      <c r="AS1161" t="s">
        <v>4857</v>
      </c>
      <c r="AT1161">
        <v>762</v>
      </c>
      <c r="AU1161">
        <v>32.884591589999999</v>
      </c>
      <c r="AV1161" t="s">
        <v>1610</v>
      </c>
      <c r="AW1161" t="s">
        <v>6034</v>
      </c>
      <c r="AY1161">
        <v>54.043708070000001</v>
      </c>
      <c r="AZ1161">
        <v>-117.42054229</v>
      </c>
      <c r="BA1161" t="s">
        <v>59</v>
      </c>
      <c r="BB1161" t="s">
        <v>1542</v>
      </c>
      <c r="BC1161" t="s">
        <v>1533</v>
      </c>
      <c r="BD1161" t="s">
        <v>1533</v>
      </c>
      <c r="BE1161" t="s">
        <v>1533</v>
      </c>
      <c r="BF1161" t="s">
        <v>4006</v>
      </c>
      <c r="BG1161" t="s">
        <v>1709</v>
      </c>
      <c r="BH1161">
        <v>0</v>
      </c>
      <c r="BI1161" t="s">
        <v>1545</v>
      </c>
      <c r="BJ1161" t="s">
        <v>1546</v>
      </c>
      <c r="BK1161" t="s">
        <v>1533</v>
      </c>
      <c r="BM1161" t="s">
        <v>2948</v>
      </c>
      <c r="BN1161" t="s">
        <v>6386</v>
      </c>
      <c r="BO1161" t="s">
        <v>1548</v>
      </c>
      <c r="BP1161" t="s">
        <v>1972</v>
      </c>
      <c r="BR1161">
        <v>80</v>
      </c>
      <c r="BS1161" t="s">
        <v>6387</v>
      </c>
      <c r="BT1161">
        <v>3.9</v>
      </c>
      <c r="BU1161">
        <v>3.9</v>
      </c>
      <c r="BV1161">
        <v>8725</v>
      </c>
      <c r="BX1161">
        <v>1800</v>
      </c>
      <c r="CB1161">
        <v>1998</v>
      </c>
      <c r="CC1161">
        <v>1998</v>
      </c>
      <c r="CE1161" t="s">
        <v>4031</v>
      </c>
      <c r="CF1161" t="s">
        <v>5129</v>
      </c>
      <c r="CG1161" t="s">
        <v>6388</v>
      </c>
      <c r="CN1161" t="s">
        <v>1533</v>
      </c>
      <c r="CO1161" t="s">
        <v>1597</v>
      </c>
      <c r="CP1161" s="45">
        <v>43080</v>
      </c>
      <c r="CQ1161" t="s">
        <v>1533</v>
      </c>
      <c r="CR1161" s="45">
        <v>43074</v>
      </c>
      <c r="CS1161" t="s">
        <v>2603</v>
      </c>
      <c r="CT1161" t="s">
        <v>1542</v>
      </c>
      <c r="CU1161" t="s">
        <v>1542</v>
      </c>
      <c r="CX1161" t="s">
        <v>1533</v>
      </c>
    </row>
    <row r="1162" spans="1:102" x14ac:dyDescent="0.35">
      <c r="A1162" t="s">
        <v>6389</v>
      </c>
      <c r="B1162" t="s">
        <v>1526</v>
      </c>
      <c r="C1162" s="45">
        <v>43075</v>
      </c>
      <c r="D1162" t="s">
        <v>2466</v>
      </c>
      <c r="E1162" t="s">
        <v>270</v>
      </c>
      <c r="F1162" t="s">
        <v>1991</v>
      </c>
      <c r="G1162" t="s">
        <v>1529</v>
      </c>
      <c r="H1162">
        <v>54.174250000000001</v>
      </c>
      <c r="I1162">
        <v>-116.67334</v>
      </c>
      <c r="J1162">
        <v>5125</v>
      </c>
      <c r="K1162" t="s">
        <v>1531</v>
      </c>
      <c r="L1162" t="s">
        <v>1532</v>
      </c>
      <c r="M1162" t="s">
        <v>1533</v>
      </c>
      <c r="N1162">
        <v>2017</v>
      </c>
      <c r="O1162" t="s">
        <v>6385</v>
      </c>
      <c r="P1162" t="s">
        <v>6390</v>
      </c>
      <c r="Q1162" t="s">
        <v>6287</v>
      </c>
      <c r="R1162" t="s">
        <v>1536</v>
      </c>
      <c r="S1162" t="s">
        <v>2588</v>
      </c>
      <c r="T1162" t="s">
        <v>1648</v>
      </c>
      <c r="U1162" t="s">
        <v>2421</v>
      </c>
      <c r="V1162" t="s">
        <v>1539</v>
      </c>
      <c r="W1162" t="s">
        <v>1538</v>
      </c>
      <c r="X1162" t="s">
        <v>1558</v>
      </c>
      <c r="Y1162" s="45">
        <v>43692</v>
      </c>
      <c r="Z1162" t="s">
        <v>1542</v>
      </c>
      <c r="AA1162" t="s">
        <v>1533</v>
      </c>
      <c r="AB1162" t="s">
        <v>1526</v>
      </c>
      <c r="AC1162" t="s">
        <v>1531</v>
      </c>
      <c r="AD1162">
        <v>5125</v>
      </c>
      <c r="AE1162" t="s">
        <v>1542</v>
      </c>
      <c r="AF1162" t="s">
        <v>1533</v>
      </c>
      <c r="AQ1162">
        <v>0</v>
      </c>
      <c r="AR1162" t="s">
        <v>1541</v>
      </c>
      <c r="AS1162" t="s">
        <v>6391</v>
      </c>
      <c r="AT1162">
        <v>508</v>
      </c>
      <c r="AU1162">
        <v>67.515467720000004</v>
      </c>
      <c r="AV1162" t="s">
        <v>1610</v>
      </c>
      <c r="BA1162" t="s">
        <v>59</v>
      </c>
      <c r="BB1162" t="s">
        <v>1542</v>
      </c>
      <c r="BC1162" t="s">
        <v>1533</v>
      </c>
      <c r="BD1162" t="s">
        <v>1542</v>
      </c>
      <c r="BE1162" t="s">
        <v>1533</v>
      </c>
      <c r="BF1162" t="s">
        <v>4006</v>
      </c>
      <c r="BG1162" t="s">
        <v>1709</v>
      </c>
      <c r="BH1162" t="s">
        <v>6392</v>
      </c>
      <c r="BI1162" t="s">
        <v>1545</v>
      </c>
      <c r="BJ1162" t="s">
        <v>1546</v>
      </c>
      <c r="BK1162" t="s">
        <v>1533</v>
      </c>
      <c r="BL1162" t="s">
        <v>6393</v>
      </c>
      <c r="BM1162" t="s">
        <v>1807</v>
      </c>
      <c r="BO1162" t="s">
        <v>2089</v>
      </c>
      <c r="BP1162" t="s">
        <v>1762</v>
      </c>
      <c r="BQ1162" t="s">
        <v>1832</v>
      </c>
      <c r="BS1162" t="s">
        <v>2423</v>
      </c>
      <c r="BU1162">
        <v>6.3</v>
      </c>
      <c r="BV1162">
        <v>6480</v>
      </c>
      <c r="BX1162">
        <v>4176</v>
      </c>
      <c r="CB1162">
        <v>1961</v>
      </c>
      <c r="CC1162">
        <v>1962</v>
      </c>
      <c r="CD1162">
        <v>-1123</v>
      </c>
      <c r="CF1162" t="s">
        <v>1935</v>
      </c>
      <c r="CG1162" t="s">
        <v>2091</v>
      </c>
      <c r="CH1162" t="s">
        <v>2174</v>
      </c>
      <c r="CI1162" t="s">
        <v>1834</v>
      </c>
      <c r="CJ1162" t="s">
        <v>1835</v>
      </c>
      <c r="CK1162" t="s">
        <v>2093</v>
      </c>
      <c r="CL1162" t="s">
        <v>1836</v>
      </c>
      <c r="CM1162">
        <v>1962</v>
      </c>
      <c r="CN1162" t="s">
        <v>1533</v>
      </c>
      <c r="CO1162" t="s">
        <v>1549</v>
      </c>
      <c r="CP1162" s="45">
        <v>43369</v>
      </c>
      <c r="CQ1162" t="s">
        <v>1533</v>
      </c>
      <c r="CR1162" s="45">
        <v>43070</v>
      </c>
      <c r="CS1162" t="s">
        <v>2603</v>
      </c>
      <c r="CT1162" t="s">
        <v>1542</v>
      </c>
      <c r="CU1162" t="s">
        <v>1533</v>
      </c>
      <c r="CV1162" s="45">
        <v>43074</v>
      </c>
      <c r="CW1162" t="s">
        <v>1562</v>
      </c>
      <c r="CX1162" t="s">
        <v>1542</v>
      </c>
    </row>
    <row r="1163" spans="1:102" x14ac:dyDescent="0.35">
      <c r="A1163" t="s">
        <v>6394</v>
      </c>
      <c r="B1163" t="s">
        <v>1526</v>
      </c>
      <c r="C1163" s="45">
        <v>43078</v>
      </c>
      <c r="D1163" t="s">
        <v>5583</v>
      </c>
      <c r="E1163" t="s">
        <v>451</v>
      </c>
      <c r="F1163" t="s">
        <v>1572</v>
      </c>
      <c r="G1163" t="s">
        <v>1529</v>
      </c>
      <c r="H1163">
        <v>52.729475669999999</v>
      </c>
      <c r="I1163">
        <v>-122.44197649</v>
      </c>
      <c r="J1163">
        <v>835.91</v>
      </c>
      <c r="K1163" t="s">
        <v>1531</v>
      </c>
      <c r="L1163" t="s">
        <v>1532</v>
      </c>
      <c r="M1163" t="s">
        <v>1533</v>
      </c>
      <c r="N1163">
        <v>2017</v>
      </c>
      <c r="O1163" t="s">
        <v>6395</v>
      </c>
      <c r="P1163" t="s">
        <v>6395</v>
      </c>
      <c r="Q1163" t="s">
        <v>4768</v>
      </c>
      <c r="R1163" t="s">
        <v>1681</v>
      </c>
      <c r="S1163" t="s">
        <v>2740</v>
      </c>
      <c r="T1163" t="s">
        <v>1648</v>
      </c>
      <c r="U1163" t="s">
        <v>2569</v>
      </c>
      <c r="V1163" t="s">
        <v>1539</v>
      </c>
      <c r="W1163" t="s">
        <v>1540</v>
      </c>
      <c r="X1163" t="s">
        <v>1558</v>
      </c>
      <c r="Y1163" s="45">
        <v>43223</v>
      </c>
      <c r="Z1163" t="s">
        <v>1542</v>
      </c>
      <c r="AA1163" t="s">
        <v>1533</v>
      </c>
      <c r="AB1163" t="s">
        <v>1526</v>
      </c>
      <c r="AC1163" t="s">
        <v>1531</v>
      </c>
      <c r="AD1163">
        <v>835.91</v>
      </c>
      <c r="AE1163" t="s">
        <v>1533</v>
      </c>
      <c r="AF1163" t="s">
        <v>1533</v>
      </c>
      <c r="AQ1163">
        <v>0</v>
      </c>
      <c r="AR1163" t="s">
        <v>1541</v>
      </c>
      <c r="AS1163" t="s">
        <v>4845</v>
      </c>
      <c r="AT1163" t="s">
        <v>4846</v>
      </c>
      <c r="AU1163">
        <v>1274.36411701</v>
      </c>
      <c r="AV1163" t="s">
        <v>4595</v>
      </c>
      <c r="AW1163" t="s">
        <v>6396</v>
      </c>
      <c r="AY1163">
        <v>52.729475669999999</v>
      </c>
      <c r="AZ1163">
        <v>-122.44197649</v>
      </c>
      <c r="BA1163" t="s">
        <v>59</v>
      </c>
      <c r="BB1163" t="s">
        <v>1542</v>
      </c>
      <c r="BC1163" t="s">
        <v>1533</v>
      </c>
      <c r="BD1163" t="s">
        <v>1533</v>
      </c>
      <c r="BE1163" t="s">
        <v>1533</v>
      </c>
      <c r="BF1163" t="s">
        <v>4006</v>
      </c>
      <c r="BG1163" t="s">
        <v>1709</v>
      </c>
      <c r="BH1163" t="s">
        <v>6397</v>
      </c>
      <c r="BI1163" t="s">
        <v>1545</v>
      </c>
      <c r="BJ1163" t="s">
        <v>1546</v>
      </c>
      <c r="BK1163" t="s">
        <v>1533</v>
      </c>
      <c r="BM1163" t="s">
        <v>1617</v>
      </c>
      <c r="CN1163" t="s">
        <v>1533</v>
      </c>
      <c r="CQ1163" t="s">
        <v>1533</v>
      </c>
      <c r="CT1163" t="s">
        <v>1533</v>
      </c>
      <c r="CU1163" t="s">
        <v>1533</v>
      </c>
      <c r="CX1163" t="s">
        <v>1533</v>
      </c>
    </row>
    <row r="1164" spans="1:102" x14ac:dyDescent="0.35">
      <c r="A1164" t="s">
        <v>6398</v>
      </c>
      <c r="B1164" t="s">
        <v>1526</v>
      </c>
      <c r="C1164" s="45">
        <v>43082</v>
      </c>
      <c r="D1164" t="s">
        <v>6399</v>
      </c>
      <c r="E1164" t="s">
        <v>270</v>
      </c>
      <c r="F1164" t="s">
        <v>1991</v>
      </c>
      <c r="G1164" t="s">
        <v>1529</v>
      </c>
      <c r="H1164">
        <v>51.408400450000002</v>
      </c>
      <c r="I1164">
        <v>-113.6557044</v>
      </c>
      <c r="J1164">
        <v>786</v>
      </c>
      <c r="K1164" t="s">
        <v>1531</v>
      </c>
      <c r="L1164" t="s">
        <v>1532</v>
      </c>
      <c r="M1164" t="s">
        <v>1533</v>
      </c>
      <c r="N1164">
        <v>2017</v>
      </c>
      <c r="O1164" t="s">
        <v>6400</v>
      </c>
      <c r="P1164" t="s">
        <v>6400</v>
      </c>
      <c r="Q1164" t="s">
        <v>6401</v>
      </c>
      <c r="R1164" t="s">
        <v>1575</v>
      </c>
      <c r="S1164" t="s">
        <v>2072</v>
      </c>
      <c r="T1164" t="s">
        <v>1648</v>
      </c>
      <c r="U1164" t="s">
        <v>2569</v>
      </c>
      <c r="V1164" t="s">
        <v>1539</v>
      </c>
      <c r="W1164" t="s">
        <v>1540</v>
      </c>
      <c r="X1164" t="s">
        <v>1558</v>
      </c>
      <c r="Y1164" s="45">
        <v>43255</v>
      </c>
      <c r="Z1164" t="s">
        <v>1542</v>
      </c>
      <c r="AA1164" t="s">
        <v>1533</v>
      </c>
      <c r="AB1164" t="s">
        <v>1526</v>
      </c>
      <c r="AC1164" t="s">
        <v>1531</v>
      </c>
      <c r="AD1164">
        <v>786</v>
      </c>
      <c r="AE1164" t="s">
        <v>1533</v>
      </c>
      <c r="AF1164" t="s">
        <v>1533</v>
      </c>
      <c r="AQ1164">
        <v>0</v>
      </c>
      <c r="AR1164" t="s">
        <v>1541</v>
      </c>
      <c r="AS1164" t="s">
        <v>6402</v>
      </c>
      <c r="AT1164">
        <v>1067</v>
      </c>
      <c r="AU1164">
        <v>11.99784041</v>
      </c>
      <c r="AV1164" t="s">
        <v>1610</v>
      </c>
      <c r="AW1164" t="s">
        <v>6403</v>
      </c>
      <c r="AY1164">
        <v>51.408400450000002</v>
      </c>
      <c r="AZ1164">
        <v>-113.6557044</v>
      </c>
      <c r="BA1164" t="s">
        <v>59</v>
      </c>
      <c r="BB1164" t="s">
        <v>1542</v>
      </c>
      <c r="BC1164" t="s">
        <v>1533</v>
      </c>
      <c r="BD1164" t="s">
        <v>1533</v>
      </c>
      <c r="BE1164" t="s">
        <v>1533</v>
      </c>
      <c r="BF1164" t="s">
        <v>1559</v>
      </c>
      <c r="BG1164" t="s">
        <v>1709</v>
      </c>
      <c r="BH1164">
        <v>0</v>
      </c>
      <c r="BI1164" t="s">
        <v>1545</v>
      </c>
      <c r="BJ1164" t="s">
        <v>1546</v>
      </c>
      <c r="BK1164" t="s">
        <v>1533</v>
      </c>
      <c r="BM1164" t="s">
        <v>6404</v>
      </c>
      <c r="BO1164" t="s">
        <v>1650</v>
      </c>
      <c r="CN1164" t="s">
        <v>1533</v>
      </c>
      <c r="CQ1164" t="s">
        <v>1533</v>
      </c>
      <c r="CR1164" s="45">
        <v>43051</v>
      </c>
      <c r="CS1164" t="s">
        <v>2603</v>
      </c>
      <c r="CT1164" t="s">
        <v>1542</v>
      </c>
      <c r="CU1164" t="s">
        <v>1542</v>
      </c>
      <c r="CX1164" t="s">
        <v>1533</v>
      </c>
    </row>
    <row r="1165" spans="1:102" x14ac:dyDescent="0.35">
      <c r="A1165" t="s">
        <v>6405</v>
      </c>
      <c r="B1165" t="s">
        <v>1526</v>
      </c>
      <c r="C1165" s="45">
        <v>43082</v>
      </c>
      <c r="D1165" t="s">
        <v>4875</v>
      </c>
      <c r="E1165" t="s">
        <v>451</v>
      </c>
      <c r="F1165" t="s">
        <v>1572</v>
      </c>
      <c r="G1165" t="s">
        <v>1529</v>
      </c>
      <c r="H1165">
        <v>56.145646999999997</v>
      </c>
      <c r="I1165">
        <v>-120.671581</v>
      </c>
      <c r="J1165">
        <v>0.94</v>
      </c>
      <c r="K1165" t="s">
        <v>1780</v>
      </c>
      <c r="L1165" t="s">
        <v>1532</v>
      </c>
      <c r="M1165" t="s">
        <v>1533</v>
      </c>
      <c r="N1165">
        <v>2017</v>
      </c>
      <c r="O1165" t="s">
        <v>6406</v>
      </c>
      <c r="P1165" t="s">
        <v>6407</v>
      </c>
      <c r="Q1165" t="s">
        <v>6408</v>
      </c>
      <c r="R1165" t="s">
        <v>2411</v>
      </c>
      <c r="S1165" t="s">
        <v>2072</v>
      </c>
      <c r="T1165" t="s">
        <v>1648</v>
      </c>
      <c r="U1165" t="s">
        <v>2569</v>
      </c>
      <c r="V1165" t="s">
        <v>2215</v>
      </c>
      <c r="W1165" t="s">
        <v>1540</v>
      </c>
      <c r="X1165" t="s">
        <v>1558</v>
      </c>
      <c r="Y1165" s="45">
        <v>43255</v>
      </c>
      <c r="Z1165" t="s">
        <v>1542</v>
      </c>
      <c r="AA1165" t="s">
        <v>1533</v>
      </c>
      <c r="AB1165" t="s">
        <v>1526</v>
      </c>
      <c r="AC1165" t="s">
        <v>1780</v>
      </c>
      <c r="AD1165">
        <v>0.94</v>
      </c>
      <c r="AE1165" t="s">
        <v>1533</v>
      </c>
      <c r="AF1165" t="s">
        <v>1533</v>
      </c>
      <c r="AQ1165">
        <v>0</v>
      </c>
      <c r="AR1165" t="s">
        <v>1588</v>
      </c>
      <c r="AW1165" t="s">
        <v>4697</v>
      </c>
      <c r="AY1165">
        <v>56.146302849999998</v>
      </c>
      <c r="AZ1165">
        <v>-120.66916931</v>
      </c>
      <c r="BA1165" t="s">
        <v>59</v>
      </c>
      <c r="BB1165" t="s">
        <v>1533</v>
      </c>
      <c r="BC1165" t="s">
        <v>1533</v>
      </c>
      <c r="BD1165" t="s">
        <v>1533</v>
      </c>
      <c r="BE1165" t="s">
        <v>1533</v>
      </c>
      <c r="BF1165" t="s">
        <v>1559</v>
      </c>
      <c r="BG1165" t="s">
        <v>2755</v>
      </c>
      <c r="BI1165" t="s">
        <v>1545</v>
      </c>
      <c r="BJ1165" t="s">
        <v>1546</v>
      </c>
      <c r="BK1165" t="s">
        <v>1533</v>
      </c>
      <c r="BL1165" t="s">
        <v>4737</v>
      </c>
      <c r="BM1165" t="s">
        <v>6409</v>
      </c>
      <c r="CN1165" t="s">
        <v>1533</v>
      </c>
      <c r="CQ1165" t="s">
        <v>1533</v>
      </c>
      <c r="CT1165" t="s">
        <v>1533</v>
      </c>
      <c r="CU1165" t="s">
        <v>1533</v>
      </c>
      <c r="CX1165" t="s">
        <v>1533</v>
      </c>
    </row>
    <row r="1166" spans="1:102" x14ac:dyDescent="0.35">
      <c r="A1166" t="s">
        <v>6410</v>
      </c>
      <c r="B1166" t="s">
        <v>1526</v>
      </c>
      <c r="C1166" s="45">
        <v>43096</v>
      </c>
      <c r="D1166" t="s">
        <v>2466</v>
      </c>
      <c r="E1166" t="s">
        <v>270</v>
      </c>
      <c r="F1166" t="s">
        <v>1991</v>
      </c>
      <c r="G1166" t="s">
        <v>1529</v>
      </c>
      <c r="H1166">
        <v>54.043708070000001</v>
      </c>
      <c r="I1166">
        <v>-117.42054229</v>
      </c>
      <c r="J1166">
        <v>252</v>
      </c>
      <c r="K1166" t="s">
        <v>1531</v>
      </c>
      <c r="L1166" t="s">
        <v>1532</v>
      </c>
      <c r="M1166" t="s">
        <v>1533</v>
      </c>
      <c r="N1166">
        <v>2017</v>
      </c>
      <c r="P1166" t="s">
        <v>6411</v>
      </c>
      <c r="Q1166" t="s">
        <v>1646</v>
      </c>
      <c r="R1166" t="s">
        <v>1536</v>
      </c>
      <c r="S1166" t="s">
        <v>1537</v>
      </c>
      <c r="T1166" t="s">
        <v>1538</v>
      </c>
      <c r="U1166" t="s">
        <v>2569</v>
      </c>
      <c r="V1166" t="s">
        <v>1539</v>
      </c>
      <c r="W1166" t="s">
        <v>1538</v>
      </c>
      <c r="X1166" t="s">
        <v>1558</v>
      </c>
      <c r="Y1166" s="45">
        <v>43263</v>
      </c>
      <c r="Z1166" t="s">
        <v>1542</v>
      </c>
      <c r="AA1166" t="s">
        <v>1533</v>
      </c>
      <c r="AB1166" t="s">
        <v>1526</v>
      </c>
      <c r="AC1166" t="s">
        <v>1531</v>
      </c>
      <c r="AD1166">
        <v>252</v>
      </c>
      <c r="AE1166" t="s">
        <v>1533</v>
      </c>
      <c r="AF1166" t="s">
        <v>1533</v>
      </c>
      <c r="AQ1166">
        <v>0</v>
      </c>
      <c r="AR1166" t="s">
        <v>1541</v>
      </c>
      <c r="AS1166" t="s">
        <v>4857</v>
      </c>
      <c r="AT1166">
        <v>762</v>
      </c>
      <c r="AU1166">
        <v>32.884591589999999</v>
      </c>
      <c r="AV1166" t="s">
        <v>1610</v>
      </c>
      <c r="AW1166" t="s">
        <v>6034</v>
      </c>
      <c r="AY1166">
        <v>54.043708070000001</v>
      </c>
      <c r="AZ1166">
        <v>-117.42054229</v>
      </c>
      <c r="BA1166" t="s">
        <v>59</v>
      </c>
      <c r="BB1166" t="s">
        <v>1542</v>
      </c>
      <c r="BC1166" t="s">
        <v>1533</v>
      </c>
      <c r="BD1166" t="s">
        <v>1533</v>
      </c>
      <c r="BE1166" t="s">
        <v>1533</v>
      </c>
      <c r="BF1166" t="s">
        <v>4006</v>
      </c>
      <c r="BG1166" t="s">
        <v>1709</v>
      </c>
      <c r="BH1166">
        <v>0</v>
      </c>
      <c r="BI1166" t="s">
        <v>1545</v>
      </c>
      <c r="BJ1166" t="s">
        <v>1546</v>
      </c>
      <c r="BK1166" t="s">
        <v>1533</v>
      </c>
      <c r="BM1166" t="s">
        <v>2274</v>
      </c>
      <c r="BN1166" t="s">
        <v>6386</v>
      </c>
      <c r="BO1166" t="s">
        <v>1548</v>
      </c>
      <c r="BP1166" t="s">
        <v>1972</v>
      </c>
      <c r="BR1166">
        <v>80</v>
      </c>
      <c r="BS1166" t="s">
        <v>6387</v>
      </c>
      <c r="BU1166">
        <v>3.9</v>
      </c>
      <c r="BV1166">
        <v>8725</v>
      </c>
      <c r="BX1166">
        <v>1850</v>
      </c>
      <c r="CB1166">
        <v>1998</v>
      </c>
      <c r="CC1166">
        <v>1998</v>
      </c>
      <c r="CN1166" t="s">
        <v>1533</v>
      </c>
      <c r="CQ1166" t="s">
        <v>1533</v>
      </c>
      <c r="CR1166" s="45">
        <v>43093</v>
      </c>
      <c r="CS1166" t="s">
        <v>2603</v>
      </c>
      <c r="CT1166" t="s">
        <v>1542</v>
      </c>
      <c r="CU1166" t="s">
        <v>1533</v>
      </c>
      <c r="CV1166" s="45">
        <v>43074</v>
      </c>
      <c r="CW1166" t="s">
        <v>1562</v>
      </c>
      <c r="CX1166" t="s">
        <v>1533</v>
      </c>
    </row>
    <row r="1167" spans="1:102" x14ac:dyDescent="0.35">
      <c r="A1167" t="s">
        <v>6412</v>
      </c>
      <c r="B1167" t="s">
        <v>1526</v>
      </c>
      <c r="C1167" s="45">
        <v>43099</v>
      </c>
      <c r="D1167" t="s">
        <v>6413</v>
      </c>
      <c r="E1167" t="s">
        <v>451</v>
      </c>
      <c r="F1167" t="s">
        <v>1572</v>
      </c>
      <c r="G1167" t="s">
        <v>1529</v>
      </c>
      <c r="H1167">
        <v>56.780783880000001</v>
      </c>
      <c r="I1167">
        <v>-122.32382739000001</v>
      </c>
      <c r="J1167">
        <v>13399.59</v>
      </c>
      <c r="K1167" t="s">
        <v>1531</v>
      </c>
      <c r="L1167" t="s">
        <v>1532</v>
      </c>
      <c r="M1167" t="s">
        <v>1533</v>
      </c>
      <c r="N1167">
        <v>2017</v>
      </c>
      <c r="O1167" t="s">
        <v>6414</v>
      </c>
      <c r="P1167" t="s">
        <v>6414</v>
      </c>
      <c r="Q1167" t="s">
        <v>1603</v>
      </c>
      <c r="R1167" t="s">
        <v>1604</v>
      </c>
      <c r="S1167" t="s">
        <v>3085</v>
      </c>
      <c r="T1167" t="s">
        <v>1538</v>
      </c>
      <c r="U1167" t="s">
        <v>2569</v>
      </c>
      <c r="V1167" t="s">
        <v>1539</v>
      </c>
      <c r="W1167" t="s">
        <v>1540</v>
      </c>
      <c r="X1167" t="s">
        <v>1558</v>
      </c>
      <c r="Y1167" s="45">
        <v>43223</v>
      </c>
      <c r="Z1167" t="s">
        <v>1542</v>
      </c>
      <c r="AA1167" t="s">
        <v>1533</v>
      </c>
      <c r="AB1167" t="s">
        <v>1526</v>
      </c>
      <c r="AC1167" t="s">
        <v>1531</v>
      </c>
      <c r="AD1167">
        <v>13399.59</v>
      </c>
      <c r="AE1167" t="s">
        <v>1533</v>
      </c>
      <c r="AF1167" t="s">
        <v>1533</v>
      </c>
      <c r="AQ1167">
        <v>0</v>
      </c>
      <c r="AR1167" t="s">
        <v>1541</v>
      </c>
      <c r="AS1167" t="s">
        <v>6328</v>
      </c>
      <c r="AW1167" t="s">
        <v>6263</v>
      </c>
      <c r="AY1167">
        <v>56.780783880000001</v>
      </c>
      <c r="AZ1167">
        <v>-122.32382739000001</v>
      </c>
      <c r="BA1167" t="s">
        <v>59</v>
      </c>
      <c r="BB1167" t="s">
        <v>1542</v>
      </c>
      <c r="BC1167" t="s">
        <v>1533</v>
      </c>
      <c r="BD1167" t="s">
        <v>1533</v>
      </c>
      <c r="BE1167" t="s">
        <v>1533</v>
      </c>
      <c r="BF1167" t="s">
        <v>4323</v>
      </c>
      <c r="BG1167" t="s">
        <v>1709</v>
      </c>
      <c r="BI1167" t="s">
        <v>1545</v>
      </c>
      <c r="BJ1167" t="s">
        <v>1546</v>
      </c>
      <c r="BK1167" t="s">
        <v>1533</v>
      </c>
      <c r="BM1167" t="s">
        <v>4481</v>
      </c>
      <c r="CN1167" t="s">
        <v>1533</v>
      </c>
      <c r="CQ1167" t="s">
        <v>1533</v>
      </c>
      <c r="CT1167" t="s">
        <v>1533</v>
      </c>
      <c r="CU1167" t="s">
        <v>1533</v>
      </c>
      <c r="CX1167" t="s">
        <v>1533</v>
      </c>
    </row>
    <row r="1168" spans="1:102" x14ac:dyDescent="0.35">
      <c r="A1168" t="s">
        <v>6415</v>
      </c>
      <c r="B1168" t="s">
        <v>1526</v>
      </c>
      <c r="C1168" s="45">
        <v>43108</v>
      </c>
      <c r="D1168" t="s">
        <v>6416</v>
      </c>
      <c r="E1168" t="s">
        <v>113</v>
      </c>
      <c r="F1168" t="s">
        <v>1600</v>
      </c>
      <c r="G1168" t="s">
        <v>1529</v>
      </c>
      <c r="H1168">
        <v>47.960833020000003</v>
      </c>
      <c r="I1168">
        <v>-80.016090009999999</v>
      </c>
      <c r="J1168">
        <v>0.01</v>
      </c>
      <c r="K1168" t="s">
        <v>1531</v>
      </c>
      <c r="L1168" t="s">
        <v>1532</v>
      </c>
      <c r="M1168" t="s">
        <v>1533</v>
      </c>
      <c r="N1168">
        <v>2018</v>
      </c>
      <c r="P1168" t="s">
        <v>6417</v>
      </c>
      <c r="Q1168" t="s">
        <v>1646</v>
      </c>
      <c r="R1168" t="s">
        <v>1536</v>
      </c>
      <c r="S1168" t="s">
        <v>1714</v>
      </c>
      <c r="T1168" t="s">
        <v>1538</v>
      </c>
      <c r="U1168" t="s">
        <v>2569</v>
      </c>
      <c r="V1168" t="s">
        <v>1539</v>
      </c>
      <c r="W1168" t="s">
        <v>1540</v>
      </c>
      <c r="X1168" t="s">
        <v>1558</v>
      </c>
      <c r="Y1168" s="45">
        <v>43242</v>
      </c>
      <c r="Z1168" t="s">
        <v>1542</v>
      </c>
      <c r="AA1168" t="s">
        <v>1533</v>
      </c>
      <c r="AB1168" t="s">
        <v>1526</v>
      </c>
      <c r="AC1168" t="s">
        <v>1531</v>
      </c>
      <c r="AD1168">
        <v>0.01</v>
      </c>
      <c r="AE1168" t="s">
        <v>1533</v>
      </c>
      <c r="AF1168" t="s">
        <v>1533</v>
      </c>
      <c r="AQ1168">
        <v>0</v>
      </c>
      <c r="AR1168" t="s">
        <v>1541</v>
      </c>
      <c r="AS1168" t="s">
        <v>2647</v>
      </c>
      <c r="AT1168" t="s">
        <v>2648</v>
      </c>
      <c r="AU1168">
        <v>2681.8113201800002</v>
      </c>
      <c r="AV1168" t="s">
        <v>1610</v>
      </c>
      <c r="AW1168" t="s">
        <v>6418</v>
      </c>
      <c r="AY1168">
        <v>47.960833020000003</v>
      </c>
      <c r="AZ1168">
        <v>-80.016090009999999</v>
      </c>
      <c r="BA1168" t="s">
        <v>59</v>
      </c>
      <c r="BB1168" t="s">
        <v>1542</v>
      </c>
      <c r="BC1168" t="s">
        <v>1533</v>
      </c>
      <c r="BD1168" t="s">
        <v>1533</v>
      </c>
      <c r="BE1168" t="s">
        <v>1533</v>
      </c>
      <c r="BF1168" t="s">
        <v>1559</v>
      </c>
      <c r="BG1168" t="s">
        <v>1709</v>
      </c>
      <c r="BI1168" t="s">
        <v>1545</v>
      </c>
      <c r="BJ1168" t="s">
        <v>1546</v>
      </c>
      <c r="BK1168" t="s">
        <v>1533</v>
      </c>
      <c r="BM1168" t="s">
        <v>6419</v>
      </c>
      <c r="BO1168" t="s">
        <v>1761</v>
      </c>
      <c r="BP1168" t="s">
        <v>1972</v>
      </c>
      <c r="CN1168" t="s">
        <v>1533</v>
      </c>
      <c r="CQ1168" t="s">
        <v>1533</v>
      </c>
      <c r="CR1168" s="45">
        <v>43063</v>
      </c>
      <c r="CS1168" t="s">
        <v>2603</v>
      </c>
      <c r="CT1168" t="s">
        <v>1542</v>
      </c>
      <c r="CU1168" t="s">
        <v>1533</v>
      </c>
      <c r="CX1168" t="s">
        <v>1533</v>
      </c>
    </row>
    <row r="1169" spans="1:102" x14ac:dyDescent="0.35">
      <c r="A1169" t="s">
        <v>6420</v>
      </c>
      <c r="B1169" t="s">
        <v>1785</v>
      </c>
      <c r="C1169" s="45">
        <v>43109</v>
      </c>
      <c r="D1169" t="s">
        <v>6421</v>
      </c>
      <c r="E1169" t="s">
        <v>451</v>
      </c>
      <c r="F1169" t="s">
        <v>1572</v>
      </c>
      <c r="G1169" t="s">
        <v>1529</v>
      </c>
      <c r="H1169">
        <v>55.649904960000001</v>
      </c>
      <c r="I1169">
        <v>-122.20721641999999</v>
      </c>
      <c r="J1169" t="s">
        <v>1634</v>
      </c>
      <c r="K1169" t="s">
        <v>1634</v>
      </c>
      <c r="L1169" t="s">
        <v>1634</v>
      </c>
      <c r="M1169" t="s">
        <v>1542</v>
      </c>
      <c r="N1169">
        <v>2018</v>
      </c>
      <c r="O1169" t="s">
        <v>6422</v>
      </c>
      <c r="P1169" t="s">
        <v>6423</v>
      </c>
      <c r="Q1169" t="s">
        <v>3934</v>
      </c>
      <c r="R1169" t="s">
        <v>1604</v>
      </c>
      <c r="S1169" t="s">
        <v>6424</v>
      </c>
      <c r="T1169" t="s">
        <v>1759</v>
      </c>
      <c r="U1169" t="s">
        <v>2569</v>
      </c>
      <c r="V1169" t="s">
        <v>1539</v>
      </c>
      <c r="W1169" t="s">
        <v>1607</v>
      </c>
      <c r="X1169" t="s">
        <v>1558</v>
      </c>
      <c r="Y1169" s="45">
        <v>43186</v>
      </c>
      <c r="Z1169" t="s">
        <v>1533</v>
      </c>
      <c r="AA1169" t="s">
        <v>1533</v>
      </c>
      <c r="AB1169" t="s">
        <v>1785</v>
      </c>
      <c r="AF1169" t="s">
        <v>1533</v>
      </c>
      <c r="AK1169" t="s">
        <v>1930</v>
      </c>
      <c r="AL1169">
        <v>1</v>
      </c>
      <c r="AM1169">
        <v>0</v>
      </c>
      <c r="AN1169" t="s">
        <v>1533</v>
      </c>
      <c r="AQ1169">
        <v>0</v>
      </c>
      <c r="AR1169" t="s">
        <v>1541</v>
      </c>
      <c r="AS1169" t="s">
        <v>6101</v>
      </c>
      <c r="AT1169">
        <v>1067</v>
      </c>
      <c r="AU1169">
        <v>32.306750880000003</v>
      </c>
      <c r="AV1169" t="s">
        <v>2890</v>
      </c>
      <c r="AW1169" t="s">
        <v>4932</v>
      </c>
      <c r="AY1169">
        <v>55.649904960000001</v>
      </c>
      <c r="AZ1169">
        <v>-122.20721641999999</v>
      </c>
      <c r="BA1169" t="s">
        <v>59</v>
      </c>
      <c r="BB1169" t="s">
        <v>1533</v>
      </c>
      <c r="BC1169" t="s">
        <v>1533</v>
      </c>
      <c r="BD1169" t="s">
        <v>1533</v>
      </c>
      <c r="BE1169" t="s">
        <v>1533</v>
      </c>
      <c r="BF1169" t="s">
        <v>4006</v>
      </c>
      <c r="BG1169" t="s">
        <v>1709</v>
      </c>
      <c r="BI1169" t="s">
        <v>1545</v>
      </c>
      <c r="BJ1169" t="s">
        <v>1546</v>
      </c>
      <c r="BK1169" t="s">
        <v>1533</v>
      </c>
      <c r="CN1169" t="s">
        <v>1533</v>
      </c>
      <c r="CQ1169" t="s">
        <v>1533</v>
      </c>
      <c r="CT1169" t="s">
        <v>1533</v>
      </c>
      <c r="CU1169" t="s">
        <v>1533</v>
      </c>
      <c r="CX1169" t="s">
        <v>1533</v>
      </c>
    </row>
    <row r="1170" spans="1:102" x14ac:dyDescent="0.35">
      <c r="A1170" t="s">
        <v>6425</v>
      </c>
      <c r="B1170" t="s">
        <v>1526</v>
      </c>
      <c r="C1170" s="45">
        <v>43111</v>
      </c>
      <c r="D1170" t="s">
        <v>6426</v>
      </c>
      <c r="E1170" t="s">
        <v>270</v>
      </c>
      <c r="F1170" t="s">
        <v>1991</v>
      </c>
      <c r="G1170" t="s">
        <v>1529</v>
      </c>
      <c r="H1170">
        <v>57.190249999999999</v>
      </c>
      <c r="I1170">
        <v>-118.19293899</v>
      </c>
      <c r="J1170">
        <v>265457</v>
      </c>
      <c r="K1170" t="s">
        <v>1531</v>
      </c>
      <c r="L1170" t="s">
        <v>1532</v>
      </c>
      <c r="M1170" t="s">
        <v>1542</v>
      </c>
      <c r="N1170">
        <v>2018</v>
      </c>
      <c r="P1170" t="s">
        <v>6427</v>
      </c>
      <c r="Q1170" t="s">
        <v>1565</v>
      </c>
      <c r="R1170" t="s">
        <v>1566</v>
      </c>
      <c r="S1170" t="s">
        <v>5159</v>
      </c>
      <c r="T1170" t="s">
        <v>2145</v>
      </c>
      <c r="U1170" t="s">
        <v>2569</v>
      </c>
      <c r="V1170" t="s">
        <v>1539</v>
      </c>
      <c r="W1170" t="s">
        <v>1540</v>
      </c>
      <c r="X1170" t="s">
        <v>1558</v>
      </c>
      <c r="Y1170" s="45">
        <v>43278</v>
      </c>
      <c r="Z1170" t="s">
        <v>1542</v>
      </c>
      <c r="AA1170" t="s">
        <v>1533</v>
      </c>
      <c r="AB1170" t="s">
        <v>1526</v>
      </c>
      <c r="AC1170" t="s">
        <v>1531</v>
      </c>
      <c r="AD1170">
        <v>265457</v>
      </c>
      <c r="AE1170" t="s">
        <v>1533</v>
      </c>
      <c r="AF1170" t="s">
        <v>1533</v>
      </c>
      <c r="AQ1170">
        <v>0</v>
      </c>
      <c r="AR1170" t="s">
        <v>1541</v>
      </c>
      <c r="AS1170" t="s">
        <v>2397</v>
      </c>
      <c r="AT1170" t="s">
        <v>2398</v>
      </c>
      <c r="AU1170">
        <v>378.51935264000002</v>
      </c>
      <c r="AV1170" t="s">
        <v>1610</v>
      </c>
      <c r="AW1170" t="s">
        <v>6428</v>
      </c>
      <c r="AY1170">
        <v>57.190249999999999</v>
      </c>
      <c r="AZ1170">
        <v>-118.19293899</v>
      </c>
      <c r="BA1170" t="s">
        <v>59</v>
      </c>
      <c r="BB1170" t="s">
        <v>1542</v>
      </c>
      <c r="BC1170" t="s">
        <v>1533</v>
      </c>
      <c r="BD1170" t="s">
        <v>1533</v>
      </c>
      <c r="BE1170" t="s">
        <v>1533</v>
      </c>
      <c r="BF1170" t="s">
        <v>4006</v>
      </c>
      <c r="BG1170" t="s">
        <v>1709</v>
      </c>
      <c r="BH1170" t="s">
        <v>1708</v>
      </c>
      <c r="BI1170" t="s">
        <v>1545</v>
      </c>
      <c r="BJ1170" t="s">
        <v>1546</v>
      </c>
      <c r="BK1170" t="s">
        <v>1533</v>
      </c>
      <c r="BM1170" t="s">
        <v>6429</v>
      </c>
      <c r="BO1170" t="s">
        <v>2108</v>
      </c>
      <c r="BV1170">
        <v>9928</v>
      </c>
      <c r="BX1170">
        <v>8655</v>
      </c>
      <c r="CB1170">
        <v>2017</v>
      </c>
      <c r="CC1170">
        <v>2017</v>
      </c>
      <c r="CN1170" t="s">
        <v>1533</v>
      </c>
      <c r="CQ1170" t="s">
        <v>1533</v>
      </c>
      <c r="CR1170" s="45">
        <v>43109</v>
      </c>
      <c r="CS1170" t="s">
        <v>2603</v>
      </c>
      <c r="CT1170" t="s">
        <v>1542</v>
      </c>
      <c r="CU1170" t="s">
        <v>1542</v>
      </c>
      <c r="CX1170" t="s">
        <v>1533</v>
      </c>
    </row>
    <row r="1171" spans="1:102" x14ac:dyDescent="0.35">
      <c r="A1171" t="s">
        <v>6430</v>
      </c>
      <c r="B1171" t="s">
        <v>2051</v>
      </c>
      <c r="C1171" s="45">
        <v>43112</v>
      </c>
      <c r="D1171" t="s">
        <v>6431</v>
      </c>
      <c r="E1171" t="s">
        <v>451</v>
      </c>
      <c r="F1171" t="s">
        <v>1991</v>
      </c>
      <c r="G1171" t="s">
        <v>1529</v>
      </c>
      <c r="H1171">
        <v>55.875414980000002</v>
      </c>
      <c r="I1171">
        <v>-120.55960933</v>
      </c>
      <c r="J1171" t="s">
        <v>1634</v>
      </c>
      <c r="K1171" t="s">
        <v>1634</v>
      </c>
      <c r="L1171" t="s">
        <v>1634</v>
      </c>
      <c r="M1171" t="s">
        <v>1533</v>
      </c>
      <c r="N1171">
        <v>2018</v>
      </c>
      <c r="O1171" t="s">
        <v>6432</v>
      </c>
      <c r="P1171" t="s">
        <v>6432</v>
      </c>
      <c r="Q1171" t="s">
        <v>1862</v>
      </c>
      <c r="R1171" t="s">
        <v>1604</v>
      </c>
      <c r="S1171" t="s">
        <v>6433</v>
      </c>
      <c r="T1171" t="s">
        <v>1669</v>
      </c>
      <c r="U1171" t="s">
        <v>2569</v>
      </c>
      <c r="V1171" t="s">
        <v>1539</v>
      </c>
      <c r="W1171" t="s">
        <v>1540</v>
      </c>
      <c r="X1171" t="s">
        <v>4457</v>
      </c>
      <c r="Y1171" s="45">
        <v>43271</v>
      </c>
      <c r="Z1171" t="s">
        <v>1542</v>
      </c>
      <c r="AA1171" t="s">
        <v>1533</v>
      </c>
      <c r="AB1171" t="s">
        <v>2051</v>
      </c>
      <c r="AF1171" t="s">
        <v>1533</v>
      </c>
      <c r="AO1171" t="s">
        <v>2337</v>
      </c>
      <c r="AQ1171">
        <v>0</v>
      </c>
      <c r="AR1171" t="s">
        <v>1541</v>
      </c>
      <c r="AS1171" t="s">
        <v>6205</v>
      </c>
      <c r="AT1171" t="s">
        <v>1794</v>
      </c>
      <c r="AU1171">
        <v>86.153505050000007</v>
      </c>
      <c r="AV1171" t="s">
        <v>1610</v>
      </c>
      <c r="AW1171" t="s">
        <v>6434</v>
      </c>
      <c r="AY1171">
        <v>55.875414980000002</v>
      </c>
      <c r="AZ1171">
        <v>-120.55960933</v>
      </c>
      <c r="BA1171" t="s">
        <v>59</v>
      </c>
      <c r="BB1171" t="s">
        <v>1542</v>
      </c>
      <c r="BC1171" t="s">
        <v>1533</v>
      </c>
      <c r="BD1171" t="s">
        <v>1533</v>
      </c>
      <c r="BE1171" t="s">
        <v>1533</v>
      </c>
      <c r="BF1171" t="s">
        <v>4006</v>
      </c>
      <c r="BG1171" t="s">
        <v>1709</v>
      </c>
      <c r="BH1171" t="s">
        <v>1708</v>
      </c>
      <c r="BI1171" t="s">
        <v>1545</v>
      </c>
      <c r="BJ1171" t="s">
        <v>1546</v>
      </c>
      <c r="BK1171" t="s">
        <v>1533</v>
      </c>
      <c r="BM1171" t="s">
        <v>5776</v>
      </c>
      <c r="CN1171" t="s">
        <v>1533</v>
      </c>
      <c r="CQ1171" t="s">
        <v>1542</v>
      </c>
      <c r="CT1171" t="s">
        <v>1533</v>
      </c>
      <c r="CU1171" t="s">
        <v>1542</v>
      </c>
      <c r="CX1171" t="s">
        <v>1533</v>
      </c>
    </row>
    <row r="1172" spans="1:102" x14ac:dyDescent="0.35">
      <c r="A1172" t="s">
        <v>6435</v>
      </c>
      <c r="B1172" t="s">
        <v>1678</v>
      </c>
      <c r="C1172" s="45">
        <v>43112</v>
      </c>
      <c r="D1172" t="s">
        <v>6436</v>
      </c>
      <c r="E1172" t="s">
        <v>270</v>
      </c>
      <c r="F1172" t="s">
        <v>1991</v>
      </c>
      <c r="G1172" t="s">
        <v>1529</v>
      </c>
      <c r="H1172">
        <v>54.309673799999999</v>
      </c>
      <c r="I1172">
        <v>-111.25924282</v>
      </c>
      <c r="J1172" t="s">
        <v>1634</v>
      </c>
      <c r="K1172" t="s">
        <v>1634</v>
      </c>
      <c r="L1172" t="s">
        <v>1634</v>
      </c>
      <c r="M1172" t="s">
        <v>1533</v>
      </c>
      <c r="N1172">
        <v>2018</v>
      </c>
      <c r="O1172" t="s">
        <v>6437</v>
      </c>
      <c r="P1172" t="s">
        <v>6438</v>
      </c>
      <c r="Q1172" t="s">
        <v>3523</v>
      </c>
      <c r="R1172" t="s">
        <v>1681</v>
      </c>
      <c r="S1172" t="s">
        <v>6439</v>
      </c>
      <c r="T1172" t="s">
        <v>6440</v>
      </c>
      <c r="U1172" t="s">
        <v>2569</v>
      </c>
      <c r="V1172" t="s">
        <v>1539</v>
      </c>
      <c r="W1172" t="s">
        <v>1540</v>
      </c>
      <c r="X1172" t="s">
        <v>4457</v>
      </c>
      <c r="Y1172" s="45">
        <v>43202</v>
      </c>
      <c r="Z1172" t="s">
        <v>1542</v>
      </c>
      <c r="AA1172" t="s">
        <v>1533</v>
      </c>
      <c r="AB1172" t="s">
        <v>1678</v>
      </c>
      <c r="AF1172" t="s">
        <v>1533</v>
      </c>
      <c r="AH1172" t="s">
        <v>1682</v>
      </c>
      <c r="AQ1172">
        <v>0</v>
      </c>
      <c r="AR1172" t="s">
        <v>1541</v>
      </c>
      <c r="AS1172" t="s">
        <v>6441</v>
      </c>
      <c r="AT1172">
        <v>273.10000000000002</v>
      </c>
      <c r="AU1172">
        <v>123.98063501999999</v>
      </c>
      <c r="AV1172" t="s">
        <v>1610</v>
      </c>
      <c r="AW1172" t="s">
        <v>6442</v>
      </c>
      <c r="AY1172">
        <v>54.309673799999999</v>
      </c>
      <c r="AZ1172">
        <v>-111.25924282</v>
      </c>
      <c r="BA1172" t="s">
        <v>59</v>
      </c>
      <c r="BB1172" t="s">
        <v>1542</v>
      </c>
      <c r="BC1172" t="s">
        <v>1533</v>
      </c>
      <c r="BD1172" t="s">
        <v>1533</v>
      </c>
      <c r="BE1172" t="s">
        <v>1533</v>
      </c>
      <c r="BF1172" t="s">
        <v>4571</v>
      </c>
      <c r="BG1172" t="s">
        <v>1709</v>
      </c>
      <c r="BH1172" t="s">
        <v>1708</v>
      </c>
      <c r="BI1172" t="s">
        <v>1545</v>
      </c>
      <c r="BJ1172" t="s">
        <v>1546</v>
      </c>
      <c r="BK1172" t="s">
        <v>1533</v>
      </c>
      <c r="BM1172" t="s">
        <v>6443</v>
      </c>
      <c r="CN1172" t="s">
        <v>1533</v>
      </c>
      <c r="CQ1172" t="s">
        <v>1533</v>
      </c>
      <c r="CR1172" s="45">
        <v>43081</v>
      </c>
      <c r="CS1172" t="s">
        <v>2603</v>
      </c>
      <c r="CT1172" t="s">
        <v>1542</v>
      </c>
      <c r="CU1172" t="s">
        <v>1533</v>
      </c>
      <c r="CV1172" s="45">
        <v>43081</v>
      </c>
      <c r="CW1172" t="s">
        <v>1549</v>
      </c>
      <c r="CX1172" t="s">
        <v>1542</v>
      </c>
    </row>
    <row r="1173" spans="1:102" x14ac:dyDescent="0.35">
      <c r="A1173" t="s">
        <v>6444</v>
      </c>
      <c r="B1173" t="s">
        <v>1678</v>
      </c>
      <c r="C1173" s="45">
        <v>43116</v>
      </c>
      <c r="D1173" t="s">
        <v>6445</v>
      </c>
      <c r="E1173" t="s">
        <v>270</v>
      </c>
      <c r="F1173" t="s">
        <v>1991</v>
      </c>
      <c r="G1173" t="s">
        <v>1529</v>
      </c>
      <c r="H1173">
        <v>56.080761000000003</v>
      </c>
      <c r="I1173">
        <v>-112.54079900000001</v>
      </c>
      <c r="J1173" t="s">
        <v>1634</v>
      </c>
      <c r="K1173" t="s">
        <v>1634</v>
      </c>
      <c r="L1173" t="s">
        <v>1634</v>
      </c>
      <c r="M1173" t="s">
        <v>1533</v>
      </c>
      <c r="N1173">
        <v>2018</v>
      </c>
      <c r="P1173" t="s">
        <v>6446</v>
      </c>
      <c r="Q1173" t="s">
        <v>6447</v>
      </c>
      <c r="R1173" t="s">
        <v>1604</v>
      </c>
      <c r="S1173" t="s">
        <v>2396</v>
      </c>
      <c r="T1173" t="s">
        <v>1759</v>
      </c>
      <c r="U1173" t="s">
        <v>2569</v>
      </c>
      <c r="V1173" t="s">
        <v>1539</v>
      </c>
      <c r="W1173" t="s">
        <v>1607</v>
      </c>
      <c r="X1173" t="s">
        <v>1558</v>
      </c>
      <c r="Y1173" s="45">
        <v>43214</v>
      </c>
      <c r="Z1173" t="s">
        <v>1533</v>
      </c>
      <c r="AA1173" t="s">
        <v>1533</v>
      </c>
      <c r="AB1173" t="s">
        <v>1678</v>
      </c>
      <c r="AF1173" t="s">
        <v>1533</v>
      </c>
      <c r="AH1173" t="s">
        <v>1682</v>
      </c>
      <c r="AQ1173">
        <v>0</v>
      </c>
      <c r="AR1173" t="s">
        <v>1541</v>
      </c>
      <c r="AS1173" t="s">
        <v>6448</v>
      </c>
      <c r="AT1173">
        <v>762</v>
      </c>
      <c r="AU1173">
        <v>91.156954089999999</v>
      </c>
      <c r="AV1173" t="s">
        <v>4595</v>
      </c>
      <c r="BA1173" t="s">
        <v>59</v>
      </c>
      <c r="BB1173" t="s">
        <v>1533</v>
      </c>
      <c r="BC1173" t="s">
        <v>1542</v>
      </c>
      <c r="BD1173" t="s">
        <v>1533</v>
      </c>
      <c r="BE1173" t="s">
        <v>1542</v>
      </c>
      <c r="BF1173" t="s">
        <v>4006</v>
      </c>
      <c r="BG1173" t="s">
        <v>1709</v>
      </c>
      <c r="BH1173" t="s">
        <v>1708</v>
      </c>
      <c r="BI1173" t="s">
        <v>1545</v>
      </c>
      <c r="BJ1173" t="s">
        <v>1546</v>
      </c>
      <c r="BK1173" t="s">
        <v>1533</v>
      </c>
      <c r="CN1173" t="s">
        <v>1533</v>
      </c>
      <c r="CQ1173" t="s">
        <v>1533</v>
      </c>
      <c r="CT1173" t="s">
        <v>1533</v>
      </c>
      <c r="CU1173" t="s">
        <v>1533</v>
      </c>
      <c r="CX1173" t="s">
        <v>1533</v>
      </c>
    </row>
    <row r="1174" spans="1:102" x14ac:dyDescent="0.35">
      <c r="A1174" t="s">
        <v>6449</v>
      </c>
      <c r="B1174" t="s">
        <v>1526</v>
      </c>
      <c r="C1174" s="45">
        <v>43119</v>
      </c>
      <c r="D1174" t="s">
        <v>6450</v>
      </c>
      <c r="E1174" t="s">
        <v>169</v>
      </c>
      <c r="F1174" t="s">
        <v>1600</v>
      </c>
      <c r="G1174" t="s">
        <v>1529</v>
      </c>
      <c r="H1174">
        <v>49.720115040000003</v>
      </c>
      <c r="I1174">
        <v>-96.983861540000007</v>
      </c>
      <c r="J1174">
        <v>3771</v>
      </c>
      <c r="K1174" t="s">
        <v>1531</v>
      </c>
      <c r="L1174" t="s">
        <v>1532</v>
      </c>
      <c r="M1174" t="s">
        <v>1533</v>
      </c>
      <c r="N1174">
        <v>2018</v>
      </c>
      <c r="P1174" t="s">
        <v>6451</v>
      </c>
      <c r="Q1174" t="s">
        <v>6452</v>
      </c>
      <c r="R1174" t="s">
        <v>4250</v>
      </c>
      <c r="S1174" t="s">
        <v>2562</v>
      </c>
      <c r="T1174" t="s">
        <v>2563</v>
      </c>
      <c r="U1174" t="s">
        <v>2421</v>
      </c>
      <c r="V1174" t="s">
        <v>1539</v>
      </c>
      <c r="W1174" t="s">
        <v>1540</v>
      </c>
      <c r="X1174" t="s">
        <v>1558</v>
      </c>
      <c r="Y1174" s="45">
        <v>43223</v>
      </c>
      <c r="Z1174" t="s">
        <v>1542</v>
      </c>
      <c r="AA1174" t="s">
        <v>1533</v>
      </c>
      <c r="AB1174" t="s">
        <v>1526</v>
      </c>
      <c r="AC1174" t="s">
        <v>1531</v>
      </c>
      <c r="AD1174">
        <v>3771</v>
      </c>
      <c r="AE1174" t="s">
        <v>1533</v>
      </c>
      <c r="AF1174" t="s">
        <v>1533</v>
      </c>
      <c r="AQ1174">
        <v>0</v>
      </c>
      <c r="AR1174" t="s">
        <v>1541</v>
      </c>
      <c r="AS1174" t="s">
        <v>3003</v>
      </c>
      <c r="AT1174">
        <v>914.4</v>
      </c>
      <c r="AU1174">
        <v>81.339428810000001</v>
      </c>
      <c r="AV1174" t="s">
        <v>1610</v>
      </c>
      <c r="AX1174" t="s">
        <v>2551</v>
      </c>
      <c r="BA1174" t="s">
        <v>59</v>
      </c>
      <c r="BB1174" t="s">
        <v>1542</v>
      </c>
      <c r="BC1174" t="s">
        <v>1533</v>
      </c>
      <c r="BD1174" t="s">
        <v>1533</v>
      </c>
      <c r="BE1174" t="s">
        <v>1533</v>
      </c>
      <c r="BF1174" t="s">
        <v>4976</v>
      </c>
      <c r="BG1174" t="s">
        <v>1709</v>
      </c>
      <c r="BH1174" t="s">
        <v>1708</v>
      </c>
      <c r="BI1174" t="s">
        <v>1545</v>
      </c>
      <c r="BJ1174" t="s">
        <v>1546</v>
      </c>
      <c r="BK1174" t="s">
        <v>1533</v>
      </c>
      <c r="BM1174" t="s">
        <v>6453</v>
      </c>
      <c r="BO1174" t="s">
        <v>1650</v>
      </c>
      <c r="BP1174" t="s">
        <v>1762</v>
      </c>
      <c r="BS1174" t="s">
        <v>6454</v>
      </c>
      <c r="BV1174">
        <v>7030</v>
      </c>
      <c r="BY1174">
        <v>0.82</v>
      </c>
      <c r="CA1174">
        <v>1966</v>
      </c>
      <c r="CB1174">
        <v>1967</v>
      </c>
      <c r="CC1174">
        <v>1967</v>
      </c>
      <c r="CN1174" t="s">
        <v>1533</v>
      </c>
      <c r="CO1174" t="s">
        <v>1549</v>
      </c>
      <c r="CQ1174" t="s">
        <v>1533</v>
      </c>
      <c r="CR1174" s="45">
        <v>43117</v>
      </c>
      <c r="CS1174" t="s">
        <v>2603</v>
      </c>
      <c r="CT1174" t="s">
        <v>1533</v>
      </c>
      <c r="CU1174" t="s">
        <v>1533</v>
      </c>
      <c r="CV1174" s="45">
        <v>42939</v>
      </c>
      <c r="CW1174" t="s">
        <v>4242</v>
      </c>
      <c r="CX1174" t="s">
        <v>1542</v>
      </c>
    </row>
    <row r="1175" spans="1:102" x14ac:dyDescent="0.35">
      <c r="A1175" t="s">
        <v>6455</v>
      </c>
      <c r="B1175" t="s">
        <v>1526</v>
      </c>
      <c r="C1175" s="45">
        <v>43120</v>
      </c>
      <c r="D1175" t="s">
        <v>3009</v>
      </c>
      <c r="E1175" t="s">
        <v>451</v>
      </c>
      <c r="F1175" t="s">
        <v>1572</v>
      </c>
      <c r="G1175" t="s">
        <v>1529</v>
      </c>
      <c r="H1175">
        <v>55.793058090000002</v>
      </c>
      <c r="I1175">
        <v>-120.52311646</v>
      </c>
      <c r="J1175">
        <v>60</v>
      </c>
      <c r="K1175" t="s">
        <v>1666</v>
      </c>
      <c r="L1175" t="s">
        <v>1532</v>
      </c>
      <c r="M1175" t="s">
        <v>1542</v>
      </c>
      <c r="N1175">
        <v>2018</v>
      </c>
      <c r="O1175" t="s">
        <v>6456</v>
      </c>
      <c r="P1175" t="s">
        <v>6456</v>
      </c>
      <c r="Q1175" t="s">
        <v>1565</v>
      </c>
      <c r="R1175" t="s">
        <v>1566</v>
      </c>
      <c r="S1175" t="s">
        <v>1767</v>
      </c>
      <c r="T1175" t="s">
        <v>1538</v>
      </c>
      <c r="U1175" t="s">
        <v>2421</v>
      </c>
      <c r="V1175" t="s">
        <v>2215</v>
      </c>
      <c r="W1175" t="s">
        <v>1540</v>
      </c>
      <c r="X1175" t="s">
        <v>1558</v>
      </c>
      <c r="Y1175" s="45">
        <v>43278</v>
      </c>
      <c r="Z1175" t="s">
        <v>1542</v>
      </c>
      <c r="AA1175" t="s">
        <v>1533</v>
      </c>
      <c r="AB1175" t="s">
        <v>1526</v>
      </c>
      <c r="AC1175" t="s">
        <v>1666</v>
      </c>
      <c r="AD1175">
        <v>60</v>
      </c>
      <c r="AE1175" t="s">
        <v>1533</v>
      </c>
      <c r="AF1175" t="s">
        <v>1533</v>
      </c>
      <c r="AQ1175">
        <v>0</v>
      </c>
      <c r="AR1175" t="s">
        <v>1588</v>
      </c>
      <c r="AS1175" t="s">
        <v>6457</v>
      </c>
      <c r="AT1175">
        <v>406.4</v>
      </c>
      <c r="AU1175">
        <v>0.91962714000000001</v>
      </c>
      <c r="AV1175" t="s">
        <v>1610</v>
      </c>
      <c r="AW1175" t="s">
        <v>4798</v>
      </c>
      <c r="AY1175">
        <v>55.793058090000002</v>
      </c>
      <c r="AZ1175">
        <v>-120.52311646</v>
      </c>
      <c r="BA1175" t="s">
        <v>59</v>
      </c>
      <c r="BB1175" t="s">
        <v>1542</v>
      </c>
      <c r="BC1175" t="s">
        <v>1533</v>
      </c>
      <c r="BD1175" t="s">
        <v>1533</v>
      </c>
      <c r="BE1175" t="s">
        <v>1533</v>
      </c>
      <c r="BF1175" t="s">
        <v>1559</v>
      </c>
      <c r="BG1175" t="s">
        <v>1709</v>
      </c>
      <c r="BH1175">
        <v>0.91</v>
      </c>
      <c r="BI1175" t="s">
        <v>1545</v>
      </c>
      <c r="BJ1175" t="s">
        <v>1546</v>
      </c>
      <c r="BK1175" t="s">
        <v>1533</v>
      </c>
      <c r="BM1175" t="s">
        <v>3421</v>
      </c>
      <c r="CN1175" t="s">
        <v>1533</v>
      </c>
      <c r="CQ1175" t="s">
        <v>1533</v>
      </c>
      <c r="CT1175" t="s">
        <v>1533</v>
      </c>
      <c r="CU1175" t="s">
        <v>1533</v>
      </c>
      <c r="CX1175" t="s">
        <v>1533</v>
      </c>
    </row>
    <row r="1176" spans="1:102" x14ac:dyDescent="0.35">
      <c r="A1176" t="s">
        <v>6458</v>
      </c>
      <c r="B1176" t="s">
        <v>1526</v>
      </c>
      <c r="C1176" s="45">
        <v>43122</v>
      </c>
      <c r="D1176" t="s">
        <v>6459</v>
      </c>
      <c r="E1176" t="s">
        <v>270</v>
      </c>
      <c r="F1176" t="s">
        <v>1991</v>
      </c>
      <c r="G1176" t="s">
        <v>1529</v>
      </c>
      <c r="H1176">
        <v>53.155520000000003</v>
      </c>
      <c r="I1176">
        <v>-112.29671999999999</v>
      </c>
      <c r="J1176">
        <v>0.51</v>
      </c>
      <c r="K1176" t="s">
        <v>1531</v>
      </c>
      <c r="L1176" t="s">
        <v>1532</v>
      </c>
      <c r="M1176" t="s">
        <v>1533</v>
      </c>
      <c r="N1176">
        <v>2018</v>
      </c>
      <c r="P1176" t="s">
        <v>6460</v>
      </c>
      <c r="Q1176" t="s">
        <v>4023</v>
      </c>
      <c r="R1176" t="s">
        <v>1536</v>
      </c>
      <c r="S1176" t="s">
        <v>1691</v>
      </c>
      <c r="T1176" t="s">
        <v>1692</v>
      </c>
      <c r="U1176" t="s">
        <v>2421</v>
      </c>
      <c r="V1176" t="s">
        <v>1539</v>
      </c>
      <c r="W1176" t="s">
        <v>1540</v>
      </c>
      <c r="X1176" t="s">
        <v>1558</v>
      </c>
      <c r="Y1176" s="45">
        <v>43489</v>
      </c>
      <c r="Z1176" t="s">
        <v>1542</v>
      </c>
      <c r="AA1176" t="s">
        <v>1533</v>
      </c>
      <c r="AB1176" t="s">
        <v>1526</v>
      </c>
      <c r="AC1176" t="s">
        <v>1531</v>
      </c>
      <c r="AD1176">
        <v>0.51</v>
      </c>
      <c r="AE1176" t="s">
        <v>1542</v>
      </c>
      <c r="AF1176" t="s">
        <v>1542</v>
      </c>
      <c r="AQ1176">
        <v>0</v>
      </c>
      <c r="AR1176" t="s">
        <v>1541</v>
      </c>
      <c r="AS1176" t="s">
        <v>6461</v>
      </c>
      <c r="AT1176">
        <v>168.3</v>
      </c>
      <c r="AU1176">
        <v>11.435687359999999</v>
      </c>
      <c r="AV1176" t="s">
        <v>1610</v>
      </c>
      <c r="BA1176" t="s">
        <v>59</v>
      </c>
      <c r="BB1176" t="s">
        <v>1542</v>
      </c>
      <c r="BC1176" t="s">
        <v>1533</v>
      </c>
      <c r="BD1176" t="s">
        <v>1542</v>
      </c>
      <c r="BE1176" t="s">
        <v>1533</v>
      </c>
      <c r="BF1176" t="s">
        <v>4323</v>
      </c>
      <c r="BG1176" t="s">
        <v>1709</v>
      </c>
      <c r="BH1176" t="s">
        <v>6462</v>
      </c>
      <c r="BI1176" t="s">
        <v>1545</v>
      </c>
      <c r="BJ1176" t="s">
        <v>1546</v>
      </c>
      <c r="BK1176" t="s">
        <v>1533</v>
      </c>
      <c r="BL1176" t="s">
        <v>6463</v>
      </c>
      <c r="BM1176" t="s">
        <v>1807</v>
      </c>
      <c r="BN1176" t="s">
        <v>6464</v>
      </c>
      <c r="BO1176" t="s">
        <v>2068</v>
      </c>
      <c r="BP1176" t="s">
        <v>1762</v>
      </c>
      <c r="BQ1176" t="s">
        <v>2478</v>
      </c>
      <c r="BS1176" t="s">
        <v>4945</v>
      </c>
      <c r="BU1176">
        <v>3.1</v>
      </c>
      <c r="BV1176">
        <v>8613</v>
      </c>
      <c r="BW1176">
        <v>6486</v>
      </c>
      <c r="BX1176">
        <v>4318</v>
      </c>
      <c r="BZ1176">
        <v>1.2</v>
      </c>
      <c r="CC1176">
        <v>1972</v>
      </c>
      <c r="CD1176">
        <v>-1182</v>
      </c>
      <c r="CG1176" t="s">
        <v>1936</v>
      </c>
      <c r="CH1176" t="s">
        <v>6091</v>
      </c>
      <c r="CI1176" t="s">
        <v>1834</v>
      </c>
      <c r="CJ1176" t="s">
        <v>2175</v>
      </c>
      <c r="CK1176" t="s">
        <v>2093</v>
      </c>
      <c r="CL1176" t="s">
        <v>1836</v>
      </c>
      <c r="CN1176" t="s">
        <v>1533</v>
      </c>
      <c r="CO1176" t="s">
        <v>1549</v>
      </c>
      <c r="CP1176" s="45">
        <v>43126</v>
      </c>
      <c r="CQ1176" t="s">
        <v>1533</v>
      </c>
      <c r="CR1176" s="45">
        <v>43273</v>
      </c>
      <c r="CS1176" t="s">
        <v>2481</v>
      </c>
      <c r="CT1176" t="s">
        <v>1542</v>
      </c>
      <c r="CU1176" t="s">
        <v>1533</v>
      </c>
      <c r="CV1176" s="45">
        <v>43302</v>
      </c>
      <c r="CW1176" t="s">
        <v>1549</v>
      </c>
      <c r="CX1176" t="s">
        <v>1542</v>
      </c>
    </row>
    <row r="1177" spans="1:102" x14ac:dyDescent="0.35">
      <c r="A1177" t="s">
        <v>6465</v>
      </c>
      <c r="B1177" t="s">
        <v>1678</v>
      </c>
      <c r="C1177" s="45">
        <v>43125</v>
      </c>
      <c r="D1177" t="s">
        <v>2512</v>
      </c>
      <c r="E1177" t="s">
        <v>270</v>
      </c>
      <c r="F1177" t="s">
        <v>1991</v>
      </c>
      <c r="G1177" t="s">
        <v>1529</v>
      </c>
      <c r="H1177">
        <v>51.812661890000001</v>
      </c>
      <c r="I1177">
        <v>-114.58039839</v>
      </c>
      <c r="J1177" t="s">
        <v>1634</v>
      </c>
      <c r="K1177" t="s">
        <v>1634</v>
      </c>
      <c r="L1177" t="s">
        <v>1634</v>
      </c>
      <c r="M1177" t="s">
        <v>1533</v>
      </c>
      <c r="N1177">
        <v>2018</v>
      </c>
      <c r="O1177" t="s">
        <v>6466</v>
      </c>
      <c r="P1177" t="s">
        <v>6467</v>
      </c>
      <c r="Q1177" t="s">
        <v>6468</v>
      </c>
      <c r="R1177" t="s">
        <v>1637</v>
      </c>
      <c r="S1177" t="s">
        <v>6469</v>
      </c>
      <c r="T1177" t="s">
        <v>4209</v>
      </c>
      <c r="U1177" t="s">
        <v>2569</v>
      </c>
      <c r="V1177" t="s">
        <v>1539</v>
      </c>
      <c r="W1177" t="s">
        <v>1607</v>
      </c>
      <c r="X1177" t="s">
        <v>2231</v>
      </c>
      <c r="Y1177" s="45">
        <v>43304</v>
      </c>
      <c r="Z1177" t="s">
        <v>1533</v>
      </c>
      <c r="AA1177" t="s">
        <v>1533</v>
      </c>
      <c r="AB1177" t="s">
        <v>1678</v>
      </c>
      <c r="AF1177" t="s">
        <v>1533</v>
      </c>
      <c r="AH1177" t="s">
        <v>2242</v>
      </c>
      <c r="AQ1177">
        <v>0</v>
      </c>
      <c r="AR1177" t="s">
        <v>1541</v>
      </c>
      <c r="AS1177" t="s">
        <v>6470</v>
      </c>
      <c r="AT1177">
        <v>1067</v>
      </c>
      <c r="AU1177">
        <v>20.657786519999998</v>
      </c>
      <c r="AV1177" t="s">
        <v>1610</v>
      </c>
      <c r="BA1177" t="s">
        <v>59</v>
      </c>
      <c r="BB1177" t="s">
        <v>1533</v>
      </c>
      <c r="BC1177" t="s">
        <v>1533</v>
      </c>
      <c r="BD1177" t="s">
        <v>1533</v>
      </c>
      <c r="BE1177" t="s">
        <v>1542</v>
      </c>
      <c r="BF1177" t="s">
        <v>4571</v>
      </c>
      <c r="BG1177" t="s">
        <v>1709</v>
      </c>
      <c r="BH1177" t="s">
        <v>6471</v>
      </c>
      <c r="BI1177" t="s">
        <v>1545</v>
      </c>
      <c r="BJ1177" t="s">
        <v>1546</v>
      </c>
      <c r="BK1177" t="s">
        <v>1533</v>
      </c>
      <c r="CN1177" t="s">
        <v>1533</v>
      </c>
      <c r="CQ1177" t="s">
        <v>1533</v>
      </c>
      <c r="CT1177" t="s">
        <v>1533</v>
      </c>
      <c r="CU1177" t="s">
        <v>1533</v>
      </c>
      <c r="CX1177" t="s">
        <v>1533</v>
      </c>
    </row>
    <row r="1178" spans="1:102" x14ac:dyDescent="0.35">
      <c r="A1178" t="s">
        <v>6472</v>
      </c>
      <c r="B1178" t="s">
        <v>1526</v>
      </c>
      <c r="C1178" s="45">
        <v>43132</v>
      </c>
      <c r="D1178" t="s">
        <v>2330</v>
      </c>
      <c r="E1178" t="s">
        <v>270</v>
      </c>
      <c r="F1178" t="s">
        <v>1991</v>
      </c>
      <c r="G1178" t="s">
        <v>1529</v>
      </c>
      <c r="H1178">
        <v>53.100474660000003</v>
      </c>
      <c r="I1178">
        <v>-115.36423859</v>
      </c>
      <c r="J1178">
        <v>17260</v>
      </c>
      <c r="K1178" t="s">
        <v>1531</v>
      </c>
      <c r="L1178" t="s">
        <v>1532</v>
      </c>
      <c r="M1178" t="s">
        <v>1533</v>
      </c>
      <c r="N1178">
        <v>2018</v>
      </c>
      <c r="O1178" t="s">
        <v>6473</v>
      </c>
      <c r="P1178" t="s">
        <v>6474</v>
      </c>
      <c r="Q1178" t="s">
        <v>5112</v>
      </c>
      <c r="R1178" t="s">
        <v>1926</v>
      </c>
      <c r="S1178" t="s">
        <v>1767</v>
      </c>
      <c r="T1178" t="s">
        <v>1538</v>
      </c>
      <c r="U1178" t="s">
        <v>2569</v>
      </c>
      <c r="V1178" t="s">
        <v>1539</v>
      </c>
      <c r="W1178" t="s">
        <v>1540</v>
      </c>
      <c r="X1178" t="s">
        <v>4457</v>
      </c>
      <c r="Y1178" s="45">
        <v>43236</v>
      </c>
      <c r="Z1178" t="s">
        <v>1542</v>
      </c>
      <c r="AA1178" t="s">
        <v>1533</v>
      </c>
      <c r="AB1178" t="s">
        <v>1526</v>
      </c>
      <c r="AC1178" t="s">
        <v>1531</v>
      </c>
      <c r="AD1178">
        <v>17260</v>
      </c>
      <c r="AE1178" t="s">
        <v>1533</v>
      </c>
      <c r="AF1178" t="s">
        <v>1533</v>
      </c>
      <c r="AQ1178">
        <v>0</v>
      </c>
      <c r="AR1178" t="s">
        <v>1541</v>
      </c>
      <c r="AS1178" t="s">
        <v>5488</v>
      </c>
      <c r="AT1178">
        <v>762</v>
      </c>
      <c r="AU1178">
        <v>201.98193687</v>
      </c>
      <c r="AV1178" t="s">
        <v>1610</v>
      </c>
      <c r="AW1178" t="s">
        <v>5489</v>
      </c>
      <c r="AY1178">
        <v>53.100474660000003</v>
      </c>
      <c r="AZ1178">
        <v>-115.36423859</v>
      </c>
      <c r="BA1178" t="s">
        <v>59</v>
      </c>
      <c r="BB1178" t="s">
        <v>1542</v>
      </c>
      <c r="BC1178" t="s">
        <v>1533</v>
      </c>
      <c r="BD1178" t="s">
        <v>1533</v>
      </c>
      <c r="BE1178" t="s">
        <v>1533</v>
      </c>
      <c r="BF1178" t="s">
        <v>4006</v>
      </c>
      <c r="BG1178" t="s">
        <v>1709</v>
      </c>
      <c r="BH1178" t="s">
        <v>1708</v>
      </c>
      <c r="BI1178" t="s">
        <v>1545</v>
      </c>
      <c r="BJ1178" t="s">
        <v>1546</v>
      </c>
      <c r="BK1178" t="s">
        <v>1533</v>
      </c>
      <c r="BM1178" t="s">
        <v>6475</v>
      </c>
      <c r="BO1178" t="s">
        <v>1849</v>
      </c>
      <c r="BP1178" t="s">
        <v>1972</v>
      </c>
      <c r="BT1178">
        <v>1.2</v>
      </c>
      <c r="BU1178">
        <v>1.2</v>
      </c>
      <c r="BX1178">
        <v>6689</v>
      </c>
      <c r="CA1178">
        <v>2017</v>
      </c>
      <c r="CB1178">
        <v>2017</v>
      </c>
      <c r="CC1178">
        <v>2017</v>
      </c>
      <c r="CN1178" t="s">
        <v>1533</v>
      </c>
      <c r="CQ1178" t="s">
        <v>1542</v>
      </c>
      <c r="CT1178" t="s">
        <v>1533</v>
      </c>
      <c r="CU1178" t="s">
        <v>1542</v>
      </c>
      <c r="CX1178" t="s">
        <v>1533</v>
      </c>
    </row>
    <row r="1179" spans="1:102" x14ac:dyDescent="0.35">
      <c r="A1179" t="s">
        <v>6476</v>
      </c>
      <c r="B1179" t="s">
        <v>1526</v>
      </c>
      <c r="C1179" s="45">
        <v>43135</v>
      </c>
      <c r="D1179" t="s">
        <v>6208</v>
      </c>
      <c r="E1179" t="s">
        <v>451</v>
      </c>
      <c r="F1179" t="s">
        <v>1572</v>
      </c>
      <c r="G1179" t="s">
        <v>1529</v>
      </c>
      <c r="H1179">
        <v>51.550942300000003</v>
      </c>
      <c r="I1179">
        <v>-121.26893835</v>
      </c>
      <c r="J1179">
        <v>159600</v>
      </c>
      <c r="K1179" t="s">
        <v>1531</v>
      </c>
      <c r="L1179" t="s">
        <v>1532</v>
      </c>
      <c r="M1179" t="s">
        <v>1542</v>
      </c>
      <c r="N1179">
        <v>2018</v>
      </c>
      <c r="O1179" t="s">
        <v>6477</v>
      </c>
      <c r="P1179" t="s">
        <v>6477</v>
      </c>
      <c r="Q1179" t="s">
        <v>6478</v>
      </c>
      <c r="R1179" t="s">
        <v>1637</v>
      </c>
      <c r="S1179" t="s">
        <v>2072</v>
      </c>
      <c r="T1179" t="s">
        <v>1648</v>
      </c>
      <c r="U1179" t="s">
        <v>2569</v>
      </c>
      <c r="V1179" t="s">
        <v>1539</v>
      </c>
      <c r="W1179" t="s">
        <v>1538</v>
      </c>
      <c r="X1179" t="s">
        <v>1558</v>
      </c>
      <c r="Y1179" s="45">
        <v>43223</v>
      </c>
      <c r="Z1179" t="s">
        <v>1542</v>
      </c>
      <c r="AA1179" t="s">
        <v>1533</v>
      </c>
      <c r="AB1179" t="s">
        <v>1526</v>
      </c>
      <c r="AC1179" t="s">
        <v>1531</v>
      </c>
      <c r="AD1179">
        <v>159600</v>
      </c>
      <c r="AE1179" t="s">
        <v>1533</v>
      </c>
      <c r="AF1179" t="s">
        <v>1533</v>
      </c>
      <c r="AQ1179">
        <v>0</v>
      </c>
      <c r="AR1179" t="s">
        <v>1541</v>
      </c>
      <c r="AS1179" t="s">
        <v>4845</v>
      </c>
      <c r="AT1179" t="s">
        <v>4846</v>
      </c>
      <c r="AU1179">
        <v>1274.36411701</v>
      </c>
      <c r="AV1179" t="s">
        <v>4595</v>
      </c>
      <c r="AW1179" t="s">
        <v>6479</v>
      </c>
      <c r="AY1179">
        <v>51.550942300000003</v>
      </c>
      <c r="AZ1179">
        <v>-121.26893835</v>
      </c>
      <c r="BA1179" t="s">
        <v>59</v>
      </c>
      <c r="BB1179" t="s">
        <v>1542</v>
      </c>
      <c r="BC1179" t="s">
        <v>1533</v>
      </c>
      <c r="BD1179" t="s">
        <v>1533</v>
      </c>
      <c r="BE1179" t="s">
        <v>1533</v>
      </c>
      <c r="BF1179" t="s">
        <v>4006</v>
      </c>
      <c r="BG1179" t="s">
        <v>1709</v>
      </c>
      <c r="BH1179" t="s">
        <v>6480</v>
      </c>
      <c r="BI1179" t="s">
        <v>1545</v>
      </c>
      <c r="BJ1179" t="s">
        <v>1546</v>
      </c>
      <c r="BK1179" t="s">
        <v>1533</v>
      </c>
      <c r="BM1179" t="s">
        <v>4481</v>
      </c>
      <c r="CN1179" t="s">
        <v>1533</v>
      </c>
      <c r="CQ1179" t="s">
        <v>1533</v>
      </c>
      <c r="CT1179" t="s">
        <v>1533</v>
      </c>
      <c r="CU1179" t="s">
        <v>1533</v>
      </c>
      <c r="CX1179" t="s">
        <v>1533</v>
      </c>
    </row>
    <row r="1180" spans="1:102" x14ac:dyDescent="0.35">
      <c r="A1180" t="s">
        <v>6481</v>
      </c>
      <c r="B1180" t="s">
        <v>1526</v>
      </c>
      <c r="C1180" s="45">
        <v>43136</v>
      </c>
      <c r="D1180" t="s">
        <v>1571</v>
      </c>
      <c r="E1180" t="s">
        <v>451</v>
      </c>
      <c r="F1180" t="s">
        <v>1572</v>
      </c>
      <c r="G1180" t="s">
        <v>1529</v>
      </c>
      <c r="H1180">
        <v>59.202090269999999</v>
      </c>
      <c r="I1180">
        <v>-121.58303764999999</v>
      </c>
      <c r="J1180">
        <v>3249.3</v>
      </c>
      <c r="K1180" t="s">
        <v>1531</v>
      </c>
      <c r="L1180" t="s">
        <v>1532</v>
      </c>
      <c r="M1180" t="s">
        <v>1533</v>
      </c>
      <c r="N1180">
        <v>2018</v>
      </c>
      <c r="O1180" t="s">
        <v>6482</v>
      </c>
      <c r="P1180" t="s">
        <v>6482</v>
      </c>
      <c r="Q1180" t="s">
        <v>4541</v>
      </c>
      <c r="R1180" t="s">
        <v>1681</v>
      </c>
      <c r="S1180" t="s">
        <v>6483</v>
      </c>
      <c r="T1180" t="s">
        <v>2058</v>
      </c>
      <c r="U1180" t="s">
        <v>2569</v>
      </c>
      <c r="V1180" t="s">
        <v>2215</v>
      </c>
      <c r="W1180" t="s">
        <v>1540</v>
      </c>
      <c r="X1180" t="s">
        <v>1558</v>
      </c>
      <c r="Y1180" s="45">
        <v>43242</v>
      </c>
      <c r="Z1180" t="s">
        <v>1542</v>
      </c>
      <c r="AA1180" t="s">
        <v>1533</v>
      </c>
      <c r="AB1180" t="s">
        <v>1526</v>
      </c>
      <c r="AC1180" t="s">
        <v>1531</v>
      </c>
      <c r="AD1180">
        <v>3249.3</v>
      </c>
      <c r="AE1180" t="s">
        <v>1533</v>
      </c>
      <c r="AF1180" t="s">
        <v>1533</v>
      </c>
      <c r="AQ1180">
        <v>0</v>
      </c>
      <c r="AR1180" t="s">
        <v>1588</v>
      </c>
      <c r="AW1180" t="s">
        <v>6484</v>
      </c>
      <c r="BA1180" t="s">
        <v>59</v>
      </c>
      <c r="BB1180" t="s">
        <v>1542</v>
      </c>
      <c r="BC1180" t="s">
        <v>1533</v>
      </c>
      <c r="BD1180" t="s">
        <v>1533</v>
      </c>
      <c r="BE1180" t="s">
        <v>1533</v>
      </c>
      <c r="BF1180" t="s">
        <v>1559</v>
      </c>
      <c r="BG1180" t="s">
        <v>1709</v>
      </c>
      <c r="BI1180" t="s">
        <v>1545</v>
      </c>
      <c r="BJ1180" t="s">
        <v>1546</v>
      </c>
      <c r="BK1180" t="s">
        <v>1533</v>
      </c>
      <c r="BM1180" t="s">
        <v>5034</v>
      </c>
      <c r="CN1180" t="s">
        <v>1533</v>
      </c>
      <c r="CQ1180" t="s">
        <v>1533</v>
      </c>
      <c r="CT1180" t="s">
        <v>1533</v>
      </c>
      <c r="CU1180" t="s">
        <v>1533</v>
      </c>
      <c r="CX1180" t="s">
        <v>1533</v>
      </c>
    </row>
    <row r="1181" spans="1:102" x14ac:dyDescent="0.35">
      <c r="A1181" t="s">
        <v>6485</v>
      </c>
      <c r="B1181" t="s">
        <v>1678</v>
      </c>
      <c r="C1181" s="45">
        <v>43147</v>
      </c>
      <c r="D1181" t="s">
        <v>6486</v>
      </c>
      <c r="E1181" t="s">
        <v>270</v>
      </c>
      <c r="F1181" t="s">
        <v>1991</v>
      </c>
      <c r="G1181" t="s">
        <v>1529</v>
      </c>
      <c r="H1181">
        <v>51.44418383</v>
      </c>
      <c r="I1181">
        <v>-114.52710752</v>
      </c>
      <c r="J1181" t="s">
        <v>1634</v>
      </c>
      <c r="K1181" t="s">
        <v>1634</v>
      </c>
      <c r="L1181" t="s">
        <v>1634</v>
      </c>
      <c r="M1181" t="s">
        <v>1533</v>
      </c>
      <c r="N1181">
        <v>2018</v>
      </c>
      <c r="O1181" t="s">
        <v>6487</v>
      </c>
      <c r="P1181" t="s">
        <v>6487</v>
      </c>
      <c r="Q1181" t="s">
        <v>1831</v>
      </c>
      <c r="R1181" t="s">
        <v>1536</v>
      </c>
      <c r="S1181" t="s">
        <v>2072</v>
      </c>
      <c r="T1181" t="s">
        <v>1648</v>
      </c>
      <c r="U1181" t="s">
        <v>2569</v>
      </c>
      <c r="V1181" t="s">
        <v>1539</v>
      </c>
      <c r="W1181" t="s">
        <v>1540</v>
      </c>
      <c r="X1181" t="s">
        <v>4457</v>
      </c>
      <c r="Y1181" s="45">
        <v>43292</v>
      </c>
      <c r="Z1181" t="s">
        <v>1542</v>
      </c>
      <c r="AA1181" t="s">
        <v>1533</v>
      </c>
      <c r="AB1181" t="s">
        <v>1678</v>
      </c>
      <c r="AF1181" t="s">
        <v>1533</v>
      </c>
      <c r="AH1181" t="s">
        <v>1682</v>
      </c>
      <c r="AQ1181">
        <v>0</v>
      </c>
      <c r="AR1181" t="s">
        <v>1541</v>
      </c>
      <c r="AW1181" t="s">
        <v>6488</v>
      </c>
      <c r="AY1181">
        <v>51.44418383</v>
      </c>
      <c r="AZ1181">
        <v>-114.52710752</v>
      </c>
      <c r="BA1181" t="s">
        <v>59</v>
      </c>
      <c r="BB1181" t="s">
        <v>1542</v>
      </c>
      <c r="BC1181" t="s">
        <v>1533</v>
      </c>
      <c r="BD1181" t="s">
        <v>1533</v>
      </c>
      <c r="BE1181" t="s">
        <v>1533</v>
      </c>
      <c r="BF1181" t="s">
        <v>1559</v>
      </c>
      <c r="BG1181" t="s">
        <v>1709</v>
      </c>
      <c r="BI1181" t="s">
        <v>1545</v>
      </c>
      <c r="BJ1181" t="s">
        <v>1546</v>
      </c>
      <c r="BK1181" t="s">
        <v>1533</v>
      </c>
      <c r="BM1181" t="s">
        <v>6489</v>
      </c>
      <c r="CN1181" t="s">
        <v>1533</v>
      </c>
      <c r="CQ1181" t="s">
        <v>1542</v>
      </c>
      <c r="CT1181" t="s">
        <v>1533</v>
      </c>
      <c r="CU1181" t="s">
        <v>1542</v>
      </c>
      <c r="CX1181" t="s">
        <v>1533</v>
      </c>
    </row>
    <row r="1182" spans="1:102" x14ac:dyDescent="0.35">
      <c r="A1182" t="s">
        <v>6490</v>
      </c>
      <c r="B1182" t="s">
        <v>1526</v>
      </c>
      <c r="C1182" s="45">
        <v>43150</v>
      </c>
      <c r="D1182" t="s">
        <v>2655</v>
      </c>
      <c r="E1182" t="s">
        <v>113</v>
      </c>
      <c r="F1182" t="s">
        <v>1600</v>
      </c>
      <c r="G1182" t="s">
        <v>1529</v>
      </c>
      <c r="H1182">
        <v>46.37976553</v>
      </c>
      <c r="I1182">
        <v>-79.468971519999997</v>
      </c>
      <c r="J1182">
        <v>253.27</v>
      </c>
      <c r="K1182" t="s">
        <v>1531</v>
      </c>
      <c r="L1182" t="s">
        <v>1532</v>
      </c>
      <c r="M1182" t="s">
        <v>1533</v>
      </c>
      <c r="N1182">
        <v>2018</v>
      </c>
      <c r="P1182" t="s">
        <v>6491</v>
      </c>
      <c r="Q1182" t="s">
        <v>1646</v>
      </c>
      <c r="R1182" t="s">
        <v>1536</v>
      </c>
      <c r="S1182" t="s">
        <v>1714</v>
      </c>
      <c r="T1182" t="s">
        <v>1538</v>
      </c>
      <c r="U1182" t="s">
        <v>2569</v>
      </c>
      <c r="V1182" t="s">
        <v>1539</v>
      </c>
      <c r="W1182" t="s">
        <v>1540</v>
      </c>
      <c r="X1182" t="s">
        <v>1558</v>
      </c>
      <c r="Y1182" s="45">
        <v>43278</v>
      </c>
      <c r="Z1182" t="s">
        <v>1542</v>
      </c>
      <c r="AA1182" t="s">
        <v>1533</v>
      </c>
      <c r="AB1182" t="s">
        <v>1526</v>
      </c>
      <c r="AC1182" t="s">
        <v>1531</v>
      </c>
      <c r="AD1182">
        <v>253.27</v>
      </c>
      <c r="AE1182" t="s">
        <v>1533</v>
      </c>
      <c r="AF1182" t="s">
        <v>1533</v>
      </c>
      <c r="AQ1182">
        <v>0</v>
      </c>
      <c r="AR1182" t="s">
        <v>1541</v>
      </c>
      <c r="AS1182" t="s">
        <v>6492</v>
      </c>
      <c r="AT1182">
        <v>1066.8</v>
      </c>
      <c r="AU1182">
        <v>390.42766361999998</v>
      </c>
      <c r="AV1182" t="s">
        <v>1610</v>
      </c>
      <c r="AW1182" t="s">
        <v>6493</v>
      </c>
      <c r="AY1182">
        <v>46.37976553</v>
      </c>
      <c r="AZ1182">
        <v>-79.468971519999997</v>
      </c>
      <c r="BA1182" t="s">
        <v>59</v>
      </c>
      <c r="BB1182" t="s">
        <v>1542</v>
      </c>
      <c r="BC1182" t="s">
        <v>1533</v>
      </c>
      <c r="BD1182" t="s">
        <v>1533</v>
      </c>
      <c r="BE1182" t="s">
        <v>1533</v>
      </c>
      <c r="BF1182" t="s">
        <v>1559</v>
      </c>
      <c r="BG1182" t="s">
        <v>1709</v>
      </c>
      <c r="BI1182" t="s">
        <v>1545</v>
      </c>
      <c r="BJ1182" t="s">
        <v>1546</v>
      </c>
      <c r="BK1182" t="s">
        <v>1533</v>
      </c>
      <c r="BM1182" t="s">
        <v>6494</v>
      </c>
      <c r="BO1182" t="s">
        <v>1761</v>
      </c>
      <c r="BP1182" t="s">
        <v>1972</v>
      </c>
      <c r="CN1182" t="s">
        <v>1533</v>
      </c>
      <c r="CQ1182" t="s">
        <v>1533</v>
      </c>
      <c r="CR1182" s="45">
        <v>43063</v>
      </c>
      <c r="CS1182" t="s">
        <v>2603</v>
      </c>
      <c r="CT1182" t="s">
        <v>1542</v>
      </c>
      <c r="CU1182" t="s">
        <v>1542</v>
      </c>
      <c r="CX1182" t="s">
        <v>1533</v>
      </c>
    </row>
    <row r="1183" spans="1:102" x14ac:dyDescent="0.35">
      <c r="A1183" t="s">
        <v>6495</v>
      </c>
      <c r="B1183" t="s">
        <v>2051</v>
      </c>
      <c r="C1183" s="45">
        <v>43188</v>
      </c>
      <c r="D1183" t="s">
        <v>162</v>
      </c>
      <c r="E1183" t="s">
        <v>113</v>
      </c>
      <c r="F1183" t="s">
        <v>1552</v>
      </c>
      <c r="G1183" t="s">
        <v>1529</v>
      </c>
      <c r="H1183">
        <v>42.952614830000002</v>
      </c>
      <c r="I1183">
        <v>-82.374326850000003</v>
      </c>
      <c r="J1183" t="s">
        <v>1634</v>
      </c>
      <c r="K1183" t="s">
        <v>1634</v>
      </c>
      <c r="L1183" t="s">
        <v>1634</v>
      </c>
      <c r="M1183" t="s">
        <v>1533</v>
      </c>
      <c r="N1183">
        <v>2018</v>
      </c>
      <c r="O1183" t="s">
        <v>6496</v>
      </c>
      <c r="P1183" t="s">
        <v>6497</v>
      </c>
      <c r="Q1183" t="s">
        <v>3934</v>
      </c>
      <c r="R1183" t="s">
        <v>1604</v>
      </c>
      <c r="S1183" t="s">
        <v>1814</v>
      </c>
      <c r="T1183" t="s">
        <v>1759</v>
      </c>
      <c r="U1183" t="s">
        <v>2421</v>
      </c>
      <c r="V1183" t="s">
        <v>1539</v>
      </c>
      <c r="W1183" t="s">
        <v>1538</v>
      </c>
      <c r="X1183" t="s">
        <v>4457</v>
      </c>
      <c r="Y1183" s="45">
        <v>43326</v>
      </c>
      <c r="Z1183" t="s">
        <v>1542</v>
      </c>
      <c r="AA1183" t="s">
        <v>1533</v>
      </c>
      <c r="AB1183" t="s">
        <v>2051</v>
      </c>
      <c r="AF1183" t="s">
        <v>1533</v>
      </c>
      <c r="AO1183" t="s">
        <v>2059</v>
      </c>
      <c r="AQ1183">
        <v>0</v>
      </c>
      <c r="AR1183" t="s">
        <v>1541</v>
      </c>
      <c r="AW1183" t="s">
        <v>4995</v>
      </c>
      <c r="AY1183">
        <v>42.952614830000002</v>
      </c>
      <c r="AZ1183">
        <v>-82.374326850000003</v>
      </c>
      <c r="BA1183" t="s">
        <v>59</v>
      </c>
      <c r="BB1183" t="s">
        <v>1542</v>
      </c>
      <c r="BC1183" t="s">
        <v>1533</v>
      </c>
      <c r="BD1183" t="s">
        <v>1533</v>
      </c>
      <c r="BE1183" t="s">
        <v>1533</v>
      </c>
      <c r="BF1183" t="s">
        <v>1559</v>
      </c>
      <c r="BG1183" t="s">
        <v>1917</v>
      </c>
      <c r="BI1183" t="s">
        <v>1545</v>
      </c>
      <c r="BJ1183" t="s">
        <v>1546</v>
      </c>
      <c r="BK1183" t="s">
        <v>1533</v>
      </c>
      <c r="BM1183" t="s">
        <v>4095</v>
      </c>
      <c r="CN1183" t="s">
        <v>1533</v>
      </c>
      <c r="CQ1183" t="s">
        <v>1533</v>
      </c>
      <c r="CT1183" t="s">
        <v>1533</v>
      </c>
      <c r="CU1183" t="s">
        <v>1533</v>
      </c>
      <c r="CX1183" t="s">
        <v>1533</v>
      </c>
    </row>
    <row r="1184" spans="1:102" x14ac:dyDescent="0.35">
      <c r="A1184" t="s">
        <v>6498</v>
      </c>
      <c r="B1184" t="s">
        <v>2051</v>
      </c>
      <c r="C1184" s="45">
        <v>43192</v>
      </c>
      <c r="D1184" t="s">
        <v>6499</v>
      </c>
      <c r="E1184" t="s">
        <v>113</v>
      </c>
      <c r="F1184" t="s">
        <v>3197</v>
      </c>
      <c r="G1184" t="s">
        <v>1529</v>
      </c>
      <c r="H1184">
        <v>48.678744999999999</v>
      </c>
      <c r="I1184">
        <v>-94.139536000000007</v>
      </c>
      <c r="J1184" t="s">
        <v>1634</v>
      </c>
      <c r="K1184" t="s">
        <v>1634</v>
      </c>
      <c r="L1184" t="s">
        <v>1634</v>
      </c>
      <c r="M1184" t="s">
        <v>1533</v>
      </c>
      <c r="N1184">
        <v>2018</v>
      </c>
      <c r="P1184" t="s">
        <v>6500</v>
      </c>
      <c r="Q1184" t="s">
        <v>5358</v>
      </c>
      <c r="R1184" t="s">
        <v>1681</v>
      </c>
      <c r="S1184" t="s">
        <v>2562</v>
      </c>
      <c r="T1184" t="s">
        <v>2563</v>
      </c>
      <c r="U1184" t="s">
        <v>2569</v>
      </c>
      <c r="V1184" t="s">
        <v>1539</v>
      </c>
      <c r="W1184" t="s">
        <v>1540</v>
      </c>
      <c r="X1184" t="s">
        <v>3190</v>
      </c>
      <c r="Y1184" s="45">
        <v>43489</v>
      </c>
      <c r="Z1184" t="s">
        <v>1542</v>
      </c>
      <c r="AA1184" t="s">
        <v>1533</v>
      </c>
      <c r="AB1184" t="s">
        <v>2051</v>
      </c>
      <c r="AF1184" t="s">
        <v>1533</v>
      </c>
      <c r="AO1184" t="s">
        <v>5345</v>
      </c>
      <c r="AQ1184">
        <v>0</v>
      </c>
      <c r="AR1184" t="s">
        <v>1541</v>
      </c>
      <c r="BA1184" t="s">
        <v>59</v>
      </c>
      <c r="BB1184" t="s">
        <v>1533</v>
      </c>
      <c r="BC1184" t="s">
        <v>1533</v>
      </c>
      <c r="BD1184" t="s">
        <v>1542</v>
      </c>
      <c r="BE1184" t="s">
        <v>1533</v>
      </c>
      <c r="BF1184" t="s">
        <v>5010</v>
      </c>
      <c r="BG1184" t="s">
        <v>1709</v>
      </c>
      <c r="BI1184" t="s">
        <v>1545</v>
      </c>
      <c r="BJ1184" t="s">
        <v>1546</v>
      </c>
      <c r="BK1184" t="s">
        <v>1533</v>
      </c>
      <c r="BM1184" t="s">
        <v>1807</v>
      </c>
      <c r="BO1184" t="s">
        <v>2989</v>
      </c>
      <c r="BP1184" t="s">
        <v>1762</v>
      </c>
      <c r="BQ1184" t="s">
        <v>1832</v>
      </c>
      <c r="BT1184">
        <v>4.2</v>
      </c>
      <c r="BU1184">
        <v>4.2</v>
      </c>
      <c r="BV1184">
        <v>5529</v>
      </c>
      <c r="BW1184">
        <v>4302</v>
      </c>
      <c r="BY1184">
        <v>0.6</v>
      </c>
      <c r="BZ1184">
        <v>0</v>
      </c>
      <c r="CA1184">
        <v>1970</v>
      </c>
      <c r="CB1184">
        <v>1970</v>
      </c>
      <c r="CC1184">
        <v>1970</v>
      </c>
      <c r="CD1184">
        <v>-1.59</v>
      </c>
      <c r="CF1184" t="s">
        <v>1935</v>
      </c>
      <c r="CG1184" t="s">
        <v>1936</v>
      </c>
      <c r="CI1184" t="s">
        <v>1834</v>
      </c>
      <c r="CJ1184" t="s">
        <v>2990</v>
      </c>
      <c r="CK1184" t="s">
        <v>2256</v>
      </c>
      <c r="CL1184" t="s">
        <v>2257</v>
      </c>
      <c r="CM1184">
        <v>1970</v>
      </c>
      <c r="CN1184" t="s">
        <v>1533</v>
      </c>
      <c r="CQ1184" t="s">
        <v>1533</v>
      </c>
      <c r="CR1184" s="45">
        <v>43220</v>
      </c>
      <c r="CS1184" t="s">
        <v>2603</v>
      </c>
      <c r="CT1184" t="s">
        <v>1542</v>
      </c>
      <c r="CU1184" t="s">
        <v>1542</v>
      </c>
      <c r="CX1184" t="s">
        <v>1533</v>
      </c>
    </row>
    <row r="1185" spans="1:102" x14ac:dyDescent="0.35">
      <c r="A1185" t="s">
        <v>6501</v>
      </c>
      <c r="B1185" t="s">
        <v>1526</v>
      </c>
      <c r="C1185" s="45">
        <v>43193</v>
      </c>
      <c r="D1185" t="s">
        <v>3232</v>
      </c>
      <c r="E1185" t="s">
        <v>270</v>
      </c>
      <c r="F1185" t="s">
        <v>1552</v>
      </c>
      <c r="G1185" t="s">
        <v>1529</v>
      </c>
      <c r="H1185">
        <v>53.542999999999999</v>
      </c>
      <c r="I1185">
        <v>-113.354</v>
      </c>
      <c r="J1185">
        <v>5</v>
      </c>
      <c r="K1185" t="s">
        <v>1771</v>
      </c>
      <c r="L1185" t="s">
        <v>1554</v>
      </c>
      <c r="M1185" t="s">
        <v>1533</v>
      </c>
      <c r="N1185">
        <v>2018</v>
      </c>
      <c r="O1185" t="s">
        <v>6502</v>
      </c>
      <c r="P1185" t="s">
        <v>6502</v>
      </c>
      <c r="Q1185" t="s">
        <v>1556</v>
      </c>
      <c r="R1185" t="s">
        <v>1536</v>
      </c>
      <c r="S1185" t="s">
        <v>2402</v>
      </c>
      <c r="T1185" t="s">
        <v>1648</v>
      </c>
      <c r="U1185" t="s">
        <v>2421</v>
      </c>
      <c r="V1185" t="s">
        <v>1539</v>
      </c>
      <c r="W1185" t="s">
        <v>1540</v>
      </c>
      <c r="X1185" t="s">
        <v>1558</v>
      </c>
      <c r="Y1185" s="45">
        <v>43335</v>
      </c>
      <c r="Z1185" t="s">
        <v>1542</v>
      </c>
      <c r="AA1185" t="s">
        <v>1533</v>
      </c>
      <c r="AB1185" t="s">
        <v>1526</v>
      </c>
      <c r="AC1185" t="s">
        <v>1771</v>
      </c>
      <c r="AD1185">
        <v>5</v>
      </c>
      <c r="AE1185" t="s">
        <v>1542</v>
      </c>
      <c r="AF1185" t="s">
        <v>1542</v>
      </c>
      <c r="AQ1185">
        <v>0</v>
      </c>
      <c r="AR1185" t="s">
        <v>1541</v>
      </c>
      <c r="AW1185" t="s">
        <v>1712</v>
      </c>
      <c r="BA1185" t="s">
        <v>59</v>
      </c>
      <c r="BB1185" t="s">
        <v>1542</v>
      </c>
      <c r="BC1185" t="s">
        <v>1533</v>
      </c>
      <c r="BD1185" t="s">
        <v>1533</v>
      </c>
      <c r="BE1185" t="s">
        <v>1533</v>
      </c>
      <c r="BF1185" t="s">
        <v>1559</v>
      </c>
      <c r="BG1185" t="s">
        <v>2755</v>
      </c>
      <c r="BI1185" t="s">
        <v>1545</v>
      </c>
      <c r="BJ1185" t="s">
        <v>1546</v>
      </c>
      <c r="BK1185" t="s">
        <v>1533</v>
      </c>
      <c r="BL1185" t="s">
        <v>6503</v>
      </c>
      <c r="BM1185" t="s">
        <v>4095</v>
      </c>
      <c r="BO1185" t="s">
        <v>2989</v>
      </c>
      <c r="BP1185" t="s">
        <v>1762</v>
      </c>
      <c r="BS1185" t="s">
        <v>1833</v>
      </c>
      <c r="BU1185">
        <v>9.5</v>
      </c>
      <c r="CB1185">
        <v>1960</v>
      </c>
      <c r="CC1185">
        <v>1960</v>
      </c>
      <c r="CH1185" t="s">
        <v>1808</v>
      </c>
      <c r="CN1185" t="s">
        <v>1533</v>
      </c>
      <c r="CO1185" t="s">
        <v>1549</v>
      </c>
      <c r="CP1185" s="45">
        <v>43193</v>
      </c>
      <c r="CQ1185" t="s">
        <v>1533</v>
      </c>
      <c r="CT1185" t="s">
        <v>1533</v>
      </c>
      <c r="CU1185" t="s">
        <v>1533</v>
      </c>
      <c r="CX1185" t="s">
        <v>1533</v>
      </c>
    </row>
    <row r="1186" spans="1:102" x14ac:dyDescent="0.35">
      <c r="A1186" t="s">
        <v>6504</v>
      </c>
      <c r="B1186" t="s">
        <v>1785</v>
      </c>
      <c r="C1186" s="45">
        <v>43202</v>
      </c>
      <c r="D1186" t="s">
        <v>2376</v>
      </c>
      <c r="E1186" t="s">
        <v>169</v>
      </c>
      <c r="F1186" t="s">
        <v>2426</v>
      </c>
      <c r="G1186" t="s">
        <v>1529</v>
      </c>
      <c r="H1186">
        <v>49.833300000000001</v>
      </c>
      <c r="I1186">
        <v>-99.94999</v>
      </c>
      <c r="J1186" t="s">
        <v>1634</v>
      </c>
      <c r="K1186" t="s">
        <v>1634</v>
      </c>
      <c r="L1186" t="s">
        <v>1634</v>
      </c>
      <c r="M1186" t="s">
        <v>1542</v>
      </c>
      <c r="N1186">
        <v>2018</v>
      </c>
      <c r="O1186" t="s">
        <v>6505</v>
      </c>
      <c r="P1186" t="s">
        <v>6505</v>
      </c>
      <c r="Q1186" t="s">
        <v>1845</v>
      </c>
      <c r="R1186" t="s">
        <v>1681</v>
      </c>
      <c r="S1186" t="s">
        <v>4661</v>
      </c>
      <c r="T1186" t="s">
        <v>1759</v>
      </c>
      <c r="U1186" t="s">
        <v>2569</v>
      </c>
      <c r="V1186" t="s">
        <v>1539</v>
      </c>
      <c r="W1186" t="s">
        <v>1540</v>
      </c>
      <c r="X1186" t="s">
        <v>1558</v>
      </c>
      <c r="Y1186" s="45">
        <v>43343</v>
      </c>
      <c r="Z1186" t="s">
        <v>1533</v>
      </c>
      <c r="AA1186" t="s">
        <v>1533</v>
      </c>
      <c r="AB1186" t="s">
        <v>1785</v>
      </c>
      <c r="AF1186" t="s">
        <v>1533</v>
      </c>
      <c r="AK1186" t="s">
        <v>6100</v>
      </c>
      <c r="AL1186">
        <v>1</v>
      </c>
      <c r="AN1186" t="s">
        <v>1533</v>
      </c>
      <c r="AQ1186">
        <v>0</v>
      </c>
      <c r="AR1186" t="s">
        <v>1541</v>
      </c>
      <c r="AS1186" t="s">
        <v>4679</v>
      </c>
      <c r="BA1186" t="s">
        <v>59</v>
      </c>
      <c r="BB1186" t="s">
        <v>1533</v>
      </c>
      <c r="BC1186" t="s">
        <v>1542</v>
      </c>
      <c r="BD1186" t="s">
        <v>1533</v>
      </c>
      <c r="BE1186" t="s">
        <v>1533</v>
      </c>
      <c r="BF1186" t="s">
        <v>4323</v>
      </c>
      <c r="BG1186" t="s">
        <v>1709</v>
      </c>
      <c r="BI1186" t="s">
        <v>2216</v>
      </c>
      <c r="BJ1186" t="s">
        <v>2217</v>
      </c>
      <c r="BK1186" t="s">
        <v>1533</v>
      </c>
      <c r="CN1186" t="s">
        <v>1533</v>
      </c>
      <c r="CQ1186" t="s">
        <v>1533</v>
      </c>
      <c r="CT1186" t="s">
        <v>1533</v>
      </c>
      <c r="CU1186" t="s">
        <v>1533</v>
      </c>
      <c r="CX1186" t="s">
        <v>1533</v>
      </c>
    </row>
    <row r="1187" spans="1:102" x14ac:dyDescent="0.35">
      <c r="A1187" t="s">
        <v>6506</v>
      </c>
      <c r="B1187" t="s">
        <v>1526</v>
      </c>
      <c r="C1187" s="45">
        <v>43204</v>
      </c>
      <c r="D1187" t="s">
        <v>6507</v>
      </c>
      <c r="E1187" t="s">
        <v>270</v>
      </c>
      <c r="F1187" t="s">
        <v>1991</v>
      </c>
      <c r="G1187" t="s">
        <v>1529</v>
      </c>
      <c r="H1187">
        <v>54.532966000000002</v>
      </c>
      <c r="I1187">
        <v>-112.094773</v>
      </c>
      <c r="J1187">
        <v>50622.5</v>
      </c>
      <c r="K1187" t="s">
        <v>1531</v>
      </c>
      <c r="L1187" t="s">
        <v>1532</v>
      </c>
      <c r="M1187" t="s">
        <v>1542</v>
      </c>
      <c r="N1187">
        <v>2018</v>
      </c>
      <c r="P1187" t="s">
        <v>6508</v>
      </c>
      <c r="Q1187" t="s">
        <v>4023</v>
      </c>
      <c r="R1187" t="s">
        <v>1536</v>
      </c>
      <c r="S1187" t="s">
        <v>2072</v>
      </c>
      <c r="T1187" t="s">
        <v>1648</v>
      </c>
      <c r="U1187" t="s">
        <v>2421</v>
      </c>
      <c r="V1187" t="s">
        <v>1539</v>
      </c>
      <c r="W1187" t="s">
        <v>1540</v>
      </c>
      <c r="X1187" t="s">
        <v>1558</v>
      </c>
      <c r="Y1187" s="45">
        <v>43558</v>
      </c>
      <c r="Z1187" t="s">
        <v>1542</v>
      </c>
      <c r="AA1187" t="s">
        <v>1533</v>
      </c>
      <c r="AB1187" t="s">
        <v>1526</v>
      </c>
      <c r="AC1187" t="s">
        <v>1531</v>
      </c>
      <c r="AD1187">
        <v>50622.5</v>
      </c>
      <c r="AE1187" t="s">
        <v>1542</v>
      </c>
      <c r="AF1187" t="s">
        <v>1533</v>
      </c>
      <c r="AQ1187">
        <v>0</v>
      </c>
      <c r="AR1187" t="s">
        <v>1541</v>
      </c>
      <c r="AS1187" t="s">
        <v>6509</v>
      </c>
      <c r="AT1187">
        <v>323.89999999999998</v>
      </c>
      <c r="AU1187">
        <v>41.879695150000003</v>
      </c>
      <c r="AV1187" t="s">
        <v>1610</v>
      </c>
      <c r="BA1187" t="s">
        <v>59</v>
      </c>
      <c r="BB1187" t="s">
        <v>1542</v>
      </c>
      <c r="BC1187" t="s">
        <v>1533</v>
      </c>
      <c r="BD1187" t="s">
        <v>1542</v>
      </c>
      <c r="BE1187" t="s">
        <v>1533</v>
      </c>
      <c r="BF1187" t="s">
        <v>4006</v>
      </c>
      <c r="BG1187" t="s">
        <v>1709</v>
      </c>
      <c r="BH1187" t="s">
        <v>6510</v>
      </c>
      <c r="BI1187" t="s">
        <v>1545</v>
      </c>
      <c r="BJ1187" t="s">
        <v>1546</v>
      </c>
      <c r="BK1187" t="s">
        <v>1533</v>
      </c>
      <c r="BL1187" t="s">
        <v>6511</v>
      </c>
      <c r="BM1187" t="s">
        <v>1807</v>
      </c>
      <c r="BN1187" t="s">
        <v>6512</v>
      </c>
      <c r="BO1187" t="s">
        <v>2989</v>
      </c>
      <c r="BP1187" t="s">
        <v>1762</v>
      </c>
      <c r="BQ1187" t="s">
        <v>1934</v>
      </c>
      <c r="BS1187" t="s">
        <v>4991</v>
      </c>
      <c r="BU1187">
        <v>4.8</v>
      </c>
      <c r="BV1187">
        <v>6830</v>
      </c>
      <c r="BX1187">
        <v>4550</v>
      </c>
      <c r="BZ1187">
        <v>1.3</v>
      </c>
      <c r="CB1187">
        <v>1969</v>
      </c>
      <c r="CD1187">
        <v>-1662</v>
      </c>
      <c r="CF1187" t="s">
        <v>1935</v>
      </c>
      <c r="CG1187" t="s">
        <v>1936</v>
      </c>
      <c r="CH1187" t="s">
        <v>2092</v>
      </c>
      <c r="CI1187" t="s">
        <v>1834</v>
      </c>
      <c r="CJ1187" t="s">
        <v>2175</v>
      </c>
      <c r="CK1187" t="s">
        <v>2093</v>
      </c>
      <c r="CL1187" t="s">
        <v>1836</v>
      </c>
      <c r="CN1187" t="s">
        <v>1533</v>
      </c>
      <c r="CO1187" t="s">
        <v>1549</v>
      </c>
      <c r="CP1187" s="45">
        <v>43212</v>
      </c>
      <c r="CQ1187" t="s">
        <v>1533</v>
      </c>
      <c r="CR1187" s="45">
        <v>43145</v>
      </c>
      <c r="CS1187" t="s">
        <v>2481</v>
      </c>
      <c r="CT1187" t="s">
        <v>1542</v>
      </c>
      <c r="CU1187" t="s">
        <v>1533</v>
      </c>
      <c r="CV1187" s="45">
        <v>43212</v>
      </c>
      <c r="CW1187" t="s">
        <v>1549</v>
      </c>
      <c r="CX1187" t="s">
        <v>1542</v>
      </c>
    </row>
    <row r="1188" spans="1:102" x14ac:dyDescent="0.35">
      <c r="A1188" t="s">
        <v>6513</v>
      </c>
      <c r="B1188" t="s">
        <v>1526</v>
      </c>
      <c r="C1188" s="45">
        <v>43207</v>
      </c>
      <c r="D1188" t="s">
        <v>6514</v>
      </c>
      <c r="E1188" t="s">
        <v>451</v>
      </c>
      <c r="F1188" t="s">
        <v>1572</v>
      </c>
      <c r="G1188" t="s">
        <v>1529</v>
      </c>
      <c r="H1188">
        <v>49.373964039999997</v>
      </c>
      <c r="I1188">
        <v>-121.42185175</v>
      </c>
      <c r="J1188">
        <v>1694</v>
      </c>
      <c r="K1188" t="s">
        <v>1531</v>
      </c>
      <c r="L1188" t="s">
        <v>1532</v>
      </c>
      <c r="M1188" t="s">
        <v>1533</v>
      </c>
      <c r="N1188">
        <v>2018</v>
      </c>
      <c r="O1188" t="s">
        <v>6515</v>
      </c>
      <c r="P1188" t="s">
        <v>6515</v>
      </c>
      <c r="Q1188" t="s">
        <v>5252</v>
      </c>
      <c r="R1188" t="s">
        <v>3295</v>
      </c>
      <c r="S1188" t="s">
        <v>2588</v>
      </c>
      <c r="T1188" t="s">
        <v>1648</v>
      </c>
      <c r="U1188" t="s">
        <v>5282</v>
      </c>
      <c r="V1188" t="s">
        <v>1539</v>
      </c>
      <c r="W1188" t="s">
        <v>1538</v>
      </c>
      <c r="X1188" t="s">
        <v>1558</v>
      </c>
      <c r="Y1188" s="45">
        <v>43455</v>
      </c>
      <c r="Z1188" t="s">
        <v>1542</v>
      </c>
      <c r="AA1188" t="s">
        <v>1533</v>
      </c>
      <c r="AB1188" t="s">
        <v>6516</v>
      </c>
      <c r="AC1188" t="s">
        <v>1531</v>
      </c>
      <c r="AD1188">
        <v>1694</v>
      </c>
      <c r="AE1188" t="s">
        <v>1542</v>
      </c>
      <c r="AF1188" t="s">
        <v>1533</v>
      </c>
      <c r="AQ1188">
        <v>0</v>
      </c>
      <c r="AR1188" t="s">
        <v>1541</v>
      </c>
      <c r="AS1188" t="s">
        <v>4845</v>
      </c>
      <c r="AT1188" t="s">
        <v>4846</v>
      </c>
      <c r="AU1188">
        <v>1274.36411701</v>
      </c>
      <c r="AV1188" t="s">
        <v>4595</v>
      </c>
      <c r="AW1188" t="s">
        <v>6517</v>
      </c>
      <c r="AY1188">
        <v>49.373964039999997</v>
      </c>
      <c r="AZ1188">
        <v>-121.42185175</v>
      </c>
      <c r="BA1188" t="s">
        <v>59</v>
      </c>
      <c r="BB1188" t="s">
        <v>1542</v>
      </c>
      <c r="BC1188" t="s">
        <v>1533</v>
      </c>
      <c r="BD1188" t="s">
        <v>1533</v>
      </c>
      <c r="BE1188" t="s">
        <v>1533</v>
      </c>
      <c r="BF1188" t="s">
        <v>4571</v>
      </c>
      <c r="BG1188" t="s">
        <v>1709</v>
      </c>
      <c r="BI1188" t="s">
        <v>1545</v>
      </c>
      <c r="BJ1188" t="s">
        <v>1546</v>
      </c>
      <c r="BK1188" t="s">
        <v>1533</v>
      </c>
      <c r="BM1188" t="s">
        <v>1807</v>
      </c>
      <c r="BN1188" t="s">
        <v>6518</v>
      </c>
      <c r="BO1188" t="s">
        <v>1569</v>
      </c>
      <c r="BP1188" t="s">
        <v>1762</v>
      </c>
      <c r="BQ1188" t="s">
        <v>1832</v>
      </c>
      <c r="BS1188" t="s">
        <v>1833</v>
      </c>
      <c r="BV1188">
        <v>5378</v>
      </c>
      <c r="BZ1188">
        <v>1.2</v>
      </c>
      <c r="CB1188">
        <v>1957</v>
      </c>
      <c r="CF1188" t="s">
        <v>1935</v>
      </c>
      <c r="CG1188" t="s">
        <v>6519</v>
      </c>
      <c r="CJ1188" t="s">
        <v>1835</v>
      </c>
      <c r="CN1188" t="s">
        <v>1533</v>
      </c>
      <c r="CO1188" t="s">
        <v>1549</v>
      </c>
      <c r="CP1188" s="45">
        <v>43218</v>
      </c>
      <c r="CQ1188" t="s">
        <v>1533</v>
      </c>
      <c r="CT1188" t="s">
        <v>1533</v>
      </c>
      <c r="CU1188" t="s">
        <v>1533</v>
      </c>
      <c r="CX1188" t="s">
        <v>1533</v>
      </c>
    </row>
    <row r="1189" spans="1:102" x14ac:dyDescent="0.35">
      <c r="A1189" t="s">
        <v>6520</v>
      </c>
      <c r="B1189" t="s">
        <v>1526</v>
      </c>
      <c r="C1189" s="45">
        <v>43214</v>
      </c>
      <c r="D1189" t="s">
        <v>1673</v>
      </c>
      <c r="E1189" t="s">
        <v>451</v>
      </c>
      <c r="F1189" t="s">
        <v>1572</v>
      </c>
      <c r="G1189" t="s">
        <v>1529</v>
      </c>
      <c r="H1189">
        <v>55.331380000000003</v>
      </c>
      <c r="I1189">
        <v>-121.63722</v>
      </c>
      <c r="J1189">
        <v>200</v>
      </c>
      <c r="K1189" t="s">
        <v>1666</v>
      </c>
      <c r="L1189" t="s">
        <v>1532</v>
      </c>
      <c r="M1189" t="s">
        <v>1542</v>
      </c>
      <c r="N1189">
        <v>2018</v>
      </c>
      <c r="O1189" t="s">
        <v>6521</v>
      </c>
      <c r="P1189" t="s">
        <v>6521</v>
      </c>
      <c r="Q1189" t="s">
        <v>3259</v>
      </c>
      <c r="R1189" t="s">
        <v>1637</v>
      </c>
      <c r="S1189" t="s">
        <v>1714</v>
      </c>
      <c r="T1189" t="s">
        <v>1538</v>
      </c>
      <c r="U1189" t="s">
        <v>2569</v>
      </c>
      <c r="V1189" t="s">
        <v>2349</v>
      </c>
      <c r="W1189" t="s">
        <v>1538</v>
      </c>
      <c r="X1189" t="s">
        <v>1558</v>
      </c>
      <c r="Y1189" s="45">
        <v>43348</v>
      </c>
      <c r="Z1189" t="s">
        <v>1542</v>
      </c>
      <c r="AA1189" t="s">
        <v>1533</v>
      </c>
      <c r="AB1189" t="s">
        <v>1526</v>
      </c>
      <c r="AC1189" t="s">
        <v>1666</v>
      </c>
      <c r="AD1189">
        <v>200</v>
      </c>
      <c r="AE1189" t="s">
        <v>1533</v>
      </c>
      <c r="AF1189" t="s">
        <v>1533</v>
      </c>
      <c r="AQ1189">
        <v>0</v>
      </c>
      <c r="AR1189" t="s">
        <v>1541</v>
      </c>
      <c r="AW1189" t="s">
        <v>6522</v>
      </c>
      <c r="BA1189" t="s">
        <v>59</v>
      </c>
      <c r="BB1189" t="s">
        <v>1533</v>
      </c>
      <c r="BC1189" t="s">
        <v>1533</v>
      </c>
      <c r="BD1189" t="s">
        <v>1533</v>
      </c>
      <c r="BE1189" t="s">
        <v>1533</v>
      </c>
      <c r="BF1189" t="s">
        <v>1559</v>
      </c>
      <c r="BG1189" t="s">
        <v>1709</v>
      </c>
      <c r="BI1189" t="s">
        <v>1545</v>
      </c>
      <c r="BJ1189" t="s">
        <v>1546</v>
      </c>
      <c r="BK1189" t="s">
        <v>1533</v>
      </c>
      <c r="BL1189" t="s">
        <v>6523</v>
      </c>
      <c r="BM1189" t="s">
        <v>6524</v>
      </c>
      <c r="CN1189" t="s">
        <v>1533</v>
      </c>
      <c r="CQ1189" t="s">
        <v>1533</v>
      </c>
      <c r="CT1189" t="s">
        <v>1533</v>
      </c>
      <c r="CU1189" t="s">
        <v>1533</v>
      </c>
      <c r="CX1189" t="s">
        <v>1533</v>
      </c>
    </row>
    <row r="1190" spans="1:102" x14ac:dyDescent="0.35">
      <c r="A1190" t="s">
        <v>6525</v>
      </c>
      <c r="B1190" t="s">
        <v>1678</v>
      </c>
      <c r="C1190" s="45">
        <v>43214</v>
      </c>
      <c r="D1190" t="s">
        <v>1923</v>
      </c>
      <c r="E1190" t="s">
        <v>451</v>
      </c>
      <c r="F1190" t="s">
        <v>1572</v>
      </c>
      <c r="G1190" t="s">
        <v>1529</v>
      </c>
      <c r="H1190">
        <v>56.956099999999999</v>
      </c>
      <c r="I1190">
        <v>-121.91759999999999</v>
      </c>
      <c r="J1190" t="s">
        <v>1634</v>
      </c>
      <c r="K1190" t="s">
        <v>1634</v>
      </c>
      <c r="L1190" t="s">
        <v>1634</v>
      </c>
      <c r="M1190" t="s">
        <v>1533</v>
      </c>
      <c r="N1190">
        <v>2018</v>
      </c>
      <c r="O1190" t="s">
        <v>6526</v>
      </c>
      <c r="P1190" t="s">
        <v>6526</v>
      </c>
      <c r="Q1190" t="s">
        <v>2591</v>
      </c>
      <c r="R1190" t="s">
        <v>2592</v>
      </c>
      <c r="S1190" t="s">
        <v>1557</v>
      </c>
      <c r="T1190" t="s">
        <v>1538</v>
      </c>
      <c r="U1190" t="s">
        <v>2569</v>
      </c>
      <c r="V1190" t="s">
        <v>2215</v>
      </c>
      <c r="W1190" t="s">
        <v>1540</v>
      </c>
      <c r="X1190" t="s">
        <v>1558</v>
      </c>
      <c r="Y1190" s="45">
        <v>43307</v>
      </c>
      <c r="Z1190" t="s">
        <v>1542</v>
      </c>
      <c r="AA1190" t="s">
        <v>1533</v>
      </c>
      <c r="AB1190" t="s">
        <v>1678</v>
      </c>
      <c r="AF1190" t="s">
        <v>1533</v>
      </c>
      <c r="AH1190" t="s">
        <v>1682</v>
      </c>
      <c r="AQ1190">
        <v>0</v>
      </c>
      <c r="AR1190" t="s">
        <v>1541</v>
      </c>
      <c r="AS1190" t="s">
        <v>6527</v>
      </c>
      <c r="AT1190">
        <v>323.89999999999998</v>
      </c>
      <c r="AU1190">
        <v>10.04898367</v>
      </c>
      <c r="AV1190" t="s">
        <v>6528</v>
      </c>
      <c r="AW1190" t="s">
        <v>6529</v>
      </c>
      <c r="BA1190" t="s">
        <v>59</v>
      </c>
      <c r="BB1190" t="s">
        <v>1542</v>
      </c>
      <c r="BC1190" t="s">
        <v>1533</v>
      </c>
      <c r="BD1190" t="s">
        <v>1533</v>
      </c>
      <c r="BE1190" t="s">
        <v>1533</v>
      </c>
      <c r="BF1190" t="s">
        <v>1559</v>
      </c>
      <c r="BG1190" t="s">
        <v>1709</v>
      </c>
      <c r="BI1190" t="s">
        <v>1545</v>
      </c>
      <c r="BJ1190" t="s">
        <v>1546</v>
      </c>
      <c r="BK1190" t="s">
        <v>1533</v>
      </c>
      <c r="BM1190" t="s">
        <v>6530</v>
      </c>
      <c r="CN1190" t="s">
        <v>1533</v>
      </c>
      <c r="CQ1190" t="s">
        <v>1533</v>
      </c>
      <c r="CT1190" t="s">
        <v>1533</v>
      </c>
      <c r="CU1190" t="s">
        <v>1533</v>
      </c>
      <c r="CX1190" t="s">
        <v>1533</v>
      </c>
    </row>
    <row r="1191" spans="1:102" x14ac:dyDescent="0.35">
      <c r="A1191" t="s">
        <v>6531</v>
      </c>
      <c r="B1191" t="s">
        <v>2051</v>
      </c>
      <c r="C1191" s="45">
        <v>43215</v>
      </c>
      <c r="D1191" t="s">
        <v>6532</v>
      </c>
      <c r="E1191" t="s">
        <v>113</v>
      </c>
      <c r="F1191" t="s">
        <v>2053</v>
      </c>
      <c r="G1191" t="s">
        <v>1529</v>
      </c>
      <c r="H1191">
        <v>44.560361999999998</v>
      </c>
      <c r="I1191">
        <v>-75.789896999999996</v>
      </c>
      <c r="J1191" t="s">
        <v>1634</v>
      </c>
      <c r="K1191" t="s">
        <v>1634</v>
      </c>
      <c r="L1191" t="s">
        <v>1634</v>
      </c>
      <c r="M1191" t="s">
        <v>1533</v>
      </c>
      <c r="N1191">
        <v>2018</v>
      </c>
      <c r="P1191" t="s">
        <v>6533</v>
      </c>
      <c r="Q1191" t="s">
        <v>6534</v>
      </c>
      <c r="R1191" t="s">
        <v>5061</v>
      </c>
      <c r="S1191" t="s">
        <v>2562</v>
      </c>
      <c r="T1191" t="s">
        <v>2563</v>
      </c>
      <c r="U1191" t="s">
        <v>2569</v>
      </c>
      <c r="V1191" t="s">
        <v>1539</v>
      </c>
      <c r="W1191" t="s">
        <v>1540</v>
      </c>
      <c r="X1191" t="s">
        <v>1558</v>
      </c>
      <c r="Y1191" s="45">
        <v>43348</v>
      </c>
      <c r="Z1191" t="s">
        <v>1542</v>
      </c>
      <c r="AA1191" t="s">
        <v>1533</v>
      </c>
      <c r="AB1191" t="s">
        <v>2051</v>
      </c>
      <c r="AF1191" t="s">
        <v>1533</v>
      </c>
      <c r="AO1191" t="s">
        <v>6535</v>
      </c>
      <c r="AQ1191">
        <v>0</v>
      </c>
      <c r="AR1191" t="s">
        <v>1541</v>
      </c>
      <c r="AS1191" t="s">
        <v>2060</v>
      </c>
      <c r="AT1191">
        <v>273.10000000000002</v>
      </c>
      <c r="AU1191">
        <v>635.01881647000005</v>
      </c>
      <c r="AV1191" t="s">
        <v>2061</v>
      </c>
      <c r="BA1191" t="s">
        <v>59</v>
      </c>
      <c r="BB1191" t="s">
        <v>1533</v>
      </c>
      <c r="BC1191" t="s">
        <v>1533</v>
      </c>
      <c r="BD1191" t="s">
        <v>1542</v>
      </c>
      <c r="BE1191" t="s">
        <v>1533</v>
      </c>
      <c r="BF1191" t="s">
        <v>4006</v>
      </c>
      <c r="BG1191" t="s">
        <v>1709</v>
      </c>
      <c r="BI1191" t="s">
        <v>1545</v>
      </c>
      <c r="BJ1191" t="s">
        <v>1546</v>
      </c>
      <c r="BK1191" t="s">
        <v>1533</v>
      </c>
      <c r="BM1191" t="s">
        <v>6536</v>
      </c>
      <c r="BO1191" t="s">
        <v>2477</v>
      </c>
      <c r="BP1191" t="s">
        <v>1762</v>
      </c>
      <c r="BQ1191" t="s">
        <v>2478</v>
      </c>
      <c r="BR1191">
        <v>30</v>
      </c>
      <c r="BS1191" t="s">
        <v>2479</v>
      </c>
      <c r="BT1191">
        <v>7.8</v>
      </c>
      <c r="BU1191">
        <v>7.8</v>
      </c>
      <c r="BV1191">
        <v>8275</v>
      </c>
      <c r="BW1191">
        <v>5793</v>
      </c>
      <c r="BX1191">
        <v>3338</v>
      </c>
      <c r="BZ1191">
        <v>0.6</v>
      </c>
      <c r="CA1191">
        <v>1950</v>
      </c>
      <c r="CB1191">
        <v>1951</v>
      </c>
      <c r="CC1191">
        <v>1952</v>
      </c>
      <c r="CI1191" t="s">
        <v>1834</v>
      </c>
      <c r="CJ1191" t="s">
        <v>2255</v>
      </c>
      <c r="CK1191" t="s">
        <v>2256</v>
      </c>
      <c r="CN1191" t="s">
        <v>1533</v>
      </c>
      <c r="CQ1191" t="s">
        <v>1533</v>
      </c>
      <c r="CT1191" t="s">
        <v>1533</v>
      </c>
      <c r="CU1191" t="s">
        <v>1533</v>
      </c>
      <c r="CX1191" t="s">
        <v>1533</v>
      </c>
    </row>
    <row r="1192" spans="1:102" x14ac:dyDescent="0.35">
      <c r="A1192" t="s">
        <v>6537</v>
      </c>
      <c r="B1192" t="s">
        <v>2051</v>
      </c>
      <c r="C1192" s="45">
        <v>43216</v>
      </c>
      <c r="D1192" t="s">
        <v>4831</v>
      </c>
      <c r="E1192" t="s">
        <v>451</v>
      </c>
      <c r="F1192" t="s">
        <v>5826</v>
      </c>
      <c r="G1192" t="s">
        <v>1529</v>
      </c>
      <c r="H1192">
        <v>56.139826999999997</v>
      </c>
      <c r="I1192">
        <v>-120.638677</v>
      </c>
      <c r="J1192" t="s">
        <v>1634</v>
      </c>
      <c r="K1192" t="s">
        <v>1634</v>
      </c>
      <c r="L1192" t="s">
        <v>1634</v>
      </c>
      <c r="M1192" t="s">
        <v>1533</v>
      </c>
      <c r="N1192">
        <v>2018</v>
      </c>
      <c r="P1192" t="s">
        <v>6538</v>
      </c>
      <c r="Q1192" t="s">
        <v>6539</v>
      </c>
      <c r="R1192" t="s">
        <v>5061</v>
      </c>
      <c r="S1192" t="s">
        <v>2562</v>
      </c>
      <c r="T1192" t="s">
        <v>2563</v>
      </c>
      <c r="U1192" t="s">
        <v>2569</v>
      </c>
      <c r="V1192" t="s">
        <v>1539</v>
      </c>
      <c r="W1192" t="s">
        <v>1540</v>
      </c>
      <c r="X1192" t="s">
        <v>1558</v>
      </c>
      <c r="Y1192" s="45">
        <v>43476</v>
      </c>
      <c r="Z1192" t="s">
        <v>1533</v>
      </c>
      <c r="AA1192" t="s">
        <v>1533</v>
      </c>
      <c r="AB1192" t="s">
        <v>2051</v>
      </c>
      <c r="AF1192" t="s">
        <v>1533</v>
      </c>
      <c r="AO1192" t="s">
        <v>6535</v>
      </c>
      <c r="AQ1192">
        <v>0</v>
      </c>
      <c r="AR1192" t="s">
        <v>1541</v>
      </c>
      <c r="AS1192" t="s">
        <v>6540</v>
      </c>
      <c r="AT1192">
        <v>273.10000000000002</v>
      </c>
      <c r="AU1192">
        <v>183.77915278</v>
      </c>
      <c r="AV1192" t="s">
        <v>1642</v>
      </c>
      <c r="AX1192" t="s">
        <v>2551</v>
      </c>
      <c r="BA1192" t="s">
        <v>59</v>
      </c>
      <c r="BB1192" t="s">
        <v>1533</v>
      </c>
      <c r="BC1192" t="s">
        <v>1533</v>
      </c>
      <c r="BD1192" t="s">
        <v>1542</v>
      </c>
      <c r="BE1192" t="s">
        <v>1533</v>
      </c>
      <c r="BF1192" t="s">
        <v>4323</v>
      </c>
      <c r="BG1192" t="s">
        <v>1709</v>
      </c>
      <c r="BI1192" t="s">
        <v>1545</v>
      </c>
      <c r="BJ1192" t="s">
        <v>1546</v>
      </c>
      <c r="BK1192" t="s">
        <v>1533</v>
      </c>
      <c r="CN1192" t="s">
        <v>1533</v>
      </c>
      <c r="CQ1192" t="s">
        <v>1533</v>
      </c>
      <c r="CT1192" t="s">
        <v>1533</v>
      </c>
      <c r="CU1192" t="s">
        <v>1533</v>
      </c>
      <c r="CX1192" t="s">
        <v>1533</v>
      </c>
    </row>
    <row r="1193" spans="1:102" x14ac:dyDescent="0.35">
      <c r="A1193" t="s">
        <v>6541</v>
      </c>
      <c r="B1193" t="s">
        <v>1526</v>
      </c>
      <c r="C1193" s="45">
        <v>43218</v>
      </c>
      <c r="D1193" t="s">
        <v>2857</v>
      </c>
      <c r="E1193" t="s">
        <v>603</v>
      </c>
      <c r="F1193" t="s">
        <v>2290</v>
      </c>
      <c r="G1193" t="s">
        <v>1529</v>
      </c>
      <c r="H1193">
        <v>45.987534799999999</v>
      </c>
      <c r="I1193">
        <v>-64.143701699999994</v>
      </c>
      <c r="J1193">
        <v>1</v>
      </c>
      <c r="K1193" t="s">
        <v>1531</v>
      </c>
      <c r="L1193" t="s">
        <v>1532</v>
      </c>
      <c r="M1193" t="s">
        <v>1533</v>
      </c>
      <c r="N1193">
        <v>2018</v>
      </c>
      <c r="O1193" t="s">
        <v>6542</v>
      </c>
      <c r="P1193" t="s">
        <v>6542</v>
      </c>
      <c r="Q1193" t="s">
        <v>3301</v>
      </c>
      <c r="R1193" t="s">
        <v>1681</v>
      </c>
      <c r="S1193" t="s">
        <v>2562</v>
      </c>
      <c r="T1193" t="s">
        <v>2563</v>
      </c>
      <c r="U1193" t="s">
        <v>2569</v>
      </c>
      <c r="V1193" t="s">
        <v>1539</v>
      </c>
      <c r="W1193" t="s">
        <v>1540</v>
      </c>
      <c r="X1193" t="s">
        <v>1706</v>
      </c>
      <c r="Y1193" s="45">
        <v>43348</v>
      </c>
      <c r="Z1193" t="s">
        <v>1542</v>
      </c>
      <c r="AA1193" t="s">
        <v>1533</v>
      </c>
      <c r="AB1193" t="s">
        <v>1526</v>
      </c>
      <c r="AC1193" t="s">
        <v>1531</v>
      </c>
      <c r="AD1193">
        <v>1</v>
      </c>
      <c r="AE1193" t="s">
        <v>1533</v>
      </c>
      <c r="AF1193" t="s">
        <v>1533</v>
      </c>
      <c r="AQ1193">
        <v>0</v>
      </c>
      <c r="AR1193" t="s">
        <v>1541</v>
      </c>
      <c r="AS1193" t="s">
        <v>2060</v>
      </c>
      <c r="AT1193" t="s">
        <v>2630</v>
      </c>
      <c r="AU1193">
        <v>574.88079905999996</v>
      </c>
      <c r="AV1193" t="s">
        <v>1610</v>
      </c>
      <c r="AW1193" t="s">
        <v>6543</v>
      </c>
      <c r="AY1193">
        <v>45.987614739999998</v>
      </c>
      <c r="AZ1193">
        <v>-64.143725029999999</v>
      </c>
      <c r="BA1193" t="s">
        <v>59</v>
      </c>
      <c r="BB1193" t="s">
        <v>1542</v>
      </c>
      <c r="BC1193" t="s">
        <v>1533</v>
      </c>
      <c r="BD1193" t="s">
        <v>1533</v>
      </c>
      <c r="BE1193" t="s">
        <v>1533</v>
      </c>
      <c r="BF1193" t="s">
        <v>1559</v>
      </c>
      <c r="BG1193" t="s">
        <v>1709</v>
      </c>
      <c r="BH1193">
        <v>239</v>
      </c>
      <c r="BI1193" t="s">
        <v>1545</v>
      </c>
      <c r="BJ1193" t="s">
        <v>1546</v>
      </c>
      <c r="BK1193" t="s">
        <v>1533</v>
      </c>
      <c r="BM1193" t="s">
        <v>4230</v>
      </c>
      <c r="CN1193" t="s">
        <v>1533</v>
      </c>
      <c r="CQ1193" t="s">
        <v>1533</v>
      </c>
      <c r="CR1193" s="45">
        <v>43040</v>
      </c>
      <c r="CS1193" t="s">
        <v>2603</v>
      </c>
      <c r="CT1193" t="s">
        <v>1542</v>
      </c>
      <c r="CU1193" t="s">
        <v>1533</v>
      </c>
      <c r="CV1193" s="45">
        <v>43040</v>
      </c>
      <c r="CW1193" t="s">
        <v>4242</v>
      </c>
      <c r="CX1193" t="s">
        <v>1542</v>
      </c>
    </row>
    <row r="1194" spans="1:102" x14ac:dyDescent="0.35">
      <c r="A1194" t="s">
        <v>6544</v>
      </c>
      <c r="B1194" t="s">
        <v>1526</v>
      </c>
      <c r="C1194" s="45">
        <v>43216</v>
      </c>
      <c r="D1194" t="s">
        <v>1571</v>
      </c>
      <c r="E1194" t="s">
        <v>451</v>
      </c>
      <c r="F1194" t="s">
        <v>1572</v>
      </c>
      <c r="G1194" t="s">
        <v>1529</v>
      </c>
      <c r="H1194">
        <v>58.654722499999998</v>
      </c>
      <c r="I1194">
        <v>-122.68577965999999</v>
      </c>
      <c r="J1194">
        <v>6541</v>
      </c>
      <c r="K1194" t="s">
        <v>1666</v>
      </c>
      <c r="L1194" t="s">
        <v>1532</v>
      </c>
      <c r="M1194" t="s">
        <v>1542</v>
      </c>
      <c r="N1194">
        <v>2018</v>
      </c>
      <c r="O1194" t="s">
        <v>6545</v>
      </c>
      <c r="P1194" t="s">
        <v>6545</v>
      </c>
      <c r="Q1194" t="s">
        <v>2591</v>
      </c>
      <c r="R1194" t="s">
        <v>2592</v>
      </c>
      <c r="S1194" t="s">
        <v>6546</v>
      </c>
      <c r="T1194" t="s">
        <v>3239</v>
      </c>
      <c r="U1194" t="s">
        <v>2569</v>
      </c>
      <c r="V1194" t="s">
        <v>2349</v>
      </c>
      <c r="W1194" t="s">
        <v>1540</v>
      </c>
      <c r="X1194" t="s">
        <v>1558</v>
      </c>
      <c r="Y1194" s="45">
        <v>43348</v>
      </c>
      <c r="Z1194" t="s">
        <v>1542</v>
      </c>
      <c r="AA1194" t="s">
        <v>1533</v>
      </c>
      <c r="AB1194" t="s">
        <v>1526</v>
      </c>
      <c r="AC1194" t="s">
        <v>1666</v>
      </c>
      <c r="AD1194">
        <v>6541</v>
      </c>
      <c r="AE1194" t="s">
        <v>1533</v>
      </c>
      <c r="AF1194" t="s">
        <v>1533</v>
      </c>
      <c r="AQ1194">
        <v>0</v>
      </c>
      <c r="AR1194" t="s">
        <v>1588</v>
      </c>
      <c r="AS1194" t="s">
        <v>6547</v>
      </c>
      <c r="AT1194">
        <v>610</v>
      </c>
      <c r="AU1194">
        <v>61.95321337</v>
      </c>
      <c r="AV1194" t="s">
        <v>1955</v>
      </c>
      <c r="AW1194" t="s">
        <v>6548</v>
      </c>
      <c r="AY1194">
        <v>58.654722499999998</v>
      </c>
      <c r="AZ1194">
        <v>-122.68577965999999</v>
      </c>
      <c r="BA1194" t="s">
        <v>59</v>
      </c>
      <c r="BB1194" t="s">
        <v>1542</v>
      </c>
      <c r="BC1194" t="s">
        <v>1533</v>
      </c>
      <c r="BD1194" t="s">
        <v>1533</v>
      </c>
      <c r="BE1194" t="s">
        <v>1533</v>
      </c>
      <c r="BF1194" t="s">
        <v>1559</v>
      </c>
      <c r="BG1194" t="s">
        <v>1709</v>
      </c>
      <c r="BH1194">
        <v>0</v>
      </c>
      <c r="BI1194" t="s">
        <v>1545</v>
      </c>
      <c r="BJ1194" t="s">
        <v>1546</v>
      </c>
      <c r="BK1194" t="s">
        <v>1533</v>
      </c>
      <c r="BL1194" t="s">
        <v>6549</v>
      </c>
      <c r="BM1194" t="s">
        <v>6550</v>
      </c>
      <c r="CN1194" t="s">
        <v>1533</v>
      </c>
      <c r="CQ1194" t="s">
        <v>1533</v>
      </c>
      <c r="CT1194" t="s">
        <v>1533</v>
      </c>
      <c r="CU1194" t="s">
        <v>1533</v>
      </c>
      <c r="CX1194" t="s">
        <v>1533</v>
      </c>
    </row>
    <row r="1195" spans="1:102" x14ac:dyDescent="0.35">
      <c r="A1195" t="s">
        <v>6551</v>
      </c>
      <c r="B1195" t="s">
        <v>1526</v>
      </c>
      <c r="C1195" s="45">
        <v>43222</v>
      </c>
      <c r="D1195" t="s">
        <v>1673</v>
      </c>
      <c r="E1195" t="s">
        <v>451</v>
      </c>
      <c r="F1195" t="s">
        <v>1572</v>
      </c>
      <c r="G1195" t="s">
        <v>1529</v>
      </c>
      <c r="H1195">
        <v>55.569091710000002</v>
      </c>
      <c r="I1195">
        <v>-121.94466164000001</v>
      </c>
      <c r="J1195">
        <v>5.9130000000000003</v>
      </c>
      <c r="K1195" t="s">
        <v>1872</v>
      </c>
      <c r="L1195" t="s">
        <v>1582</v>
      </c>
      <c r="M1195" t="s">
        <v>1533</v>
      </c>
      <c r="N1195">
        <v>2018</v>
      </c>
      <c r="O1195" t="s">
        <v>6552</v>
      </c>
      <c r="P1195" t="s">
        <v>6552</v>
      </c>
      <c r="Q1195" t="s">
        <v>1603</v>
      </c>
      <c r="R1195" t="s">
        <v>1604</v>
      </c>
      <c r="S1195" t="s">
        <v>2740</v>
      </c>
      <c r="T1195" t="s">
        <v>1648</v>
      </c>
      <c r="U1195" t="s">
        <v>2569</v>
      </c>
      <c r="V1195" t="s">
        <v>2215</v>
      </c>
      <c r="W1195" t="s">
        <v>1540</v>
      </c>
      <c r="X1195" t="s">
        <v>1558</v>
      </c>
      <c r="Y1195" s="45">
        <v>43307</v>
      </c>
      <c r="Z1195" t="s">
        <v>1542</v>
      </c>
      <c r="AA1195" t="s">
        <v>1533</v>
      </c>
      <c r="AB1195" t="s">
        <v>1526</v>
      </c>
      <c r="AC1195" t="s">
        <v>1872</v>
      </c>
      <c r="AD1195">
        <v>5.9130000000000003</v>
      </c>
      <c r="AE1195" t="s">
        <v>1533</v>
      </c>
      <c r="AF1195" t="s">
        <v>1542</v>
      </c>
      <c r="AQ1195">
        <v>0</v>
      </c>
      <c r="AR1195" t="s">
        <v>1588</v>
      </c>
      <c r="AW1195" t="s">
        <v>4451</v>
      </c>
      <c r="AY1195">
        <v>55.569091710000002</v>
      </c>
      <c r="AZ1195">
        <v>-121.94466164000001</v>
      </c>
      <c r="BA1195" t="s">
        <v>59</v>
      </c>
      <c r="BB1195" t="s">
        <v>1542</v>
      </c>
      <c r="BC1195" t="s">
        <v>1533</v>
      </c>
      <c r="BD1195" t="s">
        <v>1533</v>
      </c>
      <c r="BE1195" t="s">
        <v>1533</v>
      </c>
      <c r="BF1195" t="s">
        <v>1559</v>
      </c>
      <c r="BG1195" t="s">
        <v>1709</v>
      </c>
      <c r="BI1195" t="s">
        <v>1545</v>
      </c>
      <c r="BJ1195" t="s">
        <v>1546</v>
      </c>
      <c r="BK1195" t="s">
        <v>1533</v>
      </c>
      <c r="BL1195" t="s">
        <v>6553</v>
      </c>
      <c r="BM1195" t="s">
        <v>5034</v>
      </c>
      <c r="CN1195" t="s">
        <v>1533</v>
      </c>
      <c r="CQ1195" t="s">
        <v>1533</v>
      </c>
      <c r="CT1195" t="s">
        <v>1533</v>
      </c>
      <c r="CU1195" t="s">
        <v>1533</v>
      </c>
      <c r="CX1195" t="s">
        <v>1533</v>
      </c>
    </row>
    <row r="1196" spans="1:102" x14ac:dyDescent="0.35">
      <c r="A1196" t="s">
        <v>6554</v>
      </c>
      <c r="B1196" t="s">
        <v>1526</v>
      </c>
      <c r="C1196" s="45">
        <v>43223</v>
      </c>
      <c r="D1196" t="s">
        <v>1571</v>
      </c>
      <c r="E1196" t="s">
        <v>451</v>
      </c>
      <c r="F1196" t="s">
        <v>1572</v>
      </c>
      <c r="G1196" t="s">
        <v>1529</v>
      </c>
      <c r="H1196">
        <v>58.654594299999999</v>
      </c>
      <c r="I1196">
        <v>-122.69052840000001</v>
      </c>
      <c r="J1196">
        <v>59.7</v>
      </c>
      <c r="K1196" t="s">
        <v>1666</v>
      </c>
      <c r="L1196" t="s">
        <v>1532</v>
      </c>
      <c r="M1196" t="s">
        <v>1542</v>
      </c>
      <c r="N1196">
        <v>2018</v>
      </c>
      <c r="O1196" t="s">
        <v>6555</v>
      </c>
      <c r="P1196" t="s">
        <v>6556</v>
      </c>
      <c r="Q1196" t="s">
        <v>6557</v>
      </c>
      <c r="R1196" t="s">
        <v>1637</v>
      </c>
      <c r="S1196" t="s">
        <v>6558</v>
      </c>
      <c r="T1196" t="s">
        <v>2112</v>
      </c>
      <c r="U1196" t="s">
        <v>2569</v>
      </c>
      <c r="V1196" t="s">
        <v>2215</v>
      </c>
      <c r="W1196" t="s">
        <v>1540</v>
      </c>
      <c r="X1196" t="s">
        <v>1558</v>
      </c>
      <c r="Y1196" s="45">
        <v>43348</v>
      </c>
      <c r="Z1196" t="s">
        <v>1542</v>
      </c>
      <c r="AA1196" t="s">
        <v>1533</v>
      </c>
      <c r="AB1196" t="s">
        <v>1526</v>
      </c>
      <c r="AC1196" t="s">
        <v>1666</v>
      </c>
      <c r="AD1196">
        <v>59.7</v>
      </c>
      <c r="AE1196" t="s">
        <v>1533</v>
      </c>
      <c r="AF1196" t="s">
        <v>1533</v>
      </c>
      <c r="AQ1196">
        <v>0</v>
      </c>
      <c r="AR1196" t="s">
        <v>1588</v>
      </c>
      <c r="AW1196" t="s">
        <v>4305</v>
      </c>
      <c r="BA1196" t="s">
        <v>59</v>
      </c>
      <c r="BB1196" t="s">
        <v>1542</v>
      </c>
      <c r="BC1196" t="s">
        <v>1533</v>
      </c>
      <c r="BD1196" t="s">
        <v>1533</v>
      </c>
      <c r="BE1196" t="s">
        <v>1533</v>
      </c>
      <c r="BF1196" t="s">
        <v>1559</v>
      </c>
      <c r="BG1196" t="s">
        <v>1709</v>
      </c>
      <c r="BI1196" t="s">
        <v>1545</v>
      </c>
      <c r="BJ1196" t="s">
        <v>1546</v>
      </c>
      <c r="BK1196" t="s">
        <v>1533</v>
      </c>
      <c r="BL1196" t="s">
        <v>6559</v>
      </c>
      <c r="BM1196" t="s">
        <v>6560</v>
      </c>
      <c r="CN1196" t="s">
        <v>1533</v>
      </c>
      <c r="CQ1196" t="s">
        <v>1533</v>
      </c>
      <c r="CT1196" t="s">
        <v>1533</v>
      </c>
      <c r="CU1196" t="s">
        <v>1533</v>
      </c>
      <c r="CX1196" t="s">
        <v>1533</v>
      </c>
    </row>
    <row r="1197" spans="1:102" x14ac:dyDescent="0.35">
      <c r="A1197" t="s">
        <v>6561</v>
      </c>
      <c r="B1197" t="s">
        <v>1678</v>
      </c>
      <c r="C1197" s="45">
        <v>43224</v>
      </c>
      <c r="D1197" t="s">
        <v>6562</v>
      </c>
      <c r="E1197" t="s">
        <v>113</v>
      </c>
      <c r="F1197" t="s">
        <v>1600</v>
      </c>
      <c r="G1197" t="s">
        <v>1529</v>
      </c>
      <c r="H1197">
        <v>49.814430000000002</v>
      </c>
      <c r="I1197">
        <v>-94.263170000000002</v>
      </c>
      <c r="J1197" t="s">
        <v>1634</v>
      </c>
      <c r="K1197" t="s">
        <v>1634</v>
      </c>
      <c r="L1197" t="s">
        <v>1634</v>
      </c>
      <c r="M1197" t="s">
        <v>1533</v>
      </c>
      <c r="N1197">
        <v>2018</v>
      </c>
      <c r="O1197" t="s">
        <v>6563</v>
      </c>
      <c r="P1197" t="s">
        <v>6563</v>
      </c>
      <c r="Q1197" t="s">
        <v>2357</v>
      </c>
      <c r="R1197" t="s">
        <v>1637</v>
      </c>
      <c r="S1197" t="s">
        <v>4378</v>
      </c>
      <c r="T1197" t="s">
        <v>2145</v>
      </c>
      <c r="U1197" t="s">
        <v>2569</v>
      </c>
      <c r="V1197" t="s">
        <v>1539</v>
      </c>
      <c r="W1197" t="s">
        <v>1538</v>
      </c>
      <c r="X1197" t="s">
        <v>1558</v>
      </c>
      <c r="Y1197" s="45">
        <v>43269</v>
      </c>
      <c r="Z1197" t="s">
        <v>1533</v>
      </c>
      <c r="AA1197" t="s">
        <v>1533</v>
      </c>
      <c r="AB1197" t="s">
        <v>1678</v>
      </c>
      <c r="AF1197" t="s">
        <v>1533</v>
      </c>
      <c r="AH1197" t="s">
        <v>1682</v>
      </c>
      <c r="AQ1197">
        <v>0</v>
      </c>
      <c r="AR1197" t="s">
        <v>1541</v>
      </c>
      <c r="AS1197" t="s">
        <v>5642</v>
      </c>
      <c r="BA1197" t="s">
        <v>59</v>
      </c>
      <c r="BB1197" t="s">
        <v>1533</v>
      </c>
      <c r="BC1197" t="s">
        <v>1533</v>
      </c>
      <c r="BD1197" t="s">
        <v>1542</v>
      </c>
      <c r="BE1197" t="s">
        <v>1533</v>
      </c>
      <c r="BF1197" t="s">
        <v>4006</v>
      </c>
      <c r="BG1197" t="s">
        <v>1709</v>
      </c>
      <c r="BH1197" t="s">
        <v>6564</v>
      </c>
      <c r="BI1197" t="s">
        <v>1545</v>
      </c>
      <c r="BJ1197" t="s">
        <v>1546</v>
      </c>
      <c r="BK1197" t="s">
        <v>1533</v>
      </c>
      <c r="CN1197" t="s">
        <v>1533</v>
      </c>
      <c r="CQ1197" t="s">
        <v>1533</v>
      </c>
      <c r="CT1197" t="s">
        <v>1533</v>
      </c>
      <c r="CU1197" t="s">
        <v>1533</v>
      </c>
      <c r="CX1197" t="s">
        <v>1533</v>
      </c>
    </row>
    <row r="1198" spans="1:102" x14ac:dyDescent="0.35">
      <c r="A1198" t="s">
        <v>6565</v>
      </c>
      <c r="B1198" t="s">
        <v>2051</v>
      </c>
      <c r="C1198" s="45">
        <v>43224</v>
      </c>
      <c r="D1198" t="s">
        <v>6566</v>
      </c>
      <c r="E1198" t="s">
        <v>270</v>
      </c>
      <c r="F1198" t="s">
        <v>1991</v>
      </c>
      <c r="G1198" t="s">
        <v>1529</v>
      </c>
      <c r="H1198">
        <v>51.607464999999998</v>
      </c>
      <c r="I1198">
        <v>-113.044308</v>
      </c>
      <c r="J1198" t="s">
        <v>1634</v>
      </c>
      <c r="K1198" t="s">
        <v>1634</v>
      </c>
      <c r="L1198" t="s">
        <v>1634</v>
      </c>
      <c r="M1198" t="s">
        <v>1533</v>
      </c>
      <c r="N1198">
        <v>2018</v>
      </c>
      <c r="P1198" t="s">
        <v>6567</v>
      </c>
      <c r="Q1198" t="s">
        <v>5358</v>
      </c>
      <c r="R1198" t="s">
        <v>1681</v>
      </c>
      <c r="S1198" t="s">
        <v>2562</v>
      </c>
      <c r="T1198" t="s">
        <v>2563</v>
      </c>
      <c r="U1198" t="s">
        <v>2569</v>
      </c>
      <c r="V1198" t="s">
        <v>1539</v>
      </c>
      <c r="W1198" t="s">
        <v>1540</v>
      </c>
      <c r="X1198" t="s">
        <v>2231</v>
      </c>
      <c r="Y1198" s="45">
        <v>43489</v>
      </c>
      <c r="Z1198" t="s">
        <v>1542</v>
      </c>
      <c r="AA1198" t="s">
        <v>1533</v>
      </c>
      <c r="AB1198" t="s">
        <v>2051</v>
      </c>
      <c r="AF1198" t="s">
        <v>1533</v>
      </c>
      <c r="AO1198" t="s">
        <v>5345</v>
      </c>
      <c r="AQ1198">
        <v>0</v>
      </c>
      <c r="AR1198" t="s">
        <v>1541</v>
      </c>
      <c r="AS1198" t="s">
        <v>6568</v>
      </c>
      <c r="AT1198">
        <v>457</v>
      </c>
      <c r="AU1198">
        <v>31.97071154</v>
      </c>
      <c r="AV1198" t="s">
        <v>1610</v>
      </c>
      <c r="BA1198" t="s">
        <v>59</v>
      </c>
      <c r="BB1198" t="s">
        <v>1533</v>
      </c>
      <c r="BC1198" t="s">
        <v>1542</v>
      </c>
      <c r="BD1198" t="s">
        <v>1542</v>
      </c>
      <c r="BE1198" t="s">
        <v>1533</v>
      </c>
      <c r="BF1198" t="s">
        <v>5010</v>
      </c>
      <c r="BG1198" t="s">
        <v>1709</v>
      </c>
      <c r="BH1198">
        <v>18.3</v>
      </c>
      <c r="BI1198" t="s">
        <v>1545</v>
      </c>
      <c r="BJ1198" t="s">
        <v>1546</v>
      </c>
      <c r="BK1198" t="s">
        <v>1533</v>
      </c>
      <c r="BL1198" t="s">
        <v>6569</v>
      </c>
      <c r="BM1198" t="s">
        <v>6570</v>
      </c>
      <c r="BN1198">
        <v>1988</v>
      </c>
      <c r="BO1198" t="s">
        <v>1933</v>
      </c>
      <c r="BP1198" t="s">
        <v>1972</v>
      </c>
      <c r="BQ1198" t="s">
        <v>1832</v>
      </c>
      <c r="BS1198" t="s">
        <v>4596</v>
      </c>
      <c r="BV1198">
        <v>6205</v>
      </c>
      <c r="BX1198">
        <v>4774</v>
      </c>
      <c r="CA1198">
        <v>1988</v>
      </c>
      <c r="CB1198">
        <v>1988</v>
      </c>
      <c r="CC1198">
        <v>1988</v>
      </c>
      <c r="CD1198">
        <v>-1790</v>
      </c>
      <c r="CN1198" t="s">
        <v>1533</v>
      </c>
      <c r="CQ1198" t="s">
        <v>1533</v>
      </c>
      <c r="CR1198" s="45">
        <v>43023</v>
      </c>
      <c r="CS1198" t="s">
        <v>2603</v>
      </c>
      <c r="CT1198" t="s">
        <v>1542</v>
      </c>
      <c r="CU1198" t="s">
        <v>1542</v>
      </c>
      <c r="CX1198" t="s">
        <v>1533</v>
      </c>
    </row>
    <row r="1199" spans="1:102" x14ac:dyDescent="0.35">
      <c r="A1199" t="s">
        <v>6571</v>
      </c>
      <c r="B1199" t="s">
        <v>2051</v>
      </c>
      <c r="C1199" s="45">
        <v>43228</v>
      </c>
      <c r="D1199" t="s">
        <v>4910</v>
      </c>
      <c r="E1199" t="s">
        <v>270</v>
      </c>
      <c r="F1199" t="s">
        <v>1552</v>
      </c>
      <c r="G1199" t="s">
        <v>1529</v>
      </c>
      <c r="H1199">
        <v>52.638226439999997</v>
      </c>
      <c r="I1199">
        <v>-111.27864571000001</v>
      </c>
      <c r="J1199" t="s">
        <v>1634</v>
      </c>
      <c r="K1199" t="s">
        <v>1634</v>
      </c>
      <c r="L1199" t="s">
        <v>1634</v>
      </c>
      <c r="M1199" t="s">
        <v>1533</v>
      </c>
      <c r="N1199">
        <v>2018</v>
      </c>
      <c r="O1199" t="s">
        <v>6572</v>
      </c>
      <c r="P1199" t="s">
        <v>6572</v>
      </c>
      <c r="Q1199" t="s">
        <v>3283</v>
      </c>
      <c r="R1199" t="s">
        <v>1604</v>
      </c>
      <c r="S1199" t="s">
        <v>4463</v>
      </c>
      <c r="T1199" t="s">
        <v>1759</v>
      </c>
      <c r="U1199" t="s">
        <v>2569</v>
      </c>
      <c r="V1199" t="s">
        <v>1539</v>
      </c>
      <c r="W1199" t="s">
        <v>1540</v>
      </c>
      <c r="X1199" t="s">
        <v>4457</v>
      </c>
      <c r="Y1199" s="45">
        <v>43328</v>
      </c>
      <c r="Z1199" t="s">
        <v>1542</v>
      </c>
      <c r="AA1199" t="s">
        <v>1533</v>
      </c>
      <c r="AB1199" t="s">
        <v>2051</v>
      </c>
      <c r="AF1199" t="s">
        <v>1533</v>
      </c>
      <c r="AO1199" t="s">
        <v>6573</v>
      </c>
      <c r="AQ1199">
        <v>0</v>
      </c>
      <c r="AR1199" t="s">
        <v>1541</v>
      </c>
      <c r="AW1199" t="s">
        <v>4824</v>
      </c>
      <c r="AY1199">
        <v>52.638226439999997</v>
      </c>
      <c r="AZ1199">
        <v>-111.27864571000001</v>
      </c>
      <c r="BA1199" t="s">
        <v>59</v>
      </c>
      <c r="BB1199" t="s">
        <v>1533</v>
      </c>
      <c r="BC1199" t="s">
        <v>1533</v>
      </c>
      <c r="BD1199" t="s">
        <v>1533</v>
      </c>
      <c r="BE1199" t="s">
        <v>1533</v>
      </c>
      <c r="BF1199" t="s">
        <v>1559</v>
      </c>
      <c r="BG1199" t="s">
        <v>2755</v>
      </c>
      <c r="BI1199" t="s">
        <v>1545</v>
      </c>
      <c r="BJ1199" t="s">
        <v>1546</v>
      </c>
      <c r="BK1199" t="s">
        <v>1533</v>
      </c>
      <c r="BM1199" t="s">
        <v>5310</v>
      </c>
      <c r="CN1199" t="s">
        <v>1533</v>
      </c>
      <c r="CQ1199" t="s">
        <v>1533</v>
      </c>
      <c r="CT1199" t="s">
        <v>1533</v>
      </c>
      <c r="CU1199" t="s">
        <v>1533</v>
      </c>
      <c r="CX1199" t="s">
        <v>1533</v>
      </c>
    </row>
    <row r="1200" spans="1:102" x14ac:dyDescent="0.35">
      <c r="A1200" t="s">
        <v>6574</v>
      </c>
      <c r="B1200" t="s">
        <v>2051</v>
      </c>
      <c r="C1200" s="45">
        <v>43235</v>
      </c>
      <c r="D1200" t="s">
        <v>967</v>
      </c>
      <c r="E1200" t="s">
        <v>113</v>
      </c>
      <c r="F1200" t="s">
        <v>2053</v>
      </c>
      <c r="G1200" t="s">
        <v>1529</v>
      </c>
      <c r="H1200">
        <v>43.383988000000002</v>
      </c>
      <c r="I1200">
        <v>-79.752082999999999</v>
      </c>
      <c r="J1200" t="s">
        <v>1634</v>
      </c>
      <c r="K1200" t="s">
        <v>1634</v>
      </c>
      <c r="L1200" t="s">
        <v>1634</v>
      </c>
      <c r="M1200" t="s">
        <v>1533</v>
      </c>
      <c r="N1200">
        <v>2018</v>
      </c>
      <c r="P1200" t="s">
        <v>6575</v>
      </c>
      <c r="Q1200" t="s">
        <v>6576</v>
      </c>
      <c r="R1200" t="s">
        <v>1966</v>
      </c>
      <c r="S1200" t="s">
        <v>2562</v>
      </c>
      <c r="T1200" t="s">
        <v>2563</v>
      </c>
      <c r="U1200" t="s">
        <v>2569</v>
      </c>
      <c r="V1200" t="s">
        <v>1539</v>
      </c>
      <c r="W1200" t="s">
        <v>1540</v>
      </c>
      <c r="X1200" t="s">
        <v>1558</v>
      </c>
      <c r="Y1200" s="45">
        <v>43528</v>
      </c>
      <c r="Z1200" t="s">
        <v>1542</v>
      </c>
      <c r="AA1200" t="s">
        <v>1533</v>
      </c>
      <c r="AB1200" t="s">
        <v>2051</v>
      </c>
      <c r="AF1200" t="s">
        <v>1533</v>
      </c>
      <c r="AO1200" t="s">
        <v>5345</v>
      </c>
      <c r="AQ1200">
        <v>0</v>
      </c>
      <c r="AR1200" t="s">
        <v>1541</v>
      </c>
      <c r="AS1200" t="s">
        <v>2060</v>
      </c>
      <c r="AT1200">
        <v>273.10000000000002</v>
      </c>
      <c r="AU1200">
        <v>635.01881647000005</v>
      </c>
      <c r="AV1200" t="s">
        <v>2061</v>
      </c>
      <c r="BA1200" t="s">
        <v>59</v>
      </c>
      <c r="BB1200" t="s">
        <v>1533</v>
      </c>
      <c r="BC1200" t="s">
        <v>1533</v>
      </c>
      <c r="BD1200" t="s">
        <v>1542</v>
      </c>
      <c r="BE1200" t="s">
        <v>1533</v>
      </c>
      <c r="BF1200" t="s">
        <v>5581</v>
      </c>
      <c r="BG1200" t="s">
        <v>1917</v>
      </c>
      <c r="BI1200" t="s">
        <v>1545</v>
      </c>
      <c r="BJ1200" t="s">
        <v>1546</v>
      </c>
      <c r="BK1200" t="s">
        <v>1533</v>
      </c>
      <c r="BM1200" t="s">
        <v>1807</v>
      </c>
      <c r="BO1200" t="s">
        <v>2477</v>
      </c>
      <c r="BP1200" t="s">
        <v>1762</v>
      </c>
      <c r="BQ1200" t="s">
        <v>2478</v>
      </c>
      <c r="BR1200">
        <v>30</v>
      </c>
      <c r="BS1200" t="s">
        <v>2479</v>
      </c>
      <c r="BT1200">
        <v>7.8</v>
      </c>
      <c r="BV1200">
        <v>8860</v>
      </c>
      <c r="BW1200">
        <v>7974</v>
      </c>
      <c r="BX1200">
        <v>3123</v>
      </c>
      <c r="BZ1200">
        <v>0</v>
      </c>
      <c r="CA1200">
        <v>1950</v>
      </c>
      <c r="CB1200">
        <v>1951</v>
      </c>
      <c r="CE1200" t="s">
        <v>4957</v>
      </c>
      <c r="CF1200" t="s">
        <v>1935</v>
      </c>
      <c r="CG1200" t="s">
        <v>1936</v>
      </c>
      <c r="CH1200" t="s">
        <v>6091</v>
      </c>
      <c r="CI1200" t="s">
        <v>1834</v>
      </c>
      <c r="CJ1200" t="s">
        <v>2255</v>
      </c>
      <c r="CL1200" t="s">
        <v>2257</v>
      </c>
      <c r="CM1200">
        <v>1952</v>
      </c>
      <c r="CN1200" t="s">
        <v>1533</v>
      </c>
      <c r="CQ1200" t="s">
        <v>1533</v>
      </c>
      <c r="CT1200" t="s">
        <v>1533</v>
      </c>
      <c r="CU1200" t="s">
        <v>1533</v>
      </c>
      <c r="CX1200" t="s">
        <v>1533</v>
      </c>
    </row>
    <row r="1201" spans="1:102" x14ac:dyDescent="0.35">
      <c r="A1201" t="s">
        <v>6577</v>
      </c>
      <c r="B1201" t="s">
        <v>2051</v>
      </c>
      <c r="C1201" s="45">
        <v>43242</v>
      </c>
      <c r="D1201" t="s">
        <v>6578</v>
      </c>
      <c r="E1201" t="s">
        <v>113</v>
      </c>
      <c r="F1201" t="s">
        <v>2053</v>
      </c>
      <c r="G1201" t="s">
        <v>1529</v>
      </c>
      <c r="H1201">
        <v>43.775573999999999</v>
      </c>
      <c r="I1201">
        <v>-79.370107000000004</v>
      </c>
      <c r="J1201" t="s">
        <v>1634</v>
      </c>
      <c r="K1201" t="s">
        <v>1634</v>
      </c>
      <c r="L1201" t="s">
        <v>1634</v>
      </c>
      <c r="M1201" t="s">
        <v>1533</v>
      </c>
      <c r="N1201">
        <v>2018</v>
      </c>
      <c r="P1201" t="s">
        <v>6579</v>
      </c>
      <c r="Q1201" t="s">
        <v>6534</v>
      </c>
      <c r="R1201" t="s">
        <v>5061</v>
      </c>
      <c r="S1201" t="s">
        <v>2562</v>
      </c>
      <c r="T1201" t="s">
        <v>2563</v>
      </c>
      <c r="U1201" t="s">
        <v>2569</v>
      </c>
      <c r="V1201" t="s">
        <v>1539</v>
      </c>
      <c r="W1201" t="s">
        <v>1540</v>
      </c>
      <c r="X1201" t="s">
        <v>1558</v>
      </c>
      <c r="Y1201" s="45">
        <v>43326</v>
      </c>
      <c r="Z1201" t="s">
        <v>1542</v>
      </c>
      <c r="AA1201" t="s">
        <v>1533</v>
      </c>
      <c r="AB1201" t="s">
        <v>2051</v>
      </c>
      <c r="AF1201" t="s">
        <v>1533</v>
      </c>
      <c r="AO1201" t="s">
        <v>5345</v>
      </c>
      <c r="AQ1201">
        <v>0</v>
      </c>
      <c r="AR1201" t="s">
        <v>1541</v>
      </c>
      <c r="AS1201" t="s">
        <v>6580</v>
      </c>
      <c r="AT1201">
        <v>273.10000000000002</v>
      </c>
      <c r="AU1201">
        <v>20.029550140000001</v>
      </c>
      <c r="AV1201" t="s">
        <v>2061</v>
      </c>
      <c r="BA1201" t="s">
        <v>59</v>
      </c>
      <c r="BB1201" t="s">
        <v>1533</v>
      </c>
      <c r="BC1201" t="s">
        <v>1533</v>
      </c>
      <c r="BD1201" t="s">
        <v>1542</v>
      </c>
      <c r="BE1201" t="s">
        <v>1533</v>
      </c>
      <c r="BF1201" t="s">
        <v>5581</v>
      </c>
      <c r="BG1201" t="s">
        <v>1917</v>
      </c>
      <c r="BI1201" t="s">
        <v>1545</v>
      </c>
      <c r="BJ1201" t="s">
        <v>1546</v>
      </c>
      <c r="BK1201" t="s">
        <v>1533</v>
      </c>
      <c r="BL1201" t="s">
        <v>6581</v>
      </c>
      <c r="BM1201" t="s">
        <v>6570</v>
      </c>
      <c r="BO1201" t="s">
        <v>2477</v>
      </c>
      <c r="BP1201" t="s">
        <v>1762</v>
      </c>
      <c r="BQ1201" t="s">
        <v>3784</v>
      </c>
      <c r="BR1201">
        <v>30</v>
      </c>
      <c r="BS1201" t="s">
        <v>2479</v>
      </c>
      <c r="BV1201">
        <v>8412</v>
      </c>
      <c r="BX1201">
        <v>156.511</v>
      </c>
      <c r="CB1201">
        <v>1951</v>
      </c>
      <c r="CC1201">
        <v>1952</v>
      </c>
      <c r="CF1201" t="s">
        <v>1935</v>
      </c>
      <c r="CG1201" t="s">
        <v>1936</v>
      </c>
      <c r="CH1201" t="s">
        <v>4904</v>
      </c>
      <c r="CI1201" t="s">
        <v>1834</v>
      </c>
      <c r="CJ1201" t="s">
        <v>2175</v>
      </c>
      <c r="CL1201" t="s">
        <v>1836</v>
      </c>
      <c r="CM1201">
        <v>1965</v>
      </c>
      <c r="CN1201" t="s">
        <v>1533</v>
      </c>
      <c r="CQ1201" t="s">
        <v>1533</v>
      </c>
      <c r="CT1201" t="s">
        <v>1533</v>
      </c>
      <c r="CU1201" t="s">
        <v>1533</v>
      </c>
      <c r="CX1201" t="s">
        <v>1533</v>
      </c>
    </row>
    <row r="1202" spans="1:102" x14ac:dyDescent="0.35">
      <c r="A1202" t="s">
        <v>6582</v>
      </c>
      <c r="B1202" t="s">
        <v>1526</v>
      </c>
      <c r="C1202" s="45">
        <v>43243</v>
      </c>
      <c r="D1202" t="s">
        <v>3109</v>
      </c>
      <c r="E1202" t="s">
        <v>603</v>
      </c>
      <c r="F1202" t="s">
        <v>1726</v>
      </c>
      <c r="G1202" t="s">
        <v>1529</v>
      </c>
      <c r="H1202">
        <v>45.19</v>
      </c>
      <c r="I1202">
        <v>-66.400000000000006</v>
      </c>
      <c r="J1202">
        <v>1E-4</v>
      </c>
      <c r="K1202" t="s">
        <v>1531</v>
      </c>
      <c r="L1202" t="s">
        <v>1532</v>
      </c>
      <c r="M1202" t="s">
        <v>1533</v>
      </c>
      <c r="N1202">
        <v>2018</v>
      </c>
      <c r="P1202" t="s">
        <v>6583</v>
      </c>
      <c r="Q1202" t="s">
        <v>1565</v>
      </c>
      <c r="R1202" t="s">
        <v>1566</v>
      </c>
      <c r="S1202" t="s">
        <v>1647</v>
      </c>
      <c r="T1202" t="s">
        <v>1648</v>
      </c>
      <c r="V1202" t="s">
        <v>1539</v>
      </c>
      <c r="W1202" t="s">
        <v>1540</v>
      </c>
      <c r="X1202" t="s">
        <v>4472</v>
      </c>
      <c r="Y1202" s="45">
        <v>43433</v>
      </c>
      <c r="Z1202" t="s">
        <v>1542</v>
      </c>
      <c r="AA1202" t="s">
        <v>1533</v>
      </c>
      <c r="AB1202" t="s">
        <v>1526</v>
      </c>
      <c r="AC1202" t="s">
        <v>1531</v>
      </c>
      <c r="AD1202">
        <v>1E-4</v>
      </c>
      <c r="AE1202" t="s">
        <v>1533</v>
      </c>
      <c r="AF1202" t="s">
        <v>1533</v>
      </c>
      <c r="AQ1202">
        <v>0</v>
      </c>
      <c r="AR1202" t="s">
        <v>1541</v>
      </c>
      <c r="AS1202" t="s">
        <v>3891</v>
      </c>
      <c r="AT1202">
        <v>762</v>
      </c>
      <c r="AU1202">
        <v>142.87328292000001</v>
      </c>
      <c r="AV1202" t="s">
        <v>1610</v>
      </c>
      <c r="BA1202" t="s">
        <v>59</v>
      </c>
      <c r="BB1202" t="s">
        <v>1533</v>
      </c>
      <c r="BC1202" t="s">
        <v>1533</v>
      </c>
      <c r="BD1202" t="s">
        <v>1533</v>
      </c>
      <c r="BE1202" t="s">
        <v>1533</v>
      </c>
      <c r="BF1202" t="s">
        <v>4006</v>
      </c>
      <c r="BG1202" t="s">
        <v>1709</v>
      </c>
      <c r="BH1202">
        <v>52.61</v>
      </c>
      <c r="BI1202" t="s">
        <v>1545</v>
      </c>
      <c r="BJ1202" t="s">
        <v>1546</v>
      </c>
      <c r="BK1202" t="s">
        <v>1533</v>
      </c>
      <c r="BM1202" t="s">
        <v>2293</v>
      </c>
      <c r="CN1202" t="s">
        <v>1533</v>
      </c>
      <c r="CQ1202" t="s">
        <v>1533</v>
      </c>
      <c r="CT1202" t="s">
        <v>1533</v>
      </c>
      <c r="CU1202" t="s">
        <v>1533</v>
      </c>
      <c r="CX1202" t="s">
        <v>1533</v>
      </c>
    </row>
    <row r="1203" spans="1:102" x14ac:dyDescent="0.35">
      <c r="A1203" t="s">
        <v>6584</v>
      </c>
      <c r="B1203" t="s">
        <v>1526</v>
      </c>
      <c r="C1203" s="45">
        <v>43247</v>
      </c>
      <c r="D1203" t="s">
        <v>6585</v>
      </c>
      <c r="E1203" t="s">
        <v>451</v>
      </c>
      <c r="F1203" t="s">
        <v>1787</v>
      </c>
      <c r="G1203" t="s">
        <v>1529</v>
      </c>
      <c r="H1203">
        <v>51.313036449999998</v>
      </c>
      <c r="I1203">
        <v>-120.17762182</v>
      </c>
      <c r="J1203">
        <v>4.8</v>
      </c>
      <c r="K1203" t="s">
        <v>1553</v>
      </c>
      <c r="L1203" t="s">
        <v>1554</v>
      </c>
      <c r="M1203" t="s">
        <v>1542</v>
      </c>
      <c r="N1203">
        <v>2018</v>
      </c>
      <c r="O1203" t="s">
        <v>6586</v>
      </c>
      <c r="P1203" t="s">
        <v>6587</v>
      </c>
      <c r="Q1203" t="s">
        <v>6588</v>
      </c>
      <c r="R1203" t="s">
        <v>3833</v>
      </c>
      <c r="S1203" t="s">
        <v>2446</v>
      </c>
      <c r="T1203" t="s">
        <v>1648</v>
      </c>
      <c r="U1203" t="s">
        <v>2421</v>
      </c>
      <c r="V1203" t="s">
        <v>1539</v>
      </c>
      <c r="W1203" t="s">
        <v>1540</v>
      </c>
      <c r="X1203" t="s">
        <v>4457</v>
      </c>
      <c r="Y1203" s="45">
        <v>43472</v>
      </c>
      <c r="Z1203" t="s">
        <v>1542</v>
      </c>
      <c r="AA1203" t="s">
        <v>1533</v>
      </c>
      <c r="AB1203" t="s">
        <v>1526</v>
      </c>
      <c r="AC1203" t="s">
        <v>1553</v>
      </c>
      <c r="AD1203">
        <v>4.8</v>
      </c>
      <c r="AE1203" t="s">
        <v>1533</v>
      </c>
      <c r="AF1203" t="s">
        <v>1542</v>
      </c>
      <c r="AQ1203">
        <v>0</v>
      </c>
      <c r="AR1203" t="s">
        <v>1541</v>
      </c>
      <c r="AS1203" t="s">
        <v>6589</v>
      </c>
      <c r="AT1203">
        <v>762</v>
      </c>
      <c r="AU1203">
        <v>81.040548939999994</v>
      </c>
      <c r="AV1203" t="s">
        <v>1642</v>
      </c>
      <c r="AW1203" t="s">
        <v>6590</v>
      </c>
      <c r="AY1203">
        <v>51.313036449999998</v>
      </c>
      <c r="AZ1203">
        <v>-120.17762182</v>
      </c>
      <c r="BA1203" t="s">
        <v>59</v>
      </c>
      <c r="BB1203" t="s">
        <v>1542</v>
      </c>
      <c r="BC1203" t="s">
        <v>1542</v>
      </c>
      <c r="BD1203" t="s">
        <v>1533</v>
      </c>
      <c r="BE1203" t="s">
        <v>1533</v>
      </c>
      <c r="BF1203" t="s">
        <v>1559</v>
      </c>
      <c r="BG1203" t="s">
        <v>1709</v>
      </c>
      <c r="BH1203" t="s">
        <v>6591</v>
      </c>
      <c r="BI1203" t="s">
        <v>1545</v>
      </c>
      <c r="BJ1203" t="s">
        <v>1546</v>
      </c>
      <c r="BK1203" t="s">
        <v>1533</v>
      </c>
      <c r="BL1203" t="s">
        <v>6592</v>
      </c>
      <c r="BM1203" t="s">
        <v>6593</v>
      </c>
      <c r="BN1203" t="s">
        <v>4009</v>
      </c>
      <c r="BO1203" t="s">
        <v>1548</v>
      </c>
      <c r="BP1203" t="s">
        <v>1762</v>
      </c>
      <c r="BQ1203" t="s">
        <v>3784</v>
      </c>
      <c r="BR1203">
        <v>160</v>
      </c>
      <c r="BS1203" t="s">
        <v>3097</v>
      </c>
      <c r="BV1203">
        <v>9800</v>
      </c>
      <c r="BX1203">
        <v>5063</v>
      </c>
      <c r="CA1203">
        <v>2001</v>
      </c>
      <c r="CB1203">
        <v>2009</v>
      </c>
      <c r="CC1203">
        <v>2009</v>
      </c>
      <c r="CN1203" t="s">
        <v>1533</v>
      </c>
      <c r="CQ1203" t="s">
        <v>1533</v>
      </c>
      <c r="CR1203" s="45">
        <v>42882</v>
      </c>
      <c r="CS1203" t="s">
        <v>2603</v>
      </c>
      <c r="CT1203" t="s">
        <v>1542</v>
      </c>
      <c r="CU1203" t="s">
        <v>1542</v>
      </c>
      <c r="CX1203" t="s">
        <v>1533</v>
      </c>
    </row>
    <row r="1204" spans="1:102" x14ac:dyDescent="0.35">
      <c r="A1204" t="s">
        <v>6594</v>
      </c>
      <c r="B1204" t="s">
        <v>2051</v>
      </c>
      <c r="C1204" s="45">
        <v>43249</v>
      </c>
      <c r="D1204" t="s">
        <v>6292</v>
      </c>
      <c r="E1204" t="s">
        <v>270</v>
      </c>
      <c r="F1204" t="s">
        <v>1991</v>
      </c>
      <c r="G1204" t="s">
        <v>1529</v>
      </c>
      <c r="H1204">
        <v>50.740620999999997</v>
      </c>
      <c r="I1204">
        <v>-111.53489500000001</v>
      </c>
      <c r="J1204" t="s">
        <v>1634</v>
      </c>
      <c r="K1204" t="s">
        <v>1634</v>
      </c>
      <c r="L1204" t="s">
        <v>1634</v>
      </c>
      <c r="M1204" t="s">
        <v>1533</v>
      </c>
      <c r="N1204">
        <v>2018</v>
      </c>
      <c r="P1204" t="s">
        <v>6595</v>
      </c>
      <c r="Q1204" t="s">
        <v>6596</v>
      </c>
      <c r="R1204" t="s">
        <v>5061</v>
      </c>
      <c r="S1204" t="s">
        <v>2562</v>
      </c>
      <c r="T1204" t="s">
        <v>2563</v>
      </c>
      <c r="U1204" t="s">
        <v>2569</v>
      </c>
      <c r="V1204" t="s">
        <v>1539</v>
      </c>
      <c r="W1204" t="s">
        <v>1540</v>
      </c>
      <c r="X1204" t="s">
        <v>4472</v>
      </c>
      <c r="Y1204" s="45">
        <v>43489</v>
      </c>
      <c r="Z1204" t="s">
        <v>1542</v>
      </c>
      <c r="AA1204" t="s">
        <v>1533</v>
      </c>
      <c r="AB1204" t="s">
        <v>2051</v>
      </c>
      <c r="AF1204" t="s">
        <v>1533</v>
      </c>
      <c r="AO1204" t="s">
        <v>5345</v>
      </c>
      <c r="AQ1204">
        <v>0</v>
      </c>
      <c r="AR1204" t="s">
        <v>1541</v>
      </c>
      <c r="AS1204" t="s">
        <v>6597</v>
      </c>
      <c r="AT1204">
        <v>762</v>
      </c>
      <c r="AU1204">
        <v>5.5212573799999998</v>
      </c>
      <c r="AV1204" t="s">
        <v>1610</v>
      </c>
      <c r="BA1204" t="s">
        <v>59</v>
      </c>
      <c r="BB1204" t="s">
        <v>1533</v>
      </c>
      <c r="BC1204" t="s">
        <v>1542</v>
      </c>
      <c r="BD1204" t="s">
        <v>1542</v>
      </c>
      <c r="BE1204" t="s">
        <v>1533</v>
      </c>
      <c r="BF1204" t="s">
        <v>4571</v>
      </c>
      <c r="BG1204" t="s">
        <v>1709</v>
      </c>
      <c r="BI1204" t="s">
        <v>1545</v>
      </c>
      <c r="BJ1204" t="s">
        <v>1546</v>
      </c>
      <c r="BK1204" t="s">
        <v>1533</v>
      </c>
      <c r="BL1204" t="s">
        <v>6598</v>
      </c>
      <c r="BM1204" t="s">
        <v>1807</v>
      </c>
      <c r="BN1204">
        <v>1975</v>
      </c>
      <c r="BO1204" t="s">
        <v>1569</v>
      </c>
      <c r="BP1204" t="s">
        <v>1972</v>
      </c>
      <c r="BQ1204" t="s">
        <v>3005</v>
      </c>
      <c r="BR1204">
        <v>80</v>
      </c>
      <c r="BS1204" t="s">
        <v>4596</v>
      </c>
      <c r="BV1204">
        <v>8450</v>
      </c>
      <c r="BX1204">
        <v>4030</v>
      </c>
      <c r="CA1204">
        <v>1975</v>
      </c>
      <c r="CB1204">
        <v>1975</v>
      </c>
      <c r="CC1204">
        <v>1975</v>
      </c>
      <c r="CD1204">
        <v>-1.0960000000000001</v>
      </c>
      <c r="CJ1204" t="s">
        <v>2175</v>
      </c>
      <c r="CK1204" t="s">
        <v>6097</v>
      </c>
      <c r="CM1204">
        <v>1975</v>
      </c>
      <c r="CN1204" t="s">
        <v>1533</v>
      </c>
      <c r="CQ1204" t="s">
        <v>1533</v>
      </c>
      <c r="CR1204" s="45">
        <v>43132</v>
      </c>
      <c r="CS1204" t="s">
        <v>2603</v>
      </c>
      <c r="CT1204" t="s">
        <v>1542</v>
      </c>
      <c r="CU1204" t="s">
        <v>1542</v>
      </c>
      <c r="CX1204" t="s">
        <v>1533</v>
      </c>
    </row>
    <row r="1205" spans="1:102" x14ac:dyDescent="0.35">
      <c r="A1205" t="s">
        <v>6581</v>
      </c>
      <c r="B1205" t="s">
        <v>2051</v>
      </c>
      <c r="C1205" s="45">
        <v>43249</v>
      </c>
      <c r="D1205" t="s">
        <v>6599</v>
      </c>
      <c r="E1205" t="s">
        <v>490</v>
      </c>
      <c r="F1205" t="s">
        <v>2053</v>
      </c>
      <c r="G1205" t="s">
        <v>1529</v>
      </c>
      <c r="H1205">
        <v>45.640839999999997</v>
      </c>
      <c r="I1205">
        <v>-73.926492999999994</v>
      </c>
      <c r="J1205" t="s">
        <v>1634</v>
      </c>
      <c r="K1205" t="s">
        <v>1634</v>
      </c>
      <c r="L1205" t="s">
        <v>1634</v>
      </c>
      <c r="M1205" t="s">
        <v>1533</v>
      </c>
      <c r="N1205">
        <v>2018</v>
      </c>
      <c r="P1205" t="s">
        <v>6600</v>
      </c>
      <c r="Q1205" t="s">
        <v>6601</v>
      </c>
      <c r="R1205" t="s">
        <v>6602</v>
      </c>
      <c r="S1205" t="s">
        <v>2562</v>
      </c>
      <c r="T1205" t="s">
        <v>2563</v>
      </c>
      <c r="U1205" t="s">
        <v>2569</v>
      </c>
      <c r="V1205" t="s">
        <v>1539</v>
      </c>
      <c r="W1205" t="s">
        <v>1540</v>
      </c>
      <c r="X1205" t="s">
        <v>1558</v>
      </c>
      <c r="Y1205" s="45">
        <v>43326</v>
      </c>
      <c r="Z1205" t="s">
        <v>1542</v>
      </c>
      <c r="AA1205" t="s">
        <v>1533</v>
      </c>
      <c r="AB1205" t="s">
        <v>2051</v>
      </c>
      <c r="AF1205" t="s">
        <v>1533</v>
      </c>
      <c r="AO1205" t="s">
        <v>5345</v>
      </c>
      <c r="AQ1205">
        <v>0</v>
      </c>
      <c r="AR1205" t="s">
        <v>1541</v>
      </c>
      <c r="AS1205" t="s">
        <v>6603</v>
      </c>
      <c r="AT1205">
        <v>304.8</v>
      </c>
      <c r="AU1205">
        <v>21.63539265</v>
      </c>
      <c r="AV1205" t="s">
        <v>2252</v>
      </c>
      <c r="BA1205" t="s">
        <v>59</v>
      </c>
      <c r="BB1205" t="s">
        <v>1533</v>
      </c>
      <c r="BC1205" t="s">
        <v>1533</v>
      </c>
      <c r="BD1205" t="s">
        <v>1542</v>
      </c>
      <c r="BE1205" t="s">
        <v>1533</v>
      </c>
      <c r="BF1205" t="s">
        <v>4323</v>
      </c>
      <c r="BG1205" t="s">
        <v>2755</v>
      </c>
      <c r="BI1205" t="s">
        <v>1545</v>
      </c>
      <c r="BJ1205" t="s">
        <v>1546</v>
      </c>
      <c r="BK1205" t="s">
        <v>1533</v>
      </c>
      <c r="BL1205" t="s">
        <v>6577</v>
      </c>
      <c r="BM1205" t="s">
        <v>6570</v>
      </c>
      <c r="BO1205" t="s">
        <v>2989</v>
      </c>
      <c r="BP1205" t="s">
        <v>1762</v>
      </c>
      <c r="BQ1205" t="s">
        <v>2478</v>
      </c>
      <c r="BR1205">
        <v>20</v>
      </c>
      <c r="BS1205" t="s">
        <v>2423</v>
      </c>
      <c r="BV1205">
        <v>9928.4509999999991</v>
      </c>
      <c r="BX1205">
        <v>156.511</v>
      </c>
      <c r="CD1205">
        <v>1144</v>
      </c>
      <c r="CE1205" t="s">
        <v>4957</v>
      </c>
      <c r="CF1205" t="s">
        <v>1935</v>
      </c>
      <c r="CG1205" t="s">
        <v>1936</v>
      </c>
      <c r="CH1205" t="s">
        <v>4904</v>
      </c>
      <c r="CI1205" t="s">
        <v>1834</v>
      </c>
      <c r="CJ1205" t="s">
        <v>2255</v>
      </c>
      <c r="CN1205" t="s">
        <v>1533</v>
      </c>
      <c r="CQ1205" t="s">
        <v>1533</v>
      </c>
      <c r="CT1205" t="s">
        <v>1533</v>
      </c>
      <c r="CU1205" t="s">
        <v>1533</v>
      </c>
      <c r="CX1205" t="s">
        <v>1533</v>
      </c>
    </row>
    <row r="1206" spans="1:102" x14ac:dyDescent="0.35">
      <c r="A1206" t="s">
        <v>6604</v>
      </c>
      <c r="B1206" t="s">
        <v>1678</v>
      </c>
      <c r="C1206" s="45">
        <v>43251</v>
      </c>
      <c r="D1206" t="s">
        <v>6605</v>
      </c>
      <c r="E1206" t="s">
        <v>113</v>
      </c>
      <c r="F1206" t="s">
        <v>1600</v>
      </c>
      <c r="G1206" t="s">
        <v>1529</v>
      </c>
      <c r="H1206">
        <v>48.568269999999998</v>
      </c>
      <c r="I1206">
        <v>-88.898709999999994</v>
      </c>
      <c r="J1206" t="s">
        <v>1634</v>
      </c>
      <c r="K1206" t="s">
        <v>1634</v>
      </c>
      <c r="L1206" t="s">
        <v>1634</v>
      </c>
      <c r="M1206" t="s">
        <v>1533</v>
      </c>
      <c r="N1206">
        <v>2018</v>
      </c>
      <c r="O1206" t="s">
        <v>6606</v>
      </c>
      <c r="P1206" t="s">
        <v>6607</v>
      </c>
      <c r="Q1206" t="s">
        <v>6062</v>
      </c>
      <c r="R1206" t="s">
        <v>1681</v>
      </c>
      <c r="S1206" t="s">
        <v>2562</v>
      </c>
      <c r="T1206" t="s">
        <v>2563</v>
      </c>
      <c r="U1206" t="s">
        <v>2569</v>
      </c>
      <c r="V1206" t="s">
        <v>1539</v>
      </c>
      <c r="W1206" t="s">
        <v>1540</v>
      </c>
      <c r="X1206" t="s">
        <v>1706</v>
      </c>
      <c r="Y1206" s="45">
        <v>43269</v>
      </c>
      <c r="Z1206" t="s">
        <v>1533</v>
      </c>
      <c r="AA1206" t="s">
        <v>1533</v>
      </c>
      <c r="AB1206" t="s">
        <v>1678</v>
      </c>
      <c r="AF1206" t="s">
        <v>1533</v>
      </c>
      <c r="AH1206" t="s">
        <v>2242</v>
      </c>
      <c r="AQ1206">
        <v>0</v>
      </c>
      <c r="AR1206" t="s">
        <v>1541</v>
      </c>
      <c r="AS1206" t="s">
        <v>1608</v>
      </c>
      <c r="AT1206" t="s">
        <v>1609</v>
      </c>
      <c r="AU1206">
        <v>2595.7245340200002</v>
      </c>
      <c r="AV1206" t="s">
        <v>1610</v>
      </c>
      <c r="BA1206" t="s">
        <v>59</v>
      </c>
      <c r="BB1206" t="s">
        <v>1542</v>
      </c>
      <c r="BC1206" t="s">
        <v>1533</v>
      </c>
      <c r="BD1206" t="s">
        <v>1542</v>
      </c>
      <c r="BE1206" t="s">
        <v>1533</v>
      </c>
      <c r="BF1206" t="s">
        <v>4006</v>
      </c>
      <c r="BG1206" t="s">
        <v>1709</v>
      </c>
      <c r="BH1206" t="s">
        <v>6608</v>
      </c>
      <c r="BI1206" t="s">
        <v>1545</v>
      </c>
      <c r="BJ1206" t="s">
        <v>1546</v>
      </c>
      <c r="BK1206" t="s">
        <v>1533</v>
      </c>
      <c r="BM1206" t="s">
        <v>1842</v>
      </c>
      <c r="CN1206" t="s">
        <v>1533</v>
      </c>
      <c r="CQ1206" t="s">
        <v>1533</v>
      </c>
      <c r="CT1206" t="s">
        <v>1533</v>
      </c>
      <c r="CU1206" t="s">
        <v>1533</v>
      </c>
      <c r="CX1206" t="s">
        <v>1533</v>
      </c>
    </row>
    <row r="1207" spans="1:102" x14ac:dyDescent="0.35">
      <c r="A1207" t="s">
        <v>6609</v>
      </c>
      <c r="B1207" t="s">
        <v>1678</v>
      </c>
      <c r="C1207" s="45">
        <v>43251</v>
      </c>
      <c r="D1207" t="s">
        <v>6610</v>
      </c>
      <c r="E1207" t="s">
        <v>113</v>
      </c>
      <c r="F1207" t="s">
        <v>1600</v>
      </c>
      <c r="G1207" t="s">
        <v>1529</v>
      </c>
      <c r="H1207">
        <v>44.936738519999999</v>
      </c>
      <c r="I1207">
        <v>-79.339419000000007</v>
      </c>
      <c r="J1207" t="s">
        <v>1634</v>
      </c>
      <c r="K1207" t="s">
        <v>1634</v>
      </c>
      <c r="L1207" t="s">
        <v>1634</v>
      </c>
      <c r="M1207" t="s">
        <v>1533</v>
      </c>
      <c r="N1207">
        <v>2018</v>
      </c>
      <c r="O1207" t="s">
        <v>6611</v>
      </c>
      <c r="P1207" t="s">
        <v>6611</v>
      </c>
      <c r="Q1207" t="s">
        <v>6612</v>
      </c>
      <c r="R1207" t="s">
        <v>1681</v>
      </c>
      <c r="S1207" t="s">
        <v>2562</v>
      </c>
      <c r="T1207" t="s">
        <v>2563</v>
      </c>
      <c r="U1207" t="s">
        <v>2569</v>
      </c>
      <c r="V1207" t="s">
        <v>1539</v>
      </c>
      <c r="W1207" t="s">
        <v>1607</v>
      </c>
      <c r="X1207" t="s">
        <v>1558</v>
      </c>
      <c r="Y1207" s="45">
        <v>43343</v>
      </c>
      <c r="Z1207" t="s">
        <v>1533</v>
      </c>
      <c r="AA1207" t="s">
        <v>1533</v>
      </c>
      <c r="AB1207" t="s">
        <v>1678</v>
      </c>
      <c r="AF1207" t="s">
        <v>1533</v>
      </c>
      <c r="AH1207" t="s">
        <v>1698</v>
      </c>
      <c r="AQ1207">
        <v>0</v>
      </c>
      <c r="AR1207" t="s">
        <v>1541</v>
      </c>
      <c r="AS1207" t="s">
        <v>1846</v>
      </c>
      <c r="AT1207" t="s">
        <v>1847</v>
      </c>
      <c r="AU1207">
        <v>3393.4264202600002</v>
      </c>
      <c r="AV1207" t="s">
        <v>1610</v>
      </c>
      <c r="AW1207" t="s">
        <v>6613</v>
      </c>
      <c r="AY1207">
        <v>44.936738519999999</v>
      </c>
      <c r="AZ1207">
        <v>-79.339419000000007</v>
      </c>
      <c r="BA1207" t="s">
        <v>59</v>
      </c>
      <c r="BB1207" t="s">
        <v>1533</v>
      </c>
      <c r="BC1207" t="s">
        <v>1533</v>
      </c>
      <c r="BD1207" t="s">
        <v>1533</v>
      </c>
      <c r="BE1207" t="s">
        <v>1542</v>
      </c>
      <c r="BF1207" t="s">
        <v>4571</v>
      </c>
      <c r="BG1207" t="s">
        <v>2755</v>
      </c>
      <c r="BI1207" t="s">
        <v>1545</v>
      </c>
      <c r="BJ1207" t="s">
        <v>1546</v>
      </c>
      <c r="BK1207" t="s">
        <v>1533</v>
      </c>
      <c r="CN1207" t="s">
        <v>1533</v>
      </c>
      <c r="CQ1207" t="s">
        <v>1533</v>
      </c>
      <c r="CT1207" t="s">
        <v>1533</v>
      </c>
      <c r="CU1207" t="s">
        <v>1533</v>
      </c>
      <c r="CX1207" t="s">
        <v>1533</v>
      </c>
    </row>
    <row r="1208" spans="1:102" x14ac:dyDescent="0.35">
      <c r="A1208" t="s">
        <v>6614</v>
      </c>
      <c r="B1208" t="s">
        <v>2051</v>
      </c>
      <c r="C1208" s="45">
        <v>43257</v>
      </c>
      <c r="D1208" t="s">
        <v>6615</v>
      </c>
      <c r="E1208" t="s">
        <v>270</v>
      </c>
      <c r="F1208" t="s">
        <v>1991</v>
      </c>
      <c r="G1208" t="s">
        <v>1529</v>
      </c>
      <c r="H1208">
        <v>55.611139999999999</v>
      </c>
      <c r="I1208">
        <v>-118.47815</v>
      </c>
      <c r="J1208" t="s">
        <v>1634</v>
      </c>
      <c r="K1208" t="s">
        <v>1634</v>
      </c>
      <c r="L1208" t="s">
        <v>1634</v>
      </c>
      <c r="M1208" t="s">
        <v>1533</v>
      </c>
      <c r="N1208">
        <v>2018</v>
      </c>
      <c r="P1208" t="s">
        <v>6616</v>
      </c>
      <c r="Q1208" t="s">
        <v>5358</v>
      </c>
      <c r="R1208" t="s">
        <v>1681</v>
      </c>
      <c r="S1208" t="s">
        <v>2562</v>
      </c>
      <c r="T1208" t="s">
        <v>2563</v>
      </c>
      <c r="U1208" t="s">
        <v>2569</v>
      </c>
      <c r="V1208" t="s">
        <v>1539</v>
      </c>
      <c r="W1208" t="s">
        <v>1540</v>
      </c>
      <c r="X1208" t="s">
        <v>1558</v>
      </c>
      <c r="Y1208" s="45">
        <v>43472</v>
      </c>
      <c r="Z1208" t="s">
        <v>1542</v>
      </c>
      <c r="AA1208" t="s">
        <v>1533</v>
      </c>
      <c r="AB1208" t="s">
        <v>2051</v>
      </c>
      <c r="AF1208" t="s">
        <v>1533</v>
      </c>
      <c r="AO1208" t="s">
        <v>6535</v>
      </c>
      <c r="AQ1208">
        <v>0</v>
      </c>
      <c r="AR1208" t="s">
        <v>1541</v>
      </c>
      <c r="AS1208" t="s">
        <v>6617</v>
      </c>
      <c r="AT1208">
        <v>219.1</v>
      </c>
      <c r="AU1208">
        <v>42.05222672</v>
      </c>
      <c r="AV1208" t="s">
        <v>1610</v>
      </c>
      <c r="BA1208" t="s">
        <v>59</v>
      </c>
      <c r="BB1208" t="s">
        <v>1533</v>
      </c>
      <c r="BC1208" t="s">
        <v>1533</v>
      </c>
      <c r="BD1208" t="s">
        <v>1542</v>
      </c>
      <c r="BE1208" t="s">
        <v>1533</v>
      </c>
      <c r="BF1208" t="s">
        <v>4323</v>
      </c>
      <c r="BG1208" t="s">
        <v>1709</v>
      </c>
      <c r="BH1208">
        <v>17.2</v>
      </c>
      <c r="BI1208" t="s">
        <v>1545</v>
      </c>
      <c r="BJ1208" t="s">
        <v>1546</v>
      </c>
      <c r="BK1208" t="s">
        <v>1533</v>
      </c>
      <c r="BL1208" t="s">
        <v>6618</v>
      </c>
      <c r="BM1208" t="s">
        <v>1807</v>
      </c>
      <c r="CN1208" t="s">
        <v>1533</v>
      </c>
      <c r="CQ1208" t="s">
        <v>1533</v>
      </c>
      <c r="CR1208" s="45">
        <v>43298</v>
      </c>
      <c r="CS1208" t="s">
        <v>2603</v>
      </c>
      <c r="CT1208" t="s">
        <v>1542</v>
      </c>
      <c r="CU1208" t="s">
        <v>1542</v>
      </c>
      <c r="CX1208" t="s">
        <v>1533</v>
      </c>
    </row>
    <row r="1209" spans="1:102" x14ac:dyDescent="0.35">
      <c r="A1209" t="s">
        <v>6619</v>
      </c>
      <c r="B1209" t="s">
        <v>2051</v>
      </c>
      <c r="C1209" s="45">
        <v>43258</v>
      </c>
      <c r="D1209" t="s">
        <v>6292</v>
      </c>
      <c r="E1209" t="s">
        <v>270</v>
      </c>
      <c r="F1209" t="s">
        <v>1991</v>
      </c>
      <c r="G1209" t="s">
        <v>1529</v>
      </c>
      <c r="H1209">
        <v>50.699199999999998</v>
      </c>
      <c r="I1209">
        <v>-111.54346</v>
      </c>
      <c r="J1209" t="s">
        <v>1634</v>
      </c>
      <c r="K1209" t="s">
        <v>1634</v>
      </c>
      <c r="L1209" t="s">
        <v>1634</v>
      </c>
      <c r="M1209" t="s">
        <v>1533</v>
      </c>
      <c r="N1209">
        <v>2018</v>
      </c>
      <c r="P1209" t="s">
        <v>6620</v>
      </c>
      <c r="Q1209" t="s">
        <v>5946</v>
      </c>
      <c r="R1209" t="s">
        <v>5061</v>
      </c>
      <c r="S1209" t="s">
        <v>2562</v>
      </c>
      <c r="T1209" t="s">
        <v>2563</v>
      </c>
      <c r="U1209" t="s">
        <v>2569</v>
      </c>
      <c r="V1209" t="s">
        <v>1539</v>
      </c>
      <c r="W1209" t="s">
        <v>1540</v>
      </c>
      <c r="X1209" t="s">
        <v>4472</v>
      </c>
      <c r="Y1209" s="45">
        <v>43472</v>
      </c>
      <c r="Z1209" t="s">
        <v>1542</v>
      </c>
      <c r="AA1209" t="s">
        <v>1533</v>
      </c>
      <c r="AB1209" t="s">
        <v>2051</v>
      </c>
      <c r="AF1209" t="s">
        <v>1533</v>
      </c>
      <c r="AO1209" t="s">
        <v>5345</v>
      </c>
      <c r="AQ1209">
        <v>0</v>
      </c>
      <c r="AR1209" t="s">
        <v>1541</v>
      </c>
      <c r="BA1209" t="s">
        <v>59</v>
      </c>
      <c r="BB1209" t="s">
        <v>1533</v>
      </c>
      <c r="BC1209" t="s">
        <v>1542</v>
      </c>
      <c r="BD1209" t="s">
        <v>1542</v>
      </c>
      <c r="BE1209" t="s">
        <v>1533</v>
      </c>
      <c r="BF1209" t="s">
        <v>4571</v>
      </c>
      <c r="BG1209" t="s">
        <v>1709</v>
      </c>
      <c r="BI1209" t="s">
        <v>1545</v>
      </c>
      <c r="BJ1209" t="s">
        <v>1546</v>
      </c>
      <c r="BK1209" t="s">
        <v>1533</v>
      </c>
      <c r="BL1209" t="s">
        <v>6621</v>
      </c>
      <c r="BM1209" t="s">
        <v>1807</v>
      </c>
      <c r="BN1209">
        <v>1969</v>
      </c>
      <c r="BO1209" t="s">
        <v>1569</v>
      </c>
      <c r="BP1209" t="s">
        <v>1972</v>
      </c>
      <c r="BQ1209" t="s">
        <v>1832</v>
      </c>
      <c r="BS1209" t="s">
        <v>6150</v>
      </c>
      <c r="BV1209">
        <v>5917</v>
      </c>
      <c r="CA1209">
        <v>1969</v>
      </c>
      <c r="CB1209">
        <v>1969</v>
      </c>
      <c r="CC1209">
        <v>1969</v>
      </c>
      <c r="CD1209">
        <v>-1.0409999999999999</v>
      </c>
      <c r="CN1209" t="s">
        <v>1533</v>
      </c>
      <c r="CQ1209" t="s">
        <v>1533</v>
      </c>
      <c r="CR1209" s="45">
        <v>40865</v>
      </c>
      <c r="CS1209" t="s">
        <v>2481</v>
      </c>
      <c r="CT1209" t="s">
        <v>1542</v>
      </c>
      <c r="CU1209" t="s">
        <v>1533</v>
      </c>
      <c r="CX1209" t="s">
        <v>1533</v>
      </c>
    </row>
    <row r="1210" spans="1:102" x14ac:dyDescent="0.35">
      <c r="A1210" t="s">
        <v>6622</v>
      </c>
      <c r="B1210" t="s">
        <v>1526</v>
      </c>
      <c r="C1210" s="45">
        <v>43261</v>
      </c>
      <c r="D1210" t="s">
        <v>6623</v>
      </c>
      <c r="E1210" t="s">
        <v>270</v>
      </c>
      <c r="F1210" t="s">
        <v>1991</v>
      </c>
      <c r="G1210" t="s">
        <v>1529</v>
      </c>
      <c r="H1210">
        <v>55.251530090000003</v>
      </c>
      <c r="I1210">
        <v>-114.52175252000001</v>
      </c>
      <c r="J1210">
        <v>13944</v>
      </c>
      <c r="K1210" t="s">
        <v>1531</v>
      </c>
      <c r="L1210" t="s">
        <v>1532</v>
      </c>
      <c r="M1210" t="s">
        <v>1533</v>
      </c>
      <c r="N1210">
        <v>2018</v>
      </c>
      <c r="P1210" t="s">
        <v>6624</v>
      </c>
      <c r="Q1210" t="s">
        <v>6625</v>
      </c>
      <c r="R1210" t="s">
        <v>2411</v>
      </c>
      <c r="S1210" t="s">
        <v>2740</v>
      </c>
      <c r="T1210" t="s">
        <v>1648</v>
      </c>
      <c r="U1210" t="s">
        <v>2569</v>
      </c>
      <c r="V1210" t="s">
        <v>1539</v>
      </c>
      <c r="W1210" t="s">
        <v>1540</v>
      </c>
      <c r="X1210" t="s">
        <v>1706</v>
      </c>
      <c r="Y1210" s="45">
        <v>43390</v>
      </c>
      <c r="Z1210" t="s">
        <v>1542</v>
      </c>
      <c r="AA1210" t="s">
        <v>1533</v>
      </c>
      <c r="AB1210" t="s">
        <v>1526</v>
      </c>
      <c r="AC1210" t="s">
        <v>1531</v>
      </c>
      <c r="AD1210">
        <v>13944</v>
      </c>
      <c r="AE1210" t="s">
        <v>1533</v>
      </c>
      <c r="AF1210" t="s">
        <v>1533</v>
      </c>
      <c r="AQ1210">
        <v>0</v>
      </c>
      <c r="AR1210" t="s">
        <v>1541</v>
      </c>
      <c r="AS1210" t="s">
        <v>6626</v>
      </c>
      <c r="AT1210">
        <v>0</v>
      </c>
      <c r="AU1210">
        <v>3.8979776400000001</v>
      </c>
      <c r="AV1210" t="s">
        <v>1610</v>
      </c>
      <c r="AW1210" t="s">
        <v>6627</v>
      </c>
      <c r="AY1210">
        <v>55.251530090000003</v>
      </c>
      <c r="AZ1210">
        <v>-114.52175252000001</v>
      </c>
      <c r="BA1210" t="s">
        <v>59</v>
      </c>
      <c r="BB1210" t="s">
        <v>1542</v>
      </c>
      <c r="BC1210" t="s">
        <v>1533</v>
      </c>
      <c r="BD1210" t="s">
        <v>1533</v>
      </c>
      <c r="BE1210" t="s">
        <v>1533</v>
      </c>
      <c r="BF1210" t="s">
        <v>4006</v>
      </c>
      <c r="BG1210" t="s">
        <v>1709</v>
      </c>
      <c r="BH1210" t="s">
        <v>4567</v>
      </c>
      <c r="BI1210" t="s">
        <v>1545</v>
      </c>
      <c r="BJ1210" t="s">
        <v>1546</v>
      </c>
      <c r="BK1210" t="s">
        <v>1533</v>
      </c>
      <c r="BM1210" t="s">
        <v>6628</v>
      </c>
      <c r="CN1210" t="s">
        <v>1533</v>
      </c>
      <c r="CQ1210" t="s">
        <v>1533</v>
      </c>
      <c r="CT1210" t="s">
        <v>1533</v>
      </c>
      <c r="CU1210" t="s">
        <v>1533</v>
      </c>
      <c r="CX1210" t="s">
        <v>1533</v>
      </c>
    </row>
    <row r="1211" spans="1:102" x14ac:dyDescent="0.35">
      <c r="A1211" t="s">
        <v>6629</v>
      </c>
      <c r="B1211" t="s">
        <v>1678</v>
      </c>
      <c r="C1211" s="45">
        <v>43266</v>
      </c>
      <c r="D1211" t="s">
        <v>6630</v>
      </c>
      <c r="E1211" t="s">
        <v>113</v>
      </c>
      <c r="F1211" t="s">
        <v>1600</v>
      </c>
      <c r="G1211" t="s">
        <v>1529</v>
      </c>
      <c r="H1211">
        <v>49.827961029999997</v>
      </c>
      <c r="I1211">
        <v>-93.635789040000006</v>
      </c>
      <c r="J1211" t="s">
        <v>1634</v>
      </c>
      <c r="K1211" t="s">
        <v>1634</v>
      </c>
      <c r="L1211" t="s">
        <v>1634</v>
      </c>
      <c r="M1211" t="s">
        <v>1533</v>
      </c>
      <c r="N1211">
        <v>2018</v>
      </c>
      <c r="O1211" t="s">
        <v>6631</v>
      </c>
      <c r="P1211" t="s">
        <v>6631</v>
      </c>
      <c r="Q1211" t="s">
        <v>6632</v>
      </c>
      <c r="R1211" t="s">
        <v>2411</v>
      </c>
      <c r="S1211" t="s">
        <v>2562</v>
      </c>
      <c r="T1211" t="s">
        <v>2563</v>
      </c>
      <c r="U1211" t="s">
        <v>2569</v>
      </c>
      <c r="V1211" t="s">
        <v>1539</v>
      </c>
      <c r="W1211" t="s">
        <v>1540</v>
      </c>
      <c r="X1211" t="s">
        <v>1558</v>
      </c>
      <c r="Y1211" s="45">
        <v>43343</v>
      </c>
      <c r="Z1211" t="s">
        <v>1533</v>
      </c>
      <c r="AA1211" t="s">
        <v>1533</v>
      </c>
      <c r="AB1211" t="s">
        <v>1678</v>
      </c>
      <c r="AF1211" t="s">
        <v>1533</v>
      </c>
      <c r="AH1211" t="s">
        <v>1682</v>
      </c>
      <c r="AQ1211">
        <v>0</v>
      </c>
      <c r="AR1211" t="s">
        <v>1541</v>
      </c>
      <c r="AS1211" t="s">
        <v>5254</v>
      </c>
      <c r="AW1211" t="s">
        <v>6633</v>
      </c>
      <c r="AY1211">
        <v>49.827961029999997</v>
      </c>
      <c r="AZ1211">
        <v>-93.635789040000006</v>
      </c>
      <c r="BA1211" t="s">
        <v>59</v>
      </c>
      <c r="BB1211" t="s">
        <v>1542</v>
      </c>
      <c r="BC1211" t="s">
        <v>1533</v>
      </c>
      <c r="BD1211" t="s">
        <v>1533</v>
      </c>
      <c r="BE1211" t="s">
        <v>1533</v>
      </c>
      <c r="BF1211" t="s">
        <v>4006</v>
      </c>
      <c r="BG1211" t="s">
        <v>1709</v>
      </c>
      <c r="BH1211" t="s">
        <v>6634</v>
      </c>
      <c r="BI1211" t="s">
        <v>1545</v>
      </c>
      <c r="BJ1211" t="s">
        <v>1546</v>
      </c>
      <c r="BK1211" t="s">
        <v>1533</v>
      </c>
      <c r="CN1211" t="s">
        <v>1533</v>
      </c>
      <c r="CQ1211" t="s">
        <v>1533</v>
      </c>
      <c r="CT1211" t="s">
        <v>1533</v>
      </c>
      <c r="CU1211" t="s">
        <v>1533</v>
      </c>
      <c r="CX1211" t="s">
        <v>1533</v>
      </c>
    </row>
    <row r="1212" spans="1:102" x14ac:dyDescent="0.35">
      <c r="A1212" t="s">
        <v>6635</v>
      </c>
      <c r="B1212" t="s">
        <v>1678</v>
      </c>
      <c r="C1212" s="45">
        <v>43271</v>
      </c>
      <c r="D1212" t="s">
        <v>6636</v>
      </c>
      <c r="E1212" t="s">
        <v>451</v>
      </c>
      <c r="F1212" t="s">
        <v>1787</v>
      </c>
      <c r="G1212" t="s">
        <v>1529</v>
      </c>
      <c r="H1212">
        <v>49.268489369999998</v>
      </c>
      <c r="I1212">
        <v>-122.93134198</v>
      </c>
      <c r="J1212" t="s">
        <v>1634</v>
      </c>
      <c r="K1212" t="s">
        <v>1634</v>
      </c>
      <c r="L1212" t="s">
        <v>1634</v>
      </c>
      <c r="M1212" t="s">
        <v>1533</v>
      </c>
      <c r="N1212">
        <v>2018</v>
      </c>
      <c r="O1212" t="s">
        <v>6637</v>
      </c>
      <c r="P1212" t="s">
        <v>6637</v>
      </c>
      <c r="Q1212" t="s">
        <v>5263</v>
      </c>
      <c r="R1212" t="s">
        <v>1637</v>
      </c>
      <c r="S1212" t="s">
        <v>6638</v>
      </c>
      <c r="T1212" t="s">
        <v>1669</v>
      </c>
      <c r="U1212" t="s">
        <v>2569</v>
      </c>
      <c r="V1212" t="s">
        <v>1539</v>
      </c>
      <c r="W1212" t="s">
        <v>1607</v>
      </c>
      <c r="X1212" t="s">
        <v>4472</v>
      </c>
      <c r="Y1212" s="45">
        <v>43343</v>
      </c>
      <c r="Z1212" t="s">
        <v>1533</v>
      </c>
      <c r="AA1212" t="s">
        <v>1533</v>
      </c>
      <c r="AB1212" t="s">
        <v>1678</v>
      </c>
      <c r="AF1212" t="s">
        <v>1533</v>
      </c>
      <c r="AH1212" t="s">
        <v>2221</v>
      </c>
      <c r="AQ1212">
        <v>0</v>
      </c>
      <c r="AR1212" t="s">
        <v>1541</v>
      </c>
      <c r="AS1212" t="s">
        <v>2060</v>
      </c>
      <c r="AT1212">
        <v>610</v>
      </c>
      <c r="AU1212">
        <v>1596.8938883400001</v>
      </c>
      <c r="AV1212" t="s">
        <v>3903</v>
      </c>
      <c r="AW1212" t="s">
        <v>5496</v>
      </c>
      <c r="AY1212">
        <v>49.268489369999998</v>
      </c>
      <c r="AZ1212">
        <v>-122.93134198</v>
      </c>
      <c r="BA1212" t="s">
        <v>59</v>
      </c>
      <c r="BB1212" t="s">
        <v>1533</v>
      </c>
      <c r="BC1212" t="s">
        <v>1533</v>
      </c>
      <c r="BD1212" t="s">
        <v>1533</v>
      </c>
      <c r="BE1212" t="s">
        <v>1533</v>
      </c>
      <c r="BF1212" t="s">
        <v>4571</v>
      </c>
      <c r="BG1212" t="s">
        <v>2755</v>
      </c>
      <c r="BI1212" t="s">
        <v>1545</v>
      </c>
      <c r="BJ1212" t="s">
        <v>1546</v>
      </c>
      <c r="BK1212" t="s">
        <v>1533</v>
      </c>
      <c r="CN1212" t="s">
        <v>1533</v>
      </c>
      <c r="CQ1212" t="s">
        <v>1533</v>
      </c>
      <c r="CT1212" t="s">
        <v>1533</v>
      </c>
      <c r="CU1212" t="s">
        <v>1533</v>
      </c>
      <c r="CX1212" t="s">
        <v>1533</v>
      </c>
    </row>
    <row r="1213" spans="1:102" x14ac:dyDescent="0.35">
      <c r="A1213" t="s">
        <v>6639</v>
      </c>
      <c r="B1213" t="s">
        <v>1526</v>
      </c>
      <c r="C1213" s="45">
        <v>43272</v>
      </c>
      <c r="D1213" t="s">
        <v>1893</v>
      </c>
      <c r="E1213" t="s">
        <v>1894</v>
      </c>
      <c r="F1213" t="s">
        <v>2290</v>
      </c>
      <c r="G1213" t="s">
        <v>1529</v>
      </c>
      <c r="H1213">
        <v>45.175992999999998</v>
      </c>
      <c r="I1213">
        <v>-61.61994</v>
      </c>
      <c r="J1213">
        <v>62</v>
      </c>
      <c r="K1213" t="s">
        <v>1531</v>
      </c>
      <c r="L1213" t="s">
        <v>1532</v>
      </c>
      <c r="M1213" t="s">
        <v>1533</v>
      </c>
      <c r="N1213">
        <v>2018</v>
      </c>
      <c r="O1213" t="s">
        <v>6640</v>
      </c>
      <c r="P1213" t="s">
        <v>6640</v>
      </c>
      <c r="Q1213" t="s">
        <v>1565</v>
      </c>
      <c r="R1213" t="s">
        <v>1566</v>
      </c>
      <c r="S1213" t="s">
        <v>2562</v>
      </c>
      <c r="T1213" t="s">
        <v>2563</v>
      </c>
      <c r="U1213" t="s">
        <v>2569</v>
      </c>
      <c r="V1213" t="s">
        <v>1539</v>
      </c>
      <c r="W1213" t="s">
        <v>1540</v>
      </c>
      <c r="X1213" t="s">
        <v>1706</v>
      </c>
      <c r="Y1213" s="45">
        <v>43433</v>
      </c>
      <c r="Z1213" t="s">
        <v>1542</v>
      </c>
      <c r="AA1213" t="s">
        <v>1533</v>
      </c>
      <c r="AB1213" t="s">
        <v>1526</v>
      </c>
      <c r="AC1213" t="s">
        <v>1531</v>
      </c>
      <c r="AD1213">
        <v>62</v>
      </c>
      <c r="AE1213" t="s">
        <v>1533</v>
      </c>
      <c r="AF1213" t="s">
        <v>1533</v>
      </c>
      <c r="AQ1213">
        <v>0</v>
      </c>
      <c r="AR1213" t="s">
        <v>1541</v>
      </c>
      <c r="AS1213" t="s">
        <v>2060</v>
      </c>
      <c r="AT1213" t="s">
        <v>2630</v>
      </c>
      <c r="AU1213">
        <v>574.88079905999996</v>
      </c>
      <c r="AV1213" t="s">
        <v>1610</v>
      </c>
      <c r="AW1213" t="s">
        <v>6641</v>
      </c>
      <c r="AY1213">
        <v>45.175992989999997</v>
      </c>
      <c r="AZ1213">
        <v>-61.619993649999998</v>
      </c>
      <c r="BA1213" t="s">
        <v>59</v>
      </c>
      <c r="BB1213" t="s">
        <v>1542</v>
      </c>
      <c r="BC1213" t="s">
        <v>1533</v>
      </c>
      <c r="BD1213" t="s">
        <v>1533</v>
      </c>
      <c r="BE1213" t="s">
        <v>1533</v>
      </c>
      <c r="BF1213" t="s">
        <v>1559</v>
      </c>
      <c r="BG1213" t="s">
        <v>1709</v>
      </c>
      <c r="BH1213">
        <v>0</v>
      </c>
      <c r="BI1213" t="s">
        <v>1545</v>
      </c>
      <c r="BJ1213" t="s">
        <v>1546</v>
      </c>
      <c r="BK1213" t="s">
        <v>1533</v>
      </c>
      <c r="BM1213" t="s">
        <v>6642</v>
      </c>
      <c r="CN1213" t="s">
        <v>1533</v>
      </c>
      <c r="CQ1213" t="s">
        <v>1533</v>
      </c>
      <c r="CR1213" s="45">
        <v>42949</v>
      </c>
      <c r="CS1213" t="s">
        <v>2603</v>
      </c>
      <c r="CT1213" t="s">
        <v>1542</v>
      </c>
      <c r="CU1213" t="s">
        <v>1533</v>
      </c>
      <c r="CV1213" s="45">
        <v>42949</v>
      </c>
      <c r="CW1213" t="s">
        <v>1549</v>
      </c>
      <c r="CX1213" t="s">
        <v>1542</v>
      </c>
    </row>
    <row r="1214" spans="1:102" x14ac:dyDescent="0.35">
      <c r="A1214" t="s">
        <v>6643</v>
      </c>
      <c r="B1214" t="s">
        <v>1526</v>
      </c>
      <c r="C1214" s="45">
        <v>43274</v>
      </c>
      <c r="D1214" t="s">
        <v>5943</v>
      </c>
      <c r="E1214" t="s">
        <v>451</v>
      </c>
      <c r="F1214" t="s">
        <v>1572</v>
      </c>
      <c r="G1214" t="s">
        <v>1529</v>
      </c>
      <c r="H1214">
        <v>56.753799999999998</v>
      </c>
      <c r="I1214">
        <v>-120.6529</v>
      </c>
      <c r="J1214">
        <v>27593</v>
      </c>
      <c r="K1214" t="s">
        <v>1666</v>
      </c>
      <c r="L1214" t="s">
        <v>1532</v>
      </c>
      <c r="M1214" t="s">
        <v>1542</v>
      </c>
      <c r="N1214">
        <v>2018</v>
      </c>
      <c r="O1214" t="s">
        <v>6644</v>
      </c>
      <c r="P1214" t="s">
        <v>6644</v>
      </c>
      <c r="Q1214" t="s">
        <v>6645</v>
      </c>
      <c r="R1214" t="s">
        <v>3833</v>
      </c>
      <c r="S1214" t="s">
        <v>2562</v>
      </c>
      <c r="T1214" t="s">
        <v>2563</v>
      </c>
      <c r="U1214" t="s">
        <v>2569</v>
      </c>
      <c r="V1214" t="s">
        <v>2349</v>
      </c>
      <c r="W1214" t="s">
        <v>1540</v>
      </c>
      <c r="X1214" t="s">
        <v>2231</v>
      </c>
      <c r="Y1214" s="45">
        <v>43524</v>
      </c>
      <c r="Z1214" t="s">
        <v>1542</v>
      </c>
      <c r="AA1214" t="s">
        <v>1533</v>
      </c>
      <c r="AB1214" t="s">
        <v>1526</v>
      </c>
      <c r="AC1214" t="s">
        <v>1666</v>
      </c>
      <c r="AD1214">
        <v>27593</v>
      </c>
      <c r="AE1214" t="s">
        <v>1533</v>
      </c>
      <c r="AF1214" t="s">
        <v>1533</v>
      </c>
      <c r="AQ1214">
        <v>0</v>
      </c>
      <c r="AR1214" t="s">
        <v>1541</v>
      </c>
      <c r="AS1214" t="s">
        <v>6646</v>
      </c>
      <c r="AT1214">
        <v>406.4</v>
      </c>
      <c r="AU1214">
        <v>33.725435070000003</v>
      </c>
      <c r="AV1214" t="s">
        <v>1610</v>
      </c>
      <c r="BA1214" t="s">
        <v>59</v>
      </c>
      <c r="BB1214" t="s">
        <v>1533</v>
      </c>
      <c r="BC1214" t="s">
        <v>1533</v>
      </c>
      <c r="BD1214" t="s">
        <v>1542</v>
      </c>
      <c r="BE1214" t="s">
        <v>1533</v>
      </c>
      <c r="BF1214" t="s">
        <v>4323</v>
      </c>
      <c r="BG1214" t="s">
        <v>1709</v>
      </c>
      <c r="BH1214">
        <v>10.6</v>
      </c>
      <c r="BI1214" t="s">
        <v>2216</v>
      </c>
      <c r="BJ1214" t="s">
        <v>2217</v>
      </c>
      <c r="BK1214" t="s">
        <v>1533</v>
      </c>
      <c r="BL1214" t="s">
        <v>6647</v>
      </c>
      <c r="BM1214" t="s">
        <v>6374</v>
      </c>
      <c r="CN1214" t="s">
        <v>1533</v>
      </c>
      <c r="CQ1214" t="s">
        <v>1533</v>
      </c>
      <c r="CT1214" t="s">
        <v>1533</v>
      </c>
      <c r="CU1214" t="s">
        <v>1533</v>
      </c>
      <c r="CX1214" t="s">
        <v>1533</v>
      </c>
    </row>
    <row r="1215" spans="1:102" x14ac:dyDescent="0.35">
      <c r="A1215" t="s">
        <v>6648</v>
      </c>
      <c r="B1215" t="s">
        <v>1678</v>
      </c>
      <c r="C1215" s="45">
        <v>43277</v>
      </c>
      <c r="D1215" t="s">
        <v>6649</v>
      </c>
      <c r="E1215" t="s">
        <v>113</v>
      </c>
      <c r="F1215" t="s">
        <v>1600</v>
      </c>
      <c r="G1215" t="s">
        <v>1529</v>
      </c>
      <c r="H1215">
        <v>49.333799999999997</v>
      </c>
      <c r="I1215">
        <v>-88.096779999999995</v>
      </c>
      <c r="J1215" t="s">
        <v>1634</v>
      </c>
      <c r="K1215" t="s">
        <v>1634</v>
      </c>
      <c r="L1215" t="s">
        <v>1634</v>
      </c>
      <c r="M1215" t="s">
        <v>1533</v>
      </c>
      <c r="N1215">
        <v>2018</v>
      </c>
      <c r="O1215" t="s">
        <v>6650</v>
      </c>
      <c r="P1215" t="s">
        <v>6650</v>
      </c>
      <c r="Q1215" t="s">
        <v>1680</v>
      </c>
      <c r="R1215" t="s">
        <v>1681</v>
      </c>
      <c r="S1215" t="s">
        <v>2562</v>
      </c>
      <c r="T1215" t="s">
        <v>2563</v>
      </c>
      <c r="U1215" t="s">
        <v>2569</v>
      </c>
      <c r="V1215" t="s">
        <v>1539</v>
      </c>
      <c r="W1215" t="s">
        <v>1538</v>
      </c>
      <c r="X1215" t="s">
        <v>1558</v>
      </c>
      <c r="Y1215" s="45">
        <v>43371</v>
      </c>
      <c r="Z1215" t="s">
        <v>1533</v>
      </c>
      <c r="AA1215" t="s">
        <v>1533</v>
      </c>
      <c r="AB1215" t="s">
        <v>1678</v>
      </c>
      <c r="AF1215" t="s">
        <v>1533</v>
      </c>
      <c r="AH1215" t="s">
        <v>1682</v>
      </c>
      <c r="AQ1215">
        <v>0</v>
      </c>
      <c r="AR1215" t="s">
        <v>1541</v>
      </c>
      <c r="AS1215" t="s">
        <v>1608</v>
      </c>
      <c r="AT1215" t="s">
        <v>1609</v>
      </c>
      <c r="AU1215">
        <v>2595.7245340200002</v>
      </c>
      <c r="AV1215" t="s">
        <v>1610</v>
      </c>
      <c r="BA1215" t="s">
        <v>59</v>
      </c>
      <c r="BB1215" t="s">
        <v>1533</v>
      </c>
      <c r="BC1215" t="s">
        <v>1533</v>
      </c>
      <c r="BD1215" t="s">
        <v>1542</v>
      </c>
      <c r="BE1215" t="s">
        <v>1533</v>
      </c>
      <c r="BF1215" t="s">
        <v>4006</v>
      </c>
      <c r="BG1215" t="s">
        <v>1709</v>
      </c>
      <c r="BH1215" t="s">
        <v>1708</v>
      </c>
      <c r="BI1215" t="s">
        <v>1545</v>
      </c>
      <c r="BJ1215" t="s">
        <v>1546</v>
      </c>
      <c r="BK1215" t="s">
        <v>1533</v>
      </c>
      <c r="CN1215" t="s">
        <v>1533</v>
      </c>
      <c r="CQ1215" t="s">
        <v>1533</v>
      </c>
      <c r="CT1215" t="s">
        <v>1533</v>
      </c>
      <c r="CU1215" t="s">
        <v>1533</v>
      </c>
      <c r="CX1215" t="s">
        <v>1533</v>
      </c>
    </row>
    <row r="1216" spans="1:102" x14ac:dyDescent="0.35">
      <c r="A1216" t="s">
        <v>6651</v>
      </c>
      <c r="B1216" t="s">
        <v>1526</v>
      </c>
      <c r="C1216" s="45">
        <v>43277</v>
      </c>
      <c r="D1216" t="s">
        <v>6652</v>
      </c>
      <c r="E1216" t="s">
        <v>451</v>
      </c>
      <c r="F1216" t="s">
        <v>1572</v>
      </c>
      <c r="G1216" t="s">
        <v>1529</v>
      </c>
      <c r="H1216">
        <v>54.892000000000003</v>
      </c>
      <c r="I1216">
        <v>-120.66800000000001</v>
      </c>
      <c r="J1216">
        <v>199</v>
      </c>
      <c r="K1216" t="s">
        <v>1666</v>
      </c>
      <c r="L1216" t="s">
        <v>1532</v>
      </c>
      <c r="M1216" t="s">
        <v>1542</v>
      </c>
      <c r="N1216">
        <v>2018</v>
      </c>
      <c r="O1216" t="s">
        <v>6653</v>
      </c>
      <c r="P1216" t="s">
        <v>6653</v>
      </c>
      <c r="Q1216" t="s">
        <v>1621</v>
      </c>
      <c r="R1216" t="s">
        <v>1566</v>
      </c>
      <c r="S1216" t="s">
        <v>1734</v>
      </c>
      <c r="T1216" t="s">
        <v>1538</v>
      </c>
      <c r="U1216" t="s">
        <v>2569</v>
      </c>
      <c r="V1216" t="s">
        <v>2349</v>
      </c>
      <c r="W1216" t="s">
        <v>1540</v>
      </c>
      <c r="X1216" t="s">
        <v>1558</v>
      </c>
      <c r="Y1216" s="45">
        <v>43524</v>
      </c>
      <c r="Z1216" t="s">
        <v>1542</v>
      </c>
      <c r="AA1216" t="s">
        <v>1533</v>
      </c>
      <c r="AB1216" t="s">
        <v>1526</v>
      </c>
      <c r="AC1216" t="s">
        <v>1666</v>
      </c>
      <c r="AD1216">
        <v>199</v>
      </c>
      <c r="AE1216" t="s">
        <v>1533</v>
      </c>
      <c r="AF1216" t="s">
        <v>1533</v>
      </c>
      <c r="AQ1216">
        <v>0</v>
      </c>
      <c r="AR1216" t="s">
        <v>1541</v>
      </c>
      <c r="AS1216" t="s">
        <v>6654</v>
      </c>
      <c r="AT1216">
        <v>406.4</v>
      </c>
      <c r="AU1216">
        <v>100.75093619</v>
      </c>
      <c r="AV1216" t="s">
        <v>1955</v>
      </c>
      <c r="BA1216" t="s">
        <v>59</v>
      </c>
      <c r="BB1216" t="s">
        <v>1533</v>
      </c>
      <c r="BC1216" t="s">
        <v>1533</v>
      </c>
      <c r="BD1216" t="s">
        <v>1542</v>
      </c>
      <c r="BE1216" t="s">
        <v>1533</v>
      </c>
      <c r="BF1216" t="s">
        <v>4006</v>
      </c>
      <c r="BG1216" t="s">
        <v>1709</v>
      </c>
      <c r="BH1216">
        <v>102</v>
      </c>
      <c r="BI1216" t="s">
        <v>2216</v>
      </c>
      <c r="BJ1216" t="s">
        <v>2217</v>
      </c>
      <c r="BK1216" t="s">
        <v>1533</v>
      </c>
      <c r="BL1216" t="s">
        <v>6643</v>
      </c>
      <c r="BM1216" t="s">
        <v>6655</v>
      </c>
      <c r="CN1216" t="s">
        <v>1533</v>
      </c>
      <c r="CQ1216" t="s">
        <v>1533</v>
      </c>
      <c r="CT1216" t="s">
        <v>1533</v>
      </c>
      <c r="CU1216" t="s">
        <v>1533</v>
      </c>
      <c r="CX1216" t="s">
        <v>1533</v>
      </c>
    </row>
    <row r="1217" spans="1:102" x14ac:dyDescent="0.35">
      <c r="A1217" t="s">
        <v>6656</v>
      </c>
      <c r="B1217" t="s">
        <v>2051</v>
      </c>
      <c r="C1217" s="45">
        <v>43279</v>
      </c>
      <c r="D1217" t="s">
        <v>6657</v>
      </c>
      <c r="E1217" t="s">
        <v>270</v>
      </c>
      <c r="F1217" t="s">
        <v>1552</v>
      </c>
      <c r="G1217" t="s">
        <v>1529</v>
      </c>
      <c r="H1217">
        <v>52.804299999999998</v>
      </c>
      <c r="I1217">
        <v>-111.72651</v>
      </c>
      <c r="J1217" t="s">
        <v>1634</v>
      </c>
      <c r="K1217" t="s">
        <v>1634</v>
      </c>
      <c r="L1217" t="s">
        <v>1634</v>
      </c>
      <c r="M1217" t="s">
        <v>1533</v>
      </c>
      <c r="N1217">
        <v>2018</v>
      </c>
      <c r="O1217" t="s">
        <v>6658</v>
      </c>
      <c r="P1217" t="s">
        <v>6658</v>
      </c>
      <c r="Q1217" t="s">
        <v>6659</v>
      </c>
      <c r="R1217" t="s">
        <v>1966</v>
      </c>
      <c r="S1217" t="s">
        <v>2562</v>
      </c>
      <c r="T1217" t="s">
        <v>2563</v>
      </c>
      <c r="U1217" t="s">
        <v>2569</v>
      </c>
      <c r="V1217" t="s">
        <v>1539</v>
      </c>
      <c r="W1217" t="s">
        <v>1540</v>
      </c>
      <c r="X1217" t="s">
        <v>1558</v>
      </c>
      <c r="Y1217" s="45">
        <v>43535</v>
      </c>
      <c r="Z1217" t="s">
        <v>1542</v>
      </c>
      <c r="AA1217" t="s">
        <v>1533</v>
      </c>
      <c r="AB1217" t="s">
        <v>2051</v>
      </c>
      <c r="AF1217" t="s">
        <v>1533</v>
      </c>
      <c r="AO1217" t="s">
        <v>5345</v>
      </c>
      <c r="AQ1217">
        <v>0</v>
      </c>
      <c r="AR1217" t="s">
        <v>1541</v>
      </c>
      <c r="AS1217" t="s">
        <v>2232</v>
      </c>
      <c r="AT1217" t="s">
        <v>2233</v>
      </c>
      <c r="AU1217">
        <v>1282.3048628399999</v>
      </c>
      <c r="AV1217" t="s">
        <v>1642</v>
      </c>
      <c r="AX1217" t="s">
        <v>2551</v>
      </c>
      <c r="BA1217" t="s">
        <v>59</v>
      </c>
      <c r="BB1217" t="s">
        <v>1533</v>
      </c>
      <c r="BC1217" t="s">
        <v>1533</v>
      </c>
      <c r="BD1217" t="s">
        <v>1542</v>
      </c>
      <c r="BE1217" t="s">
        <v>1533</v>
      </c>
      <c r="BF1217" t="s">
        <v>4323</v>
      </c>
      <c r="BG1217" t="s">
        <v>1709</v>
      </c>
      <c r="BH1217">
        <v>140.80000000000001</v>
      </c>
      <c r="BI1217" t="s">
        <v>1545</v>
      </c>
      <c r="BJ1217" t="s">
        <v>1546</v>
      </c>
      <c r="BK1217" t="s">
        <v>1533</v>
      </c>
      <c r="BM1217" t="s">
        <v>1807</v>
      </c>
      <c r="CN1217" t="s">
        <v>1533</v>
      </c>
      <c r="CQ1217" t="s">
        <v>1533</v>
      </c>
      <c r="CT1217" t="s">
        <v>1533</v>
      </c>
      <c r="CU1217" t="s">
        <v>1533</v>
      </c>
      <c r="CX1217" t="s">
        <v>1533</v>
      </c>
    </row>
    <row r="1218" spans="1:102" x14ac:dyDescent="0.35">
      <c r="A1218" t="s">
        <v>6660</v>
      </c>
      <c r="B1218" t="s">
        <v>2051</v>
      </c>
      <c r="C1218" s="45">
        <v>43280</v>
      </c>
      <c r="D1218" t="s">
        <v>6661</v>
      </c>
      <c r="E1218" t="s">
        <v>270</v>
      </c>
      <c r="F1218" t="s">
        <v>1991</v>
      </c>
      <c r="G1218" t="s">
        <v>1529</v>
      </c>
      <c r="H1218">
        <v>56.059240000000003</v>
      </c>
      <c r="I1218">
        <v>-119.71935000000001</v>
      </c>
      <c r="J1218" t="s">
        <v>1634</v>
      </c>
      <c r="K1218" t="s">
        <v>1634</v>
      </c>
      <c r="L1218" t="s">
        <v>1634</v>
      </c>
      <c r="M1218" t="s">
        <v>1533</v>
      </c>
      <c r="N1218">
        <v>2018</v>
      </c>
      <c r="P1218" t="s">
        <v>6662</v>
      </c>
      <c r="Q1218" t="s">
        <v>5946</v>
      </c>
      <c r="R1218" t="s">
        <v>5061</v>
      </c>
      <c r="S1218" t="s">
        <v>2562</v>
      </c>
      <c r="T1218" t="s">
        <v>2563</v>
      </c>
      <c r="U1218" t="s">
        <v>2569</v>
      </c>
      <c r="V1218" t="s">
        <v>1539</v>
      </c>
      <c r="W1218" t="s">
        <v>1540</v>
      </c>
      <c r="X1218" t="s">
        <v>4472</v>
      </c>
      <c r="Y1218" s="45">
        <v>43489</v>
      </c>
      <c r="Z1218" t="s">
        <v>1542</v>
      </c>
      <c r="AA1218" t="s">
        <v>1533</v>
      </c>
      <c r="AB1218" t="s">
        <v>2051</v>
      </c>
      <c r="AF1218" t="s">
        <v>1533</v>
      </c>
      <c r="AO1218" t="s">
        <v>5345</v>
      </c>
      <c r="AQ1218">
        <v>0</v>
      </c>
      <c r="AR1218" t="s">
        <v>1541</v>
      </c>
      <c r="AS1218" t="s">
        <v>6663</v>
      </c>
      <c r="AT1218" t="s">
        <v>6664</v>
      </c>
      <c r="AU1218">
        <v>169.75887342999999</v>
      </c>
      <c r="AV1218" t="s">
        <v>4595</v>
      </c>
      <c r="BA1218" t="s">
        <v>59</v>
      </c>
      <c r="BB1218" t="s">
        <v>1533</v>
      </c>
      <c r="BC1218" t="s">
        <v>1533</v>
      </c>
      <c r="BD1218" t="s">
        <v>1542</v>
      </c>
      <c r="BE1218" t="s">
        <v>1533</v>
      </c>
      <c r="BF1218" t="s">
        <v>4323</v>
      </c>
      <c r="BG1218" t="s">
        <v>1709</v>
      </c>
      <c r="BH1218">
        <v>37.200000000000003</v>
      </c>
      <c r="BI1218" t="s">
        <v>1545</v>
      </c>
      <c r="BJ1218" t="s">
        <v>1546</v>
      </c>
      <c r="BK1218" t="s">
        <v>1533</v>
      </c>
      <c r="BL1218" t="s">
        <v>6665</v>
      </c>
      <c r="BM1218" t="s">
        <v>1807</v>
      </c>
      <c r="BN1218">
        <v>1992</v>
      </c>
      <c r="BO1218" t="s">
        <v>2602</v>
      </c>
      <c r="BP1218" t="s">
        <v>1762</v>
      </c>
      <c r="BQ1218" t="s">
        <v>1832</v>
      </c>
      <c r="BS1218" t="s">
        <v>4069</v>
      </c>
      <c r="BU1218">
        <v>6</v>
      </c>
      <c r="BV1218">
        <v>8450</v>
      </c>
      <c r="CN1218" t="s">
        <v>1533</v>
      </c>
      <c r="CQ1218" t="s">
        <v>1533</v>
      </c>
      <c r="CR1218" s="45">
        <v>43279</v>
      </c>
      <c r="CS1218" t="s">
        <v>2603</v>
      </c>
      <c r="CT1218" t="s">
        <v>1542</v>
      </c>
      <c r="CU1218" t="s">
        <v>1542</v>
      </c>
      <c r="CX1218" t="s">
        <v>1533</v>
      </c>
    </row>
    <row r="1219" spans="1:102" x14ac:dyDescent="0.35">
      <c r="A1219" t="s">
        <v>6666</v>
      </c>
      <c r="B1219" t="s">
        <v>2051</v>
      </c>
      <c r="C1219" s="45">
        <v>43304</v>
      </c>
      <c r="D1219" t="s">
        <v>2206</v>
      </c>
      <c r="E1219" t="s">
        <v>169</v>
      </c>
      <c r="F1219" t="s">
        <v>1552</v>
      </c>
      <c r="G1219" t="s">
        <v>1529</v>
      </c>
      <c r="H1219">
        <v>49.539169999999999</v>
      </c>
      <c r="I1219">
        <v>-99.287779999999998</v>
      </c>
      <c r="J1219" t="s">
        <v>1634</v>
      </c>
      <c r="K1219" t="s">
        <v>1634</v>
      </c>
      <c r="L1219" t="s">
        <v>1634</v>
      </c>
      <c r="M1219" t="s">
        <v>1533</v>
      </c>
      <c r="N1219">
        <v>2018</v>
      </c>
      <c r="O1219" t="s">
        <v>6667</v>
      </c>
      <c r="P1219" t="s">
        <v>6668</v>
      </c>
      <c r="Q1219" t="s">
        <v>1840</v>
      </c>
      <c r="R1219" t="s">
        <v>1681</v>
      </c>
      <c r="S1219" t="s">
        <v>1722</v>
      </c>
      <c r="T1219" t="s">
        <v>1606</v>
      </c>
      <c r="V1219" t="s">
        <v>1539</v>
      </c>
      <c r="W1219" t="s">
        <v>1540</v>
      </c>
      <c r="X1219" t="s">
        <v>4457</v>
      </c>
      <c r="Y1219" s="45">
        <v>43390</v>
      </c>
      <c r="Z1219" t="s">
        <v>1542</v>
      </c>
      <c r="AA1219" t="s">
        <v>1533</v>
      </c>
      <c r="AB1219" t="s">
        <v>2051</v>
      </c>
      <c r="AF1219" t="s">
        <v>1533</v>
      </c>
      <c r="AO1219" t="s">
        <v>4018</v>
      </c>
      <c r="AQ1219">
        <v>0</v>
      </c>
      <c r="AR1219" t="s">
        <v>1541</v>
      </c>
      <c r="AS1219" t="s">
        <v>5259</v>
      </c>
      <c r="AW1219" t="s">
        <v>6669</v>
      </c>
      <c r="BA1219" t="s">
        <v>59</v>
      </c>
      <c r="BB1219" t="s">
        <v>1542</v>
      </c>
      <c r="BC1219" t="s">
        <v>1533</v>
      </c>
      <c r="BD1219" t="s">
        <v>1533</v>
      </c>
      <c r="BE1219" t="s">
        <v>1533</v>
      </c>
      <c r="BF1219" t="s">
        <v>1559</v>
      </c>
      <c r="BG1219" t="s">
        <v>1709</v>
      </c>
      <c r="BH1219">
        <v>1103.289</v>
      </c>
      <c r="BI1219" t="s">
        <v>1545</v>
      </c>
      <c r="BJ1219" t="s">
        <v>1546</v>
      </c>
      <c r="BK1219" t="s">
        <v>1533</v>
      </c>
      <c r="BM1219" t="s">
        <v>1783</v>
      </c>
      <c r="CN1219" t="s">
        <v>1533</v>
      </c>
      <c r="CQ1219" t="s">
        <v>1533</v>
      </c>
      <c r="CT1219" t="s">
        <v>1533</v>
      </c>
      <c r="CU1219" t="s">
        <v>1533</v>
      </c>
      <c r="CX1219" t="s">
        <v>1533</v>
      </c>
    </row>
    <row r="1220" spans="1:102" x14ac:dyDescent="0.35">
      <c r="A1220" t="s">
        <v>6670</v>
      </c>
      <c r="B1220" t="s">
        <v>2051</v>
      </c>
      <c r="C1220" s="45">
        <v>43304</v>
      </c>
      <c r="D1220" t="s">
        <v>6671</v>
      </c>
      <c r="E1220" t="s">
        <v>451</v>
      </c>
      <c r="F1220" t="s">
        <v>1572</v>
      </c>
      <c r="G1220" t="s">
        <v>1529</v>
      </c>
      <c r="H1220">
        <v>55.241900080000001</v>
      </c>
      <c r="I1220">
        <v>-121.66880689</v>
      </c>
      <c r="J1220" t="s">
        <v>1634</v>
      </c>
      <c r="K1220" t="s">
        <v>1634</v>
      </c>
      <c r="L1220" t="s">
        <v>1634</v>
      </c>
      <c r="M1220" t="s">
        <v>1533</v>
      </c>
      <c r="N1220">
        <v>2018</v>
      </c>
      <c r="O1220" t="s">
        <v>6672</v>
      </c>
      <c r="P1220" t="s">
        <v>6672</v>
      </c>
      <c r="Q1220" t="s">
        <v>6659</v>
      </c>
      <c r="R1220" t="s">
        <v>1966</v>
      </c>
      <c r="S1220" t="s">
        <v>2562</v>
      </c>
      <c r="T1220" t="s">
        <v>2563</v>
      </c>
      <c r="U1220" t="s">
        <v>2569</v>
      </c>
      <c r="V1220" t="s">
        <v>2349</v>
      </c>
      <c r="W1220" t="s">
        <v>6673</v>
      </c>
      <c r="X1220" t="s">
        <v>4472</v>
      </c>
      <c r="Y1220" s="45">
        <v>43521</v>
      </c>
      <c r="Z1220" t="s">
        <v>1542</v>
      </c>
      <c r="AA1220" t="s">
        <v>1533</v>
      </c>
      <c r="AB1220" t="s">
        <v>4473</v>
      </c>
      <c r="AF1220" t="s">
        <v>1533</v>
      </c>
      <c r="AO1220" t="s">
        <v>5345</v>
      </c>
      <c r="AQ1220">
        <v>0</v>
      </c>
      <c r="AR1220" t="s">
        <v>1541</v>
      </c>
      <c r="AS1220" t="s">
        <v>6674</v>
      </c>
      <c r="AT1220">
        <v>406.4</v>
      </c>
      <c r="AU1220">
        <v>14.825068119999999</v>
      </c>
      <c r="AV1220" t="s">
        <v>1955</v>
      </c>
      <c r="BA1220" t="s">
        <v>59</v>
      </c>
      <c r="BB1220" t="s">
        <v>1542</v>
      </c>
      <c r="BC1220" t="s">
        <v>1533</v>
      </c>
      <c r="BD1220" t="s">
        <v>1533</v>
      </c>
      <c r="BE1220" t="s">
        <v>1533</v>
      </c>
      <c r="BF1220" t="s">
        <v>4006</v>
      </c>
      <c r="BG1220" t="s">
        <v>1709</v>
      </c>
      <c r="BH1220">
        <v>2.6549999999999998</v>
      </c>
      <c r="BI1220" t="s">
        <v>6675</v>
      </c>
      <c r="BJ1220" t="s">
        <v>6676</v>
      </c>
      <c r="BK1220" t="s">
        <v>1533</v>
      </c>
      <c r="BL1220" t="s">
        <v>6677</v>
      </c>
      <c r="BM1220" t="s">
        <v>6678</v>
      </c>
      <c r="CN1220" t="s">
        <v>1533</v>
      </c>
      <c r="CQ1220" t="s">
        <v>1533</v>
      </c>
      <c r="CT1220" t="s">
        <v>1533</v>
      </c>
      <c r="CU1220" t="s">
        <v>1533</v>
      </c>
      <c r="CX1220" t="s">
        <v>1533</v>
      </c>
    </row>
    <row r="1221" spans="1:102" x14ac:dyDescent="0.35">
      <c r="A1221" t="s">
        <v>6679</v>
      </c>
      <c r="B1221" t="s">
        <v>2051</v>
      </c>
      <c r="C1221" s="45">
        <v>43304</v>
      </c>
      <c r="D1221" t="s">
        <v>1673</v>
      </c>
      <c r="E1221" t="s">
        <v>451</v>
      </c>
      <c r="F1221" t="s">
        <v>1572</v>
      </c>
      <c r="G1221" t="s">
        <v>1529</v>
      </c>
      <c r="H1221">
        <v>55.750579999999999</v>
      </c>
      <c r="I1221">
        <v>-122.21198</v>
      </c>
      <c r="J1221" t="s">
        <v>1634</v>
      </c>
      <c r="K1221" t="s">
        <v>1634</v>
      </c>
      <c r="L1221" t="s">
        <v>1634</v>
      </c>
      <c r="M1221" t="s">
        <v>1533</v>
      </c>
      <c r="N1221">
        <v>2018</v>
      </c>
      <c r="P1221" t="s">
        <v>6680</v>
      </c>
      <c r="Q1221" t="s">
        <v>6659</v>
      </c>
      <c r="R1221" t="s">
        <v>1966</v>
      </c>
      <c r="S1221" t="s">
        <v>2562</v>
      </c>
      <c r="T1221" t="s">
        <v>2563</v>
      </c>
      <c r="U1221" t="s">
        <v>2569</v>
      </c>
      <c r="V1221" t="s">
        <v>1539</v>
      </c>
      <c r="W1221" t="s">
        <v>1540</v>
      </c>
      <c r="X1221" t="s">
        <v>4472</v>
      </c>
      <c r="Y1221" s="45">
        <v>43507</v>
      </c>
      <c r="Z1221" t="s">
        <v>1542</v>
      </c>
      <c r="AA1221" t="s">
        <v>1533</v>
      </c>
      <c r="AB1221" t="s">
        <v>4473</v>
      </c>
      <c r="AF1221" t="s">
        <v>1533</v>
      </c>
      <c r="AO1221" t="s">
        <v>6535</v>
      </c>
      <c r="AQ1221">
        <v>0</v>
      </c>
      <c r="AR1221" t="s">
        <v>1541</v>
      </c>
      <c r="AS1221" t="s">
        <v>6101</v>
      </c>
      <c r="AT1221">
        <v>1067</v>
      </c>
      <c r="AU1221">
        <v>32.306750880000003</v>
      </c>
      <c r="AV1221" t="s">
        <v>2890</v>
      </c>
      <c r="BA1221" t="s">
        <v>59</v>
      </c>
      <c r="BB1221" t="s">
        <v>1533</v>
      </c>
      <c r="BC1221" t="s">
        <v>1533</v>
      </c>
      <c r="BD1221" t="s">
        <v>1542</v>
      </c>
      <c r="BE1221" t="s">
        <v>1533</v>
      </c>
      <c r="BF1221" t="s">
        <v>4006</v>
      </c>
      <c r="BG1221" t="s">
        <v>1709</v>
      </c>
      <c r="BH1221">
        <v>60.4</v>
      </c>
      <c r="BI1221" t="s">
        <v>6675</v>
      </c>
      <c r="BJ1221" t="s">
        <v>6676</v>
      </c>
      <c r="BK1221" t="s">
        <v>1533</v>
      </c>
      <c r="BL1221" t="s">
        <v>6681</v>
      </c>
      <c r="BM1221" t="s">
        <v>6682</v>
      </c>
      <c r="BO1221" t="s">
        <v>4030</v>
      </c>
      <c r="CN1221" t="s">
        <v>1533</v>
      </c>
      <c r="CQ1221" t="s">
        <v>1533</v>
      </c>
      <c r="CT1221" t="s">
        <v>1533</v>
      </c>
      <c r="CU1221" t="s">
        <v>1533</v>
      </c>
      <c r="CX1221" t="s">
        <v>1533</v>
      </c>
    </row>
    <row r="1222" spans="1:102" x14ac:dyDescent="0.35">
      <c r="A1222" t="s">
        <v>6683</v>
      </c>
      <c r="B1222" t="s">
        <v>2051</v>
      </c>
      <c r="C1222" s="45">
        <v>43312</v>
      </c>
      <c r="D1222" t="s">
        <v>1660</v>
      </c>
      <c r="E1222" t="s">
        <v>55</v>
      </c>
      <c r="F1222" t="s">
        <v>1552</v>
      </c>
      <c r="G1222" t="s">
        <v>1529</v>
      </c>
      <c r="H1222">
        <v>50.483037099999997</v>
      </c>
      <c r="I1222">
        <v>-104.58109349999999</v>
      </c>
      <c r="J1222" t="s">
        <v>1634</v>
      </c>
      <c r="K1222" t="s">
        <v>1634</v>
      </c>
      <c r="L1222" t="s">
        <v>1634</v>
      </c>
      <c r="M1222" t="s">
        <v>1533</v>
      </c>
      <c r="N1222">
        <v>2018</v>
      </c>
      <c r="O1222" t="s">
        <v>6684</v>
      </c>
      <c r="P1222" t="s">
        <v>6685</v>
      </c>
      <c r="Q1222" t="s">
        <v>1840</v>
      </c>
      <c r="R1222" t="s">
        <v>1681</v>
      </c>
      <c r="S1222" t="s">
        <v>2740</v>
      </c>
      <c r="T1222" t="s">
        <v>1648</v>
      </c>
      <c r="U1222" t="s">
        <v>2569</v>
      </c>
      <c r="V1222" t="s">
        <v>1539</v>
      </c>
      <c r="W1222" t="s">
        <v>1540</v>
      </c>
      <c r="X1222" t="s">
        <v>4457</v>
      </c>
      <c r="Y1222" s="45">
        <v>43433</v>
      </c>
      <c r="Z1222" t="s">
        <v>1542</v>
      </c>
      <c r="AA1222" t="s">
        <v>1533</v>
      </c>
      <c r="AB1222" t="s">
        <v>2051</v>
      </c>
      <c r="AF1222" t="s">
        <v>1533</v>
      </c>
      <c r="AO1222" t="s">
        <v>6573</v>
      </c>
      <c r="AQ1222">
        <v>0</v>
      </c>
      <c r="AR1222" t="s">
        <v>1541</v>
      </c>
      <c r="AW1222" t="s">
        <v>4795</v>
      </c>
      <c r="AY1222">
        <v>50.48236249</v>
      </c>
      <c r="AZ1222">
        <v>-104.58858522</v>
      </c>
      <c r="BA1222" t="s">
        <v>59</v>
      </c>
      <c r="BB1222" t="s">
        <v>1542</v>
      </c>
      <c r="BC1222" t="s">
        <v>1533</v>
      </c>
      <c r="BD1222" t="s">
        <v>1533</v>
      </c>
      <c r="BE1222" t="s">
        <v>1533</v>
      </c>
      <c r="BF1222" t="s">
        <v>1559</v>
      </c>
      <c r="BG1222" t="s">
        <v>1917</v>
      </c>
      <c r="BI1222" t="s">
        <v>1545</v>
      </c>
      <c r="BJ1222" t="s">
        <v>1546</v>
      </c>
      <c r="BK1222" t="s">
        <v>1533</v>
      </c>
      <c r="BL1222" t="s">
        <v>6686</v>
      </c>
      <c r="BM1222" t="s">
        <v>6149</v>
      </c>
      <c r="CN1222" t="s">
        <v>1533</v>
      </c>
      <c r="CQ1222" t="s">
        <v>1533</v>
      </c>
      <c r="CT1222" t="s">
        <v>1533</v>
      </c>
      <c r="CU1222" t="s">
        <v>1533</v>
      </c>
      <c r="CX1222" t="s">
        <v>1533</v>
      </c>
    </row>
    <row r="1223" spans="1:102" x14ac:dyDescent="0.35">
      <c r="A1223" t="s">
        <v>6686</v>
      </c>
      <c r="B1223" t="s">
        <v>2051</v>
      </c>
      <c r="C1223" s="45">
        <v>43312</v>
      </c>
      <c r="D1223" t="s">
        <v>1660</v>
      </c>
      <c r="E1223" t="s">
        <v>55</v>
      </c>
      <c r="F1223" t="s">
        <v>1552</v>
      </c>
      <c r="G1223" t="s">
        <v>1529</v>
      </c>
      <c r="H1223">
        <v>50.48</v>
      </c>
      <c r="I1223">
        <v>-104.58</v>
      </c>
      <c r="J1223" t="s">
        <v>1634</v>
      </c>
      <c r="K1223" t="s">
        <v>1634</v>
      </c>
      <c r="L1223" t="s">
        <v>1634</v>
      </c>
      <c r="M1223" t="s">
        <v>1533</v>
      </c>
      <c r="N1223">
        <v>2018</v>
      </c>
      <c r="O1223" t="s">
        <v>6687</v>
      </c>
      <c r="P1223" t="s">
        <v>6688</v>
      </c>
      <c r="Q1223" t="s">
        <v>1840</v>
      </c>
      <c r="R1223" t="s">
        <v>1681</v>
      </c>
      <c r="S1223" t="s">
        <v>2740</v>
      </c>
      <c r="T1223" t="s">
        <v>1648</v>
      </c>
      <c r="U1223" t="s">
        <v>2569</v>
      </c>
      <c r="V1223" t="s">
        <v>1539</v>
      </c>
      <c r="W1223" t="s">
        <v>1540</v>
      </c>
      <c r="X1223" t="s">
        <v>4457</v>
      </c>
      <c r="Y1223" s="45">
        <v>43472</v>
      </c>
      <c r="Z1223" t="s">
        <v>1533</v>
      </c>
      <c r="AA1223" t="s">
        <v>1533</v>
      </c>
      <c r="AB1223" t="s">
        <v>2051</v>
      </c>
      <c r="AF1223" t="s">
        <v>1533</v>
      </c>
      <c r="AO1223" t="s">
        <v>6573</v>
      </c>
      <c r="AQ1223">
        <v>0</v>
      </c>
      <c r="AR1223" t="s">
        <v>1541</v>
      </c>
      <c r="AW1223" t="s">
        <v>4795</v>
      </c>
      <c r="AY1223">
        <v>50.48236249</v>
      </c>
      <c r="AZ1223">
        <v>-104.58858522</v>
      </c>
      <c r="BA1223" t="s">
        <v>59</v>
      </c>
      <c r="BB1223" t="s">
        <v>1542</v>
      </c>
      <c r="BC1223" t="s">
        <v>1533</v>
      </c>
      <c r="BD1223" t="s">
        <v>1533</v>
      </c>
      <c r="BE1223" t="s">
        <v>1533</v>
      </c>
      <c r="BF1223" t="s">
        <v>1559</v>
      </c>
      <c r="BG1223" t="s">
        <v>1917</v>
      </c>
      <c r="BI1223" t="s">
        <v>1545</v>
      </c>
      <c r="BJ1223" t="s">
        <v>1546</v>
      </c>
      <c r="BK1223" t="s">
        <v>1533</v>
      </c>
      <c r="BL1223" t="s">
        <v>6683</v>
      </c>
      <c r="CN1223" t="s">
        <v>1533</v>
      </c>
      <c r="CQ1223" t="s">
        <v>1533</v>
      </c>
      <c r="CT1223" t="s">
        <v>1533</v>
      </c>
      <c r="CU1223" t="s">
        <v>1533</v>
      </c>
      <c r="CX1223" t="s">
        <v>1533</v>
      </c>
    </row>
    <row r="1224" spans="1:102" x14ac:dyDescent="0.35">
      <c r="A1224" t="s">
        <v>6689</v>
      </c>
      <c r="B1224" t="s">
        <v>1785</v>
      </c>
      <c r="C1224" s="45">
        <v>43313</v>
      </c>
      <c r="D1224" t="s">
        <v>2838</v>
      </c>
      <c r="E1224" t="s">
        <v>270</v>
      </c>
      <c r="F1224" t="s">
        <v>1991</v>
      </c>
      <c r="G1224" t="s">
        <v>1529</v>
      </c>
      <c r="H1224">
        <v>55.641057000000004</v>
      </c>
      <c r="I1224">
        <v>-113.882761</v>
      </c>
      <c r="J1224" t="s">
        <v>1634</v>
      </c>
      <c r="K1224" t="s">
        <v>1634</v>
      </c>
      <c r="L1224" t="s">
        <v>1634</v>
      </c>
      <c r="M1224" t="s">
        <v>1542</v>
      </c>
      <c r="N1224">
        <v>2018</v>
      </c>
      <c r="O1224" t="s">
        <v>6690</v>
      </c>
      <c r="P1224" t="s">
        <v>6691</v>
      </c>
      <c r="Q1224" t="s">
        <v>2778</v>
      </c>
      <c r="R1224" t="s">
        <v>2779</v>
      </c>
      <c r="S1224" t="s">
        <v>4661</v>
      </c>
      <c r="T1224" t="s">
        <v>1759</v>
      </c>
      <c r="U1224" t="s">
        <v>2569</v>
      </c>
      <c r="V1224" t="s">
        <v>1539</v>
      </c>
      <c r="W1224" t="s">
        <v>1540</v>
      </c>
      <c r="X1224" t="s">
        <v>1706</v>
      </c>
      <c r="Y1224" s="45">
        <v>43699</v>
      </c>
      <c r="Z1224" t="s">
        <v>1533</v>
      </c>
      <c r="AA1224" t="s">
        <v>1533</v>
      </c>
      <c r="AB1224" t="s">
        <v>1785</v>
      </c>
      <c r="AF1224" t="s">
        <v>1533</v>
      </c>
      <c r="AK1224" t="s">
        <v>6100</v>
      </c>
      <c r="AL1224">
        <v>1</v>
      </c>
      <c r="AN1224" t="s">
        <v>1533</v>
      </c>
      <c r="AQ1224">
        <v>0</v>
      </c>
      <c r="AR1224" t="s">
        <v>1541</v>
      </c>
      <c r="AS1224" t="s">
        <v>6692</v>
      </c>
      <c r="AT1224">
        <v>168.3</v>
      </c>
      <c r="AU1224">
        <v>50.744520850000001</v>
      </c>
      <c r="AV1224" t="s">
        <v>1610</v>
      </c>
      <c r="BA1224" t="s">
        <v>59</v>
      </c>
      <c r="BB1224" t="s">
        <v>1533</v>
      </c>
      <c r="BC1224" t="s">
        <v>1533</v>
      </c>
      <c r="BD1224" t="s">
        <v>1542</v>
      </c>
      <c r="BE1224" t="s">
        <v>1533</v>
      </c>
      <c r="BF1224" t="s">
        <v>4006</v>
      </c>
      <c r="BG1224" t="s">
        <v>1709</v>
      </c>
      <c r="BH1224" t="s">
        <v>6693</v>
      </c>
      <c r="BI1224" t="s">
        <v>6675</v>
      </c>
      <c r="BJ1224" t="s">
        <v>6676</v>
      </c>
      <c r="BK1224" t="s">
        <v>1533</v>
      </c>
      <c r="CN1224" t="s">
        <v>1533</v>
      </c>
      <c r="CQ1224" t="s">
        <v>1533</v>
      </c>
      <c r="CT1224" t="s">
        <v>1533</v>
      </c>
      <c r="CU1224" t="s">
        <v>1533</v>
      </c>
      <c r="CX1224" t="s">
        <v>1533</v>
      </c>
    </row>
    <row r="1225" spans="1:102" x14ac:dyDescent="0.35">
      <c r="A1225" t="s">
        <v>6694</v>
      </c>
      <c r="B1225" t="s">
        <v>2051</v>
      </c>
      <c r="C1225" s="45">
        <v>43314</v>
      </c>
      <c r="D1225" t="s">
        <v>6695</v>
      </c>
      <c r="E1225" t="s">
        <v>270</v>
      </c>
      <c r="F1225" t="s">
        <v>1991</v>
      </c>
      <c r="G1225" t="s">
        <v>1529</v>
      </c>
      <c r="H1225">
        <v>54.433880000000002</v>
      </c>
      <c r="I1225">
        <v>-114.11624999999999</v>
      </c>
      <c r="J1225" t="s">
        <v>1634</v>
      </c>
      <c r="K1225" t="s">
        <v>1634</v>
      </c>
      <c r="L1225" t="s">
        <v>1634</v>
      </c>
      <c r="M1225" t="s">
        <v>1533</v>
      </c>
      <c r="N1225">
        <v>2018</v>
      </c>
      <c r="P1225" t="s">
        <v>6696</v>
      </c>
      <c r="Q1225" t="s">
        <v>5946</v>
      </c>
      <c r="R1225" t="s">
        <v>5061</v>
      </c>
      <c r="S1225" t="s">
        <v>2562</v>
      </c>
      <c r="T1225" t="s">
        <v>2563</v>
      </c>
      <c r="U1225" t="s">
        <v>2569</v>
      </c>
      <c r="V1225" t="s">
        <v>1539</v>
      </c>
      <c r="W1225" t="s">
        <v>1540</v>
      </c>
      <c r="X1225" t="s">
        <v>1706</v>
      </c>
      <c r="Y1225" s="45">
        <v>43476</v>
      </c>
      <c r="Z1225" t="s">
        <v>1542</v>
      </c>
      <c r="AA1225" t="s">
        <v>1533</v>
      </c>
      <c r="AB1225" t="s">
        <v>2051</v>
      </c>
      <c r="AF1225" t="s">
        <v>1533</v>
      </c>
      <c r="AO1225" t="s">
        <v>5345</v>
      </c>
      <c r="AQ1225">
        <v>0</v>
      </c>
      <c r="AR1225" t="s">
        <v>1541</v>
      </c>
      <c r="AS1225" t="s">
        <v>6697</v>
      </c>
      <c r="AT1225">
        <v>219.1</v>
      </c>
      <c r="AU1225">
        <v>16.04872469</v>
      </c>
      <c r="AV1225" t="s">
        <v>1610</v>
      </c>
      <c r="BA1225" t="s">
        <v>59</v>
      </c>
      <c r="BB1225" t="s">
        <v>1542</v>
      </c>
      <c r="BC1225" t="s">
        <v>1533</v>
      </c>
      <c r="BD1225" t="s">
        <v>1542</v>
      </c>
      <c r="BE1225" t="s">
        <v>1533</v>
      </c>
      <c r="BF1225" t="s">
        <v>4323</v>
      </c>
      <c r="BG1225" t="s">
        <v>1709</v>
      </c>
      <c r="BI1225" t="s">
        <v>1545</v>
      </c>
      <c r="BJ1225" t="s">
        <v>1546</v>
      </c>
      <c r="BK1225" t="s">
        <v>1533</v>
      </c>
      <c r="BL1225" t="s">
        <v>6698</v>
      </c>
      <c r="BM1225" t="s">
        <v>6699</v>
      </c>
      <c r="CN1225" t="s">
        <v>1533</v>
      </c>
      <c r="CQ1225" t="s">
        <v>1533</v>
      </c>
      <c r="CR1225" s="45">
        <v>43167</v>
      </c>
      <c r="CS1225" t="s">
        <v>2603</v>
      </c>
      <c r="CT1225" t="s">
        <v>1542</v>
      </c>
      <c r="CU1225" t="s">
        <v>1542</v>
      </c>
      <c r="CX1225" t="s">
        <v>1533</v>
      </c>
    </row>
    <row r="1226" spans="1:102" x14ac:dyDescent="0.35">
      <c r="A1226" t="s">
        <v>6700</v>
      </c>
      <c r="B1226" t="s">
        <v>2051</v>
      </c>
      <c r="C1226" s="45">
        <v>43314</v>
      </c>
      <c r="D1226" t="s">
        <v>5943</v>
      </c>
      <c r="E1226" t="s">
        <v>451</v>
      </c>
      <c r="F1226" t="s">
        <v>1572</v>
      </c>
      <c r="G1226" t="s">
        <v>1529</v>
      </c>
      <c r="H1226">
        <v>56.737900000000003</v>
      </c>
      <c r="I1226">
        <v>-120.84994</v>
      </c>
      <c r="J1226" t="s">
        <v>1634</v>
      </c>
      <c r="K1226" t="s">
        <v>1634</v>
      </c>
      <c r="L1226" t="s">
        <v>1634</v>
      </c>
      <c r="M1226" t="s">
        <v>1533</v>
      </c>
      <c r="N1226">
        <v>2018</v>
      </c>
      <c r="O1226" t="s">
        <v>6701</v>
      </c>
      <c r="P1226" t="s">
        <v>6701</v>
      </c>
      <c r="Q1226" t="s">
        <v>6659</v>
      </c>
      <c r="R1226" t="s">
        <v>1966</v>
      </c>
      <c r="S1226" t="s">
        <v>2562</v>
      </c>
      <c r="T1226" t="s">
        <v>2563</v>
      </c>
      <c r="V1226" t="s">
        <v>2349</v>
      </c>
      <c r="W1226" t="s">
        <v>1540</v>
      </c>
      <c r="Y1226" s="45">
        <v>43521</v>
      </c>
      <c r="Z1226" t="s">
        <v>1542</v>
      </c>
      <c r="AA1226" t="s">
        <v>1533</v>
      </c>
      <c r="AB1226" t="s">
        <v>4473</v>
      </c>
      <c r="AF1226" t="s">
        <v>1533</v>
      </c>
      <c r="AO1226" t="s">
        <v>6535</v>
      </c>
      <c r="AQ1226">
        <v>0</v>
      </c>
      <c r="AR1226" t="s">
        <v>1541</v>
      </c>
      <c r="AS1226" t="s">
        <v>6702</v>
      </c>
      <c r="AT1226" t="s">
        <v>5090</v>
      </c>
      <c r="AU1226">
        <v>31.6793032</v>
      </c>
      <c r="AV1226" t="s">
        <v>1955</v>
      </c>
      <c r="BA1226" t="s">
        <v>59</v>
      </c>
      <c r="BB1226" t="s">
        <v>1533</v>
      </c>
      <c r="BC1226" t="s">
        <v>1533</v>
      </c>
      <c r="BD1226" t="s">
        <v>1533</v>
      </c>
      <c r="BE1226" t="s">
        <v>1533</v>
      </c>
      <c r="BF1226" t="s">
        <v>4323</v>
      </c>
      <c r="BG1226" t="s">
        <v>1709</v>
      </c>
      <c r="BH1226">
        <v>11.01</v>
      </c>
      <c r="BI1226" t="s">
        <v>1545</v>
      </c>
      <c r="BJ1226" t="s">
        <v>1546</v>
      </c>
      <c r="BK1226" t="s">
        <v>1533</v>
      </c>
      <c r="BL1226" t="s">
        <v>6703</v>
      </c>
      <c r="BM1226" t="s">
        <v>1807</v>
      </c>
      <c r="CN1226" t="s">
        <v>1533</v>
      </c>
      <c r="CQ1226" t="s">
        <v>1533</v>
      </c>
      <c r="CT1226" t="s">
        <v>1533</v>
      </c>
      <c r="CU1226" t="s">
        <v>1533</v>
      </c>
      <c r="CX1226" t="s">
        <v>1533</v>
      </c>
    </row>
    <row r="1227" spans="1:102" x14ac:dyDescent="0.35">
      <c r="A1227" t="s">
        <v>6704</v>
      </c>
      <c r="B1227" t="s">
        <v>2051</v>
      </c>
      <c r="C1227" s="45">
        <v>43314</v>
      </c>
      <c r="D1227" t="s">
        <v>6705</v>
      </c>
      <c r="E1227" t="s">
        <v>451</v>
      </c>
      <c r="F1227" t="s">
        <v>1572</v>
      </c>
      <c r="G1227" t="s">
        <v>1529</v>
      </c>
      <c r="H1227">
        <v>56.737701000000001</v>
      </c>
      <c r="I1227">
        <v>-120.86468000000001</v>
      </c>
      <c r="J1227" t="s">
        <v>1634</v>
      </c>
      <c r="K1227" t="s">
        <v>1634</v>
      </c>
      <c r="L1227" t="s">
        <v>1634</v>
      </c>
      <c r="M1227" t="s">
        <v>1533</v>
      </c>
      <c r="N1227">
        <v>2018</v>
      </c>
      <c r="O1227" t="s">
        <v>6706</v>
      </c>
      <c r="P1227" t="s">
        <v>6706</v>
      </c>
      <c r="Q1227" t="s">
        <v>6659</v>
      </c>
      <c r="R1227" t="s">
        <v>1966</v>
      </c>
      <c r="S1227" t="s">
        <v>2562</v>
      </c>
      <c r="T1227" t="s">
        <v>2563</v>
      </c>
      <c r="V1227" t="s">
        <v>2349</v>
      </c>
      <c r="W1227" t="s">
        <v>1540</v>
      </c>
      <c r="Y1227" s="45">
        <v>43521</v>
      </c>
      <c r="Z1227" t="s">
        <v>1542</v>
      </c>
      <c r="AA1227" t="s">
        <v>1533</v>
      </c>
      <c r="AB1227" t="s">
        <v>4473</v>
      </c>
      <c r="AF1227" t="s">
        <v>1533</v>
      </c>
      <c r="AO1227" t="s">
        <v>6535</v>
      </c>
      <c r="AQ1227">
        <v>0</v>
      </c>
      <c r="AR1227" t="s">
        <v>1541</v>
      </c>
      <c r="AS1227" t="s">
        <v>6702</v>
      </c>
      <c r="AT1227" t="s">
        <v>5090</v>
      </c>
      <c r="AU1227">
        <v>31.6793032</v>
      </c>
      <c r="AV1227" t="s">
        <v>1955</v>
      </c>
      <c r="BA1227" t="s">
        <v>59</v>
      </c>
      <c r="BB1227" t="s">
        <v>1533</v>
      </c>
      <c r="BC1227" t="s">
        <v>1533</v>
      </c>
      <c r="BD1227" t="s">
        <v>1533</v>
      </c>
      <c r="BE1227" t="s">
        <v>1533</v>
      </c>
      <c r="BF1227" t="s">
        <v>4323</v>
      </c>
      <c r="BG1227" t="s">
        <v>1709</v>
      </c>
      <c r="BH1227">
        <v>10.85</v>
      </c>
      <c r="BI1227" t="s">
        <v>1545</v>
      </c>
      <c r="BJ1227" t="s">
        <v>1546</v>
      </c>
      <c r="BK1227" t="s">
        <v>1533</v>
      </c>
      <c r="BL1227" t="s">
        <v>6707</v>
      </c>
      <c r="BM1227" t="s">
        <v>1807</v>
      </c>
      <c r="CN1227" t="s">
        <v>1533</v>
      </c>
      <c r="CQ1227" t="s">
        <v>1533</v>
      </c>
      <c r="CT1227" t="s">
        <v>1533</v>
      </c>
      <c r="CU1227" t="s">
        <v>1533</v>
      </c>
      <c r="CX1227" t="s">
        <v>1533</v>
      </c>
    </row>
    <row r="1228" spans="1:102" x14ac:dyDescent="0.35">
      <c r="A1228" t="s">
        <v>6708</v>
      </c>
      <c r="B1228" t="s">
        <v>2051</v>
      </c>
      <c r="C1228" s="45">
        <v>43321</v>
      </c>
      <c r="D1228" t="s">
        <v>4372</v>
      </c>
      <c r="E1228" t="s">
        <v>451</v>
      </c>
      <c r="F1228" t="s">
        <v>1572</v>
      </c>
      <c r="G1228" t="s">
        <v>1529</v>
      </c>
      <c r="H1228">
        <v>57.43875714</v>
      </c>
      <c r="I1228">
        <v>-122.6578265</v>
      </c>
      <c r="J1228" t="s">
        <v>1634</v>
      </c>
      <c r="K1228" t="s">
        <v>1634</v>
      </c>
      <c r="L1228" t="s">
        <v>1634</v>
      </c>
      <c r="M1228" t="s">
        <v>1533</v>
      </c>
      <c r="N1228">
        <v>2018</v>
      </c>
      <c r="O1228" t="s">
        <v>6709</v>
      </c>
      <c r="P1228" t="s">
        <v>6709</v>
      </c>
      <c r="Q1228" t="s">
        <v>6659</v>
      </c>
      <c r="R1228" t="s">
        <v>1966</v>
      </c>
      <c r="S1228" t="s">
        <v>2562</v>
      </c>
      <c r="T1228" t="s">
        <v>2563</v>
      </c>
      <c r="U1228" t="s">
        <v>2569</v>
      </c>
      <c r="V1228" t="s">
        <v>1539</v>
      </c>
      <c r="W1228" t="s">
        <v>1540</v>
      </c>
      <c r="X1228" t="s">
        <v>1706</v>
      </c>
      <c r="Y1228" s="45">
        <v>43489</v>
      </c>
      <c r="Z1228" t="s">
        <v>1542</v>
      </c>
      <c r="AA1228" t="s">
        <v>1533</v>
      </c>
      <c r="AB1228" t="s">
        <v>4473</v>
      </c>
      <c r="AF1228" t="s">
        <v>1533</v>
      </c>
      <c r="AO1228" t="s">
        <v>5345</v>
      </c>
      <c r="AQ1228">
        <v>0</v>
      </c>
      <c r="AR1228" t="s">
        <v>1541</v>
      </c>
      <c r="AS1228" t="s">
        <v>5196</v>
      </c>
      <c r="AT1228">
        <v>762</v>
      </c>
      <c r="AU1228">
        <v>72.673807650000001</v>
      </c>
      <c r="AV1228" t="s">
        <v>2890</v>
      </c>
      <c r="BA1228" t="s">
        <v>59</v>
      </c>
      <c r="BB1228" t="s">
        <v>1533</v>
      </c>
      <c r="BC1228" t="s">
        <v>1533</v>
      </c>
      <c r="BD1228" t="s">
        <v>1542</v>
      </c>
      <c r="BE1228" t="s">
        <v>1533</v>
      </c>
      <c r="BF1228" t="s">
        <v>4006</v>
      </c>
      <c r="BG1228" t="s">
        <v>1709</v>
      </c>
      <c r="BH1228" t="s">
        <v>6710</v>
      </c>
      <c r="BI1228" t="s">
        <v>1545</v>
      </c>
      <c r="BJ1228" t="s">
        <v>1546</v>
      </c>
      <c r="BK1228" t="s">
        <v>1533</v>
      </c>
      <c r="BM1228" t="s">
        <v>1807</v>
      </c>
      <c r="CN1228" t="s">
        <v>1533</v>
      </c>
      <c r="CQ1228" t="s">
        <v>1533</v>
      </c>
      <c r="CT1228" t="s">
        <v>1533</v>
      </c>
      <c r="CU1228" t="s">
        <v>1533</v>
      </c>
      <c r="CX1228" t="s">
        <v>1533</v>
      </c>
    </row>
    <row r="1229" spans="1:102" x14ac:dyDescent="0.35">
      <c r="A1229" t="s">
        <v>6711</v>
      </c>
      <c r="B1229" t="s">
        <v>2051</v>
      </c>
      <c r="C1229" s="45">
        <v>43322</v>
      </c>
      <c r="D1229" t="s">
        <v>1958</v>
      </c>
      <c r="E1229" t="s">
        <v>451</v>
      </c>
      <c r="F1229" t="s">
        <v>1572</v>
      </c>
      <c r="G1229" t="s">
        <v>1529</v>
      </c>
      <c r="H1229">
        <v>55.241225350000001</v>
      </c>
      <c r="I1229">
        <v>-121.66884813</v>
      </c>
      <c r="J1229" t="s">
        <v>1634</v>
      </c>
      <c r="K1229" t="s">
        <v>1634</v>
      </c>
      <c r="L1229" t="s">
        <v>1634</v>
      </c>
      <c r="M1229" t="s">
        <v>1533</v>
      </c>
      <c r="N1229">
        <v>2018</v>
      </c>
      <c r="P1229" t="s">
        <v>6712</v>
      </c>
      <c r="Q1229" t="s">
        <v>6659</v>
      </c>
      <c r="R1229" t="s">
        <v>1966</v>
      </c>
      <c r="S1229" t="s">
        <v>2562</v>
      </c>
      <c r="T1229" t="s">
        <v>2563</v>
      </c>
      <c r="U1229" t="s">
        <v>2569</v>
      </c>
      <c r="V1229" t="s">
        <v>2349</v>
      </c>
      <c r="W1229" t="s">
        <v>1540</v>
      </c>
      <c r="X1229" t="s">
        <v>1558</v>
      </c>
      <c r="Y1229" s="45">
        <v>43489</v>
      </c>
      <c r="Z1229" t="s">
        <v>1542</v>
      </c>
      <c r="AA1229" t="s">
        <v>1533</v>
      </c>
      <c r="AB1229" t="s">
        <v>4473</v>
      </c>
      <c r="AF1229" t="s">
        <v>1533</v>
      </c>
      <c r="AO1229" t="s">
        <v>6535</v>
      </c>
      <c r="AQ1229">
        <v>0</v>
      </c>
      <c r="AR1229" t="s">
        <v>1541</v>
      </c>
      <c r="AS1229" t="s">
        <v>6713</v>
      </c>
      <c r="AX1229" t="s">
        <v>2551</v>
      </c>
      <c r="BA1229" t="s">
        <v>59</v>
      </c>
      <c r="BB1229" t="s">
        <v>1533</v>
      </c>
      <c r="BC1229" t="s">
        <v>1533</v>
      </c>
      <c r="BD1229" t="s">
        <v>1542</v>
      </c>
      <c r="BE1229" t="s">
        <v>1533</v>
      </c>
      <c r="BF1229" t="s">
        <v>5010</v>
      </c>
      <c r="BG1229" t="s">
        <v>1709</v>
      </c>
      <c r="BH1229">
        <v>2.52</v>
      </c>
      <c r="BI1229" t="s">
        <v>1545</v>
      </c>
      <c r="BJ1229" t="s">
        <v>1546</v>
      </c>
      <c r="BK1229" t="s">
        <v>1533</v>
      </c>
      <c r="BL1229" t="s">
        <v>6670</v>
      </c>
      <c r="BM1229" t="s">
        <v>1807</v>
      </c>
      <c r="BO1229" t="s">
        <v>2236</v>
      </c>
      <c r="CN1229" t="s">
        <v>1533</v>
      </c>
      <c r="CQ1229" t="s">
        <v>1533</v>
      </c>
      <c r="CT1229" t="s">
        <v>1533</v>
      </c>
      <c r="CU1229" t="s">
        <v>1533</v>
      </c>
      <c r="CX1229" t="s">
        <v>1533</v>
      </c>
    </row>
    <row r="1230" spans="1:102" x14ac:dyDescent="0.35">
      <c r="A1230" t="s">
        <v>6714</v>
      </c>
      <c r="B1230" t="s">
        <v>2051</v>
      </c>
      <c r="C1230" s="45">
        <v>43326</v>
      </c>
      <c r="D1230" t="s">
        <v>6715</v>
      </c>
      <c r="E1230" t="s">
        <v>451</v>
      </c>
      <c r="F1230" t="s">
        <v>1572</v>
      </c>
      <c r="G1230" t="s">
        <v>1529</v>
      </c>
      <c r="H1230">
        <v>57.193655829999997</v>
      </c>
      <c r="I1230">
        <v>-121.79446892999999</v>
      </c>
      <c r="J1230" t="s">
        <v>1634</v>
      </c>
      <c r="K1230" t="s">
        <v>1634</v>
      </c>
      <c r="L1230" t="s">
        <v>1634</v>
      </c>
      <c r="M1230" t="s">
        <v>1533</v>
      </c>
      <c r="N1230">
        <v>2018</v>
      </c>
      <c r="P1230" t="s">
        <v>6716</v>
      </c>
      <c r="Q1230" t="s">
        <v>6659</v>
      </c>
      <c r="R1230" t="s">
        <v>1966</v>
      </c>
      <c r="S1230" t="s">
        <v>2562</v>
      </c>
      <c r="T1230" t="s">
        <v>2563</v>
      </c>
      <c r="U1230" t="s">
        <v>2569</v>
      </c>
      <c r="V1230" t="s">
        <v>2349</v>
      </c>
      <c r="W1230" t="s">
        <v>1540</v>
      </c>
      <c r="X1230" t="s">
        <v>1558</v>
      </c>
      <c r="Y1230" s="45">
        <v>43489</v>
      </c>
      <c r="Z1230" t="s">
        <v>1542</v>
      </c>
      <c r="AA1230" t="s">
        <v>1533</v>
      </c>
      <c r="AB1230" t="s">
        <v>4473</v>
      </c>
      <c r="AF1230" t="s">
        <v>1533</v>
      </c>
      <c r="AO1230" t="s">
        <v>6535</v>
      </c>
      <c r="AQ1230">
        <v>0</v>
      </c>
      <c r="AR1230" t="s">
        <v>1541</v>
      </c>
      <c r="AS1230" t="s">
        <v>6717</v>
      </c>
      <c r="AT1230">
        <v>323.89999999999998</v>
      </c>
      <c r="AU1230">
        <v>37.22153643</v>
      </c>
      <c r="AV1230" t="s">
        <v>2890</v>
      </c>
      <c r="BA1230" t="s">
        <v>59</v>
      </c>
      <c r="BB1230" t="s">
        <v>1533</v>
      </c>
      <c r="BC1230" t="s">
        <v>1533</v>
      </c>
      <c r="BD1230" t="s">
        <v>1542</v>
      </c>
      <c r="BE1230" t="s">
        <v>1533</v>
      </c>
      <c r="BF1230" t="s">
        <v>4006</v>
      </c>
      <c r="BG1230" t="s">
        <v>1709</v>
      </c>
      <c r="BH1230">
        <v>22.47</v>
      </c>
      <c r="BI1230" t="s">
        <v>1545</v>
      </c>
      <c r="BJ1230" t="s">
        <v>1546</v>
      </c>
      <c r="BK1230" t="s">
        <v>1533</v>
      </c>
      <c r="BM1230" t="s">
        <v>1807</v>
      </c>
      <c r="BO1230" t="s">
        <v>2989</v>
      </c>
      <c r="CN1230" t="s">
        <v>1533</v>
      </c>
      <c r="CQ1230" t="s">
        <v>1533</v>
      </c>
      <c r="CT1230" t="s">
        <v>1533</v>
      </c>
      <c r="CU1230" t="s">
        <v>1533</v>
      </c>
      <c r="CX1230" t="s">
        <v>1533</v>
      </c>
    </row>
    <row r="1231" spans="1:102" x14ac:dyDescent="0.35">
      <c r="A1231" t="s">
        <v>6718</v>
      </c>
      <c r="B1231" t="s">
        <v>2051</v>
      </c>
      <c r="C1231" s="45">
        <v>43330</v>
      </c>
      <c r="D1231" t="s">
        <v>6719</v>
      </c>
      <c r="E1231" t="s">
        <v>451</v>
      </c>
      <c r="F1231" t="s">
        <v>1591</v>
      </c>
      <c r="G1231" t="s">
        <v>1529</v>
      </c>
      <c r="H1231">
        <v>49.273670000000003</v>
      </c>
      <c r="I1231">
        <v>-115.59596000000001</v>
      </c>
      <c r="J1231" t="s">
        <v>1634</v>
      </c>
      <c r="K1231" t="s">
        <v>1634</v>
      </c>
      <c r="L1231" t="s">
        <v>1634</v>
      </c>
      <c r="M1231" t="s">
        <v>1533</v>
      </c>
      <c r="N1231">
        <v>2018</v>
      </c>
      <c r="P1231" t="s">
        <v>6720</v>
      </c>
      <c r="Q1231" t="s">
        <v>5946</v>
      </c>
      <c r="R1231" t="s">
        <v>5061</v>
      </c>
      <c r="S1231" t="s">
        <v>2562</v>
      </c>
      <c r="T1231" t="s">
        <v>2563</v>
      </c>
      <c r="U1231" t="s">
        <v>2569</v>
      </c>
      <c r="V1231" t="s">
        <v>1539</v>
      </c>
      <c r="W1231" t="s">
        <v>1540</v>
      </c>
      <c r="X1231" t="s">
        <v>1558</v>
      </c>
      <c r="Y1231" s="45">
        <v>43476</v>
      </c>
      <c r="Z1231" t="s">
        <v>1542</v>
      </c>
      <c r="AA1231" t="s">
        <v>1533</v>
      </c>
      <c r="AB1231" t="s">
        <v>2051</v>
      </c>
      <c r="AF1231" t="s">
        <v>1533</v>
      </c>
      <c r="AO1231" t="s">
        <v>5345</v>
      </c>
      <c r="AQ1231">
        <v>0</v>
      </c>
      <c r="AR1231" t="s">
        <v>6233</v>
      </c>
      <c r="AS1231" t="s">
        <v>6721</v>
      </c>
      <c r="AT1231">
        <v>1219</v>
      </c>
      <c r="AU1231">
        <v>15.336090629999999</v>
      </c>
      <c r="AV1231" t="s">
        <v>1610</v>
      </c>
      <c r="AX1231" t="s">
        <v>2551</v>
      </c>
      <c r="BA1231" t="s">
        <v>59</v>
      </c>
      <c r="BB1231" t="s">
        <v>1533</v>
      </c>
      <c r="BC1231" t="s">
        <v>1542</v>
      </c>
      <c r="BD1231" t="s">
        <v>1542</v>
      </c>
      <c r="BE1231" t="s">
        <v>1533</v>
      </c>
      <c r="BF1231" t="s">
        <v>4006</v>
      </c>
      <c r="BG1231" t="s">
        <v>1709</v>
      </c>
      <c r="BH1231" t="s">
        <v>6722</v>
      </c>
      <c r="BI1231" t="s">
        <v>1545</v>
      </c>
      <c r="BJ1231" t="s">
        <v>1546</v>
      </c>
      <c r="BK1231" t="s">
        <v>1533</v>
      </c>
      <c r="BL1231" t="s">
        <v>6723</v>
      </c>
      <c r="BM1231" t="s">
        <v>1807</v>
      </c>
      <c r="BN1231">
        <v>1961</v>
      </c>
      <c r="BO1231" t="s">
        <v>2108</v>
      </c>
      <c r="BP1231" t="s">
        <v>1762</v>
      </c>
      <c r="BQ1231" t="s">
        <v>1832</v>
      </c>
      <c r="BS1231" t="s">
        <v>6724</v>
      </c>
      <c r="BV1231">
        <v>6280</v>
      </c>
      <c r="CA1231">
        <v>1961</v>
      </c>
      <c r="CB1231">
        <v>1961</v>
      </c>
      <c r="CC1231">
        <v>1961</v>
      </c>
      <c r="CN1231" t="s">
        <v>1533</v>
      </c>
      <c r="CQ1231" t="s">
        <v>1533</v>
      </c>
      <c r="CR1231" s="45">
        <v>41160</v>
      </c>
      <c r="CS1231" t="s">
        <v>4311</v>
      </c>
      <c r="CT1231" t="s">
        <v>1542</v>
      </c>
      <c r="CU1231" t="s">
        <v>1542</v>
      </c>
      <c r="CX1231" t="s">
        <v>1533</v>
      </c>
    </row>
    <row r="1232" spans="1:102" x14ac:dyDescent="0.35">
      <c r="A1232" t="s">
        <v>6725</v>
      </c>
      <c r="B1232" t="s">
        <v>1678</v>
      </c>
      <c r="C1232" s="45">
        <v>43332</v>
      </c>
      <c r="D1232" t="s">
        <v>6726</v>
      </c>
      <c r="E1232" t="s">
        <v>451</v>
      </c>
      <c r="F1232" t="s">
        <v>1591</v>
      </c>
      <c r="G1232" t="s">
        <v>1529</v>
      </c>
      <c r="H1232">
        <v>49.28107</v>
      </c>
      <c r="I1232">
        <v>-115.17144</v>
      </c>
      <c r="J1232" t="s">
        <v>1634</v>
      </c>
      <c r="K1232" t="s">
        <v>1634</v>
      </c>
      <c r="L1232" t="s">
        <v>1634</v>
      </c>
      <c r="M1232" t="s">
        <v>1533</v>
      </c>
      <c r="N1232">
        <v>2018</v>
      </c>
      <c r="O1232" t="s">
        <v>6727</v>
      </c>
      <c r="P1232" t="s">
        <v>6727</v>
      </c>
      <c r="Q1232" t="s">
        <v>5181</v>
      </c>
      <c r="R1232" t="s">
        <v>1637</v>
      </c>
      <c r="S1232" t="s">
        <v>1705</v>
      </c>
      <c r="T1232" t="s">
        <v>1538</v>
      </c>
      <c r="U1232" t="s">
        <v>2569</v>
      </c>
      <c r="V1232" t="s">
        <v>1539</v>
      </c>
      <c r="W1232" t="s">
        <v>1538</v>
      </c>
      <c r="X1232" t="s">
        <v>1558</v>
      </c>
      <c r="Y1232" s="45">
        <v>43430</v>
      </c>
      <c r="Z1232" t="s">
        <v>1542</v>
      </c>
      <c r="AA1232" t="s">
        <v>1533</v>
      </c>
      <c r="AB1232" t="s">
        <v>1678</v>
      </c>
      <c r="AF1232" t="s">
        <v>1533</v>
      </c>
      <c r="AH1232" t="s">
        <v>1682</v>
      </c>
      <c r="AQ1232">
        <v>0</v>
      </c>
      <c r="AR1232" t="s">
        <v>1541</v>
      </c>
      <c r="AX1232" t="s">
        <v>2551</v>
      </c>
      <c r="BA1232" t="s">
        <v>59</v>
      </c>
      <c r="BB1232" t="s">
        <v>1542</v>
      </c>
      <c r="BC1232" t="s">
        <v>1533</v>
      </c>
      <c r="BD1232" t="s">
        <v>1533</v>
      </c>
      <c r="BE1232" t="s">
        <v>1533</v>
      </c>
      <c r="BF1232" t="s">
        <v>4006</v>
      </c>
      <c r="BG1232" t="s">
        <v>1709</v>
      </c>
      <c r="BI1232" t="s">
        <v>1545</v>
      </c>
      <c r="BJ1232" t="s">
        <v>1546</v>
      </c>
      <c r="BK1232" t="s">
        <v>1533</v>
      </c>
      <c r="BM1232" t="s">
        <v>6728</v>
      </c>
      <c r="CN1232" t="s">
        <v>1533</v>
      </c>
      <c r="CQ1232" t="s">
        <v>1533</v>
      </c>
      <c r="CT1232" t="s">
        <v>1533</v>
      </c>
      <c r="CU1232" t="s">
        <v>1533</v>
      </c>
      <c r="CX1232" t="s">
        <v>1533</v>
      </c>
    </row>
    <row r="1233" spans="1:102" x14ac:dyDescent="0.35">
      <c r="A1233" t="s">
        <v>6729</v>
      </c>
      <c r="B1233" t="s">
        <v>2051</v>
      </c>
      <c r="C1233" s="45">
        <v>43332</v>
      </c>
      <c r="D1233" t="s">
        <v>6730</v>
      </c>
      <c r="E1233" t="s">
        <v>451</v>
      </c>
      <c r="F1233" t="s">
        <v>1572</v>
      </c>
      <c r="G1233" t="s">
        <v>1529</v>
      </c>
      <c r="H1233">
        <v>56.81692125</v>
      </c>
      <c r="I1233">
        <v>-120.56275945</v>
      </c>
      <c r="J1233" t="s">
        <v>1634</v>
      </c>
      <c r="K1233" t="s">
        <v>1634</v>
      </c>
      <c r="L1233" t="s">
        <v>1634</v>
      </c>
      <c r="M1233" t="s">
        <v>1533</v>
      </c>
      <c r="N1233">
        <v>2018</v>
      </c>
      <c r="P1233" t="s">
        <v>6731</v>
      </c>
      <c r="Q1233" t="s">
        <v>6659</v>
      </c>
      <c r="R1233" t="s">
        <v>1966</v>
      </c>
      <c r="S1233" t="s">
        <v>2562</v>
      </c>
      <c r="T1233" t="s">
        <v>2563</v>
      </c>
      <c r="U1233" t="s">
        <v>2569</v>
      </c>
      <c r="V1233" t="s">
        <v>2349</v>
      </c>
      <c r="W1233" t="s">
        <v>1540</v>
      </c>
      <c r="X1233" t="s">
        <v>1558</v>
      </c>
      <c r="Y1233" s="45">
        <v>43489</v>
      </c>
      <c r="Z1233" t="s">
        <v>1542</v>
      </c>
      <c r="AA1233" t="s">
        <v>1533</v>
      </c>
      <c r="AB1233" t="s">
        <v>4473</v>
      </c>
      <c r="AF1233" t="s">
        <v>1533</v>
      </c>
      <c r="AO1233" t="s">
        <v>5345</v>
      </c>
      <c r="AQ1233">
        <v>0</v>
      </c>
      <c r="AR1233" t="s">
        <v>1541</v>
      </c>
      <c r="AS1233" t="s">
        <v>6646</v>
      </c>
      <c r="AT1233">
        <v>406.4</v>
      </c>
      <c r="AU1233">
        <v>33.725435070000003</v>
      </c>
      <c r="AV1233" t="s">
        <v>1610</v>
      </c>
      <c r="BA1233" t="s">
        <v>59</v>
      </c>
      <c r="BB1233" t="s">
        <v>1533</v>
      </c>
      <c r="BC1233" t="s">
        <v>1533</v>
      </c>
      <c r="BD1233" t="s">
        <v>1542</v>
      </c>
      <c r="BE1233" t="s">
        <v>1533</v>
      </c>
      <c r="BF1233" t="s">
        <v>5010</v>
      </c>
      <c r="BG1233" t="s">
        <v>1709</v>
      </c>
      <c r="BH1233">
        <v>7.56</v>
      </c>
      <c r="BI1233" t="s">
        <v>1545</v>
      </c>
      <c r="BJ1233" t="s">
        <v>1546</v>
      </c>
      <c r="BK1233" t="s">
        <v>1533</v>
      </c>
      <c r="BM1233" t="s">
        <v>1807</v>
      </c>
      <c r="BO1233" t="s">
        <v>2602</v>
      </c>
      <c r="CN1233" t="s">
        <v>1533</v>
      </c>
      <c r="CQ1233" t="s">
        <v>1533</v>
      </c>
      <c r="CT1233" t="s">
        <v>1533</v>
      </c>
      <c r="CU1233" t="s">
        <v>1533</v>
      </c>
      <c r="CX1233" t="s">
        <v>1533</v>
      </c>
    </row>
    <row r="1234" spans="1:102" x14ac:dyDescent="0.35">
      <c r="A1234" t="s">
        <v>6732</v>
      </c>
      <c r="B1234" t="s">
        <v>2051</v>
      </c>
      <c r="C1234" s="45">
        <v>43333</v>
      </c>
      <c r="D1234" t="s">
        <v>6733</v>
      </c>
      <c r="E1234" t="s">
        <v>270</v>
      </c>
      <c r="F1234" t="s">
        <v>1991</v>
      </c>
      <c r="G1234" t="s">
        <v>1529</v>
      </c>
      <c r="H1234">
        <v>55.943629999999999</v>
      </c>
      <c r="I1234">
        <v>-111.7577</v>
      </c>
      <c r="J1234" t="s">
        <v>1634</v>
      </c>
      <c r="K1234" t="s">
        <v>1634</v>
      </c>
      <c r="L1234" t="s">
        <v>1634</v>
      </c>
      <c r="M1234" t="s">
        <v>1533</v>
      </c>
      <c r="N1234">
        <v>2018</v>
      </c>
      <c r="P1234" t="s">
        <v>6734</v>
      </c>
      <c r="Q1234" t="s">
        <v>5344</v>
      </c>
      <c r="R1234" t="s">
        <v>1966</v>
      </c>
      <c r="S1234" t="s">
        <v>2562</v>
      </c>
      <c r="T1234" t="s">
        <v>2563</v>
      </c>
      <c r="U1234" t="s">
        <v>2569</v>
      </c>
      <c r="V1234" t="s">
        <v>1539</v>
      </c>
      <c r="W1234" t="s">
        <v>1540</v>
      </c>
      <c r="X1234" t="s">
        <v>4472</v>
      </c>
      <c r="Y1234" s="45">
        <v>43570</v>
      </c>
      <c r="Z1234" t="s">
        <v>1542</v>
      </c>
      <c r="AA1234" t="s">
        <v>1533</v>
      </c>
      <c r="AB1234" t="s">
        <v>2051</v>
      </c>
      <c r="AF1234" t="s">
        <v>1533</v>
      </c>
      <c r="AO1234" t="s">
        <v>5345</v>
      </c>
      <c r="AQ1234">
        <v>0</v>
      </c>
      <c r="AR1234" t="s">
        <v>1541</v>
      </c>
      <c r="AS1234" t="s">
        <v>6735</v>
      </c>
      <c r="AT1234">
        <v>762</v>
      </c>
      <c r="AU1234">
        <v>76.524287040000004</v>
      </c>
      <c r="AV1234" t="s">
        <v>2890</v>
      </c>
      <c r="BA1234" t="s">
        <v>59</v>
      </c>
      <c r="BB1234" t="s">
        <v>1542</v>
      </c>
      <c r="BC1234" t="s">
        <v>1533</v>
      </c>
      <c r="BD1234" t="s">
        <v>1533</v>
      </c>
      <c r="BE1234" t="s">
        <v>1533</v>
      </c>
      <c r="BF1234" t="s">
        <v>5010</v>
      </c>
      <c r="BG1234" t="s">
        <v>1709</v>
      </c>
      <c r="BH1234">
        <v>16</v>
      </c>
      <c r="BI1234" t="s">
        <v>1545</v>
      </c>
      <c r="BJ1234" t="s">
        <v>1546</v>
      </c>
      <c r="BK1234" t="s">
        <v>1533</v>
      </c>
      <c r="BL1234" t="s">
        <v>6736</v>
      </c>
      <c r="BM1234" t="s">
        <v>1807</v>
      </c>
      <c r="CN1234" t="s">
        <v>1533</v>
      </c>
      <c r="CQ1234" t="s">
        <v>1533</v>
      </c>
      <c r="CR1234" s="45">
        <v>43370</v>
      </c>
      <c r="CS1234" t="s">
        <v>2603</v>
      </c>
      <c r="CT1234" t="s">
        <v>1533</v>
      </c>
      <c r="CU1234" t="s">
        <v>1533</v>
      </c>
      <c r="CX1234" t="s">
        <v>1533</v>
      </c>
    </row>
    <row r="1235" spans="1:102" x14ac:dyDescent="0.35">
      <c r="A1235" t="s">
        <v>6737</v>
      </c>
      <c r="B1235" t="s">
        <v>2051</v>
      </c>
      <c r="C1235" s="45">
        <v>43334</v>
      </c>
      <c r="D1235" t="s">
        <v>6738</v>
      </c>
      <c r="E1235" t="s">
        <v>113</v>
      </c>
      <c r="F1235" t="s">
        <v>1600</v>
      </c>
      <c r="G1235" t="s">
        <v>1529</v>
      </c>
      <c r="H1235">
        <v>47.147550000000003</v>
      </c>
      <c r="I1235">
        <v>-79.764920000000004</v>
      </c>
      <c r="J1235" t="s">
        <v>1634</v>
      </c>
      <c r="K1235" t="s">
        <v>1634</v>
      </c>
      <c r="L1235" t="s">
        <v>1634</v>
      </c>
      <c r="M1235" t="s">
        <v>1533</v>
      </c>
      <c r="N1235">
        <v>2018</v>
      </c>
      <c r="P1235" t="s">
        <v>6739</v>
      </c>
      <c r="Q1235" t="s">
        <v>6659</v>
      </c>
      <c r="R1235" t="s">
        <v>1966</v>
      </c>
      <c r="S1235" t="s">
        <v>2562</v>
      </c>
      <c r="T1235" t="s">
        <v>2563</v>
      </c>
      <c r="U1235" t="s">
        <v>2569</v>
      </c>
      <c r="V1235" t="s">
        <v>1539</v>
      </c>
      <c r="W1235" t="s">
        <v>1540</v>
      </c>
      <c r="X1235" t="s">
        <v>1558</v>
      </c>
      <c r="Y1235" s="45">
        <v>43500</v>
      </c>
      <c r="Z1235" t="s">
        <v>1533</v>
      </c>
      <c r="AA1235" t="s">
        <v>1533</v>
      </c>
      <c r="AB1235" t="s">
        <v>2051</v>
      </c>
      <c r="AF1235" t="s">
        <v>1533</v>
      </c>
      <c r="AO1235" t="s">
        <v>5345</v>
      </c>
      <c r="AQ1235">
        <v>0</v>
      </c>
      <c r="AR1235" t="s">
        <v>1541</v>
      </c>
      <c r="AS1235" t="s">
        <v>2647</v>
      </c>
      <c r="AT1235" t="s">
        <v>2648</v>
      </c>
      <c r="AU1235">
        <v>2681.8113201800002</v>
      </c>
      <c r="AV1235" t="s">
        <v>1610</v>
      </c>
      <c r="BA1235" t="s">
        <v>59</v>
      </c>
      <c r="BB1235" t="s">
        <v>1542</v>
      </c>
      <c r="BC1235" t="s">
        <v>1533</v>
      </c>
      <c r="BD1235" t="s">
        <v>1533</v>
      </c>
      <c r="BE1235" t="s">
        <v>1533</v>
      </c>
      <c r="BF1235" t="s">
        <v>5010</v>
      </c>
      <c r="BG1235" t="s">
        <v>1709</v>
      </c>
      <c r="BH1235" t="s">
        <v>1708</v>
      </c>
      <c r="BI1235" t="s">
        <v>1545</v>
      </c>
      <c r="BJ1235" t="s">
        <v>1546</v>
      </c>
      <c r="BK1235" t="s">
        <v>1533</v>
      </c>
      <c r="BL1235" t="s">
        <v>6740</v>
      </c>
      <c r="CN1235" t="s">
        <v>1533</v>
      </c>
      <c r="CQ1235" t="s">
        <v>1533</v>
      </c>
      <c r="CT1235" t="s">
        <v>1533</v>
      </c>
      <c r="CU1235" t="s">
        <v>1533</v>
      </c>
      <c r="CX1235" t="s">
        <v>1533</v>
      </c>
    </row>
    <row r="1236" spans="1:102" x14ac:dyDescent="0.35">
      <c r="A1236" t="s">
        <v>6741</v>
      </c>
      <c r="B1236" t="s">
        <v>2051</v>
      </c>
      <c r="C1236" s="45">
        <v>43334</v>
      </c>
      <c r="D1236" t="s">
        <v>5521</v>
      </c>
      <c r="E1236" t="s">
        <v>113</v>
      </c>
      <c r="F1236" t="s">
        <v>1600</v>
      </c>
      <c r="G1236" t="s">
        <v>1529</v>
      </c>
      <c r="H1236">
        <v>46.574979999999996</v>
      </c>
      <c r="I1236">
        <v>-79.647599999999997</v>
      </c>
      <c r="J1236" t="s">
        <v>1634</v>
      </c>
      <c r="K1236" t="s">
        <v>1634</v>
      </c>
      <c r="L1236" t="s">
        <v>1634</v>
      </c>
      <c r="M1236" t="s">
        <v>1533</v>
      </c>
      <c r="N1236">
        <v>2018</v>
      </c>
      <c r="P1236" t="s">
        <v>6742</v>
      </c>
      <c r="Q1236" t="s">
        <v>6659</v>
      </c>
      <c r="R1236" t="s">
        <v>1966</v>
      </c>
      <c r="S1236" t="s">
        <v>2562</v>
      </c>
      <c r="T1236" t="s">
        <v>2563</v>
      </c>
      <c r="U1236" t="s">
        <v>2569</v>
      </c>
      <c r="V1236" t="s">
        <v>1539</v>
      </c>
      <c r="W1236" t="s">
        <v>1540</v>
      </c>
      <c r="X1236" t="s">
        <v>1558</v>
      </c>
      <c r="Y1236" s="45">
        <v>43500</v>
      </c>
      <c r="Z1236" t="s">
        <v>1533</v>
      </c>
      <c r="AA1236" t="s">
        <v>1533</v>
      </c>
      <c r="AB1236" t="s">
        <v>2051</v>
      </c>
      <c r="AF1236" t="s">
        <v>1533</v>
      </c>
      <c r="AO1236" t="s">
        <v>5345</v>
      </c>
      <c r="AQ1236">
        <v>0</v>
      </c>
      <c r="AR1236" t="s">
        <v>1541</v>
      </c>
      <c r="AS1236" t="s">
        <v>1846</v>
      </c>
      <c r="AT1236" t="s">
        <v>1847</v>
      </c>
      <c r="AU1236">
        <v>3393.4264202600002</v>
      </c>
      <c r="AV1236" t="s">
        <v>1610</v>
      </c>
      <c r="BA1236" t="s">
        <v>59</v>
      </c>
      <c r="BB1236" t="s">
        <v>1542</v>
      </c>
      <c r="BC1236" t="s">
        <v>1533</v>
      </c>
      <c r="BD1236" t="s">
        <v>1533</v>
      </c>
      <c r="BE1236" t="s">
        <v>1533</v>
      </c>
      <c r="BF1236" t="s">
        <v>5010</v>
      </c>
      <c r="BG1236" t="s">
        <v>1709</v>
      </c>
      <c r="BH1236" t="s">
        <v>1708</v>
      </c>
      <c r="BI1236" t="s">
        <v>1545</v>
      </c>
      <c r="BJ1236" t="s">
        <v>1546</v>
      </c>
      <c r="BK1236" t="s">
        <v>1533</v>
      </c>
      <c r="BL1236" t="s">
        <v>6743</v>
      </c>
      <c r="CN1236" t="s">
        <v>1533</v>
      </c>
      <c r="CQ1236" t="s">
        <v>1533</v>
      </c>
      <c r="CT1236" t="s">
        <v>1533</v>
      </c>
      <c r="CU1236" t="s">
        <v>1533</v>
      </c>
      <c r="CX1236" t="s">
        <v>1533</v>
      </c>
    </row>
    <row r="1237" spans="1:102" x14ac:dyDescent="0.35">
      <c r="A1237" t="s">
        <v>6744</v>
      </c>
      <c r="B1237" t="s">
        <v>2051</v>
      </c>
      <c r="C1237" s="45">
        <v>43334</v>
      </c>
      <c r="D1237" t="s">
        <v>6745</v>
      </c>
      <c r="E1237" t="s">
        <v>451</v>
      </c>
      <c r="F1237" t="s">
        <v>1572</v>
      </c>
      <c r="G1237" t="s">
        <v>1529</v>
      </c>
      <c r="H1237">
        <v>56.862842809999997</v>
      </c>
      <c r="I1237">
        <v>-122.30159698999999</v>
      </c>
      <c r="J1237" t="s">
        <v>1634</v>
      </c>
      <c r="K1237" t="s">
        <v>1634</v>
      </c>
      <c r="L1237" t="s">
        <v>1634</v>
      </c>
      <c r="M1237" t="s">
        <v>1533</v>
      </c>
      <c r="N1237">
        <v>2018</v>
      </c>
      <c r="P1237" t="s">
        <v>6746</v>
      </c>
      <c r="Q1237" t="s">
        <v>6659</v>
      </c>
      <c r="R1237" t="s">
        <v>1966</v>
      </c>
      <c r="S1237" t="s">
        <v>2562</v>
      </c>
      <c r="T1237" t="s">
        <v>2563</v>
      </c>
      <c r="U1237" t="s">
        <v>2569</v>
      </c>
      <c r="V1237" t="s">
        <v>1539</v>
      </c>
      <c r="W1237" t="s">
        <v>1540</v>
      </c>
      <c r="X1237" t="s">
        <v>1558</v>
      </c>
      <c r="Y1237" s="45">
        <v>43500</v>
      </c>
      <c r="Z1237" t="s">
        <v>1542</v>
      </c>
      <c r="AA1237" t="s">
        <v>1533</v>
      </c>
      <c r="AB1237" t="s">
        <v>4473</v>
      </c>
      <c r="AF1237" t="s">
        <v>1533</v>
      </c>
      <c r="AO1237" t="s">
        <v>5345</v>
      </c>
      <c r="AQ1237">
        <v>0</v>
      </c>
      <c r="AR1237" t="s">
        <v>1541</v>
      </c>
      <c r="AS1237" t="s">
        <v>6747</v>
      </c>
      <c r="AT1237">
        <v>323.89999999999998</v>
      </c>
      <c r="AU1237">
        <v>31.57378117</v>
      </c>
      <c r="AV1237" t="s">
        <v>2890</v>
      </c>
      <c r="BA1237" t="s">
        <v>59</v>
      </c>
      <c r="BB1237" t="s">
        <v>1533</v>
      </c>
      <c r="BC1237" t="s">
        <v>1533</v>
      </c>
      <c r="BD1237" t="s">
        <v>1542</v>
      </c>
      <c r="BE1237" t="s">
        <v>1533</v>
      </c>
      <c r="BF1237" t="s">
        <v>5010</v>
      </c>
      <c r="BG1237" t="s">
        <v>1709</v>
      </c>
      <c r="BH1237" t="s">
        <v>6748</v>
      </c>
      <c r="BI1237" t="s">
        <v>1545</v>
      </c>
      <c r="BJ1237" t="s">
        <v>1546</v>
      </c>
      <c r="BK1237" t="s">
        <v>1533</v>
      </c>
      <c r="BM1237" t="s">
        <v>1807</v>
      </c>
      <c r="BO1237" t="s">
        <v>2989</v>
      </c>
      <c r="CN1237" t="s">
        <v>1533</v>
      </c>
      <c r="CQ1237" t="s">
        <v>1533</v>
      </c>
      <c r="CT1237" t="s">
        <v>1533</v>
      </c>
      <c r="CU1237" t="s">
        <v>1533</v>
      </c>
      <c r="CX1237" t="s">
        <v>1533</v>
      </c>
    </row>
    <row r="1238" spans="1:102" x14ac:dyDescent="0.35">
      <c r="A1238" t="s">
        <v>6749</v>
      </c>
      <c r="B1238" t="s">
        <v>1678</v>
      </c>
      <c r="C1238" s="45">
        <v>43334</v>
      </c>
      <c r="D1238" t="s">
        <v>6750</v>
      </c>
      <c r="E1238" t="s">
        <v>270</v>
      </c>
      <c r="F1238" t="s">
        <v>1991</v>
      </c>
      <c r="G1238" t="s">
        <v>1529</v>
      </c>
      <c r="H1238">
        <v>51.938930560000003</v>
      </c>
      <c r="I1238">
        <v>-112.07496448000001</v>
      </c>
      <c r="J1238" t="s">
        <v>1634</v>
      </c>
      <c r="K1238" t="s">
        <v>1634</v>
      </c>
      <c r="L1238" t="s">
        <v>1634</v>
      </c>
      <c r="M1238" t="s">
        <v>1533</v>
      </c>
      <c r="N1238">
        <v>2018</v>
      </c>
      <c r="O1238" t="s">
        <v>6751</v>
      </c>
      <c r="P1238" t="s">
        <v>6751</v>
      </c>
      <c r="Q1238" t="s">
        <v>6752</v>
      </c>
      <c r="R1238" t="s">
        <v>1637</v>
      </c>
      <c r="S1238" t="s">
        <v>6753</v>
      </c>
      <c r="T1238" t="s">
        <v>2887</v>
      </c>
      <c r="U1238" t="s">
        <v>2569</v>
      </c>
      <c r="V1238" t="s">
        <v>1539</v>
      </c>
      <c r="W1238" t="s">
        <v>1607</v>
      </c>
      <c r="X1238" t="s">
        <v>1558</v>
      </c>
      <c r="Y1238" s="45">
        <v>43416</v>
      </c>
      <c r="Z1238" t="s">
        <v>1542</v>
      </c>
      <c r="AA1238" t="s">
        <v>1533</v>
      </c>
      <c r="AB1238" t="s">
        <v>1678</v>
      </c>
      <c r="AF1238" t="s">
        <v>1533</v>
      </c>
      <c r="AH1238" t="s">
        <v>2221</v>
      </c>
      <c r="AQ1238">
        <v>0</v>
      </c>
      <c r="AR1238" t="s">
        <v>1541</v>
      </c>
      <c r="AS1238" t="s">
        <v>5513</v>
      </c>
      <c r="AT1238">
        <v>406.4</v>
      </c>
      <c r="AU1238">
        <v>276.26677924000001</v>
      </c>
      <c r="AV1238" t="s">
        <v>1610</v>
      </c>
      <c r="AX1238" t="s">
        <v>2551</v>
      </c>
      <c r="BA1238" t="s">
        <v>59</v>
      </c>
      <c r="BB1238" t="s">
        <v>1542</v>
      </c>
      <c r="BC1238" t="s">
        <v>1533</v>
      </c>
      <c r="BD1238" t="s">
        <v>1533</v>
      </c>
      <c r="BE1238" t="s">
        <v>1533</v>
      </c>
      <c r="BF1238" t="s">
        <v>1559</v>
      </c>
      <c r="BG1238" t="s">
        <v>1709</v>
      </c>
      <c r="BH1238" t="s">
        <v>1708</v>
      </c>
      <c r="BI1238" t="s">
        <v>1545</v>
      </c>
      <c r="BJ1238" t="s">
        <v>1546</v>
      </c>
      <c r="BK1238" t="s">
        <v>1533</v>
      </c>
      <c r="BM1238" t="s">
        <v>1971</v>
      </c>
      <c r="CN1238" t="s">
        <v>1533</v>
      </c>
      <c r="CQ1238" t="s">
        <v>1533</v>
      </c>
      <c r="CT1238" t="s">
        <v>1533</v>
      </c>
      <c r="CU1238" t="s">
        <v>1533</v>
      </c>
      <c r="CX1238" t="s">
        <v>1533</v>
      </c>
    </row>
    <row r="1239" spans="1:102" x14ac:dyDescent="0.35">
      <c r="A1239" t="s">
        <v>6754</v>
      </c>
      <c r="B1239" t="s">
        <v>1678</v>
      </c>
      <c r="C1239" s="45">
        <v>43335</v>
      </c>
      <c r="D1239" t="s">
        <v>2029</v>
      </c>
      <c r="E1239" t="s">
        <v>55</v>
      </c>
      <c r="F1239" t="s">
        <v>1552</v>
      </c>
      <c r="G1239" t="s">
        <v>1529</v>
      </c>
      <c r="H1239">
        <v>51.446109999999997</v>
      </c>
      <c r="I1239">
        <v>-106.5825</v>
      </c>
      <c r="J1239" t="s">
        <v>1634</v>
      </c>
      <c r="K1239" t="s">
        <v>1634</v>
      </c>
      <c r="L1239" t="s">
        <v>1634</v>
      </c>
      <c r="M1239" t="s">
        <v>1533</v>
      </c>
      <c r="N1239">
        <v>2018</v>
      </c>
      <c r="O1239" t="s">
        <v>6755</v>
      </c>
      <c r="P1239" t="s">
        <v>6755</v>
      </c>
      <c r="Q1239" t="s">
        <v>2299</v>
      </c>
      <c r="R1239" t="s">
        <v>1604</v>
      </c>
      <c r="S1239" t="s">
        <v>4794</v>
      </c>
      <c r="T1239" t="s">
        <v>1759</v>
      </c>
      <c r="U1239" t="s">
        <v>2569</v>
      </c>
      <c r="V1239" t="s">
        <v>1539</v>
      </c>
      <c r="W1239" t="s">
        <v>1538</v>
      </c>
      <c r="X1239" t="s">
        <v>1558</v>
      </c>
      <c r="Y1239" s="45">
        <v>43354</v>
      </c>
      <c r="Z1239" t="s">
        <v>1533</v>
      </c>
      <c r="AA1239" t="s">
        <v>1533</v>
      </c>
      <c r="AB1239" t="s">
        <v>1678</v>
      </c>
      <c r="AF1239" t="s">
        <v>1533</v>
      </c>
      <c r="AH1239" t="s">
        <v>2221</v>
      </c>
      <c r="AQ1239">
        <v>0</v>
      </c>
      <c r="AR1239" t="s">
        <v>1541</v>
      </c>
      <c r="AX1239" t="s">
        <v>2551</v>
      </c>
      <c r="BA1239" t="s">
        <v>59</v>
      </c>
      <c r="BB1239" t="s">
        <v>1542</v>
      </c>
      <c r="BC1239" t="s">
        <v>1533</v>
      </c>
      <c r="BD1239" t="s">
        <v>1533</v>
      </c>
      <c r="BE1239" t="s">
        <v>1533</v>
      </c>
      <c r="BF1239" t="s">
        <v>1559</v>
      </c>
      <c r="BG1239" t="s">
        <v>1709</v>
      </c>
      <c r="BH1239">
        <v>538.08699999999999</v>
      </c>
      <c r="BI1239" t="s">
        <v>1545</v>
      </c>
      <c r="BJ1239" t="s">
        <v>1546</v>
      </c>
      <c r="BK1239" t="s">
        <v>1533</v>
      </c>
      <c r="CN1239" t="s">
        <v>1533</v>
      </c>
      <c r="CQ1239" t="s">
        <v>1533</v>
      </c>
      <c r="CT1239" t="s">
        <v>1533</v>
      </c>
      <c r="CU1239" t="s">
        <v>1533</v>
      </c>
      <c r="CX1239" t="s">
        <v>1533</v>
      </c>
    </row>
    <row r="1240" spans="1:102" x14ac:dyDescent="0.35">
      <c r="A1240" t="s">
        <v>6756</v>
      </c>
      <c r="B1240" t="s">
        <v>2051</v>
      </c>
      <c r="C1240" s="45">
        <v>43335</v>
      </c>
      <c r="D1240" t="s">
        <v>6757</v>
      </c>
      <c r="E1240" t="s">
        <v>113</v>
      </c>
      <c r="F1240" t="s">
        <v>2053</v>
      </c>
      <c r="G1240" t="s">
        <v>1529</v>
      </c>
      <c r="H1240">
        <v>44.643234790000001</v>
      </c>
      <c r="I1240">
        <v>-75.615732249999994</v>
      </c>
      <c r="J1240" t="s">
        <v>1634</v>
      </c>
      <c r="K1240" t="s">
        <v>1634</v>
      </c>
      <c r="L1240" t="s">
        <v>1634</v>
      </c>
      <c r="M1240" t="s">
        <v>1533</v>
      </c>
      <c r="N1240">
        <v>2018</v>
      </c>
      <c r="O1240" t="s">
        <v>6758</v>
      </c>
      <c r="P1240" t="s">
        <v>6758</v>
      </c>
      <c r="Q1240" t="s">
        <v>6110</v>
      </c>
      <c r="R1240" t="s">
        <v>1681</v>
      </c>
      <c r="S1240" t="s">
        <v>6759</v>
      </c>
      <c r="T1240" t="s">
        <v>1928</v>
      </c>
      <c r="U1240" t="s">
        <v>2569</v>
      </c>
      <c r="V1240" t="s">
        <v>1539</v>
      </c>
      <c r="W1240" t="s">
        <v>1538</v>
      </c>
      <c r="X1240" t="s">
        <v>4457</v>
      </c>
      <c r="Y1240" s="45">
        <v>43528</v>
      </c>
      <c r="Z1240" t="s">
        <v>1542</v>
      </c>
      <c r="AA1240" t="s">
        <v>1533</v>
      </c>
      <c r="AB1240" t="s">
        <v>2051</v>
      </c>
      <c r="AF1240" t="s">
        <v>1533</v>
      </c>
      <c r="AO1240" t="s">
        <v>6573</v>
      </c>
      <c r="AQ1240">
        <v>0</v>
      </c>
      <c r="AR1240" t="s">
        <v>1541</v>
      </c>
      <c r="AS1240" t="s">
        <v>2060</v>
      </c>
      <c r="AT1240">
        <v>273.10000000000002</v>
      </c>
      <c r="AU1240">
        <v>635.01881647000005</v>
      </c>
      <c r="AV1240" t="s">
        <v>2061</v>
      </c>
      <c r="AW1240" t="s">
        <v>6057</v>
      </c>
      <c r="AY1240">
        <v>44.643234790000001</v>
      </c>
      <c r="AZ1240">
        <v>-75.615732249999994</v>
      </c>
      <c r="BA1240" t="s">
        <v>59</v>
      </c>
      <c r="BB1240" t="s">
        <v>1542</v>
      </c>
      <c r="BC1240" t="s">
        <v>1533</v>
      </c>
      <c r="BD1240" t="s">
        <v>1533</v>
      </c>
      <c r="BE1240" t="s">
        <v>1533</v>
      </c>
      <c r="BF1240" t="s">
        <v>5581</v>
      </c>
      <c r="BG1240" t="s">
        <v>1917</v>
      </c>
      <c r="BI1240" t="s">
        <v>1545</v>
      </c>
      <c r="BJ1240" t="s">
        <v>1546</v>
      </c>
      <c r="BK1240" t="s">
        <v>1533</v>
      </c>
      <c r="BM1240" t="s">
        <v>1783</v>
      </c>
      <c r="BO1240" t="s">
        <v>2147</v>
      </c>
      <c r="BP1240" t="s">
        <v>1762</v>
      </c>
      <c r="BQ1240" t="s">
        <v>3784</v>
      </c>
      <c r="BR1240">
        <v>40</v>
      </c>
      <c r="BS1240" t="s">
        <v>5128</v>
      </c>
      <c r="BV1240">
        <v>9928</v>
      </c>
      <c r="BX1240">
        <v>11721</v>
      </c>
      <c r="CN1240" t="s">
        <v>1533</v>
      </c>
      <c r="CQ1240" t="s">
        <v>1533</v>
      </c>
      <c r="CT1240" t="s">
        <v>1533</v>
      </c>
      <c r="CU1240" t="s">
        <v>1533</v>
      </c>
      <c r="CX1240" t="s">
        <v>1533</v>
      </c>
    </row>
    <row r="1241" spans="1:102" x14ac:dyDescent="0.35">
      <c r="A1241" t="s">
        <v>6760</v>
      </c>
      <c r="B1241" t="s">
        <v>2051</v>
      </c>
      <c r="C1241" s="45">
        <v>43336</v>
      </c>
      <c r="D1241" t="s">
        <v>6761</v>
      </c>
      <c r="E1241" t="s">
        <v>451</v>
      </c>
      <c r="F1241" t="s">
        <v>1572</v>
      </c>
      <c r="G1241" t="s">
        <v>1529</v>
      </c>
      <c r="H1241">
        <v>57.247244979999998</v>
      </c>
      <c r="I1241">
        <v>-122.61708874999999</v>
      </c>
      <c r="J1241" t="s">
        <v>1634</v>
      </c>
      <c r="K1241" t="s">
        <v>1634</v>
      </c>
      <c r="L1241" t="s">
        <v>1634</v>
      </c>
      <c r="M1241" t="s">
        <v>1533</v>
      </c>
      <c r="N1241">
        <v>2018</v>
      </c>
      <c r="P1241" t="s">
        <v>6762</v>
      </c>
      <c r="Q1241" t="s">
        <v>6659</v>
      </c>
      <c r="R1241" t="s">
        <v>1966</v>
      </c>
      <c r="S1241" t="s">
        <v>2562</v>
      </c>
      <c r="T1241" t="s">
        <v>2563</v>
      </c>
      <c r="U1241" t="s">
        <v>2569</v>
      </c>
      <c r="V1241" t="s">
        <v>1539</v>
      </c>
      <c r="W1241" t="s">
        <v>1540</v>
      </c>
      <c r="X1241" t="s">
        <v>1558</v>
      </c>
      <c r="Y1241" s="45">
        <v>43500</v>
      </c>
      <c r="Z1241" t="s">
        <v>1542</v>
      </c>
      <c r="AA1241" t="s">
        <v>1533</v>
      </c>
      <c r="AB1241" t="s">
        <v>4473</v>
      </c>
      <c r="AF1241" t="s">
        <v>1533</v>
      </c>
      <c r="AO1241" t="s">
        <v>6535</v>
      </c>
      <c r="AQ1241">
        <v>0</v>
      </c>
      <c r="AR1241" t="s">
        <v>1541</v>
      </c>
      <c r="BA1241" t="s">
        <v>59</v>
      </c>
      <c r="BB1241" t="s">
        <v>1533</v>
      </c>
      <c r="BC1241" t="s">
        <v>1533</v>
      </c>
      <c r="BD1241" t="s">
        <v>1542</v>
      </c>
      <c r="BE1241" t="s">
        <v>1533</v>
      </c>
      <c r="BF1241" t="s">
        <v>5010</v>
      </c>
      <c r="BG1241" t="s">
        <v>1709</v>
      </c>
      <c r="BH1241" t="s">
        <v>6763</v>
      </c>
      <c r="BI1241" t="s">
        <v>1545</v>
      </c>
      <c r="BJ1241" t="s">
        <v>1546</v>
      </c>
      <c r="BK1241" t="s">
        <v>1533</v>
      </c>
      <c r="BM1241" t="s">
        <v>1807</v>
      </c>
      <c r="BO1241" t="s">
        <v>1569</v>
      </c>
      <c r="CN1241" t="s">
        <v>1533</v>
      </c>
      <c r="CQ1241" t="s">
        <v>1533</v>
      </c>
      <c r="CT1241" t="s">
        <v>1533</v>
      </c>
      <c r="CU1241" t="s">
        <v>1533</v>
      </c>
      <c r="CX1241" t="s">
        <v>1533</v>
      </c>
    </row>
    <row r="1242" spans="1:102" x14ac:dyDescent="0.35">
      <c r="A1242" t="s">
        <v>6764</v>
      </c>
      <c r="B1242" t="s">
        <v>1678</v>
      </c>
      <c r="C1242" s="45">
        <v>43336</v>
      </c>
      <c r="D1242" t="s">
        <v>6765</v>
      </c>
      <c r="E1242" t="s">
        <v>270</v>
      </c>
      <c r="F1242" t="s">
        <v>1991</v>
      </c>
      <c r="G1242" t="s">
        <v>1529</v>
      </c>
      <c r="H1242">
        <v>52.609850000000002</v>
      </c>
      <c r="I1242">
        <v>-111.67055000000001</v>
      </c>
      <c r="J1242" t="s">
        <v>1634</v>
      </c>
      <c r="K1242" t="s">
        <v>1634</v>
      </c>
      <c r="L1242" t="s">
        <v>1634</v>
      </c>
      <c r="M1242" t="s">
        <v>1533</v>
      </c>
      <c r="N1242">
        <v>2018</v>
      </c>
      <c r="O1242" t="s">
        <v>6766</v>
      </c>
      <c r="P1242" t="s">
        <v>6766</v>
      </c>
      <c r="Q1242" t="s">
        <v>6767</v>
      </c>
      <c r="R1242" t="s">
        <v>1914</v>
      </c>
      <c r="S1242" t="s">
        <v>6768</v>
      </c>
      <c r="T1242" t="s">
        <v>1882</v>
      </c>
      <c r="U1242" t="s">
        <v>2569</v>
      </c>
      <c r="V1242" t="s">
        <v>1539</v>
      </c>
      <c r="W1242" t="s">
        <v>1540</v>
      </c>
      <c r="X1242" t="s">
        <v>1558</v>
      </c>
      <c r="Y1242" s="45">
        <v>43420</v>
      </c>
      <c r="Z1242" t="s">
        <v>1542</v>
      </c>
      <c r="AA1242" t="s">
        <v>1533</v>
      </c>
      <c r="AB1242" t="s">
        <v>1678</v>
      </c>
      <c r="AF1242" t="s">
        <v>1533</v>
      </c>
      <c r="AH1242" t="s">
        <v>1682</v>
      </c>
      <c r="AQ1242">
        <v>0</v>
      </c>
      <c r="AR1242" t="s">
        <v>1541</v>
      </c>
      <c r="AS1242" t="s">
        <v>6769</v>
      </c>
      <c r="AT1242">
        <v>219.1</v>
      </c>
      <c r="AU1242">
        <v>31.422587140000001</v>
      </c>
      <c r="AV1242" t="s">
        <v>1610</v>
      </c>
      <c r="BA1242" t="s">
        <v>59</v>
      </c>
      <c r="BB1242" t="s">
        <v>1542</v>
      </c>
      <c r="BC1242" t="s">
        <v>1533</v>
      </c>
      <c r="BD1242" t="s">
        <v>1533</v>
      </c>
      <c r="BE1242" t="s">
        <v>1533</v>
      </c>
      <c r="BF1242" t="s">
        <v>4323</v>
      </c>
      <c r="BG1242" t="s">
        <v>1709</v>
      </c>
      <c r="BH1242" t="s">
        <v>1708</v>
      </c>
      <c r="BI1242" t="s">
        <v>1545</v>
      </c>
      <c r="BJ1242" t="s">
        <v>1546</v>
      </c>
      <c r="BK1242" t="s">
        <v>1533</v>
      </c>
      <c r="BM1242" t="s">
        <v>6770</v>
      </c>
      <c r="CN1242" t="s">
        <v>1533</v>
      </c>
      <c r="CQ1242" t="s">
        <v>1533</v>
      </c>
      <c r="CT1242" t="s">
        <v>1533</v>
      </c>
      <c r="CU1242" t="s">
        <v>1533</v>
      </c>
      <c r="CX1242" t="s">
        <v>1533</v>
      </c>
    </row>
    <row r="1243" spans="1:102" x14ac:dyDescent="0.35">
      <c r="A1243" t="s">
        <v>6771</v>
      </c>
      <c r="B1243" t="s">
        <v>2051</v>
      </c>
      <c r="C1243" s="45">
        <v>43343</v>
      </c>
      <c r="D1243" t="s">
        <v>1571</v>
      </c>
      <c r="E1243" t="s">
        <v>451</v>
      </c>
      <c r="F1243" t="s">
        <v>1572</v>
      </c>
      <c r="G1243" t="s">
        <v>1529</v>
      </c>
      <c r="H1243">
        <v>58.159316359999998</v>
      </c>
      <c r="I1243">
        <v>-122.68805738</v>
      </c>
      <c r="J1243" t="s">
        <v>1634</v>
      </c>
      <c r="K1243" t="s">
        <v>1634</v>
      </c>
      <c r="L1243" t="s">
        <v>1634</v>
      </c>
      <c r="M1243" t="s">
        <v>1533</v>
      </c>
      <c r="N1243">
        <v>2018</v>
      </c>
      <c r="P1243" t="s">
        <v>6772</v>
      </c>
      <c r="Q1243" t="s">
        <v>6659</v>
      </c>
      <c r="R1243" t="s">
        <v>1966</v>
      </c>
      <c r="S1243" t="s">
        <v>2562</v>
      </c>
      <c r="T1243" t="s">
        <v>2563</v>
      </c>
      <c r="U1243" t="s">
        <v>2569</v>
      </c>
      <c r="V1243" t="s">
        <v>2349</v>
      </c>
      <c r="W1243" t="s">
        <v>1540</v>
      </c>
      <c r="X1243" t="s">
        <v>4472</v>
      </c>
      <c r="Y1243" s="45">
        <v>43500</v>
      </c>
      <c r="Z1243" t="s">
        <v>1542</v>
      </c>
      <c r="AA1243" t="s">
        <v>1533</v>
      </c>
      <c r="AB1243" t="s">
        <v>4473</v>
      </c>
      <c r="AF1243" t="s">
        <v>1533</v>
      </c>
      <c r="AO1243" t="s">
        <v>5345</v>
      </c>
      <c r="AQ1243">
        <v>0</v>
      </c>
      <c r="AR1243" t="s">
        <v>1541</v>
      </c>
      <c r="AS1243" t="s">
        <v>5196</v>
      </c>
      <c r="AT1243">
        <v>762</v>
      </c>
      <c r="AU1243">
        <v>72.673807650000001</v>
      </c>
      <c r="AV1243" t="s">
        <v>2890</v>
      </c>
      <c r="BA1243" t="s">
        <v>59</v>
      </c>
      <c r="BB1243" t="s">
        <v>1533</v>
      </c>
      <c r="BC1243" t="s">
        <v>1533</v>
      </c>
      <c r="BD1243" t="s">
        <v>1533</v>
      </c>
      <c r="BE1243" t="s">
        <v>1533</v>
      </c>
      <c r="BF1243" t="s">
        <v>4006</v>
      </c>
      <c r="BG1243" t="s">
        <v>1709</v>
      </c>
      <c r="BH1243">
        <v>55.33</v>
      </c>
      <c r="BI1243" t="s">
        <v>1545</v>
      </c>
      <c r="BJ1243" t="s">
        <v>1546</v>
      </c>
      <c r="BK1243" t="s">
        <v>1533</v>
      </c>
      <c r="BM1243" t="s">
        <v>1807</v>
      </c>
      <c r="BO1243" t="s">
        <v>1569</v>
      </c>
      <c r="CN1243" t="s">
        <v>1533</v>
      </c>
      <c r="CQ1243" t="s">
        <v>1533</v>
      </c>
      <c r="CT1243" t="s">
        <v>1533</v>
      </c>
      <c r="CU1243" t="s">
        <v>1533</v>
      </c>
      <c r="CX1243" t="s">
        <v>1533</v>
      </c>
    </row>
    <row r="1244" spans="1:102" x14ac:dyDescent="0.35">
      <c r="A1244" t="s">
        <v>6773</v>
      </c>
      <c r="B1244" t="s">
        <v>2051</v>
      </c>
      <c r="C1244" s="45">
        <v>43344</v>
      </c>
      <c r="D1244" t="s">
        <v>6774</v>
      </c>
      <c r="E1244" t="s">
        <v>451</v>
      </c>
      <c r="F1244" t="s">
        <v>1572</v>
      </c>
      <c r="G1244" t="s">
        <v>1529</v>
      </c>
      <c r="H1244">
        <v>57.993234010000002</v>
      </c>
      <c r="I1244">
        <v>-122.7019066</v>
      </c>
      <c r="J1244" t="s">
        <v>1634</v>
      </c>
      <c r="K1244" t="s">
        <v>1634</v>
      </c>
      <c r="L1244" t="s">
        <v>1634</v>
      </c>
      <c r="M1244" t="s">
        <v>1533</v>
      </c>
      <c r="N1244">
        <v>2018</v>
      </c>
      <c r="P1244" t="s">
        <v>6775</v>
      </c>
      <c r="Q1244" t="s">
        <v>6659</v>
      </c>
      <c r="R1244" t="s">
        <v>1966</v>
      </c>
      <c r="S1244" t="s">
        <v>2562</v>
      </c>
      <c r="T1244" t="s">
        <v>2563</v>
      </c>
      <c r="U1244" t="s">
        <v>2569</v>
      </c>
      <c r="V1244" t="s">
        <v>1539</v>
      </c>
      <c r="W1244" t="s">
        <v>1540</v>
      </c>
      <c r="X1244" t="s">
        <v>1558</v>
      </c>
      <c r="Y1244" s="45">
        <v>43500</v>
      </c>
      <c r="Z1244" t="s">
        <v>1542</v>
      </c>
      <c r="AA1244" t="s">
        <v>1533</v>
      </c>
      <c r="AB1244" t="s">
        <v>4473</v>
      </c>
      <c r="AF1244" t="s">
        <v>1533</v>
      </c>
      <c r="AO1244" t="s">
        <v>5345</v>
      </c>
      <c r="AQ1244">
        <v>0</v>
      </c>
      <c r="AR1244" t="s">
        <v>1541</v>
      </c>
      <c r="BA1244" t="s">
        <v>59</v>
      </c>
      <c r="BB1244" t="s">
        <v>1533</v>
      </c>
      <c r="BC1244" t="s">
        <v>1533</v>
      </c>
      <c r="BD1244" t="s">
        <v>1542</v>
      </c>
      <c r="BE1244" t="s">
        <v>1533</v>
      </c>
      <c r="BF1244" t="s">
        <v>4006</v>
      </c>
      <c r="BG1244" t="s">
        <v>1709</v>
      </c>
      <c r="BH1244">
        <v>2.16</v>
      </c>
      <c r="BI1244" t="s">
        <v>1545</v>
      </c>
      <c r="BJ1244" t="s">
        <v>1546</v>
      </c>
      <c r="BK1244" t="s">
        <v>1533</v>
      </c>
      <c r="BM1244" t="s">
        <v>1807</v>
      </c>
      <c r="BO1244" t="s">
        <v>1569</v>
      </c>
      <c r="CN1244" t="s">
        <v>1533</v>
      </c>
      <c r="CQ1244" t="s">
        <v>1533</v>
      </c>
      <c r="CT1244" t="s">
        <v>1533</v>
      </c>
      <c r="CU1244" t="s">
        <v>1533</v>
      </c>
      <c r="CX1244" t="s">
        <v>1533</v>
      </c>
    </row>
    <row r="1245" spans="1:102" x14ac:dyDescent="0.35">
      <c r="A1245" t="s">
        <v>6776</v>
      </c>
      <c r="B1245" t="s">
        <v>2051</v>
      </c>
      <c r="C1245" s="45">
        <v>43344</v>
      </c>
      <c r="D1245" t="s">
        <v>6777</v>
      </c>
      <c r="E1245" t="s">
        <v>451</v>
      </c>
      <c r="F1245" t="s">
        <v>1572</v>
      </c>
      <c r="G1245" t="s">
        <v>1529</v>
      </c>
      <c r="H1245">
        <v>57.991196979999998</v>
      </c>
      <c r="I1245">
        <v>-122.70254499000001</v>
      </c>
      <c r="J1245" t="s">
        <v>1634</v>
      </c>
      <c r="K1245" t="s">
        <v>1634</v>
      </c>
      <c r="L1245" t="s">
        <v>1634</v>
      </c>
      <c r="M1245" t="s">
        <v>1533</v>
      </c>
      <c r="N1245">
        <v>2018</v>
      </c>
      <c r="P1245" t="s">
        <v>6775</v>
      </c>
      <c r="Q1245" t="s">
        <v>6659</v>
      </c>
      <c r="R1245" t="s">
        <v>1966</v>
      </c>
      <c r="S1245" t="s">
        <v>2562</v>
      </c>
      <c r="T1245" t="s">
        <v>2563</v>
      </c>
      <c r="U1245" t="s">
        <v>2569</v>
      </c>
      <c r="V1245" t="s">
        <v>1539</v>
      </c>
      <c r="W1245" t="s">
        <v>1540</v>
      </c>
      <c r="X1245" t="s">
        <v>1558</v>
      </c>
      <c r="Y1245" s="45">
        <v>43500</v>
      </c>
      <c r="Z1245" t="s">
        <v>1542</v>
      </c>
      <c r="AA1245" t="s">
        <v>1533</v>
      </c>
      <c r="AB1245" t="s">
        <v>4473</v>
      </c>
      <c r="AF1245" t="s">
        <v>1533</v>
      </c>
      <c r="AO1245" t="s">
        <v>5345</v>
      </c>
      <c r="AQ1245">
        <v>0</v>
      </c>
      <c r="AR1245" t="s">
        <v>1541</v>
      </c>
      <c r="BA1245" t="s">
        <v>59</v>
      </c>
      <c r="BB1245" t="s">
        <v>1533</v>
      </c>
      <c r="BC1245" t="s">
        <v>1533</v>
      </c>
      <c r="BD1245" t="s">
        <v>1542</v>
      </c>
      <c r="BE1245" t="s">
        <v>1533</v>
      </c>
      <c r="BF1245" t="s">
        <v>4006</v>
      </c>
      <c r="BG1245" t="s">
        <v>1709</v>
      </c>
      <c r="BH1245" t="s">
        <v>6778</v>
      </c>
      <c r="BI1245" t="s">
        <v>1545</v>
      </c>
      <c r="BJ1245" t="s">
        <v>1546</v>
      </c>
      <c r="BK1245" t="s">
        <v>1533</v>
      </c>
      <c r="BM1245" t="s">
        <v>2476</v>
      </c>
      <c r="BO1245" t="s">
        <v>1569</v>
      </c>
      <c r="CN1245" t="s">
        <v>1533</v>
      </c>
      <c r="CQ1245" t="s">
        <v>1533</v>
      </c>
      <c r="CT1245" t="s">
        <v>1533</v>
      </c>
      <c r="CU1245" t="s">
        <v>1533</v>
      </c>
      <c r="CX1245" t="s">
        <v>1533</v>
      </c>
    </row>
    <row r="1246" spans="1:102" x14ac:dyDescent="0.35">
      <c r="A1246" t="s">
        <v>6779</v>
      </c>
      <c r="B1246" t="s">
        <v>2051</v>
      </c>
      <c r="C1246" s="45">
        <v>43344</v>
      </c>
      <c r="D1246" t="s">
        <v>6780</v>
      </c>
      <c r="E1246" t="s">
        <v>451</v>
      </c>
      <c r="F1246" t="s">
        <v>1572</v>
      </c>
      <c r="G1246" t="s">
        <v>1529</v>
      </c>
      <c r="H1246">
        <v>57.983054129999999</v>
      </c>
      <c r="I1246">
        <v>-122.70506727999999</v>
      </c>
      <c r="J1246" t="s">
        <v>1634</v>
      </c>
      <c r="K1246" t="s">
        <v>1634</v>
      </c>
      <c r="L1246" t="s">
        <v>1634</v>
      </c>
      <c r="M1246" t="s">
        <v>1533</v>
      </c>
      <c r="N1246">
        <v>2018</v>
      </c>
      <c r="P1246" t="s">
        <v>6775</v>
      </c>
      <c r="Q1246" t="s">
        <v>6659</v>
      </c>
      <c r="R1246" t="s">
        <v>1966</v>
      </c>
      <c r="S1246" t="s">
        <v>2562</v>
      </c>
      <c r="T1246" t="s">
        <v>2563</v>
      </c>
      <c r="U1246" t="s">
        <v>2569</v>
      </c>
      <c r="V1246" t="s">
        <v>1539</v>
      </c>
      <c r="W1246" t="s">
        <v>1540</v>
      </c>
      <c r="X1246" t="s">
        <v>1558</v>
      </c>
      <c r="Y1246" s="45">
        <v>43500</v>
      </c>
      <c r="Z1246" t="s">
        <v>1542</v>
      </c>
      <c r="AA1246" t="s">
        <v>1533</v>
      </c>
      <c r="AB1246" t="s">
        <v>4473</v>
      </c>
      <c r="AF1246" t="s">
        <v>1533</v>
      </c>
      <c r="AO1246" t="s">
        <v>5345</v>
      </c>
      <c r="AQ1246">
        <v>0</v>
      </c>
      <c r="AR1246" t="s">
        <v>1541</v>
      </c>
      <c r="BA1246" t="s">
        <v>59</v>
      </c>
      <c r="BB1246" t="s">
        <v>1533</v>
      </c>
      <c r="BC1246" t="s">
        <v>1533</v>
      </c>
      <c r="BD1246" t="s">
        <v>1542</v>
      </c>
      <c r="BE1246" t="s">
        <v>1533</v>
      </c>
      <c r="BF1246" t="s">
        <v>4006</v>
      </c>
      <c r="BG1246" t="s">
        <v>1709</v>
      </c>
      <c r="BH1246">
        <v>3.31</v>
      </c>
      <c r="BI1246" t="s">
        <v>1545</v>
      </c>
      <c r="BJ1246" t="s">
        <v>1546</v>
      </c>
      <c r="BK1246" t="s">
        <v>1533</v>
      </c>
      <c r="BM1246" t="s">
        <v>1807</v>
      </c>
      <c r="BO1246" t="s">
        <v>1569</v>
      </c>
      <c r="CN1246" t="s">
        <v>1533</v>
      </c>
      <c r="CQ1246" t="s">
        <v>1533</v>
      </c>
      <c r="CT1246" t="s">
        <v>1533</v>
      </c>
      <c r="CU1246" t="s">
        <v>1533</v>
      </c>
      <c r="CX1246" t="s">
        <v>1533</v>
      </c>
    </row>
    <row r="1247" spans="1:102" x14ac:dyDescent="0.35">
      <c r="A1247" t="s">
        <v>6781</v>
      </c>
      <c r="B1247" t="s">
        <v>2051</v>
      </c>
      <c r="C1247" s="45">
        <v>43344</v>
      </c>
      <c r="D1247" t="s">
        <v>6782</v>
      </c>
      <c r="E1247" t="s">
        <v>451</v>
      </c>
      <c r="F1247" t="s">
        <v>1572</v>
      </c>
      <c r="G1247" t="s">
        <v>1529</v>
      </c>
      <c r="H1247">
        <v>57.95794291</v>
      </c>
      <c r="I1247">
        <v>-122.71091577999999</v>
      </c>
      <c r="J1247" t="s">
        <v>1634</v>
      </c>
      <c r="K1247" t="s">
        <v>1634</v>
      </c>
      <c r="L1247" t="s">
        <v>1634</v>
      </c>
      <c r="M1247" t="s">
        <v>1533</v>
      </c>
      <c r="N1247">
        <v>2018</v>
      </c>
      <c r="P1247" t="s">
        <v>6775</v>
      </c>
      <c r="Q1247" t="s">
        <v>6659</v>
      </c>
      <c r="R1247" t="s">
        <v>1966</v>
      </c>
      <c r="S1247" t="s">
        <v>2562</v>
      </c>
      <c r="T1247" t="s">
        <v>2563</v>
      </c>
      <c r="U1247" t="s">
        <v>2569</v>
      </c>
      <c r="V1247" t="s">
        <v>1539</v>
      </c>
      <c r="W1247" t="s">
        <v>1540</v>
      </c>
      <c r="X1247" t="s">
        <v>1558</v>
      </c>
      <c r="Y1247" s="45">
        <v>43500</v>
      </c>
      <c r="Z1247" t="s">
        <v>1542</v>
      </c>
      <c r="AA1247" t="s">
        <v>1533</v>
      </c>
      <c r="AB1247" t="s">
        <v>4473</v>
      </c>
      <c r="AF1247" t="s">
        <v>1533</v>
      </c>
      <c r="AO1247" t="s">
        <v>5345</v>
      </c>
      <c r="AQ1247">
        <v>0</v>
      </c>
      <c r="AR1247" t="s">
        <v>1541</v>
      </c>
      <c r="BA1247" t="s">
        <v>59</v>
      </c>
      <c r="BB1247" t="s">
        <v>1533</v>
      </c>
      <c r="BC1247" t="s">
        <v>1533</v>
      </c>
      <c r="BD1247" t="s">
        <v>1542</v>
      </c>
      <c r="BE1247" t="s">
        <v>1533</v>
      </c>
      <c r="BF1247" t="s">
        <v>4006</v>
      </c>
      <c r="BG1247" t="s">
        <v>1709</v>
      </c>
      <c r="BH1247" t="s">
        <v>6783</v>
      </c>
      <c r="BI1247" t="s">
        <v>1545</v>
      </c>
      <c r="BJ1247" t="s">
        <v>1546</v>
      </c>
      <c r="BK1247" t="s">
        <v>1533</v>
      </c>
      <c r="BM1247" t="s">
        <v>1807</v>
      </c>
      <c r="BO1247" t="s">
        <v>1569</v>
      </c>
      <c r="CN1247" t="s">
        <v>1533</v>
      </c>
      <c r="CQ1247" t="s">
        <v>1533</v>
      </c>
      <c r="CT1247" t="s">
        <v>1533</v>
      </c>
      <c r="CU1247" t="s">
        <v>1533</v>
      </c>
      <c r="CX1247" t="s">
        <v>1533</v>
      </c>
    </row>
    <row r="1248" spans="1:102" x14ac:dyDescent="0.35">
      <c r="A1248" t="s">
        <v>6784</v>
      </c>
      <c r="B1248" t="s">
        <v>2051</v>
      </c>
      <c r="C1248" s="45">
        <v>43344</v>
      </c>
      <c r="D1248" t="s">
        <v>6785</v>
      </c>
      <c r="E1248" t="s">
        <v>451</v>
      </c>
      <c r="F1248" t="s">
        <v>1572</v>
      </c>
      <c r="G1248" t="s">
        <v>1529</v>
      </c>
      <c r="H1248">
        <v>57.947170870000001</v>
      </c>
      <c r="I1248">
        <v>-122.71337937</v>
      </c>
      <c r="J1248" t="s">
        <v>1634</v>
      </c>
      <c r="K1248" t="s">
        <v>1634</v>
      </c>
      <c r="L1248" t="s">
        <v>1634</v>
      </c>
      <c r="M1248" t="s">
        <v>1533</v>
      </c>
      <c r="N1248">
        <v>2018</v>
      </c>
      <c r="P1248" t="s">
        <v>6775</v>
      </c>
      <c r="Q1248" t="s">
        <v>6659</v>
      </c>
      <c r="R1248" t="s">
        <v>1966</v>
      </c>
      <c r="S1248" t="s">
        <v>2562</v>
      </c>
      <c r="T1248" t="s">
        <v>2563</v>
      </c>
      <c r="U1248" t="s">
        <v>2569</v>
      </c>
      <c r="V1248" t="s">
        <v>1539</v>
      </c>
      <c r="W1248" t="s">
        <v>1540</v>
      </c>
      <c r="X1248" t="s">
        <v>1558</v>
      </c>
      <c r="Y1248" s="45">
        <v>43500</v>
      </c>
      <c r="Z1248" t="s">
        <v>1542</v>
      </c>
      <c r="AA1248" t="s">
        <v>1533</v>
      </c>
      <c r="AB1248" t="s">
        <v>4473</v>
      </c>
      <c r="AF1248" t="s">
        <v>1533</v>
      </c>
      <c r="AO1248" t="s">
        <v>5345</v>
      </c>
      <c r="AQ1248">
        <v>0</v>
      </c>
      <c r="AR1248" t="s">
        <v>1541</v>
      </c>
      <c r="BA1248" t="s">
        <v>59</v>
      </c>
      <c r="BB1248" t="s">
        <v>1533</v>
      </c>
      <c r="BC1248" t="s">
        <v>1533</v>
      </c>
      <c r="BD1248" t="s">
        <v>1533</v>
      </c>
      <c r="BE1248" t="s">
        <v>1533</v>
      </c>
      <c r="BF1248" t="s">
        <v>4006</v>
      </c>
      <c r="BG1248" t="s">
        <v>1709</v>
      </c>
      <c r="BH1248">
        <v>7.34</v>
      </c>
      <c r="BI1248" t="s">
        <v>1545</v>
      </c>
      <c r="BJ1248" t="s">
        <v>1546</v>
      </c>
      <c r="BK1248" t="s">
        <v>1533</v>
      </c>
      <c r="BM1248" t="s">
        <v>1807</v>
      </c>
      <c r="BO1248" t="s">
        <v>1569</v>
      </c>
      <c r="CN1248" t="s">
        <v>1533</v>
      </c>
      <c r="CQ1248" t="s">
        <v>1533</v>
      </c>
      <c r="CT1248" t="s">
        <v>1533</v>
      </c>
      <c r="CU1248" t="s">
        <v>1533</v>
      </c>
      <c r="CX1248" t="s">
        <v>1533</v>
      </c>
    </row>
    <row r="1249" spans="1:102" x14ac:dyDescent="0.35">
      <c r="A1249" t="s">
        <v>6786</v>
      </c>
      <c r="B1249" t="s">
        <v>1579</v>
      </c>
      <c r="C1249" s="45">
        <v>43347</v>
      </c>
      <c r="D1249" t="s">
        <v>1551</v>
      </c>
      <c r="E1249" t="s">
        <v>169</v>
      </c>
      <c r="F1249" t="s">
        <v>5746</v>
      </c>
      <c r="G1249" t="s">
        <v>1529</v>
      </c>
      <c r="H1249">
        <v>49.745988580000002</v>
      </c>
      <c r="I1249">
        <v>-101.25105393</v>
      </c>
      <c r="J1249">
        <v>0.05</v>
      </c>
      <c r="K1249" t="s">
        <v>6236</v>
      </c>
      <c r="L1249" t="s">
        <v>1582</v>
      </c>
      <c r="M1249" t="s">
        <v>1542</v>
      </c>
      <c r="N1249">
        <v>2018</v>
      </c>
      <c r="O1249" t="s">
        <v>6787</v>
      </c>
      <c r="P1249" t="s">
        <v>6787</v>
      </c>
      <c r="Q1249" t="s">
        <v>3909</v>
      </c>
      <c r="R1249" t="s">
        <v>1681</v>
      </c>
      <c r="S1249" t="s">
        <v>6788</v>
      </c>
      <c r="T1249" t="s">
        <v>4342</v>
      </c>
      <c r="U1249" t="s">
        <v>2569</v>
      </c>
      <c r="V1249" t="s">
        <v>1539</v>
      </c>
      <c r="W1249" t="s">
        <v>1607</v>
      </c>
      <c r="X1249" t="s">
        <v>1558</v>
      </c>
      <c r="Y1249" s="45">
        <v>43468</v>
      </c>
      <c r="Z1249" t="s">
        <v>1533</v>
      </c>
      <c r="AA1249" t="s">
        <v>1533</v>
      </c>
      <c r="AB1249" t="s">
        <v>1587</v>
      </c>
      <c r="AC1249" t="s">
        <v>6236</v>
      </c>
      <c r="AD1249">
        <v>0.05</v>
      </c>
      <c r="AE1249" t="s">
        <v>1533</v>
      </c>
      <c r="AF1249" t="s">
        <v>1542</v>
      </c>
      <c r="AP1249" t="s">
        <v>5008</v>
      </c>
      <c r="AQ1249">
        <v>0</v>
      </c>
      <c r="AR1249" t="s">
        <v>1541</v>
      </c>
      <c r="BA1249" t="s">
        <v>59</v>
      </c>
      <c r="BB1249" t="s">
        <v>1533</v>
      </c>
      <c r="BC1249" t="s">
        <v>1542</v>
      </c>
      <c r="BD1249" t="s">
        <v>1533</v>
      </c>
      <c r="BE1249" t="s">
        <v>1533</v>
      </c>
      <c r="BF1249" t="s">
        <v>5010</v>
      </c>
      <c r="BG1249" t="s">
        <v>1709</v>
      </c>
      <c r="BH1249" t="s">
        <v>6789</v>
      </c>
      <c r="BI1249" t="s">
        <v>2216</v>
      </c>
      <c r="BJ1249" t="s">
        <v>2217</v>
      </c>
      <c r="BK1249" t="s">
        <v>1533</v>
      </c>
      <c r="BL1249" t="s">
        <v>6790</v>
      </c>
      <c r="CN1249" t="s">
        <v>1533</v>
      </c>
      <c r="CQ1249" t="s">
        <v>1533</v>
      </c>
      <c r="CT1249" t="s">
        <v>1533</v>
      </c>
      <c r="CU1249" t="s">
        <v>1533</v>
      </c>
      <c r="CX1249" t="s">
        <v>1533</v>
      </c>
    </row>
    <row r="1250" spans="1:102" x14ac:dyDescent="0.35">
      <c r="A1250" t="s">
        <v>6791</v>
      </c>
      <c r="B1250" t="s">
        <v>2051</v>
      </c>
      <c r="C1250" s="45">
        <v>43349</v>
      </c>
      <c r="D1250" t="s">
        <v>6792</v>
      </c>
      <c r="E1250" t="s">
        <v>270</v>
      </c>
      <c r="F1250" t="s">
        <v>1572</v>
      </c>
      <c r="G1250" t="s">
        <v>1529</v>
      </c>
      <c r="H1250">
        <v>55.874596920000002</v>
      </c>
      <c r="I1250">
        <v>-119.84422324000001</v>
      </c>
      <c r="J1250" t="s">
        <v>1634</v>
      </c>
      <c r="K1250" t="s">
        <v>1634</v>
      </c>
      <c r="L1250" t="s">
        <v>1634</v>
      </c>
      <c r="M1250" t="s">
        <v>1533</v>
      </c>
      <c r="N1250">
        <v>2018</v>
      </c>
      <c r="P1250" t="s">
        <v>6793</v>
      </c>
      <c r="Q1250" t="s">
        <v>6659</v>
      </c>
      <c r="R1250" t="s">
        <v>1966</v>
      </c>
      <c r="S1250" t="s">
        <v>2562</v>
      </c>
      <c r="T1250" t="s">
        <v>2563</v>
      </c>
      <c r="U1250" t="s">
        <v>2569</v>
      </c>
      <c r="V1250" t="s">
        <v>1539</v>
      </c>
      <c r="W1250" t="s">
        <v>1540</v>
      </c>
      <c r="X1250" t="s">
        <v>1558</v>
      </c>
      <c r="Y1250" s="45">
        <v>43504</v>
      </c>
      <c r="Z1250" t="s">
        <v>1542</v>
      </c>
      <c r="AA1250" t="s">
        <v>1533</v>
      </c>
      <c r="AB1250" t="s">
        <v>4473</v>
      </c>
      <c r="AF1250" t="s">
        <v>1533</v>
      </c>
      <c r="AO1250" t="s">
        <v>5345</v>
      </c>
      <c r="AQ1250">
        <v>0</v>
      </c>
      <c r="AR1250" t="s">
        <v>1541</v>
      </c>
      <c r="BA1250" t="s">
        <v>59</v>
      </c>
      <c r="BB1250" t="s">
        <v>1533</v>
      </c>
      <c r="BC1250" t="s">
        <v>1533</v>
      </c>
      <c r="BD1250" t="s">
        <v>1542</v>
      </c>
      <c r="BE1250" t="s">
        <v>1533</v>
      </c>
      <c r="BF1250" t="s">
        <v>5010</v>
      </c>
      <c r="BG1250" t="s">
        <v>1709</v>
      </c>
      <c r="BH1250">
        <v>8</v>
      </c>
      <c r="BI1250" t="s">
        <v>1545</v>
      </c>
      <c r="BJ1250" t="s">
        <v>1546</v>
      </c>
      <c r="BK1250" t="s">
        <v>1533</v>
      </c>
      <c r="BM1250" t="s">
        <v>1807</v>
      </c>
      <c r="BO1250" t="s">
        <v>2147</v>
      </c>
      <c r="CN1250" t="s">
        <v>1533</v>
      </c>
      <c r="CQ1250" t="s">
        <v>1533</v>
      </c>
      <c r="CT1250" t="s">
        <v>1533</v>
      </c>
      <c r="CU1250" t="s">
        <v>1533</v>
      </c>
      <c r="CX1250" t="s">
        <v>1533</v>
      </c>
    </row>
    <row r="1251" spans="1:102" x14ac:dyDescent="0.35">
      <c r="A1251" t="s">
        <v>6794</v>
      </c>
      <c r="B1251" t="s">
        <v>1785</v>
      </c>
      <c r="C1251" s="45">
        <v>43349</v>
      </c>
      <c r="D1251" t="s">
        <v>6795</v>
      </c>
      <c r="E1251" t="s">
        <v>270</v>
      </c>
      <c r="F1251" t="s">
        <v>1991</v>
      </c>
      <c r="G1251" t="s">
        <v>1529</v>
      </c>
      <c r="H1251">
        <v>55.264800000000001</v>
      </c>
      <c r="I1251">
        <v>-119.49509999999999</v>
      </c>
      <c r="J1251" t="s">
        <v>1634</v>
      </c>
      <c r="K1251" t="s">
        <v>1634</v>
      </c>
      <c r="L1251" t="s">
        <v>1634</v>
      </c>
      <c r="M1251" t="s">
        <v>1542</v>
      </c>
      <c r="N1251">
        <v>2018</v>
      </c>
      <c r="O1251" t="s">
        <v>6796</v>
      </c>
      <c r="P1251" t="s">
        <v>6797</v>
      </c>
      <c r="Q1251" t="s">
        <v>1845</v>
      </c>
      <c r="R1251" t="s">
        <v>1681</v>
      </c>
      <c r="S1251" t="s">
        <v>4661</v>
      </c>
      <c r="T1251" t="s">
        <v>1759</v>
      </c>
      <c r="U1251" t="s">
        <v>2569</v>
      </c>
      <c r="V1251" t="s">
        <v>1539</v>
      </c>
      <c r="W1251" t="s">
        <v>1607</v>
      </c>
      <c r="X1251" t="s">
        <v>1558</v>
      </c>
      <c r="Y1251" s="45">
        <v>43452</v>
      </c>
      <c r="Z1251" t="s">
        <v>1533</v>
      </c>
      <c r="AA1251" t="s">
        <v>1533</v>
      </c>
      <c r="AB1251" t="s">
        <v>1785</v>
      </c>
      <c r="AF1251" t="s">
        <v>1533</v>
      </c>
      <c r="AK1251" t="s">
        <v>6100</v>
      </c>
      <c r="AL1251">
        <v>1</v>
      </c>
      <c r="AN1251" t="s">
        <v>1533</v>
      </c>
      <c r="AQ1251">
        <v>1</v>
      </c>
      <c r="AR1251" t="s">
        <v>1541</v>
      </c>
      <c r="BA1251" t="s">
        <v>59</v>
      </c>
      <c r="BB1251" t="s">
        <v>1533</v>
      </c>
      <c r="BC1251" t="s">
        <v>1542</v>
      </c>
      <c r="BD1251" t="s">
        <v>1533</v>
      </c>
      <c r="BE1251" t="s">
        <v>1533</v>
      </c>
      <c r="BF1251" t="s">
        <v>4323</v>
      </c>
      <c r="BG1251" t="s">
        <v>1709</v>
      </c>
      <c r="BI1251" t="s">
        <v>2216</v>
      </c>
      <c r="BJ1251" t="s">
        <v>2217</v>
      </c>
      <c r="BK1251" t="s">
        <v>1533</v>
      </c>
      <c r="CN1251" t="s">
        <v>1533</v>
      </c>
      <c r="CQ1251" t="s">
        <v>1533</v>
      </c>
      <c r="CT1251" t="s">
        <v>1533</v>
      </c>
      <c r="CU1251" t="s">
        <v>1533</v>
      </c>
      <c r="CX1251" t="s">
        <v>1533</v>
      </c>
    </row>
    <row r="1252" spans="1:102" x14ac:dyDescent="0.35">
      <c r="A1252" t="s">
        <v>6798</v>
      </c>
      <c r="B1252" t="s">
        <v>2051</v>
      </c>
      <c r="C1252" s="45">
        <v>43353</v>
      </c>
      <c r="D1252" t="s">
        <v>6799</v>
      </c>
      <c r="E1252" t="s">
        <v>451</v>
      </c>
      <c r="F1252" t="s">
        <v>1572</v>
      </c>
      <c r="G1252" t="s">
        <v>1529</v>
      </c>
      <c r="H1252">
        <v>58.141781430000002</v>
      </c>
      <c r="I1252">
        <v>-122.68582687</v>
      </c>
      <c r="J1252" t="s">
        <v>1634</v>
      </c>
      <c r="K1252" t="s">
        <v>1634</v>
      </c>
      <c r="L1252" t="s">
        <v>1634</v>
      </c>
      <c r="M1252" t="s">
        <v>1533</v>
      </c>
      <c r="N1252">
        <v>2018</v>
      </c>
      <c r="P1252" t="s">
        <v>6800</v>
      </c>
      <c r="Q1252" t="s">
        <v>6659</v>
      </c>
      <c r="R1252" t="s">
        <v>1966</v>
      </c>
      <c r="S1252" t="s">
        <v>2562</v>
      </c>
      <c r="T1252" t="s">
        <v>2563</v>
      </c>
      <c r="U1252" t="s">
        <v>2569</v>
      </c>
      <c r="V1252" t="s">
        <v>1539</v>
      </c>
      <c r="W1252" t="s">
        <v>1540</v>
      </c>
      <c r="X1252" t="s">
        <v>1558</v>
      </c>
      <c r="Y1252" s="45">
        <v>43504</v>
      </c>
      <c r="Z1252" t="s">
        <v>1542</v>
      </c>
      <c r="AA1252" t="s">
        <v>1533</v>
      </c>
      <c r="AB1252" t="s">
        <v>2051</v>
      </c>
      <c r="AF1252" t="s">
        <v>1533</v>
      </c>
      <c r="AO1252" t="s">
        <v>4474</v>
      </c>
      <c r="AQ1252">
        <v>0</v>
      </c>
      <c r="AR1252" t="s">
        <v>1541</v>
      </c>
      <c r="BA1252" t="s">
        <v>59</v>
      </c>
      <c r="BB1252" t="s">
        <v>1533</v>
      </c>
      <c r="BC1252" t="s">
        <v>1533</v>
      </c>
      <c r="BD1252" t="s">
        <v>1542</v>
      </c>
      <c r="BE1252" t="s">
        <v>1533</v>
      </c>
      <c r="BF1252" t="s">
        <v>4006</v>
      </c>
      <c r="BG1252" t="s">
        <v>1709</v>
      </c>
      <c r="BH1252" t="s">
        <v>6801</v>
      </c>
      <c r="BI1252" t="s">
        <v>1545</v>
      </c>
      <c r="BJ1252" t="s">
        <v>1546</v>
      </c>
      <c r="BK1252" t="s">
        <v>1533</v>
      </c>
      <c r="BM1252" t="s">
        <v>1807</v>
      </c>
      <c r="BO1252" t="s">
        <v>1569</v>
      </c>
      <c r="CN1252" t="s">
        <v>1533</v>
      </c>
      <c r="CQ1252" t="s">
        <v>1533</v>
      </c>
      <c r="CT1252" t="s">
        <v>1533</v>
      </c>
      <c r="CU1252" t="s">
        <v>1533</v>
      </c>
      <c r="CX1252" t="s">
        <v>1533</v>
      </c>
    </row>
    <row r="1253" spans="1:102" x14ac:dyDescent="0.35">
      <c r="A1253" t="s">
        <v>6802</v>
      </c>
      <c r="B1253" t="s">
        <v>1702</v>
      </c>
      <c r="C1253" s="45">
        <v>43354</v>
      </c>
      <c r="D1253" t="s">
        <v>6803</v>
      </c>
      <c r="E1253" t="s">
        <v>169</v>
      </c>
      <c r="F1253" t="s">
        <v>1552</v>
      </c>
      <c r="G1253" t="s">
        <v>1529</v>
      </c>
      <c r="H1253">
        <v>49.698548000000002</v>
      </c>
      <c r="I1253">
        <v>-100.581551</v>
      </c>
      <c r="J1253" t="s">
        <v>1634</v>
      </c>
      <c r="K1253" t="s">
        <v>1634</v>
      </c>
      <c r="L1253" t="s">
        <v>1634</v>
      </c>
      <c r="M1253" t="s">
        <v>1542</v>
      </c>
      <c r="N1253">
        <v>2018</v>
      </c>
      <c r="O1253" t="s">
        <v>6804</v>
      </c>
      <c r="P1253" t="s">
        <v>6804</v>
      </c>
      <c r="Q1253" t="s">
        <v>1819</v>
      </c>
      <c r="R1253" t="s">
        <v>1681</v>
      </c>
      <c r="S1253" t="s">
        <v>1814</v>
      </c>
      <c r="T1253" t="s">
        <v>1759</v>
      </c>
      <c r="U1253" t="s">
        <v>2569</v>
      </c>
      <c r="V1253" t="s">
        <v>1539</v>
      </c>
      <c r="W1253" t="s">
        <v>1607</v>
      </c>
      <c r="X1253" t="s">
        <v>1558</v>
      </c>
      <c r="Y1253" s="45">
        <v>43480</v>
      </c>
      <c r="Z1253" t="s">
        <v>1533</v>
      </c>
      <c r="AA1253" t="s">
        <v>1533</v>
      </c>
      <c r="AB1253" t="s">
        <v>1702</v>
      </c>
      <c r="AF1253" t="s">
        <v>1542</v>
      </c>
      <c r="AP1253" t="s">
        <v>4276</v>
      </c>
      <c r="AQ1253">
        <v>0</v>
      </c>
      <c r="AR1253" t="s">
        <v>1541</v>
      </c>
      <c r="BA1253" t="s">
        <v>59</v>
      </c>
      <c r="BB1253" t="s">
        <v>1533</v>
      </c>
      <c r="BC1253" t="s">
        <v>1533</v>
      </c>
      <c r="BD1253" t="s">
        <v>1542</v>
      </c>
      <c r="BE1253" t="s">
        <v>1533</v>
      </c>
      <c r="BF1253" t="s">
        <v>5010</v>
      </c>
      <c r="BG1253" t="s">
        <v>1709</v>
      </c>
      <c r="BH1253" t="s">
        <v>6805</v>
      </c>
      <c r="BI1253" t="s">
        <v>2216</v>
      </c>
      <c r="BJ1253" t="s">
        <v>2217</v>
      </c>
      <c r="BK1253" t="s">
        <v>1533</v>
      </c>
      <c r="BL1253" t="s">
        <v>6806</v>
      </c>
      <c r="CN1253" t="s">
        <v>1533</v>
      </c>
      <c r="CQ1253" t="s">
        <v>1533</v>
      </c>
      <c r="CT1253" t="s">
        <v>1533</v>
      </c>
      <c r="CU1253" t="s">
        <v>1533</v>
      </c>
      <c r="CX1253" t="s">
        <v>1533</v>
      </c>
    </row>
    <row r="1254" spans="1:102" x14ac:dyDescent="0.35">
      <c r="A1254" t="s">
        <v>6807</v>
      </c>
      <c r="B1254" t="s">
        <v>1526</v>
      </c>
      <c r="C1254" s="45">
        <v>43357</v>
      </c>
      <c r="D1254" t="s">
        <v>6808</v>
      </c>
      <c r="E1254" t="s">
        <v>270</v>
      </c>
      <c r="F1254" t="s">
        <v>1991</v>
      </c>
      <c r="G1254" t="s">
        <v>1529</v>
      </c>
      <c r="H1254">
        <v>54.414957999999999</v>
      </c>
      <c r="I1254">
        <v>-111.158422</v>
      </c>
      <c r="J1254">
        <v>50767</v>
      </c>
      <c r="K1254" t="s">
        <v>1531</v>
      </c>
      <c r="L1254" t="s">
        <v>1532</v>
      </c>
      <c r="M1254" t="s">
        <v>1542</v>
      </c>
      <c r="N1254">
        <v>2018</v>
      </c>
      <c r="P1254" t="s">
        <v>6809</v>
      </c>
      <c r="Q1254" t="s">
        <v>6287</v>
      </c>
      <c r="R1254" t="s">
        <v>1536</v>
      </c>
      <c r="S1254" t="s">
        <v>6810</v>
      </c>
      <c r="T1254" t="s">
        <v>2687</v>
      </c>
      <c r="U1254" t="s">
        <v>2421</v>
      </c>
      <c r="V1254" t="s">
        <v>1539</v>
      </c>
      <c r="W1254" t="s">
        <v>1540</v>
      </c>
      <c r="X1254" t="s">
        <v>2231</v>
      </c>
      <c r="Y1254" s="45">
        <v>44145</v>
      </c>
      <c r="Z1254" t="s">
        <v>1542</v>
      </c>
      <c r="AA1254" t="s">
        <v>1533</v>
      </c>
      <c r="AB1254" t="s">
        <v>1526</v>
      </c>
      <c r="AC1254" t="s">
        <v>1531</v>
      </c>
      <c r="AD1254">
        <v>50767</v>
      </c>
      <c r="AE1254" t="s">
        <v>1542</v>
      </c>
      <c r="AF1254" t="s">
        <v>1533</v>
      </c>
      <c r="AQ1254">
        <v>0</v>
      </c>
      <c r="AR1254" t="s">
        <v>1541</v>
      </c>
      <c r="AS1254" t="s">
        <v>6811</v>
      </c>
      <c r="AT1254">
        <v>168.3</v>
      </c>
      <c r="AU1254">
        <v>10.795869659999999</v>
      </c>
      <c r="AV1254" t="s">
        <v>1610</v>
      </c>
      <c r="BA1254" t="s">
        <v>59</v>
      </c>
      <c r="BB1254" t="s">
        <v>1533</v>
      </c>
      <c r="BC1254" t="s">
        <v>1533</v>
      </c>
      <c r="BD1254" t="s">
        <v>1542</v>
      </c>
      <c r="BE1254" t="s">
        <v>1533</v>
      </c>
      <c r="BF1254" t="s">
        <v>4006</v>
      </c>
      <c r="BG1254" t="s">
        <v>1709</v>
      </c>
      <c r="BH1254" t="s">
        <v>6812</v>
      </c>
      <c r="BI1254" t="s">
        <v>6675</v>
      </c>
      <c r="BJ1254" t="s">
        <v>6676</v>
      </c>
      <c r="BK1254" t="s">
        <v>1533</v>
      </c>
      <c r="BM1254" t="s">
        <v>1807</v>
      </c>
      <c r="BO1254" t="s">
        <v>2068</v>
      </c>
      <c r="BP1254" t="s">
        <v>1762</v>
      </c>
      <c r="BQ1254" t="s">
        <v>2478</v>
      </c>
      <c r="BS1254" t="s">
        <v>4945</v>
      </c>
      <c r="BU1254">
        <v>3.1</v>
      </c>
      <c r="BV1254">
        <v>8480</v>
      </c>
      <c r="BX1254">
        <v>6610</v>
      </c>
      <c r="CB1254">
        <v>1978</v>
      </c>
      <c r="CD1254">
        <v>-2124</v>
      </c>
      <c r="CE1254" t="s">
        <v>4957</v>
      </c>
      <c r="CF1254" t="s">
        <v>1935</v>
      </c>
      <c r="CG1254" t="s">
        <v>2480</v>
      </c>
      <c r="CH1254" t="s">
        <v>2174</v>
      </c>
      <c r="CI1254" t="s">
        <v>1834</v>
      </c>
      <c r="CJ1254" t="s">
        <v>2175</v>
      </c>
      <c r="CK1254" t="s">
        <v>2093</v>
      </c>
      <c r="CL1254" t="s">
        <v>1836</v>
      </c>
      <c r="CN1254" t="s">
        <v>1533</v>
      </c>
      <c r="CO1254" t="s">
        <v>1549</v>
      </c>
      <c r="CP1254" s="45">
        <v>43363</v>
      </c>
      <c r="CQ1254" t="s">
        <v>1533</v>
      </c>
      <c r="CR1254" s="45">
        <v>42869</v>
      </c>
      <c r="CS1254" t="s">
        <v>2481</v>
      </c>
      <c r="CT1254" t="s">
        <v>1542</v>
      </c>
      <c r="CU1254" t="s">
        <v>1533</v>
      </c>
      <c r="CV1254" s="45">
        <v>43363</v>
      </c>
      <c r="CW1254" t="s">
        <v>1549</v>
      </c>
      <c r="CX1254" t="s">
        <v>1533</v>
      </c>
    </row>
    <row r="1255" spans="1:102" x14ac:dyDescent="0.35">
      <c r="A1255" t="s">
        <v>6813</v>
      </c>
      <c r="B1255" t="s">
        <v>1785</v>
      </c>
      <c r="C1255" s="45">
        <v>43357</v>
      </c>
      <c r="D1255" t="s">
        <v>6814</v>
      </c>
      <c r="E1255" t="s">
        <v>55</v>
      </c>
      <c r="F1255" t="s">
        <v>1552</v>
      </c>
      <c r="G1255" t="s">
        <v>1529</v>
      </c>
      <c r="H1255">
        <v>51.930847999999997</v>
      </c>
      <c r="I1255">
        <v>-109.15324</v>
      </c>
      <c r="J1255" t="s">
        <v>1634</v>
      </c>
      <c r="K1255" t="s">
        <v>1634</v>
      </c>
      <c r="L1255" t="s">
        <v>1634</v>
      </c>
      <c r="M1255" t="s">
        <v>1542</v>
      </c>
      <c r="N1255">
        <v>2018</v>
      </c>
      <c r="O1255" t="s">
        <v>6815</v>
      </c>
      <c r="P1255" t="s">
        <v>6815</v>
      </c>
      <c r="Q1255" t="s">
        <v>1845</v>
      </c>
      <c r="R1255" t="s">
        <v>1681</v>
      </c>
      <c r="S1255" t="s">
        <v>6816</v>
      </c>
      <c r="T1255" t="s">
        <v>2315</v>
      </c>
      <c r="U1255" t="s">
        <v>2569</v>
      </c>
      <c r="V1255" t="s">
        <v>1539</v>
      </c>
      <c r="W1255" t="s">
        <v>1607</v>
      </c>
      <c r="X1255" t="s">
        <v>1558</v>
      </c>
      <c r="Y1255" s="45">
        <v>43473</v>
      </c>
      <c r="Z1255" t="s">
        <v>1533</v>
      </c>
      <c r="AA1255" t="s">
        <v>1533</v>
      </c>
      <c r="AB1255" t="s">
        <v>1785</v>
      </c>
      <c r="AF1255" t="s">
        <v>1533</v>
      </c>
      <c r="AK1255" t="s">
        <v>1792</v>
      </c>
      <c r="AL1255">
        <v>10</v>
      </c>
      <c r="AN1255" t="s">
        <v>1542</v>
      </c>
      <c r="AQ1255">
        <v>0</v>
      </c>
      <c r="AR1255" t="s">
        <v>1541</v>
      </c>
      <c r="AS1255" t="s">
        <v>1798</v>
      </c>
      <c r="AT1255" t="s">
        <v>1799</v>
      </c>
      <c r="AU1255">
        <v>2334.9487558400001</v>
      </c>
      <c r="AV1255" t="s">
        <v>1642</v>
      </c>
      <c r="AX1255" t="s">
        <v>2551</v>
      </c>
      <c r="BA1255" t="s">
        <v>59</v>
      </c>
      <c r="BB1255" t="s">
        <v>1533</v>
      </c>
      <c r="BC1255" t="s">
        <v>1542</v>
      </c>
      <c r="BD1255" t="s">
        <v>1533</v>
      </c>
      <c r="BE1255" t="s">
        <v>1533</v>
      </c>
      <c r="BF1255" t="s">
        <v>5581</v>
      </c>
      <c r="BG1255" t="s">
        <v>1917</v>
      </c>
      <c r="BH1255" t="s">
        <v>6817</v>
      </c>
      <c r="BI1255" t="s">
        <v>6675</v>
      </c>
      <c r="BJ1255" t="s">
        <v>6676</v>
      </c>
      <c r="BK1255" t="s">
        <v>1533</v>
      </c>
      <c r="CN1255" t="s">
        <v>1533</v>
      </c>
      <c r="CQ1255" t="s">
        <v>1533</v>
      </c>
      <c r="CT1255" t="s">
        <v>1533</v>
      </c>
      <c r="CU1255" t="s">
        <v>1533</v>
      </c>
      <c r="CX1255" t="s">
        <v>1533</v>
      </c>
    </row>
    <row r="1256" spans="1:102" x14ac:dyDescent="0.35">
      <c r="A1256" t="s">
        <v>6818</v>
      </c>
      <c r="B1256" t="s">
        <v>1678</v>
      </c>
      <c r="C1256" s="45">
        <v>43358</v>
      </c>
      <c r="D1256" t="s">
        <v>6819</v>
      </c>
      <c r="E1256" t="s">
        <v>270</v>
      </c>
      <c r="F1256" t="s">
        <v>1991</v>
      </c>
      <c r="G1256" t="s">
        <v>1529</v>
      </c>
      <c r="H1256">
        <v>55.816920000000003</v>
      </c>
      <c r="I1256">
        <v>-119.41379999999999</v>
      </c>
      <c r="J1256" t="s">
        <v>1634</v>
      </c>
      <c r="K1256" t="s">
        <v>1634</v>
      </c>
      <c r="L1256" t="s">
        <v>1634</v>
      </c>
      <c r="M1256" t="s">
        <v>1533</v>
      </c>
      <c r="N1256">
        <v>2018</v>
      </c>
      <c r="O1256" t="s">
        <v>6820</v>
      </c>
      <c r="P1256" t="s">
        <v>6820</v>
      </c>
      <c r="Q1256" t="s">
        <v>5559</v>
      </c>
      <c r="R1256" t="s">
        <v>1637</v>
      </c>
      <c r="S1256" t="s">
        <v>6821</v>
      </c>
      <c r="T1256" t="s">
        <v>1639</v>
      </c>
      <c r="U1256" t="s">
        <v>2569</v>
      </c>
      <c r="V1256" t="s">
        <v>1539</v>
      </c>
      <c r="W1256" t="s">
        <v>1607</v>
      </c>
      <c r="X1256" t="s">
        <v>1558</v>
      </c>
      <c r="Y1256" s="45">
        <v>43451</v>
      </c>
      <c r="Z1256" t="s">
        <v>1533</v>
      </c>
      <c r="AA1256" t="s">
        <v>1533</v>
      </c>
      <c r="AB1256" t="s">
        <v>1678</v>
      </c>
      <c r="AF1256" t="s">
        <v>1533</v>
      </c>
      <c r="AH1256" t="s">
        <v>1682</v>
      </c>
      <c r="AQ1256">
        <v>0</v>
      </c>
      <c r="AR1256" t="s">
        <v>1541</v>
      </c>
      <c r="AS1256" t="s">
        <v>6822</v>
      </c>
      <c r="AT1256">
        <v>914</v>
      </c>
      <c r="AU1256">
        <v>24.129662150000001</v>
      </c>
      <c r="AV1256" t="s">
        <v>1610</v>
      </c>
      <c r="BA1256" t="s">
        <v>59</v>
      </c>
      <c r="BB1256" t="s">
        <v>1533</v>
      </c>
      <c r="BC1256" t="s">
        <v>1542</v>
      </c>
      <c r="BD1256" t="s">
        <v>1533</v>
      </c>
      <c r="BE1256" t="s">
        <v>1533</v>
      </c>
      <c r="BF1256" t="s">
        <v>4006</v>
      </c>
      <c r="BG1256" t="s">
        <v>1709</v>
      </c>
      <c r="BH1256" t="s">
        <v>6823</v>
      </c>
      <c r="BI1256" t="s">
        <v>1545</v>
      </c>
      <c r="BJ1256" t="s">
        <v>1546</v>
      </c>
      <c r="BK1256" t="s">
        <v>1533</v>
      </c>
      <c r="CN1256" t="s">
        <v>1533</v>
      </c>
      <c r="CQ1256" t="s">
        <v>1533</v>
      </c>
      <c r="CT1256" t="s">
        <v>1533</v>
      </c>
      <c r="CU1256" t="s">
        <v>1533</v>
      </c>
      <c r="CX1256" t="s">
        <v>1533</v>
      </c>
    </row>
    <row r="1257" spans="1:102" x14ac:dyDescent="0.35">
      <c r="A1257" t="s">
        <v>6824</v>
      </c>
      <c r="B1257" t="s">
        <v>1678</v>
      </c>
      <c r="C1257" s="45">
        <v>43362</v>
      </c>
      <c r="D1257" t="s">
        <v>1571</v>
      </c>
      <c r="E1257" t="s">
        <v>451</v>
      </c>
      <c r="F1257" t="s">
        <v>1572</v>
      </c>
      <c r="G1257" t="s">
        <v>1529</v>
      </c>
      <c r="H1257">
        <v>58.65324554</v>
      </c>
      <c r="I1257">
        <v>-122.68482306999999</v>
      </c>
      <c r="J1257" t="s">
        <v>1634</v>
      </c>
      <c r="K1257" t="s">
        <v>1634</v>
      </c>
      <c r="L1257" t="s">
        <v>1634</v>
      </c>
      <c r="M1257" t="s">
        <v>1533</v>
      </c>
      <c r="N1257">
        <v>2018</v>
      </c>
      <c r="O1257" t="s">
        <v>6825</v>
      </c>
      <c r="P1257" t="s">
        <v>6825</v>
      </c>
      <c r="Q1257" t="s">
        <v>1680</v>
      </c>
      <c r="R1257" t="s">
        <v>1681</v>
      </c>
      <c r="S1257" t="s">
        <v>2562</v>
      </c>
      <c r="T1257" t="s">
        <v>2563</v>
      </c>
      <c r="U1257" t="s">
        <v>2569</v>
      </c>
      <c r="V1257" t="s">
        <v>2215</v>
      </c>
      <c r="W1257" t="s">
        <v>1538</v>
      </c>
      <c r="X1257" t="s">
        <v>1558</v>
      </c>
      <c r="Y1257" s="45">
        <v>43495</v>
      </c>
      <c r="Z1257" t="s">
        <v>1533</v>
      </c>
      <c r="AA1257" t="s">
        <v>1533</v>
      </c>
      <c r="AB1257" t="s">
        <v>1678</v>
      </c>
      <c r="AF1257" t="s">
        <v>1533</v>
      </c>
      <c r="AH1257" t="s">
        <v>2242</v>
      </c>
      <c r="AQ1257">
        <v>0</v>
      </c>
      <c r="AR1257" t="s">
        <v>1588</v>
      </c>
      <c r="AS1257" t="s">
        <v>4239</v>
      </c>
      <c r="AT1257" t="s">
        <v>4240</v>
      </c>
      <c r="AU1257">
        <v>173.47133717</v>
      </c>
      <c r="AV1257" t="s">
        <v>1955</v>
      </c>
      <c r="AW1257" t="s">
        <v>4305</v>
      </c>
      <c r="BA1257" t="s">
        <v>59</v>
      </c>
      <c r="BB1257" t="s">
        <v>1542</v>
      </c>
      <c r="BC1257" t="s">
        <v>1533</v>
      </c>
      <c r="BD1257" t="s">
        <v>1533</v>
      </c>
      <c r="BE1257" t="s">
        <v>1533</v>
      </c>
      <c r="BF1257" t="s">
        <v>1559</v>
      </c>
      <c r="BG1257" t="s">
        <v>1709</v>
      </c>
      <c r="BH1257">
        <v>285</v>
      </c>
      <c r="BI1257" t="s">
        <v>1545</v>
      </c>
      <c r="BJ1257" t="s">
        <v>1546</v>
      </c>
      <c r="BK1257" t="s">
        <v>1533</v>
      </c>
      <c r="CN1257" t="s">
        <v>1533</v>
      </c>
      <c r="CQ1257" t="s">
        <v>1533</v>
      </c>
      <c r="CT1257" t="s">
        <v>1533</v>
      </c>
      <c r="CU1257" t="s">
        <v>1533</v>
      </c>
      <c r="CX1257" t="s">
        <v>1533</v>
      </c>
    </row>
    <row r="1258" spans="1:102" x14ac:dyDescent="0.35">
      <c r="A1258" t="s">
        <v>6826</v>
      </c>
      <c r="B1258" t="s">
        <v>2051</v>
      </c>
      <c r="C1258" s="45">
        <v>43363</v>
      </c>
      <c r="D1258" t="s">
        <v>1673</v>
      </c>
      <c r="E1258" t="s">
        <v>451</v>
      </c>
      <c r="F1258" t="s">
        <v>1572</v>
      </c>
      <c r="G1258" t="s">
        <v>1529</v>
      </c>
      <c r="H1258">
        <v>55.217521269999999</v>
      </c>
      <c r="I1258">
        <v>-122.72649909</v>
      </c>
      <c r="J1258" t="s">
        <v>1634</v>
      </c>
      <c r="K1258" t="s">
        <v>1634</v>
      </c>
      <c r="L1258" t="s">
        <v>1634</v>
      </c>
      <c r="M1258" t="s">
        <v>1533</v>
      </c>
      <c r="N1258">
        <v>2018</v>
      </c>
      <c r="P1258" t="s">
        <v>6827</v>
      </c>
      <c r="Q1258" t="s">
        <v>6659</v>
      </c>
      <c r="R1258" t="s">
        <v>1966</v>
      </c>
      <c r="S1258" t="s">
        <v>2562</v>
      </c>
      <c r="T1258" t="s">
        <v>2563</v>
      </c>
      <c r="U1258" t="s">
        <v>2569</v>
      </c>
      <c r="V1258" t="s">
        <v>1539</v>
      </c>
      <c r="W1258" t="s">
        <v>1540</v>
      </c>
      <c r="X1258" t="s">
        <v>4543</v>
      </c>
      <c r="Y1258" s="45">
        <v>43504</v>
      </c>
      <c r="Z1258" t="s">
        <v>1542</v>
      </c>
      <c r="AA1258" t="s">
        <v>1533</v>
      </c>
      <c r="AB1258" t="s">
        <v>4473</v>
      </c>
      <c r="AF1258" t="s">
        <v>1533</v>
      </c>
      <c r="AO1258" t="s">
        <v>5345</v>
      </c>
      <c r="AQ1258">
        <v>0</v>
      </c>
      <c r="AR1258" t="s">
        <v>1541</v>
      </c>
      <c r="AS1258" t="s">
        <v>4845</v>
      </c>
      <c r="AT1258" t="s">
        <v>4846</v>
      </c>
      <c r="AU1258">
        <v>1274.36411701</v>
      </c>
      <c r="AV1258" t="s">
        <v>4595</v>
      </c>
      <c r="BA1258" t="s">
        <v>59</v>
      </c>
      <c r="BB1258" t="s">
        <v>1542</v>
      </c>
      <c r="BC1258" t="s">
        <v>1533</v>
      </c>
      <c r="BD1258" t="s">
        <v>1533</v>
      </c>
      <c r="BE1258" t="s">
        <v>1533</v>
      </c>
      <c r="BF1258" t="s">
        <v>4006</v>
      </c>
      <c r="BG1258" t="s">
        <v>1709</v>
      </c>
      <c r="BH1258">
        <v>27.806999999999999</v>
      </c>
      <c r="BI1258" t="s">
        <v>1545</v>
      </c>
      <c r="BJ1258" t="s">
        <v>1546</v>
      </c>
      <c r="BK1258" t="s">
        <v>1533</v>
      </c>
      <c r="BM1258" t="s">
        <v>1807</v>
      </c>
      <c r="BO1258" t="s">
        <v>1569</v>
      </c>
      <c r="CN1258" t="s">
        <v>1533</v>
      </c>
      <c r="CQ1258" t="s">
        <v>1533</v>
      </c>
      <c r="CT1258" t="s">
        <v>1533</v>
      </c>
      <c r="CU1258" t="s">
        <v>1533</v>
      </c>
      <c r="CX1258" t="s">
        <v>1533</v>
      </c>
    </row>
    <row r="1259" spans="1:102" x14ac:dyDescent="0.35">
      <c r="A1259" t="s">
        <v>6828</v>
      </c>
      <c r="B1259" t="s">
        <v>1678</v>
      </c>
      <c r="C1259" s="45">
        <v>43364</v>
      </c>
      <c r="D1259">
        <v>1300</v>
      </c>
      <c r="E1259" t="s">
        <v>451</v>
      </c>
      <c r="F1259" t="s">
        <v>6829</v>
      </c>
      <c r="G1259" t="s">
        <v>1529</v>
      </c>
      <c r="H1259">
        <v>56.145646999999997</v>
      </c>
      <c r="I1259">
        <v>-120.671581</v>
      </c>
      <c r="J1259" t="s">
        <v>1634</v>
      </c>
      <c r="K1259" t="s">
        <v>1634</v>
      </c>
      <c r="L1259" t="s">
        <v>1634</v>
      </c>
      <c r="M1259" t="s">
        <v>1533</v>
      </c>
      <c r="N1259">
        <v>2018</v>
      </c>
      <c r="O1259" t="s">
        <v>6830</v>
      </c>
      <c r="P1259" t="s">
        <v>6830</v>
      </c>
      <c r="Q1259" t="s">
        <v>1680</v>
      </c>
      <c r="R1259" t="s">
        <v>1681</v>
      </c>
      <c r="S1259" t="s">
        <v>5641</v>
      </c>
      <c r="T1259" t="s">
        <v>1656</v>
      </c>
      <c r="U1259" t="s">
        <v>2569</v>
      </c>
      <c r="V1259" t="s">
        <v>2215</v>
      </c>
      <c r="W1259" t="s">
        <v>1607</v>
      </c>
      <c r="X1259" t="s">
        <v>1558</v>
      </c>
      <c r="Y1259" s="45">
        <v>43452</v>
      </c>
      <c r="Z1259" t="s">
        <v>1533</v>
      </c>
      <c r="AA1259" t="s">
        <v>1533</v>
      </c>
      <c r="AB1259" t="s">
        <v>1678</v>
      </c>
      <c r="AF1259" t="s">
        <v>1533</v>
      </c>
      <c r="AH1259" t="s">
        <v>2242</v>
      </c>
      <c r="AQ1259">
        <v>3</v>
      </c>
      <c r="AR1259" t="s">
        <v>1588</v>
      </c>
      <c r="BA1259" t="s">
        <v>59</v>
      </c>
      <c r="BB1259" t="s">
        <v>1533</v>
      </c>
      <c r="BC1259" t="s">
        <v>1533</v>
      </c>
      <c r="BD1259" t="s">
        <v>1533</v>
      </c>
      <c r="BE1259" t="s">
        <v>1533</v>
      </c>
      <c r="BF1259" t="s">
        <v>4837</v>
      </c>
      <c r="BG1259" t="s">
        <v>2755</v>
      </c>
      <c r="BI1259" t="s">
        <v>1545</v>
      </c>
      <c r="BJ1259" t="s">
        <v>1546</v>
      </c>
      <c r="BK1259" t="s">
        <v>1533</v>
      </c>
      <c r="CN1259" t="s">
        <v>1533</v>
      </c>
      <c r="CQ1259" t="s">
        <v>1533</v>
      </c>
      <c r="CT1259" t="s">
        <v>1533</v>
      </c>
      <c r="CU1259" t="s">
        <v>1533</v>
      </c>
      <c r="CX1259" t="s">
        <v>1533</v>
      </c>
    </row>
    <row r="1260" spans="1:102" x14ac:dyDescent="0.35">
      <c r="A1260" t="s">
        <v>6831</v>
      </c>
      <c r="B1260" t="s">
        <v>1785</v>
      </c>
      <c r="C1260" s="45">
        <v>43368</v>
      </c>
      <c r="D1260" t="s">
        <v>6832</v>
      </c>
      <c r="E1260" t="s">
        <v>169</v>
      </c>
      <c r="F1260" t="s">
        <v>1552</v>
      </c>
      <c r="G1260" t="s">
        <v>1529</v>
      </c>
      <c r="H1260">
        <v>49.118879</v>
      </c>
      <c r="I1260">
        <v>-97.8857</v>
      </c>
      <c r="J1260" t="s">
        <v>1634</v>
      </c>
      <c r="K1260" t="s">
        <v>1634</v>
      </c>
      <c r="L1260" t="s">
        <v>1634</v>
      </c>
      <c r="M1260" t="s">
        <v>1542</v>
      </c>
      <c r="N1260">
        <v>2018</v>
      </c>
      <c r="O1260" t="s">
        <v>6833</v>
      </c>
      <c r="P1260" t="s">
        <v>6833</v>
      </c>
      <c r="Q1260" t="s">
        <v>3848</v>
      </c>
      <c r="R1260" t="s">
        <v>1681</v>
      </c>
      <c r="S1260" t="s">
        <v>6834</v>
      </c>
      <c r="T1260" t="s">
        <v>1953</v>
      </c>
      <c r="U1260" t="s">
        <v>2569</v>
      </c>
      <c r="V1260" t="s">
        <v>1539</v>
      </c>
      <c r="W1260" t="s">
        <v>1607</v>
      </c>
      <c r="X1260" t="s">
        <v>1558</v>
      </c>
      <c r="Y1260" s="45">
        <v>43487</v>
      </c>
      <c r="Z1260" t="s">
        <v>1533</v>
      </c>
      <c r="AA1260" t="s">
        <v>1533</v>
      </c>
      <c r="AB1260" t="s">
        <v>1785</v>
      </c>
      <c r="AF1260" t="s">
        <v>1533</v>
      </c>
      <c r="AK1260" t="s">
        <v>1792</v>
      </c>
      <c r="AL1260">
        <v>1</v>
      </c>
      <c r="AM1260">
        <v>0</v>
      </c>
      <c r="AN1260" t="s">
        <v>1542</v>
      </c>
      <c r="AQ1260">
        <v>0</v>
      </c>
      <c r="AR1260" t="s">
        <v>1541</v>
      </c>
      <c r="AS1260" t="s">
        <v>1798</v>
      </c>
      <c r="AT1260" t="s">
        <v>1799</v>
      </c>
      <c r="AU1260">
        <v>2334.9487558400001</v>
      </c>
      <c r="AV1260" t="s">
        <v>1642</v>
      </c>
      <c r="BA1260" t="s">
        <v>59</v>
      </c>
      <c r="BB1260" t="s">
        <v>1533</v>
      </c>
      <c r="BC1260" t="s">
        <v>1533</v>
      </c>
      <c r="BD1260" t="s">
        <v>1533</v>
      </c>
      <c r="BE1260" t="s">
        <v>1533</v>
      </c>
      <c r="BF1260" t="s">
        <v>1559</v>
      </c>
      <c r="BG1260" t="s">
        <v>1709</v>
      </c>
      <c r="BH1260" t="s">
        <v>6835</v>
      </c>
      <c r="BI1260" t="s">
        <v>1545</v>
      </c>
      <c r="BJ1260" t="s">
        <v>1546</v>
      </c>
      <c r="BK1260" t="s">
        <v>1533</v>
      </c>
      <c r="CN1260" t="s">
        <v>1533</v>
      </c>
      <c r="CQ1260" t="s">
        <v>1533</v>
      </c>
      <c r="CT1260" t="s">
        <v>1533</v>
      </c>
      <c r="CU1260" t="s">
        <v>1533</v>
      </c>
      <c r="CX1260" t="s">
        <v>1533</v>
      </c>
    </row>
    <row r="1261" spans="1:102" x14ac:dyDescent="0.35">
      <c r="A1261" t="s">
        <v>6836</v>
      </c>
      <c r="B1261" t="s">
        <v>1678</v>
      </c>
      <c r="C1261" s="45">
        <v>43369</v>
      </c>
      <c r="D1261" t="s">
        <v>6837</v>
      </c>
      <c r="E1261" t="s">
        <v>270</v>
      </c>
      <c r="F1261" t="s">
        <v>1991</v>
      </c>
      <c r="G1261" t="s">
        <v>1529</v>
      </c>
      <c r="H1261">
        <v>49</v>
      </c>
      <c r="I1261">
        <v>-120</v>
      </c>
      <c r="J1261" t="s">
        <v>1634</v>
      </c>
      <c r="K1261" t="s">
        <v>1634</v>
      </c>
      <c r="L1261" t="s">
        <v>1634</v>
      </c>
      <c r="M1261" t="s">
        <v>1533</v>
      </c>
      <c r="N1261">
        <v>2018</v>
      </c>
      <c r="O1261" t="s">
        <v>6838</v>
      </c>
      <c r="P1261" t="s">
        <v>6838</v>
      </c>
      <c r="Q1261" t="s">
        <v>2418</v>
      </c>
      <c r="R1261" t="s">
        <v>1637</v>
      </c>
      <c r="S1261" t="s">
        <v>6839</v>
      </c>
      <c r="T1261" t="s">
        <v>1928</v>
      </c>
      <c r="U1261" t="s">
        <v>2569</v>
      </c>
      <c r="V1261" t="s">
        <v>1539</v>
      </c>
      <c r="W1261" t="s">
        <v>1607</v>
      </c>
      <c r="X1261" t="s">
        <v>1558</v>
      </c>
      <c r="Y1261" s="45">
        <v>43472</v>
      </c>
      <c r="Z1261" t="s">
        <v>1533</v>
      </c>
      <c r="AA1261" t="s">
        <v>1533</v>
      </c>
      <c r="AB1261" t="s">
        <v>1678</v>
      </c>
      <c r="AF1261" t="s">
        <v>1533</v>
      </c>
      <c r="AH1261" t="s">
        <v>2242</v>
      </c>
      <c r="AQ1261">
        <v>0</v>
      </c>
      <c r="AR1261" t="s">
        <v>1541</v>
      </c>
      <c r="AS1261" t="s">
        <v>6822</v>
      </c>
      <c r="AT1261">
        <v>914</v>
      </c>
      <c r="AU1261">
        <v>24.129662150000001</v>
      </c>
      <c r="AV1261" t="s">
        <v>1610</v>
      </c>
      <c r="BA1261" t="s">
        <v>59</v>
      </c>
      <c r="BB1261" t="s">
        <v>1533</v>
      </c>
      <c r="BC1261" t="s">
        <v>1542</v>
      </c>
      <c r="BD1261" t="s">
        <v>1533</v>
      </c>
      <c r="BE1261" t="s">
        <v>1533</v>
      </c>
      <c r="BF1261" t="s">
        <v>4323</v>
      </c>
      <c r="BG1261" t="s">
        <v>1709</v>
      </c>
      <c r="BI1261" t="s">
        <v>1545</v>
      </c>
      <c r="BJ1261" t="s">
        <v>1546</v>
      </c>
      <c r="BK1261" t="s">
        <v>1533</v>
      </c>
      <c r="CN1261" t="s">
        <v>1533</v>
      </c>
      <c r="CQ1261" t="s">
        <v>1533</v>
      </c>
      <c r="CT1261" t="s">
        <v>1533</v>
      </c>
      <c r="CU1261" t="s">
        <v>1533</v>
      </c>
      <c r="CX1261" t="s">
        <v>1533</v>
      </c>
    </row>
    <row r="1262" spans="1:102" x14ac:dyDescent="0.35">
      <c r="A1262" t="s">
        <v>6840</v>
      </c>
      <c r="B1262" t="s">
        <v>2051</v>
      </c>
      <c r="C1262" s="45">
        <v>43371</v>
      </c>
      <c r="D1262" t="s">
        <v>6841</v>
      </c>
      <c r="E1262" t="s">
        <v>113</v>
      </c>
      <c r="F1262" t="s">
        <v>1600</v>
      </c>
      <c r="G1262" t="s">
        <v>1529</v>
      </c>
      <c r="H1262">
        <v>47.955100000000002</v>
      </c>
      <c r="I1262">
        <v>-80.014579999999995</v>
      </c>
      <c r="J1262" t="s">
        <v>1634</v>
      </c>
      <c r="K1262" t="s">
        <v>1634</v>
      </c>
      <c r="L1262" t="s">
        <v>1634</v>
      </c>
      <c r="M1262" t="s">
        <v>1533</v>
      </c>
      <c r="N1262">
        <v>2018</v>
      </c>
      <c r="P1262" t="s">
        <v>6842</v>
      </c>
      <c r="Q1262" t="s">
        <v>5946</v>
      </c>
      <c r="R1262" t="s">
        <v>5061</v>
      </c>
      <c r="S1262" t="s">
        <v>2562</v>
      </c>
      <c r="T1262" t="s">
        <v>2563</v>
      </c>
      <c r="U1262" t="s">
        <v>2569</v>
      </c>
      <c r="V1262" t="s">
        <v>1539</v>
      </c>
      <c r="W1262" t="s">
        <v>1538</v>
      </c>
      <c r="X1262" t="s">
        <v>1558</v>
      </c>
      <c r="Y1262" s="45">
        <v>43476</v>
      </c>
      <c r="Z1262" t="s">
        <v>1533</v>
      </c>
      <c r="AA1262" t="s">
        <v>1533</v>
      </c>
      <c r="AB1262" t="s">
        <v>2051</v>
      </c>
      <c r="AF1262" t="s">
        <v>1533</v>
      </c>
      <c r="AO1262" t="s">
        <v>5345</v>
      </c>
      <c r="AQ1262">
        <v>0</v>
      </c>
      <c r="AR1262" t="s">
        <v>1541</v>
      </c>
      <c r="AS1262" t="s">
        <v>1608</v>
      </c>
      <c r="AT1262" t="s">
        <v>1609</v>
      </c>
      <c r="AU1262">
        <v>2595.7245340200002</v>
      </c>
      <c r="AV1262" t="s">
        <v>1610</v>
      </c>
      <c r="BA1262" t="s">
        <v>59</v>
      </c>
      <c r="BB1262" t="s">
        <v>1542</v>
      </c>
      <c r="BC1262" t="s">
        <v>1542</v>
      </c>
      <c r="BD1262" t="s">
        <v>1542</v>
      </c>
      <c r="BE1262" t="s">
        <v>1533</v>
      </c>
      <c r="BF1262" t="s">
        <v>4006</v>
      </c>
      <c r="BG1262" t="s">
        <v>1709</v>
      </c>
      <c r="BH1262">
        <v>0.6</v>
      </c>
      <c r="BI1262" t="s">
        <v>1545</v>
      </c>
      <c r="BJ1262" t="s">
        <v>1546</v>
      </c>
      <c r="BK1262" t="s">
        <v>1533</v>
      </c>
      <c r="CN1262" t="s">
        <v>1533</v>
      </c>
      <c r="CQ1262" t="s">
        <v>1533</v>
      </c>
      <c r="CT1262" t="s">
        <v>1533</v>
      </c>
      <c r="CU1262" t="s">
        <v>1533</v>
      </c>
      <c r="CX1262" t="s">
        <v>1533</v>
      </c>
    </row>
    <row r="1263" spans="1:102" x14ac:dyDescent="0.35">
      <c r="A1263" t="s">
        <v>6843</v>
      </c>
      <c r="B1263" t="s">
        <v>1526</v>
      </c>
      <c r="C1263" s="45">
        <v>43371</v>
      </c>
      <c r="D1263" t="s">
        <v>6844</v>
      </c>
      <c r="E1263" t="s">
        <v>113</v>
      </c>
      <c r="F1263" t="s">
        <v>1600</v>
      </c>
      <c r="G1263" t="s">
        <v>1529</v>
      </c>
      <c r="H1263">
        <v>47.919398000000001</v>
      </c>
      <c r="I1263">
        <v>-79.992348000000007</v>
      </c>
      <c r="J1263">
        <v>25195</v>
      </c>
      <c r="K1263" t="s">
        <v>1531</v>
      </c>
      <c r="L1263" t="s">
        <v>1532</v>
      </c>
      <c r="M1263" t="s">
        <v>1533</v>
      </c>
      <c r="N1263">
        <v>2018</v>
      </c>
      <c r="P1263" t="s">
        <v>6845</v>
      </c>
      <c r="Q1263" t="s">
        <v>6846</v>
      </c>
      <c r="R1263" t="s">
        <v>1575</v>
      </c>
      <c r="S1263" t="s">
        <v>2144</v>
      </c>
      <c r="T1263" t="s">
        <v>2145</v>
      </c>
      <c r="U1263" t="s">
        <v>2421</v>
      </c>
      <c r="V1263" t="s">
        <v>1539</v>
      </c>
      <c r="W1263" t="s">
        <v>1540</v>
      </c>
      <c r="X1263" t="s">
        <v>1558</v>
      </c>
      <c r="Y1263" s="45">
        <v>43829</v>
      </c>
      <c r="Z1263" t="s">
        <v>1542</v>
      </c>
      <c r="AA1263" t="s">
        <v>1533</v>
      </c>
      <c r="AB1263" t="s">
        <v>1526</v>
      </c>
      <c r="AC1263" t="s">
        <v>1531</v>
      </c>
      <c r="AD1263">
        <v>25195</v>
      </c>
      <c r="AE1263" t="s">
        <v>1542</v>
      </c>
      <c r="AF1263" t="s">
        <v>1533</v>
      </c>
      <c r="AQ1263">
        <v>0</v>
      </c>
      <c r="AR1263" t="s">
        <v>1541</v>
      </c>
      <c r="AS1263" t="s">
        <v>1608</v>
      </c>
      <c r="AT1263" t="s">
        <v>1609</v>
      </c>
      <c r="AU1263">
        <v>2595.7245340200002</v>
      </c>
      <c r="AV1263" t="s">
        <v>1610</v>
      </c>
      <c r="BA1263" t="s">
        <v>59</v>
      </c>
      <c r="BB1263" t="s">
        <v>1533</v>
      </c>
      <c r="BC1263" t="s">
        <v>1533</v>
      </c>
      <c r="BD1263" t="s">
        <v>1542</v>
      </c>
      <c r="BE1263" t="s">
        <v>1533</v>
      </c>
      <c r="BF1263" t="s">
        <v>4006</v>
      </c>
      <c r="BG1263" t="s">
        <v>1709</v>
      </c>
      <c r="BH1263">
        <v>5.2</v>
      </c>
      <c r="BI1263" t="s">
        <v>1545</v>
      </c>
      <c r="BJ1263" t="s">
        <v>1546</v>
      </c>
      <c r="BK1263" t="s">
        <v>1533</v>
      </c>
      <c r="BL1263" t="s">
        <v>6847</v>
      </c>
      <c r="BM1263" t="s">
        <v>6366</v>
      </c>
      <c r="BN1263">
        <v>1958</v>
      </c>
      <c r="BO1263" t="s">
        <v>1569</v>
      </c>
      <c r="BP1263" t="s">
        <v>1762</v>
      </c>
      <c r="BQ1263" t="s">
        <v>1832</v>
      </c>
      <c r="BS1263" t="s">
        <v>1833</v>
      </c>
      <c r="BT1263">
        <v>9.5</v>
      </c>
      <c r="BU1263">
        <v>9.5</v>
      </c>
      <c r="BV1263">
        <v>6895</v>
      </c>
      <c r="BX1263">
        <v>6891</v>
      </c>
      <c r="BY1263">
        <v>1</v>
      </c>
      <c r="BZ1263">
        <v>1</v>
      </c>
      <c r="CA1263">
        <v>1958</v>
      </c>
      <c r="CB1263">
        <v>1958</v>
      </c>
      <c r="CC1263">
        <v>1958</v>
      </c>
      <c r="CE1263" t="s">
        <v>4031</v>
      </c>
      <c r="CF1263" t="s">
        <v>1935</v>
      </c>
      <c r="CG1263" t="s">
        <v>2091</v>
      </c>
      <c r="CH1263" t="s">
        <v>6091</v>
      </c>
      <c r="CI1263" t="s">
        <v>1834</v>
      </c>
      <c r="CJ1263" t="s">
        <v>2255</v>
      </c>
      <c r="CK1263" t="s">
        <v>2256</v>
      </c>
      <c r="CL1263" t="s">
        <v>1836</v>
      </c>
      <c r="CM1263">
        <v>1958</v>
      </c>
      <c r="CN1263" t="s">
        <v>1533</v>
      </c>
      <c r="CO1263" t="s">
        <v>1549</v>
      </c>
      <c r="CP1263" s="45">
        <v>43392</v>
      </c>
      <c r="CQ1263" t="s">
        <v>1533</v>
      </c>
      <c r="CR1263" s="45">
        <v>42716</v>
      </c>
      <c r="CS1263" t="s">
        <v>2481</v>
      </c>
      <c r="CT1263" t="s">
        <v>1542</v>
      </c>
      <c r="CU1263" t="s">
        <v>1533</v>
      </c>
      <c r="CV1263" s="45">
        <v>43181</v>
      </c>
      <c r="CW1263" t="s">
        <v>1562</v>
      </c>
      <c r="CX1263" t="s">
        <v>1542</v>
      </c>
    </row>
    <row r="1264" spans="1:102" x14ac:dyDescent="0.35">
      <c r="A1264" t="s">
        <v>6848</v>
      </c>
      <c r="B1264" t="s">
        <v>2051</v>
      </c>
      <c r="C1264" s="45">
        <v>43374</v>
      </c>
      <c r="D1264" t="s">
        <v>3214</v>
      </c>
      <c r="E1264" t="s">
        <v>55</v>
      </c>
      <c r="F1264" t="s">
        <v>5746</v>
      </c>
      <c r="G1264" t="s">
        <v>1529</v>
      </c>
      <c r="H1264">
        <v>49.286324</v>
      </c>
      <c r="I1264">
        <v>-102.631387</v>
      </c>
      <c r="J1264" t="s">
        <v>1634</v>
      </c>
      <c r="K1264" t="s">
        <v>1634</v>
      </c>
      <c r="L1264" t="s">
        <v>1634</v>
      </c>
      <c r="M1264" t="s">
        <v>1533</v>
      </c>
      <c r="N1264">
        <v>2018</v>
      </c>
      <c r="O1264" t="s">
        <v>6849</v>
      </c>
      <c r="P1264" t="s">
        <v>6850</v>
      </c>
      <c r="Q1264" t="s">
        <v>3958</v>
      </c>
      <c r="R1264" t="s">
        <v>1604</v>
      </c>
      <c r="S1264" t="s">
        <v>1814</v>
      </c>
      <c r="T1264" t="s">
        <v>1759</v>
      </c>
      <c r="U1264" t="s">
        <v>2569</v>
      </c>
      <c r="V1264" t="s">
        <v>1539</v>
      </c>
      <c r="W1264" t="s">
        <v>1538</v>
      </c>
      <c r="X1264" t="s">
        <v>4457</v>
      </c>
      <c r="Y1264" s="45">
        <v>43522</v>
      </c>
      <c r="Z1264" t="s">
        <v>1542</v>
      </c>
      <c r="AA1264" t="s">
        <v>1533</v>
      </c>
      <c r="AB1264" t="s">
        <v>2051</v>
      </c>
      <c r="AF1264" t="s">
        <v>1533</v>
      </c>
      <c r="AO1264" t="s">
        <v>6851</v>
      </c>
      <c r="AQ1264">
        <v>0</v>
      </c>
      <c r="AR1264" t="s">
        <v>1541</v>
      </c>
      <c r="BA1264" t="s">
        <v>59</v>
      </c>
      <c r="BB1264" t="s">
        <v>1533</v>
      </c>
      <c r="BC1264" t="s">
        <v>1542</v>
      </c>
      <c r="BD1264" t="s">
        <v>1533</v>
      </c>
      <c r="BE1264" t="s">
        <v>1533</v>
      </c>
      <c r="BF1264" t="s">
        <v>4323</v>
      </c>
      <c r="BG1264" t="s">
        <v>1709</v>
      </c>
      <c r="BI1264" t="s">
        <v>1545</v>
      </c>
      <c r="BJ1264" t="s">
        <v>1546</v>
      </c>
      <c r="BK1264" t="s">
        <v>1533</v>
      </c>
      <c r="BM1264" t="s">
        <v>1842</v>
      </c>
      <c r="CN1264" t="s">
        <v>1533</v>
      </c>
      <c r="CQ1264" t="s">
        <v>1533</v>
      </c>
      <c r="CT1264" t="s">
        <v>1533</v>
      </c>
      <c r="CU1264" t="s">
        <v>1533</v>
      </c>
      <c r="CX1264" t="s">
        <v>1533</v>
      </c>
    </row>
    <row r="1265" spans="1:102" x14ac:dyDescent="0.35">
      <c r="A1265" t="s">
        <v>6852</v>
      </c>
      <c r="B1265" t="s">
        <v>1526</v>
      </c>
      <c r="C1265" s="45">
        <v>43379</v>
      </c>
      <c r="D1265" t="s">
        <v>6853</v>
      </c>
      <c r="E1265" t="s">
        <v>270</v>
      </c>
      <c r="F1265" t="s">
        <v>1991</v>
      </c>
      <c r="G1265" t="s">
        <v>1529</v>
      </c>
      <c r="H1265">
        <v>50.304960000000001</v>
      </c>
      <c r="I1265">
        <v>-112.09675</v>
      </c>
      <c r="J1265">
        <v>607.13</v>
      </c>
      <c r="K1265" t="s">
        <v>1531</v>
      </c>
      <c r="L1265" t="s">
        <v>1532</v>
      </c>
      <c r="M1265" t="s">
        <v>1533</v>
      </c>
      <c r="N1265">
        <v>2018</v>
      </c>
      <c r="O1265" t="s">
        <v>6854</v>
      </c>
      <c r="P1265" t="s">
        <v>6854</v>
      </c>
      <c r="Q1265" t="s">
        <v>4023</v>
      </c>
      <c r="R1265" t="s">
        <v>1536</v>
      </c>
      <c r="S1265" t="s">
        <v>6855</v>
      </c>
      <c r="T1265" t="s">
        <v>2420</v>
      </c>
      <c r="U1265" t="s">
        <v>2421</v>
      </c>
      <c r="V1265" t="s">
        <v>1539</v>
      </c>
      <c r="W1265" t="s">
        <v>1538</v>
      </c>
      <c r="X1265" t="s">
        <v>1558</v>
      </c>
      <c r="Y1265" s="45">
        <v>43755</v>
      </c>
      <c r="Z1265" t="s">
        <v>1542</v>
      </c>
      <c r="AA1265" t="s">
        <v>1533</v>
      </c>
      <c r="AB1265" t="s">
        <v>1526</v>
      </c>
      <c r="AC1265" t="s">
        <v>1531</v>
      </c>
      <c r="AD1265">
        <v>607.13</v>
      </c>
      <c r="AE1265" t="s">
        <v>1542</v>
      </c>
      <c r="AF1265" t="s">
        <v>1533</v>
      </c>
      <c r="AQ1265">
        <v>0</v>
      </c>
      <c r="AR1265" t="s">
        <v>1541</v>
      </c>
      <c r="AS1265" t="s">
        <v>6856</v>
      </c>
      <c r="AT1265">
        <v>168.3</v>
      </c>
      <c r="AU1265">
        <v>15.87583246</v>
      </c>
      <c r="AV1265" t="s">
        <v>1610</v>
      </c>
      <c r="BA1265" t="s">
        <v>59</v>
      </c>
      <c r="BB1265" t="s">
        <v>1533</v>
      </c>
      <c r="BC1265" t="s">
        <v>1542</v>
      </c>
      <c r="BD1265" t="s">
        <v>1542</v>
      </c>
      <c r="BE1265" t="s">
        <v>1533</v>
      </c>
      <c r="BF1265" t="s">
        <v>4323</v>
      </c>
      <c r="BG1265" t="s">
        <v>1709</v>
      </c>
      <c r="BH1265" t="s">
        <v>6857</v>
      </c>
      <c r="BI1265" t="s">
        <v>1545</v>
      </c>
      <c r="BJ1265" t="s">
        <v>1546</v>
      </c>
      <c r="BK1265" t="s">
        <v>1533</v>
      </c>
      <c r="BM1265" t="s">
        <v>2476</v>
      </c>
      <c r="BO1265" t="s">
        <v>2068</v>
      </c>
      <c r="BP1265" t="s">
        <v>1762</v>
      </c>
      <c r="BQ1265" t="s">
        <v>2478</v>
      </c>
      <c r="BS1265" t="s">
        <v>4945</v>
      </c>
      <c r="BU1265">
        <v>3.1</v>
      </c>
      <c r="BV1265">
        <v>8270</v>
      </c>
      <c r="BX1265">
        <v>4492</v>
      </c>
      <c r="BZ1265">
        <v>1.6</v>
      </c>
      <c r="CB1265">
        <v>1977</v>
      </c>
      <c r="CC1265">
        <v>1977</v>
      </c>
      <c r="CD1265">
        <v>-1520</v>
      </c>
      <c r="CF1265" t="s">
        <v>1935</v>
      </c>
      <c r="CG1265" t="s">
        <v>1936</v>
      </c>
      <c r="CH1265" t="s">
        <v>5287</v>
      </c>
      <c r="CI1265" t="s">
        <v>1834</v>
      </c>
      <c r="CJ1265" t="s">
        <v>2175</v>
      </c>
      <c r="CK1265" t="s">
        <v>2093</v>
      </c>
      <c r="CL1265" t="s">
        <v>1836</v>
      </c>
      <c r="CM1265">
        <v>1977</v>
      </c>
      <c r="CN1265" t="s">
        <v>1533</v>
      </c>
      <c r="CO1265" t="s">
        <v>1549</v>
      </c>
      <c r="CP1265" s="45">
        <v>43380</v>
      </c>
      <c r="CQ1265" t="s">
        <v>1533</v>
      </c>
      <c r="CR1265" s="45">
        <v>43271</v>
      </c>
      <c r="CS1265" t="s">
        <v>2481</v>
      </c>
      <c r="CT1265" t="s">
        <v>1542</v>
      </c>
      <c r="CU1265" t="s">
        <v>1533</v>
      </c>
      <c r="CV1265" s="45">
        <v>43379</v>
      </c>
      <c r="CW1265" t="s">
        <v>1549</v>
      </c>
      <c r="CX1265" t="s">
        <v>1542</v>
      </c>
    </row>
    <row r="1266" spans="1:102" x14ac:dyDescent="0.35">
      <c r="A1266" t="s">
        <v>6858</v>
      </c>
      <c r="B1266" t="s">
        <v>1785</v>
      </c>
      <c r="C1266" s="45">
        <v>43382</v>
      </c>
      <c r="D1266" t="s">
        <v>2369</v>
      </c>
      <c r="E1266" t="s">
        <v>169</v>
      </c>
      <c r="F1266" t="s">
        <v>1552</v>
      </c>
      <c r="G1266" t="s">
        <v>1529</v>
      </c>
      <c r="H1266">
        <v>49.235773999999999</v>
      </c>
      <c r="I1266">
        <v>-98.481213999999994</v>
      </c>
      <c r="J1266" t="s">
        <v>1634</v>
      </c>
      <c r="K1266" t="s">
        <v>1634</v>
      </c>
      <c r="L1266" t="s">
        <v>1634</v>
      </c>
      <c r="M1266" t="s">
        <v>1542</v>
      </c>
      <c r="N1266">
        <v>2018</v>
      </c>
      <c r="O1266" t="s">
        <v>6859</v>
      </c>
      <c r="P1266" t="s">
        <v>6859</v>
      </c>
      <c r="Q1266" t="s">
        <v>4622</v>
      </c>
      <c r="R1266" t="s">
        <v>1604</v>
      </c>
      <c r="S1266" t="s">
        <v>6860</v>
      </c>
      <c r="T1266" t="s">
        <v>1759</v>
      </c>
      <c r="U1266" t="s">
        <v>2569</v>
      </c>
      <c r="V1266" t="s">
        <v>1539</v>
      </c>
      <c r="W1266" t="s">
        <v>1607</v>
      </c>
      <c r="X1266" t="s">
        <v>1558</v>
      </c>
      <c r="Y1266" s="45">
        <v>43473</v>
      </c>
      <c r="Z1266" t="s">
        <v>1533</v>
      </c>
      <c r="AA1266" t="s">
        <v>1533</v>
      </c>
      <c r="AB1266" t="s">
        <v>1785</v>
      </c>
      <c r="AF1266" t="s">
        <v>1533</v>
      </c>
      <c r="AK1266" t="s">
        <v>1792</v>
      </c>
      <c r="AL1266">
        <v>1</v>
      </c>
      <c r="AM1266">
        <v>0</v>
      </c>
      <c r="AN1266" t="s">
        <v>1542</v>
      </c>
      <c r="AQ1266">
        <v>0</v>
      </c>
      <c r="AR1266" t="s">
        <v>1541</v>
      </c>
      <c r="AS1266" t="s">
        <v>1798</v>
      </c>
      <c r="AT1266" t="s">
        <v>1799</v>
      </c>
      <c r="AU1266">
        <v>2334.9487558400001</v>
      </c>
      <c r="AV1266" t="s">
        <v>1642</v>
      </c>
      <c r="BA1266" t="s">
        <v>59</v>
      </c>
      <c r="BB1266" t="s">
        <v>1533</v>
      </c>
      <c r="BC1266" t="s">
        <v>1533</v>
      </c>
      <c r="BD1266" t="s">
        <v>1533</v>
      </c>
      <c r="BE1266" t="s">
        <v>1533</v>
      </c>
      <c r="BF1266" t="s">
        <v>1559</v>
      </c>
      <c r="BG1266" t="s">
        <v>1709</v>
      </c>
      <c r="BH1266" t="s">
        <v>6861</v>
      </c>
      <c r="BI1266" t="s">
        <v>1545</v>
      </c>
      <c r="BJ1266" t="s">
        <v>1546</v>
      </c>
      <c r="BK1266" t="s">
        <v>1533</v>
      </c>
      <c r="CN1266" t="s">
        <v>1533</v>
      </c>
      <c r="CQ1266" t="s">
        <v>1533</v>
      </c>
      <c r="CT1266" t="s">
        <v>1533</v>
      </c>
      <c r="CU1266" t="s">
        <v>1533</v>
      </c>
      <c r="CX1266" t="s">
        <v>1533</v>
      </c>
    </row>
    <row r="1267" spans="1:102" x14ac:dyDescent="0.35">
      <c r="A1267" t="s">
        <v>6862</v>
      </c>
      <c r="B1267" t="s">
        <v>2166</v>
      </c>
      <c r="C1267" s="45">
        <v>43382</v>
      </c>
      <c r="D1267" t="s">
        <v>2557</v>
      </c>
      <c r="E1267" t="s">
        <v>451</v>
      </c>
      <c r="F1267" t="s">
        <v>1572</v>
      </c>
      <c r="G1267" t="s">
        <v>6863</v>
      </c>
      <c r="H1267">
        <v>54.028080000000003</v>
      </c>
      <c r="I1267">
        <v>-122.65524000000001</v>
      </c>
      <c r="J1267">
        <v>3980000</v>
      </c>
      <c r="K1267" t="s">
        <v>1531</v>
      </c>
      <c r="L1267" t="s">
        <v>1532</v>
      </c>
      <c r="M1267" t="s">
        <v>1542</v>
      </c>
      <c r="N1267">
        <v>2018</v>
      </c>
      <c r="O1267" t="s">
        <v>6864</v>
      </c>
      <c r="P1267" t="s">
        <v>6865</v>
      </c>
      <c r="Q1267" t="s">
        <v>2170</v>
      </c>
      <c r="R1267" t="s">
        <v>1536</v>
      </c>
      <c r="S1267" t="s">
        <v>6866</v>
      </c>
      <c r="T1267" t="s">
        <v>1648</v>
      </c>
      <c r="U1267" t="s">
        <v>5282</v>
      </c>
      <c r="V1267" t="s">
        <v>1539</v>
      </c>
      <c r="W1267" t="s">
        <v>1540</v>
      </c>
      <c r="X1267" t="s">
        <v>1622</v>
      </c>
      <c r="Z1267" t="s">
        <v>1542</v>
      </c>
      <c r="AA1267" t="s">
        <v>1542</v>
      </c>
      <c r="AB1267" t="s">
        <v>2166</v>
      </c>
      <c r="AC1267" t="s">
        <v>1531</v>
      </c>
      <c r="AD1267">
        <v>3980000</v>
      </c>
      <c r="AE1267" t="s">
        <v>1542</v>
      </c>
      <c r="AF1267" t="s">
        <v>1533</v>
      </c>
      <c r="AG1267" t="s">
        <v>1698</v>
      </c>
      <c r="AH1267" t="s">
        <v>1698</v>
      </c>
      <c r="AQ1267">
        <v>0</v>
      </c>
      <c r="AR1267" t="s">
        <v>1541</v>
      </c>
      <c r="AS1267" t="s">
        <v>4747</v>
      </c>
      <c r="AT1267" t="s">
        <v>4748</v>
      </c>
      <c r="AU1267">
        <v>1105.13746004</v>
      </c>
      <c r="AV1267" t="s">
        <v>1610</v>
      </c>
      <c r="BA1267" t="s">
        <v>59</v>
      </c>
      <c r="BB1267" t="s">
        <v>1542</v>
      </c>
      <c r="BC1267" t="s">
        <v>1533</v>
      </c>
      <c r="BD1267" t="s">
        <v>1542</v>
      </c>
      <c r="BE1267" t="s">
        <v>1542</v>
      </c>
      <c r="BF1267" t="s">
        <v>4006</v>
      </c>
      <c r="BG1267" t="s">
        <v>2755</v>
      </c>
      <c r="BH1267" t="s">
        <v>6867</v>
      </c>
      <c r="BI1267" t="s">
        <v>6868</v>
      </c>
      <c r="BJ1267" t="s">
        <v>6869</v>
      </c>
      <c r="BK1267" t="s">
        <v>1542</v>
      </c>
      <c r="BL1267" t="s">
        <v>6870</v>
      </c>
      <c r="BM1267" t="s">
        <v>1807</v>
      </c>
      <c r="BN1267" t="s">
        <v>6871</v>
      </c>
      <c r="BO1267" t="s">
        <v>2108</v>
      </c>
      <c r="BQ1267" t="s">
        <v>3096</v>
      </c>
      <c r="BU1267">
        <v>9.9</v>
      </c>
      <c r="BV1267">
        <v>6453</v>
      </c>
      <c r="BX1267">
        <v>6357</v>
      </c>
      <c r="BY1267">
        <v>0.6</v>
      </c>
      <c r="BZ1267">
        <v>1.34</v>
      </c>
      <c r="CA1267">
        <v>1972</v>
      </c>
      <c r="CB1267">
        <v>1972</v>
      </c>
      <c r="CC1267">
        <v>1972</v>
      </c>
      <c r="CJ1267" t="s">
        <v>2175</v>
      </c>
      <c r="CK1267" t="s">
        <v>2093</v>
      </c>
      <c r="CL1267" t="s">
        <v>1836</v>
      </c>
      <c r="CN1267" t="s">
        <v>1533</v>
      </c>
      <c r="CO1267" t="s">
        <v>1549</v>
      </c>
      <c r="CP1267" s="45">
        <v>43405</v>
      </c>
      <c r="CQ1267" t="s">
        <v>1533</v>
      </c>
      <c r="CR1267" s="45">
        <v>42836</v>
      </c>
      <c r="CS1267" t="s">
        <v>2481</v>
      </c>
      <c r="CT1267" t="s">
        <v>1542</v>
      </c>
      <c r="CU1267" t="s">
        <v>1533</v>
      </c>
      <c r="CX1267" t="s">
        <v>1533</v>
      </c>
    </row>
    <row r="1268" spans="1:102" x14ac:dyDescent="0.35">
      <c r="A1268" t="s">
        <v>6872</v>
      </c>
      <c r="B1268" t="s">
        <v>1785</v>
      </c>
      <c r="C1268" s="45">
        <v>43383</v>
      </c>
      <c r="D1268" t="s">
        <v>6873</v>
      </c>
      <c r="E1268" t="s">
        <v>55</v>
      </c>
      <c r="F1268" t="s">
        <v>1600</v>
      </c>
      <c r="G1268" t="s">
        <v>1529</v>
      </c>
      <c r="H1268">
        <v>50.393168029999998</v>
      </c>
      <c r="I1268">
        <v>-104.40936352999999</v>
      </c>
      <c r="J1268" t="s">
        <v>1634</v>
      </c>
      <c r="K1268" t="s">
        <v>1634</v>
      </c>
      <c r="L1268" t="s">
        <v>1634</v>
      </c>
      <c r="M1268" t="s">
        <v>1542</v>
      </c>
      <c r="N1268">
        <v>2018</v>
      </c>
      <c r="O1268" t="s">
        <v>6874</v>
      </c>
      <c r="P1268" t="s">
        <v>6875</v>
      </c>
      <c r="Q1268" t="s">
        <v>6447</v>
      </c>
      <c r="R1268" t="s">
        <v>1604</v>
      </c>
      <c r="S1268" t="s">
        <v>6876</v>
      </c>
      <c r="T1268" t="s">
        <v>4614</v>
      </c>
      <c r="U1268" t="s">
        <v>2569</v>
      </c>
      <c r="V1268" t="s">
        <v>1539</v>
      </c>
      <c r="W1268" t="s">
        <v>1607</v>
      </c>
      <c r="X1268" t="s">
        <v>1558</v>
      </c>
      <c r="Y1268" s="45">
        <v>43512</v>
      </c>
      <c r="Z1268" t="s">
        <v>1533</v>
      </c>
      <c r="AA1268" t="s">
        <v>1533</v>
      </c>
      <c r="AB1268" t="s">
        <v>1785</v>
      </c>
      <c r="AF1268" t="s">
        <v>1533</v>
      </c>
      <c r="AK1268" t="s">
        <v>1792</v>
      </c>
      <c r="AL1268">
        <v>1</v>
      </c>
      <c r="AM1268">
        <v>0</v>
      </c>
      <c r="AN1268" t="s">
        <v>1542</v>
      </c>
      <c r="AQ1268">
        <v>1</v>
      </c>
      <c r="AR1268" t="s">
        <v>1541</v>
      </c>
      <c r="AS1268" t="s">
        <v>4028</v>
      </c>
      <c r="AT1268">
        <v>1066.8</v>
      </c>
      <c r="AU1268">
        <v>1422.8280671099999</v>
      </c>
      <c r="AV1268" t="s">
        <v>1610</v>
      </c>
      <c r="AW1268" t="s">
        <v>6877</v>
      </c>
      <c r="AY1268">
        <v>50.393168029999998</v>
      </c>
      <c r="AZ1268">
        <v>-104.40936352999999</v>
      </c>
      <c r="BA1268" t="s">
        <v>59</v>
      </c>
      <c r="BB1268" t="s">
        <v>1533</v>
      </c>
      <c r="BC1268" t="s">
        <v>1533</v>
      </c>
      <c r="BD1268" t="s">
        <v>1542</v>
      </c>
      <c r="BE1268" t="s">
        <v>1533</v>
      </c>
      <c r="BF1268" t="s">
        <v>4323</v>
      </c>
      <c r="BG1268" t="s">
        <v>1709</v>
      </c>
      <c r="BH1268">
        <v>0</v>
      </c>
      <c r="BI1268" t="s">
        <v>1545</v>
      </c>
      <c r="BJ1268" t="s">
        <v>1546</v>
      </c>
      <c r="BK1268" t="s">
        <v>1533</v>
      </c>
      <c r="CN1268" t="s">
        <v>1533</v>
      </c>
      <c r="CQ1268" t="s">
        <v>1533</v>
      </c>
      <c r="CT1268" t="s">
        <v>1533</v>
      </c>
      <c r="CU1268" t="s">
        <v>1533</v>
      </c>
      <c r="CX1268" t="s">
        <v>1533</v>
      </c>
    </row>
    <row r="1269" spans="1:102" x14ac:dyDescent="0.35">
      <c r="A1269" t="s">
        <v>6878</v>
      </c>
      <c r="B1269" t="s">
        <v>1526</v>
      </c>
      <c r="C1269" s="45">
        <v>43388</v>
      </c>
      <c r="D1269" t="s">
        <v>5762</v>
      </c>
      <c r="E1269" t="s">
        <v>270</v>
      </c>
      <c r="F1269" t="s">
        <v>1991</v>
      </c>
      <c r="G1269" t="s">
        <v>1529</v>
      </c>
      <c r="H1269">
        <v>56.370799580000003</v>
      </c>
      <c r="I1269">
        <v>-119.92266239999999</v>
      </c>
      <c r="J1269">
        <v>10</v>
      </c>
      <c r="K1269" t="s">
        <v>1531</v>
      </c>
      <c r="L1269" t="s">
        <v>1532</v>
      </c>
      <c r="M1269" t="s">
        <v>1533</v>
      </c>
      <c r="N1269">
        <v>2018</v>
      </c>
      <c r="O1269" t="s">
        <v>6879</v>
      </c>
      <c r="P1269" t="s">
        <v>6879</v>
      </c>
      <c r="Q1269" t="s">
        <v>1646</v>
      </c>
      <c r="R1269" t="s">
        <v>1536</v>
      </c>
      <c r="S1269" t="s">
        <v>6880</v>
      </c>
      <c r="T1269" t="s">
        <v>1692</v>
      </c>
      <c r="U1269" t="s">
        <v>2569</v>
      </c>
      <c r="V1269" t="s">
        <v>1539</v>
      </c>
      <c r="W1269" t="s">
        <v>1540</v>
      </c>
      <c r="X1269" t="s">
        <v>3190</v>
      </c>
      <c r="Y1269" s="45">
        <v>43528</v>
      </c>
      <c r="Z1269" t="s">
        <v>1542</v>
      </c>
      <c r="AA1269" t="s">
        <v>1533</v>
      </c>
      <c r="AB1269" t="s">
        <v>1526</v>
      </c>
      <c r="AC1269" t="s">
        <v>1531</v>
      </c>
      <c r="AD1269">
        <v>10</v>
      </c>
      <c r="AE1269" t="s">
        <v>1533</v>
      </c>
      <c r="AF1269" t="s">
        <v>1533</v>
      </c>
      <c r="AQ1269">
        <v>0</v>
      </c>
      <c r="AR1269" t="s">
        <v>1541</v>
      </c>
      <c r="AS1269" t="s">
        <v>5764</v>
      </c>
      <c r="AT1269">
        <v>914</v>
      </c>
      <c r="AU1269">
        <v>112.45522311000001</v>
      </c>
      <c r="AV1269" t="s">
        <v>1610</v>
      </c>
      <c r="AW1269" t="s">
        <v>6881</v>
      </c>
      <c r="AY1269">
        <v>56.370799580000003</v>
      </c>
      <c r="AZ1269">
        <v>-119.92266239999999</v>
      </c>
      <c r="BA1269" t="s">
        <v>59</v>
      </c>
      <c r="BB1269" t="s">
        <v>1542</v>
      </c>
      <c r="BC1269" t="s">
        <v>1533</v>
      </c>
      <c r="BD1269" t="s">
        <v>1533</v>
      </c>
      <c r="BE1269" t="s">
        <v>1533</v>
      </c>
      <c r="BF1269" t="s">
        <v>4006</v>
      </c>
      <c r="BG1269" t="s">
        <v>1709</v>
      </c>
      <c r="BH1269">
        <v>0</v>
      </c>
      <c r="BI1269" t="s">
        <v>1545</v>
      </c>
      <c r="BJ1269" t="s">
        <v>1546</v>
      </c>
      <c r="BK1269" t="s">
        <v>1533</v>
      </c>
      <c r="BL1269" t="s">
        <v>6882</v>
      </c>
      <c r="BM1269" t="s">
        <v>6883</v>
      </c>
      <c r="CN1269" t="s">
        <v>1533</v>
      </c>
      <c r="CQ1269" t="s">
        <v>1533</v>
      </c>
      <c r="CR1269" s="45">
        <v>43486</v>
      </c>
      <c r="CS1269" t="s">
        <v>2603</v>
      </c>
      <c r="CT1269" t="s">
        <v>1542</v>
      </c>
      <c r="CU1269" t="s">
        <v>1542</v>
      </c>
      <c r="CX1269" t="s">
        <v>1533</v>
      </c>
    </row>
    <row r="1270" spans="1:102" x14ac:dyDescent="0.35">
      <c r="A1270" t="s">
        <v>6884</v>
      </c>
      <c r="B1270" t="s">
        <v>2051</v>
      </c>
      <c r="C1270" s="45">
        <v>43391</v>
      </c>
      <c r="D1270" t="s">
        <v>333</v>
      </c>
      <c r="E1270" t="s">
        <v>113</v>
      </c>
      <c r="F1270" t="s">
        <v>1552</v>
      </c>
      <c r="G1270" t="s">
        <v>1529</v>
      </c>
      <c r="H1270">
        <v>43.329025999999999</v>
      </c>
      <c r="I1270">
        <v>-80.091296</v>
      </c>
      <c r="J1270" t="s">
        <v>1634</v>
      </c>
      <c r="K1270" t="s">
        <v>1634</v>
      </c>
      <c r="L1270" t="s">
        <v>1634</v>
      </c>
      <c r="M1270" t="s">
        <v>1533</v>
      </c>
      <c r="N1270">
        <v>2018</v>
      </c>
      <c r="O1270" t="s">
        <v>6885</v>
      </c>
      <c r="P1270" t="s">
        <v>6885</v>
      </c>
      <c r="Q1270" t="s">
        <v>6886</v>
      </c>
      <c r="R1270" t="s">
        <v>1637</v>
      </c>
      <c r="S1270" t="s">
        <v>6887</v>
      </c>
      <c r="T1270" t="s">
        <v>6888</v>
      </c>
      <c r="U1270" t="s">
        <v>2421</v>
      </c>
      <c r="V1270" t="s">
        <v>1539</v>
      </c>
      <c r="W1270" t="s">
        <v>1540</v>
      </c>
      <c r="X1270" t="s">
        <v>4457</v>
      </c>
      <c r="Y1270" s="45">
        <v>43476</v>
      </c>
      <c r="Z1270" t="s">
        <v>1542</v>
      </c>
      <c r="AA1270" t="s">
        <v>1533</v>
      </c>
      <c r="AB1270" t="s">
        <v>2051</v>
      </c>
      <c r="AF1270" t="s">
        <v>1533</v>
      </c>
      <c r="AO1270" t="s">
        <v>6573</v>
      </c>
      <c r="AQ1270">
        <v>0</v>
      </c>
      <c r="AR1270" t="s">
        <v>1541</v>
      </c>
      <c r="AS1270" t="s">
        <v>5410</v>
      </c>
      <c r="AT1270">
        <v>508</v>
      </c>
      <c r="AU1270">
        <v>256.94905826000002</v>
      </c>
      <c r="AV1270" t="s">
        <v>1642</v>
      </c>
      <c r="AW1270" t="s">
        <v>6889</v>
      </c>
      <c r="AY1270">
        <v>43.328565930000003</v>
      </c>
      <c r="AZ1270">
        <v>-80.090979669999996</v>
      </c>
      <c r="BA1270" t="s">
        <v>59</v>
      </c>
      <c r="BB1270" t="s">
        <v>1542</v>
      </c>
      <c r="BC1270" t="s">
        <v>1533</v>
      </c>
      <c r="BD1270" t="s">
        <v>1533</v>
      </c>
      <c r="BE1270" t="s">
        <v>1533</v>
      </c>
      <c r="BF1270" t="s">
        <v>1559</v>
      </c>
      <c r="BG1270" t="s">
        <v>1917</v>
      </c>
      <c r="BH1270">
        <v>2998.317</v>
      </c>
      <c r="BI1270" t="s">
        <v>1545</v>
      </c>
      <c r="BJ1270" t="s">
        <v>1546</v>
      </c>
      <c r="BK1270" t="s">
        <v>1533</v>
      </c>
      <c r="BM1270" t="s">
        <v>5310</v>
      </c>
      <c r="CN1270" t="s">
        <v>1533</v>
      </c>
      <c r="CQ1270" t="s">
        <v>1533</v>
      </c>
      <c r="CT1270" t="s">
        <v>1533</v>
      </c>
      <c r="CU1270" t="s">
        <v>1533</v>
      </c>
      <c r="CX1270" t="s">
        <v>1533</v>
      </c>
    </row>
    <row r="1271" spans="1:102" x14ac:dyDescent="0.35">
      <c r="A1271" t="s">
        <v>6890</v>
      </c>
      <c r="B1271" t="s">
        <v>2051</v>
      </c>
      <c r="C1271" s="45">
        <v>43391</v>
      </c>
      <c r="D1271" t="s">
        <v>6891</v>
      </c>
      <c r="E1271" t="s">
        <v>451</v>
      </c>
      <c r="F1271" t="s">
        <v>1572</v>
      </c>
      <c r="G1271" t="s">
        <v>1529</v>
      </c>
      <c r="H1271">
        <v>57.891733870000003</v>
      </c>
      <c r="I1271">
        <v>-122.71786582</v>
      </c>
      <c r="J1271" t="s">
        <v>1634</v>
      </c>
      <c r="K1271" t="s">
        <v>1634</v>
      </c>
      <c r="L1271" t="s">
        <v>1634</v>
      </c>
      <c r="M1271" t="s">
        <v>1533</v>
      </c>
      <c r="N1271">
        <v>2018</v>
      </c>
      <c r="P1271" t="s">
        <v>6892</v>
      </c>
      <c r="Q1271" t="s">
        <v>6659</v>
      </c>
      <c r="R1271" t="s">
        <v>1966</v>
      </c>
      <c r="S1271" t="s">
        <v>2562</v>
      </c>
      <c r="T1271" t="s">
        <v>2563</v>
      </c>
      <c r="U1271" t="s">
        <v>2569</v>
      </c>
      <c r="V1271" t="s">
        <v>1539</v>
      </c>
      <c r="W1271" t="s">
        <v>1540</v>
      </c>
      <c r="X1271" t="s">
        <v>1558</v>
      </c>
      <c r="Y1271" s="45">
        <v>43504</v>
      </c>
      <c r="Z1271" t="s">
        <v>1542</v>
      </c>
      <c r="AA1271" t="s">
        <v>1533</v>
      </c>
      <c r="AB1271" t="s">
        <v>4473</v>
      </c>
      <c r="AF1271" t="s">
        <v>1533</v>
      </c>
      <c r="AO1271" t="s">
        <v>5345</v>
      </c>
      <c r="AQ1271">
        <v>0</v>
      </c>
      <c r="AR1271" t="s">
        <v>1541</v>
      </c>
      <c r="BA1271" t="s">
        <v>59</v>
      </c>
      <c r="BB1271" t="s">
        <v>1533</v>
      </c>
      <c r="BC1271" t="s">
        <v>1533</v>
      </c>
      <c r="BD1271" t="s">
        <v>1542</v>
      </c>
      <c r="BE1271" t="s">
        <v>1533</v>
      </c>
      <c r="BF1271" t="s">
        <v>5010</v>
      </c>
      <c r="BG1271" t="s">
        <v>1709</v>
      </c>
      <c r="BH1271">
        <v>13.56</v>
      </c>
      <c r="BI1271" t="s">
        <v>1545</v>
      </c>
      <c r="BJ1271" t="s">
        <v>1546</v>
      </c>
      <c r="BK1271" t="s">
        <v>1533</v>
      </c>
      <c r="BM1271" t="s">
        <v>1807</v>
      </c>
      <c r="BO1271" t="s">
        <v>1569</v>
      </c>
      <c r="CN1271" t="s">
        <v>1533</v>
      </c>
      <c r="CQ1271" t="s">
        <v>1533</v>
      </c>
      <c r="CT1271" t="s">
        <v>1533</v>
      </c>
      <c r="CU1271" t="s">
        <v>1533</v>
      </c>
      <c r="CX1271" t="s">
        <v>1533</v>
      </c>
    </row>
    <row r="1272" spans="1:102" x14ac:dyDescent="0.35">
      <c r="A1272" t="s">
        <v>6893</v>
      </c>
      <c r="B1272" t="s">
        <v>1678</v>
      </c>
      <c r="C1272" s="45">
        <v>43392</v>
      </c>
      <c r="D1272" t="s">
        <v>6894</v>
      </c>
      <c r="E1272" t="s">
        <v>55</v>
      </c>
      <c r="F1272" t="s">
        <v>2426</v>
      </c>
      <c r="G1272" t="s">
        <v>1529</v>
      </c>
      <c r="H1272">
        <v>50.605124529999998</v>
      </c>
      <c r="I1272">
        <v>-108.70855503</v>
      </c>
      <c r="J1272" t="s">
        <v>1634</v>
      </c>
      <c r="K1272" t="s">
        <v>1634</v>
      </c>
      <c r="L1272" t="s">
        <v>1634</v>
      </c>
      <c r="M1272" t="s">
        <v>1533</v>
      </c>
      <c r="N1272">
        <v>2018</v>
      </c>
      <c r="O1272" t="s">
        <v>6895</v>
      </c>
      <c r="P1272" t="s">
        <v>6895</v>
      </c>
      <c r="Q1272" t="s">
        <v>6896</v>
      </c>
      <c r="R1272" t="s">
        <v>1637</v>
      </c>
      <c r="S1272" t="s">
        <v>6897</v>
      </c>
      <c r="T1272" t="s">
        <v>6898</v>
      </c>
      <c r="U1272" t="s">
        <v>2569</v>
      </c>
      <c r="V1272" t="s">
        <v>1539</v>
      </c>
      <c r="W1272" t="s">
        <v>1538</v>
      </c>
      <c r="X1272" t="s">
        <v>1558</v>
      </c>
      <c r="Y1272" s="45">
        <v>43477</v>
      </c>
      <c r="Z1272" t="s">
        <v>1542</v>
      </c>
      <c r="AA1272" t="s">
        <v>1533</v>
      </c>
      <c r="AB1272" t="s">
        <v>1678</v>
      </c>
      <c r="AF1272" t="s">
        <v>1533</v>
      </c>
      <c r="AH1272" t="s">
        <v>2221</v>
      </c>
      <c r="AQ1272">
        <v>0</v>
      </c>
      <c r="AR1272" t="s">
        <v>1541</v>
      </c>
      <c r="AS1272" t="s">
        <v>5650</v>
      </c>
      <c r="AT1272" t="s">
        <v>5651</v>
      </c>
      <c r="AU1272">
        <v>1227.0850208100001</v>
      </c>
      <c r="AV1272" t="s">
        <v>1642</v>
      </c>
      <c r="AW1272" t="s">
        <v>6899</v>
      </c>
      <c r="AY1272">
        <v>50.605124529999998</v>
      </c>
      <c r="AZ1272">
        <v>-108.70855503</v>
      </c>
      <c r="BA1272" t="s">
        <v>59</v>
      </c>
      <c r="BB1272" t="s">
        <v>1542</v>
      </c>
      <c r="BC1272" t="s">
        <v>1533</v>
      </c>
      <c r="BD1272" t="s">
        <v>1533</v>
      </c>
      <c r="BE1272" t="s">
        <v>1533</v>
      </c>
      <c r="BF1272" t="s">
        <v>1559</v>
      </c>
      <c r="BG1272" t="s">
        <v>1709</v>
      </c>
      <c r="BH1272" t="s">
        <v>1708</v>
      </c>
      <c r="BI1272" t="s">
        <v>1545</v>
      </c>
      <c r="BJ1272" t="s">
        <v>1546</v>
      </c>
      <c r="BK1272" t="s">
        <v>1533</v>
      </c>
      <c r="BM1272" t="s">
        <v>6900</v>
      </c>
      <c r="CN1272" t="s">
        <v>1533</v>
      </c>
      <c r="CQ1272" t="s">
        <v>1533</v>
      </c>
      <c r="CT1272" t="s">
        <v>1533</v>
      </c>
      <c r="CU1272" t="s">
        <v>1533</v>
      </c>
      <c r="CX1272" t="s">
        <v>1533</v>
      </c>
    </row>
    <row r="1273" spans="1:102" x14ac:dyDescent="0.35">
      <c r="A1273" t="s">
        <v>6901</v>
      </c>
      <c r="B1273" t="s">
        <v>1678</v>
      </c>
      <c r="C1273" s="45">
        <v>43393</v>
      </c>
      <c r="D1273" t="s">
        <v>5943</v>
      </c>
      <c r="E1273" t="s">
        <v>451</v>
      </c>
      <c r="F1273" t="s">
        <v>1991</v>
      </c>
      <c r="G1273" t="s">
        <v>1529</v>
      </c>
      <c r="H1273">
        <v>56.785555559999999</v>
      </c>
      <c r="I1273">
        <v>-122.13194444</v>
      </c>
      <c r="J1273" t="s">
        <v>1634</v>
      </c>
      <c r="K1273" t="s">
        <v>1634</v>
      </c>
      <c r="L1273" t="s">
        <v>1634</v>
      </c>
      <c r="M1273" t="s">
        <v>1533</v>
      </c>
      <c r="N1273">
        <v>2018</v>
      </c>
      <c r="O1273" t="s">
        <v>6902</v>
      </c>
      <c r="P1273" t="s">
        <v>6902</v>
      </c>
      <c r="Q1273" t="s">
        <v>6903</v>
      </c>
      <c r="R1273" t="s">
        <v>1681</v>
      </c>
      <c r="S1273" t="s">
        <v>2562</v>
      </c>
      <c r="T1273" t="s">
        <v>2563</v>
      </c>
      <c r="U1273" t="s">
        <v>2569</v>
      </c>
      <c r="V1273" t="s">
        <v>1539</v>
      </c>
      <c r="W1273" t="s">
        <v>1607</v>
      </c>
      <c r="X1273" t="s">
        <v>1558</v>
      </c>
      <c r="Y1273" s="45">
        <v>43557</v>
      </c>
      <c r="Z1273" t="s">
        <v>1533</v>
      </c>
      <c r="AA1273" t="s">
        <v>1533</v>
      </c>
      <c r="AB1273" t="s">
        <v>1678</v>
      </c>
      <c r="AF1273" t="s">
        <v>1533</v>
      </c>
      <c r="AH1273" t="s">
        <v>2242</v>
      </c>
      <c r="AQ1273">
        <v>0</v>
      </c>
      <c r="AR1273" t="s">
        <v>1541</v>
      </c>
      <c r="AS1273" t="s">
        <v>6904</v>
      </c>
      <c r="AT1273">
        <v>1067</v>
      </c>
      <c r="AU1273">
        <v>287.67556476999999</v>
      </c>
      <c r="AV1273" t="s">
        <v>2890</v>
      </c>
      <c r="BA1273" t="s">
        <v>59</v>
      </c>
      <c r="BB1273" t="s">
        <v>1533</v>
      </c>
      <c r="BC1273" t="s">
        <v>1533</v>
      </c>
      <c r="BD1273" t="s">
        <v>1533</v>
      </c>
      <c r="BE1273" t="s">
        <v>1542</v>
      </c>
      <c r="BF1273" t="s">
        <v>4006</v>
      </c>
      <c r="BG1273" t="s">
        <v>1709</v>
      </c>
      <c r="BH1273" t="s">
        <v>6905</v>
      </c>
      <c r="BI1273" t="s">
        <v>1545</v>
      </c>
      <c r="BJ1273" t="s">
        <v>1546</v>
      </c>
      <c r="BK1273" t="s">
        <v>1533</v>
      </c>
      <c r="CN1273" t="s">
        <v>1533</v>
      </c>
      <c r="CQ1273" t="s">
        <v>1533</v>
      </c>
      <c r="CT1273" t="s">
        <v>1533</v>
      </c>
      <c r="CU1273" t="s">
        <v>1533</v>
      </c>
      <c r="CX1273" t="s">
        <v>1533</v>
      </c>
    </row>
    <row r="1274" spans="1:102" x14ac:dyDescent="0.35">
      <c r="A1274" t="s">
        <v>6906</v>
      </c>
      <c r="B1274" t="s">
        <v>2051</v>
      </c>
      <c r="C1274" s="45">
        <v>43397</v>
      </c>
      <c r="D1274" t="s">
        <v>6907</v>
      </c>
      <c r="E1274" t="s">
        <v>451</v>
      </c>
      <c r="F1274" t="s">
        <v>1572</v>
      </c>
      <c r="G1274" t="s">
        <v>1529</v>
      </c>
      <c r="H1274">
        <v>56.743244679999997</v>
      </c>
      <c r="I1274">
        <v>-121.18264842000001</v>
      </c>
      <c r="J1274" t="s">
        <v>1634</v>
      </c>
      <c r="K1274" t="s">
        <v>1634</v>
      </c>
      <c r="L1274" t="s">
        <v>1634</v>
      </c>
      <c r="M1274" t="s">
        <v>1533</v>
      </c>
      <c r="N1274">
        <v>2018</v>
      </c>
      <c r="P1274" t="s">
        <v>6908</v>
      </c>
      <c r="Q1274" t="s">
        <v>6659</v>
      </c>
      <c r="R1274" t="s">
        <v>1966</v>
      </c>
      <c r="S1274" t="s">
        <v>2562</v>
      </c>
      <c r="T1274" t="s">
        <v>2563</v>
      </c>
      <c r="U1274" t="s">
        <v>2569</v>
      </c>
      <c r="V1274" t="s">
        <v>2349</v>
      </c>
      <c r="W1274" t="s">
        <v>1540</v>
      </c>
      <c r="X1274" t="s">
        <v>1558</v>
      </c>
      <c r="Y1274" s="45">
        <v>43504</v>
      </c>
      <c r="Z1274" t="s">
        <v>1542</v>
      </c>
      <c r="AA1274" t="s">
        <v>1533</v>
      </c>
      <c r="AB1274" t="s">
        <v>4473</v>
      </c>
      <c r="AF1274" t="s">
        <v>1533</v>
      </c>
      <c r="AO1274" t="s">
        <v>5345</v>
      </c>
      <c r="AQ1274">
        <v>0</v>
      </c>
      <c r="AR1274" t="s">
        <v>1541</v>
      </c>
      <c r="AS1274" t="s">
        <v>6909</v>
      </c>
      <c r="AT1274">
        <v>273.10000000000002</v>
      </c>
      <c r="AU1274">
        <v>11.65141571</v>
      </c>
      <c r="AV1274" t="s">
        <v>1955</v>
      </c>
      <c r="BA1274" t="s">
        <v>59</v>
      </c>
      <c r="BB1274" t="s">
        <v>1533</v>
      </c>
      <c r="BC1274" t="s">
        <v>1533</v>
      </c>
      <c r="BD1274" t="s">
        <v>1542</v>
      </c>
      <c r="BE1274" t="s">
        <v>1533</v>
      </c>
      <c r="BF1274" t="s">
        <v>4323</v>
      </c>
      <c r="BG1274" t="s">
        <v>1709</v>
      </c>
      <c r="BH1274">
        <v>3.89</v>
      </c>
      <c r="BI1274" t="s">
        <v>1545</v>
      </c>
      <c r="BJ1274" t="s">
        <v>1546</v>
      </c>
      <c r="BK1274" t="s">
        <v>1533</v>
      </c>
      <c r="BM1274" t="s">
        <v>1807</v>
      </c>
      <c r="BO1274" t="s">
        <v>2477</v>
      </c>
      <c r="CN1274" t="s">
        <v>1533</v>
      </c>
      <c r="CQ1274" t="s">
        <v>1533</v>
      </c>
      <c r="CT1274" t="s">
        <v>1533</v>
      </c>
      <c r="CU1274" t="s">
        <v>1533</v>
      </c>
      <c r="CX1274" t="s">
        <v>1533</v>
      </c>
    </row>
    <row r="1275" spans="1:102" x14ac:dyDescent="0.35">
      <c r="A1275" t="s">
        <v>6910</v>
      </c>
      <c r="B1275" t="s">
        <v>1785</v>
      </c>
      <c r="C1275" s="45">
        <v>43402</v>
      </c>
      <c r="D1275" t="s">
        <v>6911</v>
      </c>
      <c r="E1275" t="s">
        <v>55</v>
      </c>
      <c r="F1275" t="s">
        <v>1552</v>
      </c>
      <c r="G1275" t="s">
        <v>1529</v>
      </c>
      <c r="H1275">
        <v>51.7913</v>
      </c>
      <c r="I1275">
        <v>-108.8216</v>
      </c>
      <c r="J1275" t="s">
        <v>1634</v>
      </c>
      <c r="K1275" t="s">
        <v>1634</v>
      </c>
      <c r="L1275" t="s">
        <v>1634</v>
      </c>
      <c r="M1275" t="s">
        <v>1542</v>
      </c>
      <c r="N1275">
        <v>2018</v>
      </c>
      <c r="O1275" t="s">
        <v>6912</v>
      </c>
      <c r="P1275" t="s">
        <v>6913</v>
      </c>
      <c r="Q1275" t="s">
        <v>4622</v>
      </c>
      <c r="R1275" t="s">
        <v>1604</v>
      </c>
      <c r="S1275" t="s">
        <v>6914</v>
      </c>
      <c r="T1275" t="s">
        <v>1953</v>
      </c>
      <c r="U1275" t="s">
        <v>2569</v>
      </c>
      <c r="V1275" t="s">
        <v>1539</v>
      </c>
      <c r="W1275" t="s">
        <v>1607</v>
      </c>
      <c r="X1275" t="s">
        <v>1558</v>
      </c>
      <c r="Y1275" s="45">
        <v>43556</v>
      </c>
      <c r="Z1275" t="s">
        <v>1533</v>
      </c>
      <c r="AA1275" t="s">
        <v>1533</v>
      </c>
      <c r="AB1275" t="s">
        <v>1785</v>
      </c>
      <c r="AF1275" t="s">
        <v>1533</v>
      </c>
      <c r="AK1275" t="s">
        <v>1792</v>
      </c>
      <c r="AL1275">
        <v>1</v>
      </c>
      <c r="AM1275">
        <v>0</v>
      </c>
      <c r="AN1275" t="s">
        <v>1533</v>
      </c>
      <c r="AQ1275">
        <v>1</v>
      </c>
      <c r="AR1275" t="s">
        <v>1541</v>
      </c>
      <c r="AS1275" t="s">
        <v>1798</v>
      </c>
      <c r="AT1275" t="s">
        <v>1799</v>
      </c>
      <c r="AU1275">
        <v>2334.9487558400001</v>
      </c>
      <c r="AV1275" t="s">
        <v>1642</v>
      </c>
      <c r="BA1275" t="s">
        <v>59</v>
      </c>
      <c r="BB1275" t="s">
        <v>1533</v>
      </c>
      <c r="BC1275" t="s">
        <v>1533</v>
      </c>
      <c r="BD1275" t="s">
        <v>1533</v>
      </c>
      <c r="BE1275" t="s">
        <v>1533</v>
      </c>
      <c r="BF1275" t="s">
        <v>4323</v>
      </c>
      <c r="BG1275" t="s">
        <v>1709</v>
      </c>
      <c r="BH1275" t="s">
        <v>6915</v>
      </c>
      <c r="BI1275" t="s">
        <v>2216</v>
      </c>
      <c r="BJ1275" t="s">
        <v>2217</v>
      </c>
      <c r="BK1275" t="s">
        <v>1533</v>
      </c>
      <c r="CN1275" t="s">
        <v>1533</v>
      </c>
      <c r="CQ1275" t="s">
        <v>1533</v>
      </c>
      <c r="CT1275" t="s">
        <v>1533</v>
      </c>
      <c r="CU1275" t="s">
        <v>1533</v>
      </c>
      <c r="CX1275" t="s">
        <v>1533</v>
      </c>
    </row>
    <row r="1276" spans="1:102" x14ac:dyDescent="0.35">
      <c r="A1276" t="s">
        <v>6916</v>
      </c>
      <c r="B1276" t="s">
        <v>2051</v>
      </c>
      <c r="C1276" s="45">
        <v>43403</v>
      </c>
      <c r="D1276" t="s">
        <v>6719</v>
      </c>
      <c r="E1276" t="s">
        <v>451</v>
      </c>
      <c r="F1276" t="s">
        <v>1591</v>
      </c>
      <c r="G1276" t="s">
        <v>1529</v>
      </c>
      <c r="H1276">
        <v>49.273670000000003</v>
      </c>
      <c r="I1276">
        <v>-115.59596000000001</v>
      </c>
      <c r="J1276" t="s">
        <v>1634</v>
      </c>
      <c r="K1276" t="s">
        <v>1634</v>
      </c>
      <c r="L1276" t="s">
        <v>1634</v>
      </c>
      <c r="M1276" t="s">
        <v>1533</v>
      </c>
      <c r="N1276">
        <v>2018</v>
      </c>
      <c r="P1276" t="s">
        <v>6720</v>
      </c>
      <c r="Q1276" t="s">
        <v>5946</v>
      </c>
      <c r="R1276" t="s">
        <v>5061</v>
      </c>
      <c r="S1276" t="s">
        <v>2562</v>
      </c>
      <c r="T1276" t="s">
        <v>2563</v>
      </c>
      <c r="U1276" t="s">
        <v>2569</v>
      </c>
      <c r="V1276" t="s">
        <v>1539</v>
      </c>
      <c r="W1276" t="s">
        <v>1540</v>
      </c>
      <c r="X1276" t="s">
        <v>1558</v>
      </c>
      <c r="Y1276" s="45">
        <v>43476</v>
      </c>
      <c r="Z1276" t="s">
        <v>1542</v>
      </c>
      <c r="AA1276" t="s">
        <v>1533</v>
      </c>
      <c r="AB1276" t="s">
        <v>2051</v>
      </c>
      <c r="AF1276" t="s">
        <v>1533</v>
      </c>
      <c r="AO1276" t="s">
        <v>5345</v>
      </c>
      <c r="AQ1276">
        <v>0</v>
      </c>
      <c r="AR1276" t="s">
        <v>6233</v>
      </c>
      <c r="AS1276" t="s">
        <v>6917</v>
      </c>
      <c r="AT1276" t="s">
        <v>2920</v>
      </c>
      <c r="AU1276">
        <v>164.33133642999999</v>
      </c>
      <c r="AV1276" t="s">
        <v>1610</v>
      </c>
      <c r="AX1276" t="s">
        <v>2551</v>
      </c>
      <c r="BA1276" t="s">
        <v>59</v>
      </c>
      <c r="BB1276" t="s">
        <v>1533</v>
      </c>
      <c r="BC1276" t="s">
        <v>1542</v>
      </c>
      <c r="BD1276" t="s">
        <v>1542</v>
      </c>
      <c r="BE1276" t="s">
        <v>1533</v>
      </c>
      <c r="BF1276" t="s">
        <v>4006</v>
      </c>
      <c r="BG1276" t="s">
        <v>1709</v>
      </c>
      <c r="BH1276" t="s">
        <v>6722</v>
      </c>
      <c r="BI1276" t="s">
        <v>1545</v>
      </c>
      <c r="BJ1276" t="s">
        <v>1546</v>
      </c>
      <c r="BK1276" t="s">
        <v>1533</v>
      </c>
      <c r="BL1276" t="s">
        <v>6718</v>
      </c>
      <c r="BM1276" t="s">
        <v>1807</v>
      </c>
      <c r="BN1276">
        <v>1980</v>
      </c>
      <c r="BO1276" t="s">
        <v>2108</v>
      </c>
      <c r="BP1276" t="s">
        <v>1762</v>
      </c>
      <c r="BQ1276" t="s">
        <v>3005</v>
      </c>
      <c r="BT1276">
        <v>8.9</v>
      </c>
      <c r="BV1276">
        <v>6280</v>
      </c>
      <c r="CA1276">
        <v>1980</v>
      </c>
      <c r="CB1276">
        <v>1980</v>
      </c>
      <c r="CC1276">
        <v>1980</v>
      </c>
      <c r="CN1276" t="s">
        <v>1533</v>
      </c>
      <c r="CQ1276" t="s">
        <v>1533</v>
      </c>
      <c r="CR1276" s="45">
        <v>42949</v>
      </c>
      <c r="CS1276" t="s">
        <v>4311</v>
      </c>
      <c r="CT1276" t="s">
        <v>1542</v>
      </c>
      <c r="CU1276" t="s">
        <v>1542</v>
      </c>
      <c r="CX1276" t="s">
        <v>1533</v>
      </c>
    </row>
    <row r="1277" spans="1:102" x14ac:dyDescent="0.35">
      <c r="A1277" t="s">
        <v>6918</v>
      </c>
      <c r="B1277" t="s">
        <v>2051</v>
      </c>
      <c r="C1277" s="45">
        <v>43409</v>
      </c>
      <c r="D1277" t="s">
        <v>5880</v>
      </c>
      <c r="E1277" t="s">
        <v>270</v>
      </c>
      <c r="F1277" t="s">
        <v>5826</v>
      </c>
      <c r="G1277" t="s">
        <v>1529</v>
      </c>
      <c r="H1277">
        <v>55.875357999999999</v>
      </c>
      <c r="I1277">
        <v>-119.84544200000001</v>
      </c>
      <c r="J1277" t="s">
        <v>1634</v>
      </c>
      <c r="K1277" t="s">
        <v>1634</v>
      </c>
      <c r="L1277" t="s">
        <v>1634</v>
      </c>
      <c r="M1277" t="s">
        <v>1533</v>
      </c>
      <c r="N1277">
        <v>2018</v>
      </c>
      <c r="P1277" t="s">
        <v>6919</v>
      </c>
      <c r="Q1277" t="s">
        <v>6920</v>
      </c>
      <c r="R1277" t="s">
        <v>5061</v>
      </c>
      <c r="S1277" t="s">
        <v>2562</v>
      </c>
      <c r="T1277" t="s">
        <v>2563</v>
      </c>
      <c r="U1277" t="s">
        <v>2569</v>
      </c>
      <c r="V1277" t="s">
        <v>1539</v>
      </c>
      <c r="W1277" t="s">
        <v>1540</v>
      </c>
      <c r="X1277" t="s">
        <v>1706</v>
      </c>
      <c r="Y1277" s="45">
        <v>43570</v>
      </c>
      <c r="Z1277" t="s">
        <v>1533</v>
      </c>
      <c r="AA1277" t="s">
        <v>1533</v>
      </c>
      <c r="AB1277" t="s">
        <v>2051</v>
      </c>
      <c r="AF1277" t="s">
        <v>1533</v>
      </c>
      <c r="AO1277" t="s">
        <v>4474</v>
      </c>
      <c r="AQ1277">
        <v>0</v>
      </c>
      <c r="AR1277" t="s">
        <v>1541</v>
      </c>
      <c r="AS1277" t="s">
        <v>6540</v>
      </c>
      <c r="AT1277">
        <v>273.10000000000002</v>
      </c>
      <c r="AU1277">
        <v>183.77915278</v>
      </c>
      <c r="AV1277" t="s">
        <v>1642</v>
      </c>
      <c r="BA1277" t="s">
        <v>59</v>
      </c>
      <c r="BB1277" t="s">
        <v>1533</v>
      </c>
      <c r="BC1277" t="s">
        <v>1533</v>
      </c>
      <c r="BD1277" t="s">
        <v>1542</v>
      </c>
      <c r="BE1277" t="s">
        <v>1533</v>
      </c>
      <c r="BF1277" t="s">
        <v>4006</v>
      </c>
      <c r="BG1277" t="s">
        <v>1709</v>
      </c>
      <c r="BI1277" t="s">
        <v>1545</v>
      </c>
      <c r="BJ1277" t="s">
        <v>1546</v>
      </c>
      <c r="BK1277" t="s">
        <v>1533</v>
      </c>
      <c r="CN1277" t="s">
        <v>1533</v>
      </c>
      <c r="CQ1277" t="s">
        <v>1533</v>
      </c>
      <c r="CT1277" t="s">
        <v>1533</v>
      </c>
      <c r="CU1277" t="s">
        <v>1533</v>
      </c>
      <c r="CX1277" t="s">
        <v>1533</v>
      </c>
    </row>
    <row r="1278" spans="1:102" x14ac:dyDescent="0.35">
      <c r="A1278" t="s">
        <v>6921</v>
      </c>
      <c r="B1278" t="s">
        <v>1678</v>
      </c>
      <c r="C1278" s="45">
        <v>43411</v>
      </c>
      <c r="D1278" t="s">
        <v>6922</v>
      </c>
      <c r="E1278" t="s">
        <v>490</v>
      </c>
      <c r="F1278" t="s">
        <v>5975</v>
      </c>
      <c r="G1278" t="s">
        <v>1529</v>
      </c>
      <c r="H1278">
        <v>45.03339107</v>
      </c>
      <c r="I1278">
        <v>-71.500026230000003</v>
      </c>
      <c r="J1278" t="s">
        <v>1634</v>
      </c>
      <c r="K1278" t="s">
        <v>1634</v>
      </c>
      <c r="L1278" t="s">
        <v>1634</v>
      </c>
      <c r="M1278" t="s">
        <v>1533</v>
      </c>
      <c r="N1278">
        <v>2018</v>
      </c>
      <c r="O1278" t="s">
        <v>6923</v>
      </c>
      <c r="P1278" t="s">
        <v>6923</v>
      </c>
      <c r="Q1278" t="s">
        <v>6924</v>
      </c>
      <c r="R1278" t="s">
        <v>5573</v>
      </c>
      <c r="S1278" t="s">
        <v>6925</v>
      </c>
      <c r="T1278" t="s">
        <v>2145</v>
      </c>
      <c r="U1278" t="s">
        <v>2569</v>
      </c>
      <c r="V1278" t="s">
        <v>1539</v>
      </c>
      <c r="W1278" t="s">
        <v>1607</v>
      </c>
      <c r="X1278" t="s">
        <v>1558</v>
      </c>
      <c r="Y1278" s="45">
        <v>43487</v>
      </c>
      <c r="Z1278" t="s">
        <v>1533</v>
      </c>
      <c r="AA1278" t="s">
        <v>1533</v>
      </c>
      <c r="AB1278" t="s">
        <v>1678</v>
      </c>
      <c r="AF1278" t="s">
        <v>1533</v>
      </c>
      <c r="AH1278" t="s">
        <v>1682</v>
      </c>
      <c r="AQ1278">
        <v>0</v>
      </c>
      <c r="AR1278" t="s">
        <v>1541</v>
      </c>
      <c r="AS1278" t="s">
        <v>6926</v>
      </c>
      <c r="AT1278">
        <v>610</v>
      </c>
      <c r="AU1278">
        <v>221.61429823</v>
      </c>
      <c r="AV1278" t="s">
        <v>1610</v>
      </c>
      <c r="AW1278" t="s">
        <v>6927</v>
      </c>
      <c r="AY1278">
        <v>45.03339107</v>
      </c>
      <c r="AZ1278">
        <v>-71.500026230000003</v>
      </c>
      <c r="BA1278" t="s">
        <v>59</v>
      </c>
      <c r="BB1278" t="s">
        <v>1542</v>
      </c>
      <c r="BC1278" t="s">
        <v>1533</v>
      </c>
      <c r="BD1278" t="s">
        <v>1533</v>
      </c>
      <c r="BE1278" t="s">
        <v>1533</v>
      </c>
      <c r="BF1278" t="s">
        <v>1559</v>
      </c>
      <c r="BG1278" t="s">
        <v>1709</v>
      </c>
      <c r="BH1278" t="s">
        <v>6928</v>
      </c>
      <c r="BI1278" t="s">
        <v>1545</v>
      </c>
      <c r="BJ1278" t="s">
        <v>1546</v>
      </c>
      <c r="BK1278" t="s">
        <v>1533</v>
      </c>
      <c r="CN1278" t="s">
        <v>1533</v>
      </c>
      <c r="CQ1278" t="s">
        <v>1533</v>
      </c>
      <c r="CT1278" t="s">
        <v>1533</v>
      </c>
      <c r="CU1278" t="s">
        <v>1533</v>
      </c>
      <c r="CX1278" t="s">
        <v>1533</v>
      </c>
    </row>
    <row r="1279" spans="1:102" x14ac:dyDescent="0.35">
      <c r="A1279" t="s">
        <v>6929</v>
      </c>
      <c r="B1279" t="s">
        <v>2051</v>
      </c>
      <c r="C1279" s="45">
        <v>43416</v>
      </c>
      <c r="D1279" t="s">
        <v>3668</v>
      </c>
      <c r="E1279" t="s">
        <v>113</v>
      </c>
      <c r="F1279" t="s">
        <v>2053</v>
      </c>
      <c r="G1279" t="s">
        <v>1529</v>
      </c>
      <c r="H1279">
        <v>43.512320000000003</v>
      </c>
      <c r="I1279">
        <v>-79.622714999999999</v>
      </c>
      <c r="J1279" t="s">
        <v>1634</v>
      </c>
      <c r="K1279" t="s">
        <v>1634</v>
      </c>
      <c r="L1279" t="s">
        <v>1634</v>
      </c>
      <c r="M1279" t="s">
        <v>1533</v>
      </c>
      <c r="N1279">
        <v>2018</v>
      </c>
      <c r="P1279" t="s">
        <v>6930</v>
      </c>
      <c r="Q1279" t="s">
        <v>6931</v>
      </c>
      <c r="R1279" t="s">
        <v>5061</v>
      </c>
      <c r="S1279" t="s">
        <v>6932</v>
      </c>
      <c r="T1279" t="s">
        <v>2563</v>
      </c>
      <c r="U1279" t="s">
        <v>2569</v>
      </c>
      <c r="V1279" t="s">
        <v>1539</v>
      </c>
      <c r="W1279" t="s">
        <v>1540</v>
      </c>
      <c r="X1279" t="s">
        <v>4543</v>
      </c>
      <c r="Y1279" s="45">
        <v>43566</v>
      </c>
      <c r="Z1279" t="s">
        <v>1542</v>
      </c>
      <c r="AA1279" t="s">
        <v>1533</v>
      </c>
      <c r="AB1279" t="s">
        <v>2051</v>
      </c>
      <c r="AF1279" t="s">
        <v>1533</v>
      </c>
      <c r="AO1279" t="s">
        <v>5345</v>
      </c>
      <c r="AQ1279">
        <v>0</v>
      </c>
      <c r="AR1279" t="s">
        <v>1541</v>
      </c>
      <c r="AS1279" t="s">
        <v>6224</v>
      </c>
      <c r="AT1279">
        <v>273.10000000000002</v>
      </c>
      <c r="AU1279">
        <v>2.2644440399999999</v>
      </c>
      <c r="AV1279" t="s">
        <v>2061</v>
      </c>
      <c r="BA1279" t="s">
        <v>59</v>
      </c>
      <c r="BB1279" t="s">
        <v>1542</v>
      </c>
      <c r="BC1279" t="s">
        <v>1533</v>
      </c>
      <c r="BD1279" t="s">
        <v>1542</v>
      </c>
      <c r="BE1279" t="s">
        <v>1533</v>
      </c>
      <c r="BF1279" t="s">
        <v>5581</v>
      </c>
      <c r="BG1279" t="s">
        <v>1917</v>
      </c>
      <c r="BI1279" t="s">
        <v>1545</v>
      </c>
      <c r="BJ1279" t="s">
        <v>1546</v>
      </c>
      <c r="BK1279" t="s">
        <v>1533</v>
      </c>
      <c r="BM1279" t="s">
        <v>1807</v>
      </c>
      <c r="BO1279" t="s">
        <v>2477</v>
      </c>
      <c r="BP1279" t="s">
        <v>1762</v>
      </c>
      <c r="BQ1279" t="s">
        <v>2478</v>
      </c>
      <c r="BR1279">
        <v>30</v>
      </c>
      <c r="BS1279" t="s">
        <v>2479</v>
      </c>
      <c r="BV1279">
        <v>8273</v>
      </c>
      <c r="BW1279">
        <v>5793</v>
      </c>
      <c r="CA1279">
        <v>1951</v>
      </c>
      <c r="CB1279">
        <v>1952</v>
      </c>
      <c r="CE1279" t="s">
        <v>4957</v>
      </c>
      <c r="CF1279" t="s">
        <v>1935</v>
      </c>
      <c r="CG1279" t="s">
        <v>1936</v>
      </c>
      <c r="CH1279" t="s">
        <v>1808</v>
      </c>
      <c r="CI1279" t="s">
        <v>1834</v>
      </c>
      <c r="CJ1279" t="s">
        <v>2175</v>
      </c>
      <c r="CL1279" t="s">
        <v>1836</v>
      </c>
      <c r="CM1279">
        <v>1965</v>
      </c>
      <c r="CN1279" t="s">
        <v>1533</v>
      </c>
      <c r="CQ1279" t="s">
        <v>1533</v>
      </c>
      <c r="CT1279" t="s">
        <v>1533</v>
      </c>
      <c r="CU1279" t="s">
        <v>1533</v>
      </c>
      <c r="CX1279" t="s">
        <v>1533</v>
      </c>
    </row>
    <row r="1280" spans="1:102" x14ac:dyDescent="0.35">
      <c r="A1280" t="s">
        <v>6933</v>
      </c>
      <c r="B1280" t="s">
        <v>1526</v>
      </c>
      <c r="C1280" s="45">
        <v>43425</v>
      </c>
      <c r="D1280" t="s">
        <v>6934</v>
      </c>
      <c r="E1280" t="s">
        <v>270</v>
      </c>
      <c r="F1280" t="s">
        <v>1991</v>
      </c>
      <c r="G1280" t="s">
        <v>1529</v>
      </c>
      <c r="H1280">
        <v>56.486104210000001</v>
      </c>
      <c r="I1280">
        <v>-114.11750798999999</v>
      </c>
      <c r="J1280">
        <v>8213.59</v>
      </c>
      <c r="K1280" t="s">
        <v>1531</v>
      </c>
      <c r="L1280" t="s">
        <v>1532</v>
      </c>
      <c r="M1280" t="s">
        <v>1533</v>
      </c>
      <c r="N1280">
        <v>2018</v>
      </c>
      <c r="O1280" t="s">
        <v>6935</v>
      </c>
      <c r="P1280" t="s">
        <v>6935</v>
      </c>
      <c r="Q1280" t="s">
        <v>6936</v>
      </c>
      <c r="R1280" t="s">
        <v>1926</v>
      </c>
      <c r="S1280" t="s">
        <v>6937</v>
      </c>
      <c r="T1280" t="s">
        <v>3802</v>
      </c>
      <c r="U1280" t="s">
        <v>2569</v>
      </c>
      <c r="V1280" t="s">
        <v>1539</v>
      </c>
      <c r="W1280" t="s">
        <v>1540</v>
      </c>
      <c r="X1280" t="s">
        <v>1558</v>
      </c>
      <c r="Y1280" s="45">
        <v>43656</v>
      </c>
      <c r="Z1280" t="s">
        <v>1542</v>
      </c>
      <c r="AA1280" t="s">
        <v>1533</v>
      </c>
      <c r="AB1280" t="s">
        <v>1526</v>
      </c>
      <c r="AC1280" t="s">
        <v>1531</v>
      </c>
      <c r="AD1280">
        <v>8213.59</v>
      </c>
      <c r="AE1280" t="s">
        <v>1533</v>
      </c>
      <c r="AF1280" t="s">
        <v>1533</v>
      </c>
      <c r="AQ1280">
        <v>0</v>
      </c>
      <c r="AR1280" t="s">
        <v>1541</v>
      </c>
      <c r="AS1280" t="s">
        <v>5183</v>
      </c>
      <c r="AT1280">
        <v>406.4</v>
      </c>
      <c r="AU1280">
        <v>40.293553209999999</v>
      </c>
      <c r="AV1280" t="s">
        <v>1610</v>
      </c>
      <c r="AW1280" t="s">
        <v>5184</v>
      </c>
      <c r="AY1280">
        <v>56.486104210000001</v>
      </c>
      <c r="AZ1280">
        <v>-114.11750798999999</v>
      </c>
      <c r="BA1280" t="s">
        <v>59</v>
      </c>
      <c r="BB1280" t="s">
        <v>1542</v>
      </c>
      <c r="BC1280" t="s">
        <v>1533</v>
      </c>
      <c r="BD1280" t="s">
        <v>1533</v>
      </c>
      <c r="BE1280" t="s">
        <v>1533</v>
      </c>
      <c r="BF1280" t="s">
        <v>4006</v>
      </c>
      <c r="BG1280" t="s">
        <v>1709</v>
      </c>
      <c r="BH1280">
        <v>0</v>
      </c>
      <c r="BI1280" t="s">
        <v>6675</v>
      </c>
      <c r="BJ1280" t="s">
        <v>6676</v>
      </c>
      <c r="BK1280" t="s">
        <v>1533</v>
      </c>
      <c r="BM1280" t="s">
        <v>6938</v>
      </c>
      <c r="BO1280" t="s">
        <v>1849</v>
      </c>
      <c r="BP1280" t="s">
        <v>1972</v>
      </c>
      <c r="BT1280">
        <v>0.9</v>
      </c>
      <c r="BU1280">
        <v>0.9</v>
      </c>
      <c r="BV1280">
        <v>9930</v>
      </c>
      <c r="CA1280">
        <v>2000</v>
      </c>
      <c r="CB1280">
        <v>2000</v>
      </c>
      <c r="CC1280">
        <v>2000</v>
      </c>
      <c r="CN1280" t="s">
        <v>1533</v>
      </c>
      <c r="CQ1280" t="s">
        <v>1533</v>
      </c>
      <c r="CR1280" s="45">
        <v>43424</v>
      </c>
      <c r="CS1280" t="s">
        <v>2603</v>
      </c>
      <c r="CT1280" t="s">
        <v>1533</v>
      </c>
      <c r="CU1280" t="s">
        <v>1533</v>
      </c>
      <c r="CV1280" s="45">
        <v>43344</v>
      </c>
      <c r="CW1280" t="s">
        <v>4242</v>
      </c>
      <c r="CX1280" t="s">
        <v>1542</v>
      </c>
    </row>
    <row r="1281" spans="1:102" x14ac:dyDescent="0.35">
      <c r="A1281" t="s">
        <v>6939</v>
      </c>
      <c r="B1281" t="s">
        <v>1526</v>
      </c>
      <c r="C1281" s="45">
        <v>43427</v>
      </c>
      <c r="D1281" t="s">
        <v>6940</v>
      </c>
      <c r="E1281" t="s">
        <v>169</v>
      </c>
      <c r="F1281" t="s">
        <v>3810</v>
      </c>
      <c r="G1281" t="s">
        <v>1529</v>
      </c>
      <c r="H1281">
        <v>50.038131999999997</v>
      </c>
      <c r="I1281">
        <v>-99.623821000000007</v>
      </c>
      <c r="J1281">
        <v>1E-4</v>
      </c>
      <c r="K1281" t="s">
        <v>1780</v>
      </c>
      <c r="L1281" t="s">
        <v>1532</v>
      </c>
      <c r="M1281" t="s">
        <v>1533</v>
      </c>
      <c r="N1281">
        <v>2018</v>
      </c>
      <c r="P1281" t="s">
        <v>6941</v>
      </c>
      <c r="Q1281" t="s">
        <v>2522</v>
      </c>
      <c r="R1281" t="s">
        <v>1575</v>
      </c>
      <c r="S1281" t="s">
        <v>5914</v>
      </c>
      <c r="T1281" t="s">
        <v>1759</v>
      </c>
      <c r="U1281" t="s">
        <v>2421</v>
      </c>
      <c r="V1281" t="s">
        <v>1539</v>
      </c>
      <c r="W1281" t="s">
        <v>1538</v>
      </c>
      <c r="X1281" t="s">
        <v>3190</v>
      </c>
      <c r="Y1281" s="45">
        <v>43593</v>
      </c>
      <c r="Z1281" t="s">
        <v>1542</v>
      </c>
      <c r="AA1281" t="s">
        <v>1533</v>
      </c>
      <c r="AB1281" t="s">
        <v>1526</v>
      </c>
      <c r="AC1281" t="s">
        <v>1780</v>
      </c>
      <c r="AD1281">
        <v>1E-4</v>
      </c>
      <c r="AE1281" t="s">
        <v>1533</v>
      </c>
      <c r="AF1281" t="s">
        <v>1542</v>
      </c>
      <c r="AQ1281">
        <v>0</v>
      </c>
      <c r="AR1281" t="s">
        <v>1541</v>
      </c>
      <c r="AS1281" t="s">
        <v>6315</v>
      </c>
      <c r="AT1281">
        <v>168.3</v>
      </c>
      <c r="AU1281">
        <v>929.91174536000005</v>
      </c>
      <c r="AV1281" t="s">
        <v>4715</v>
      </c>
      <c r="BA1281" t="s">
        <v>59</v>
      </c>
      <c r="BB1281" t="s">
        <v>1533</v>
      </c>
      <c r="BC1281" t="s">
        <v>1533</v>
      </c>
      <c r="BD1281" t="s">
        <v>1542</v>
      </c>
      <c r="BE1281" t="s">
        <v>1533</v>
      </c>
      <c r="BF1281" t="s">
        <v>4323</v>
      </c>
      <c r="BG1281" t="s">
        <v>1709</v>
      </c>
      <c r="BI1281" t="s">
        <v>6675</v>
      </c>
      <c r="BJ1281" t="s">
        <v>6676</v>
      </c>
      <c r="BK1281" t="s">
        <v>1533</v>
      </c>
      <c r="BM1281" t="s">
        <v>6942</v>
      </c>
      <c r="BN1281" t="s">
        <v>6943</v>
      </c>
      <c r="BO1281" t="s">
        <v>2068</v>
      </c>
      <c r="BP1281" t="s">
        <v>1762</v>
      </c>
      <c r="BQ1281" t="s">
        <v>1934</v>
      </c>
      <c r="BS1281" t="s">
        <v>4991</v>
      </c>
      <c r="BT1281">
        <v>4.8</v>
      </c>
      <c r="BU1281">
        <v>4.8</v>
      </c>
      <c r="BV1281">
        <v>9928</v>
      </c>
      <c r="BX1281">
        <v>6000</v>
      </c>
      <c r="BY1281">
        <v>0.9</v>
      </c>
      <c r="BZ1281">
        <v>0.99</v>
      </c>
      <c r="CA1281">
        <v>1963</v>
      </c>
      <c r="CB1281">
        <v>1963</v>
      </c>
      <c r="CC1281">
        <v>1964</v>
      </c>
      <c r="CD1281">
        <v>1486</v>
      </c>
      <c r="CG1281" t="s">
        <v>1936</v>
      </c>
      <c r="CJ1281" t="s">
        <v>2175</v>
      </c>
      <c r="CK1281" t="s">
        <v>2256</v>
      </c>
      <c r="CL1281" t="s">
        <v>1836</v>
      </c>
      <c r="CM1281">
        <v>1968</v>
      </c>
      <c r="CN1281" t="s">
        <v>1533</v>
      </c>
      <c r="CO1281" t="s">
        <v>1549</v>
      </c>
      <c r="CP1281" s="45">
        <v>43436</v>
      </c>
      <c r="CQ1281" t="s">
        <v>1533</v>
      </c>
      <c r="CR1281" s="45">
        <v>43427</v>
      </c>
      <c r="CS1281" t="s">
        <v>2603</v>
      </c>
      <c r="CT1281" t="s">
        <v>1542</v>
      </c>
      <c r="CU1281" t="s">
        <v>1533</v>
      </c>
      <c r="CV1281" s="45">
        <v>42459</v>
      </c>
      <c r="CW1281" t="s">
        <v>4242</v>
      </c>
      <c r="CX1281" t="s">
        <v>1533</v>
      </c>
    </row>
    <row r="1282" spans="1:102" x14ac:dyDescent="0.35">
      <c r="A1282" t="s">
        <v>6944</v>
      </c>
      <c r="B1282" t="s">
        <v>2051</v>
      </c>
      <c r="C1282" s="45">
        <v>43432</v>
      </c>
      <c r="D1282" t="s">
        <v>6945</v>
      </c>
      <c r="E1282" t="s">
        <v>451</v>
      </c>
      <c r="F1282" t="s">
        <v>1572</v>
      </c>
      <c r="G1282" t="s">
        <v>1529</v>
      </c>
      <c r="H1282">
        <v>56.531555429999997</v>
      </c>
      <c r="I1282">
        <v>-121.82932867</v>
      </c>
      <c r="J1282" t="s">
        <v>1634</v>
      </c>
      <c r="K1282" t="s">
        <v>1634</v>
      </c>
      <c r="L1282" t="s">
        <v>1634</v>
      </c>
      <c r="M1282" t="s">
        <v>1533</v>
      </c>
      <c r="N1282">
        <v>2018</v>
      </c>
      <c r="P1282" t="s">
        <v>6946</v>
      </c>
      <c r="Q1282" t="s">
        <v>6659</v>
      </c>
      <c r="R1282" t="s">
        <v>1966</v>
      </c>
      <c r="S1282" t="s">
        <v>2562</v>
      </c>
      <c r="T1282" t="s">
        <v>2563</v>
      </c>
      <c r="U1282" t="s">
        <v>2569</v>
      </c>
      <c r="V1282" t="s">
        <v>2349</v>
      </c>
      <c r="W1282" t="s">
        <v>1540</v>
      </c>
      <c r="X1282" t="s">
        <v>4543</v>
      </c>
      <c r="Y1282" s="45">
        <v>43521</v>
      </c>
      <c r="Z1282" t="s">
        <v>1542</v>
      </c>
      <c r="AA1282" t="s">
        <v>1533</v>
      </c>
      <c r="AB1282" t="s">
        <v>4473</v>
      </c>
      <c r="AF1282" t="s">
        <v>1533</v>
      </c>
      <c r="AO1282" t="s">
        <v>5345</v>
      </c>
      <c r="AQ1282">
        <v>0</v>
      </c>
      <c r="AR1282" t="s">
        <v>1541</v>
      </c>
      <c r="BA1282" t="s">
        <v>59</v>
      </c>
      <c r="BB1282" t="s">
        <v>1533</v>
      </c>
      <c r="BC1282" t="s">
        <v>1533</v>
      </c>
      <c r="BD1282" t="s">
        <v>1542</v>
      </c>
      <c r="BE1282" t="s">
        <v>1533</v>
      </c>
      <c r="BF1282" t="s">
        <v>5010</v>
      </c>
      <c r="BG1282" t="s">
        <v>1709</v>
      </c>
      <c r="BH1282">
        <v>13.89</v>
      </c>
      <c r="BI1282" t="s">
        <v>6675</v>
      </c>
      <c r="BJ1282" t="s">
        <v>6676</v>
      </c>
      <c r="BK1282" t="s">
        <v>1533</v>
      </c>
      <c r="BM1282" t="s">
        <v>1807</v>
      </c>
      <c r="BO1282" t="s">
        <v>2989</v>
      </c>
      <c r="BP1282" t="s">
        <v>1762</v>
      </c>
      <c r="BS1282" t="s">
        <v>2090</v>
      </c>
      <c r="BU1282">
        <v>7.1</v>
      </c>
      <c r="BV1282">
        <v>6895</v>
      </c>
      <c r="BX1282">
        <v>4848.9399999999996</v>
      </c>
      <c r="BY1282">
        <v>1.2</v>
      </c>
      <c r="CA1282">
        <v>1958</v>
      </c>
      <c r="CB1282">
        <v>1958</v>
      </c>
      <c r="CC1282">
        <v>1958</v>
      </c>
      <c r="CK1282" t="s">
        <v>2256</v>
      </c>
      <c r="CN1282" t="s">
        <v>1533</v>
      </c>
      <c r="CQ1282" t="s">
        <v>1533</v>
      </c>
      <c r="CT1282" t="s">
        <v>1533</v>
      </c>
      <c r="CU1282" t="s">
        <v>1533</v>
      </c>
      <c r="CX1282" t="s">
        <v>1533</v>
      </c>
    </row>
    <row r="1283" spans="1:102" x14ac:dyDescent="0.35">
      <c r="A1283" t="s">
        <v>6947</v>
      </c>
      <c r="B1283" t="s">
        <v>2051</v>
      </c>
      <c r="C1283" s="45">
        <v>43432</v>
      </c>
      <c r="D1283" t="s">
        <v>6948</v>
      </c>
      <c r="E1283" t="s">
        <v>451</v>
      </c>
      <c r="F1283" t="s">
        <v>1572</v>
      </c>
      <c r="G1283" t="s">
        <v>1529</v>
      </c>
      <c r="H1283">
        <v>56.6572599</v>
      </c>
      <c r="I1283">
        <v>-121.01073052</v>
      </c>
      <c r="J1283" t="s">
        <v>1634</v>
      </c>
      <c r="K1283" t="s">
        <v>1634</v>
      </c>
      <c r="L1283" t="s">
        <v>1634</v>
      </c>
      <c r="M1283" t="s">
        <v>1533</v>
      </c>
      <c r="N1283">
        <v>2018</v>
      </c>
      <c r="P1283" t="s">
        <v>6949</v>
      </c>
      <c r="Q1283" t="s">
        <v>6659</v>
      </c>
      <c r="R1283" t="s">
        <v>1966</v>
      </c>
      <c r="S1283" t="s">
        <v>2562</v>
      </c>
      <c r="T1283" t="s">
        <v>2563</v>
      </c>
      <c r="U1283" t="s">
        <v>2569</v>
      </c>
      <c r="V1283" t="s">
        <v>2349</v>
      </c>
      <c r="W1283" t="s">
        <v>1540</v>
      </c>
      <c r="X1283" t="s">
        <v>4543</v>
      </c>
      <c r="Y1283" s="45">
        <v>43521</v>
      </c>
      <c r="Z1283" t="s">
        <v>1542</v>
      </c>
      <c r="AA1283" t="s">
        <v>1533</v>
      </c>
      <c r="AB1283" t="s">
        <v>4473</v>
      </c>
      <c r="AF1283" t="s">
        <v>1533</v>
      </c>
      <c r="AO1283" t="s">
        <v>5345</v>
      </c>
      <c r="AQ1283">
        <v>0</v>
      </c>
      <c r="AR1283" t="s">
        <v>1541</v>
      </c>
      <c r="BA1283" t="s">
        <v>59</v>
      </c>
      <c r="BB1283" t="s">
        <v>1533</v>
      </c>
      <c r="BC1283" t="s">
        <v>1533</v>
      </c>
      <c r="BD1283" t="s">
        <v>1542</v>
      </c>
      <c r="BE1283" t="s">
        <v>1533</v>
      </c>
      <c r="BF1283" t="s">
        <v>5010</v>
      </c>
      <c r="BG1283" t="s">
        <v>1709</v>
      </c>
      <c r="BH1283" t="s">
        <v>6950</v>
      </c>
      <c r="BI1283" t="s">
        <v>6675</v>
      </c>
      <c r="BJ1283" t="s">
        <v>6676</v>
      </c>
      <c r="BK1283" t="s">
        <v>1533</v>
      </c>
      <c r="BM1283" t="s">
        <v>1807</v>
      </c>
      <c r="BO1283" t="s">
        <v>2989</v>
      </c>
      <c r="BP1283" t="s">
        <v>1762</v>
      </c>
      <c r="BU1283">
        <v>6.4</v>
      </c>
      <c r="BV1283">
        <v>6895</v>
      </c>
      <c r="BX1283">
        <v>3519.84</v>
      </c>
      <c r="BY1283">
        <v>0.6</v>
      </c>
      <c r="CA1283">
        <v>1962</v>
      </c>
      <c r="CB1283">
        <v>1962</v>
      </c>
      <c r="CC1283">
        <v>1962</v>
      </c>
      <c r="CK1283" t="s">
        <v>2256</v>
      </c>
      <c r="CN1283" t="s">
        <v>1533</v>
      </c>
      <c r="CQ1283" t="s">
        <v>1533</v>
      </c>
      <c r="CT1283" t="s">
        <v>1533</v>
      </c>
      <c r="CU1283" t="s">
        <v>1533</v>
      </c>
      <c r="CX1283" t="s">
        <v>1533</v>
      </c>
    </row>
    <row r="1284" spans="1:102" x14ac:dyDescent="0.35">
      <c r="A1284" t="s">
        <v>6951</v>
      </c>
      <c r="B1284" t="s">
        <v>1785</v>
      </c>
      <c r="C1284" s="45">
        <v>43433</v>
      </c>
      <c r="D1284" t="s">
        <v>2206</v>
      </c>
      <c r="E1284" t="s">
        <v>169</v>
      </c>
      <c r="F1284" t="s">
        <v>1552</v>
      </c>
      <c r="G1284" t="s">
        <v>1529</v>
      </c>
      <c r="H1284">
        <v>49.323</v>
      </c>
      <c r="I1284">
        <v>-99.173000000000002</v>
      </c>
      <c r="J1284" t="s">
        <v>1634</v>
      </c>
      <c r="K1284" t="s">
        <v>1634</v>
      </c>
      <c r="L1284" t="s">
        <v>1634</v>
      </c>
      <c r="M1284" t="s">
        <v>1542</v>
      </c>
      <c r="N1284">
        <v>2018</v>
      </c>
      <c r="O1284" t="s">
        <v>6952</v>
      </c>
      <c r="P1284" t="s">
        <v>6952</v>
      </c>
      <c r="Q1284" t="s">
        <v>6953</v>
      </c>
      <c r="R1284" t="s">
        <v>1637</v>
      </c>
      <c r="S1284" t="s">
        <v>6954</v>
      </c>
      <c r="T1284" t="s">
        <v>6955</v>
      </c>
      <c r="V1284" t="s">
        <v>2241</v>
      </c>
      <c r="W1284" t="s">
        <v>1607</v>
      </c>
      <c r="X1284" t="s">
        <v>1558</v>
      </c>
      <c r="Y1284" s="45">
        <v>43557</v>
      </c>
      <c r="Z1284" t="s">
        <v>1533</v>
      </c>
      <c r="AA1284" t="s">
        <v>1533</v>
      </c>
      <c r="AB1284" t="s">
        <v>1785</v>
      </c>
      <c r="AF1284" t="s">
        <v>1533</v>
      </c>
      <c r="AK1284" t="s">
        <v>1792</v>
      </c>
      <c r="AL1284">
        <v>1</v>
      </c>
      <c r="AM1284">
        <v>0</v>
      </c>
      <c r="AN1284" t="s">
        <v>1542</v>
      </c>
      <c r="AQ1284">
        <v>0</v>
      </c>
      <c r="AR1284" t="s">
        <v>1541</v>
      </c>
      <c r="AS1284" t="s">
        <v>1798</v>
      </c>
      <c r="AT1284" t="s">
        <v>1799</v>
      </c>
      <c r="AU1284">
        <v>2334.9487558400001</v>
      </c>
      <c r="AV1284" t="s">
        <v>1642</v>
      </c>
      <c r="AW1284" t="s">
        <v>6669</v>
      </c>
      <c r="BA1284" t="s">
        <v>59</v>
      </c>
      <c r="BB1284" t="s">
        <v>1533</v>
      </c>
      <c r="BC1284" t="s">
        <v>1533</v>
      </c>
      <c r="BD1284" t="s">
        <v>1533</v>
      </c>
      <c r="BE1284" t="s">
        <v>1533</v>
      </c>
      <c r="BF1284" t="s">
        <v>1559</v>
      </c>
      <c r="BG1284" t="s">
        <v>1709</v>
      </c>
      <c r="BH1284">
        <v>1103.289</v>
      </c>
      <c r="BI1284" t="s">
        <v>6675</v>
      </c>
      <c r="BJ1284" t="s">
        <v>6676</v>
      </c>
      <c r="BK1284" t="s">
        <v>1533</v>
      </c>
      <c r="CN1284" t="s">
        <v>1533</v>
      </c>
      <c r="CQ1284" t="s">
        <v>1533</v>
      </c>
      <c r="CT1284" t="s">
        <v>1533</v>
      </c>
      <c r="CU1284" t="s">
        <v>1533</v>
      </c>
      <c r="CX1284" t="s">
        <v>1533</v>
      </c>
    </row>
    <row r="1285" spans="1:102" x14ac:dyDescent="0.35">
      <c r="A1285" t="s">
        <v>6956</v>
      </c>
      <c r="B1285" t="s">
        <v>2051</v>
      </c>
      <c r="C1285" s="45">
        <v>43434</v>
      </c>
      <c r="D1285" t="s">
        <v>6957</v>
      </c>
      <c r="E1285" t="s">
        <v>451</v>
      </c>
      <c r="F1285" t="s">
        <v>1572</v>
      </c>
      <c r="G1285" t="s">
        <v>1529</v>
      </c>
      <c r="H1285">
        <v>57.928223690000003</v>
      </c>
      <c r="I1285">
        <v>-122.71669454000001</v>
      </c>
      <c r="J1285" t="s">
        <v>1634</v>
      </c>
      <c r="K1285" t="s">
        <v>1634</v>
      </c>
      <c r="L1285" t="s">
        <v>1634</v>
      </c>
      <c r="M1285" t="s">
        <v>1533</v>
      </c>
      <c r="N1285">
        <v>2018</v>
      </c>
      <c r="P1285" t="s">
        <v>6958</v>
      </c>
      <c r="Q1285" t="s">
        <v>6659</v>
      </c>
      <c r="R1285" t="s">
        <v>1966</v>
      </c>
      <c r="S1285" t="s">
        <v>2562</v>
      </c>
      <c r="T1285" t="s">
        <v>2563</v>
      </c>
      <c r="U1285" t="s">
        <v>2569</v>
      </c>
      <c r="V1285" t="s">
        <v>1539</v>
      </c>
      <c r="W1285" t="s">
        <v>1540</v>
      </c>
      <c r="X1285" t="s">
        <v>4543</v>
      </c>
      <c r="Y1285" s="45">
        <v>43521</v>
      </c>
      <c r="Z1285" t="s">
        <v>1542</v>
      </c>
      <c r="AA1285" t="s">
        <v>1533</v>
      </c>
      <c r="AB1285" t="s">
        <v>4473</v>
      </c>
      <c r="AF1285" t="s">
        <v>1533</v>
      </c>
      <c r="AO1285" t="s">
        <v>5345</v>
      </c>
      <c r="AQ1285">
        <v>0</v>
      </c>
      <c r="AR1285" t="s">
        <v>1541</v>
      </c>
      <c r="AS1285" t="s">
        <v>5196</v>
      </c>
      <c r="AT1285">
        <v>762</v>
      </c>
      <c r="AU1285">
        <v>72.673807650000001</v>
      </c>
      <c r="AV1285" t="s">
        <v>2890</v>
      </c>
      <c r="AX1285" t="s">
        <v>2551</v>
      </c>
      <c r="BA1285" t="s">
        <v>59</v>
      </c>
      <c r="BB1285" t="s">
        <v>1533</v>
      </c>
      <c r="BC1285" t="s">
        <v>1533</v>
      </c>
      <c r="BD1285" t="s">
        <v>1542</v>
      </c>
      <c r="BE1285" t="s">
        <v>1533</v>
      </c>
      <c r="BF1285" t="s">
        <v>4571</v>
      </c>
      <c r="BG1285" t="s">
        <v>1709</v>
      </c>
      <c r="BH1285">
        <v>9.4640000000000004</v>
      </c>
      <c r="BI1285" t="s">
        <v>6675</v>
      </c>
      <c r="BJ1285" t="s">
        <v>6676</v>
      </c>
      <c r="BK1285" t="s">
        <v>1533</v>
      </c>
      <c r="BM1285" t="s">
        <v>1807</v>
      </c>
      <c r="BO1285" t="s">
        <v>1569</v>
      </c>
      <c r="BP1285" t="s">
        <v>1762</v>
      </c>
      <c r="BQ1285" t="s">
        <v>1832</v>
      </c>
      <c r="BS1285" t="s">
        <v>1833</v>
      </c>
      <c r="BV1285">
        <v>6450</v>
      </c>
      <c r="BY1285">
        <v>0.6</v>
      </c>
      <c r="CA1285">
        <v>1963</v>
      </c>
      <c r="CB1285">
        <v>1964</v>
      </c>
      <c r="CC1285">
        <v>1964</v>
      </c>
      <c r="CD1285">
        <v>1528</v>
      </c>
      <c r="CK1285" t="s">
        <v>2256</v>
      </c>
      <c r="CN1285" t="s">
        <v>1533</v>
      </c>
      <c r="CQ1285" t="s">
        <v>1533</v>
      </c>
      <c r="CT1285" t="s">
        <v>1533</v>
      </c>
      <c r="CU1285" t="s">
        <v>1533</v>
      </c>
      <c r="CX1285" t="s">
        <v>1533</v>
      </c>
    </row>
    <row r="1286" spans="1:102" x14ac:dyDescent="0.35">
      <c r="A1286" t="s">
        <v>6959</v>
      </c>
      <c r="B1286" t="s">
        <v>2051</v>
      </c>
      <c r="C1286" s="45">
        <v>43434</v>
      </c>
      <c r="D1286" t="s">
        <v>6960</v>
      </c>
      <c r="E1286" t="s">
        <v>451</v>
      </c>
      <c r="F1286" t="s">
        <v>1572</v>
      </c>
      <c r="G1286" t="s">
        <v>1529</v>
      </c>
      <c r="H1286">
        <v>57.919710879999997</v>
      </c>
      <c r="I1286">
        <v>-122.71798766000001</v>
      </c>
      <c r="J1286" t="s">
        <v>1634</v>
      </c>
      <c r="K1286" t="s">
        <v>1634</v>
      </c>
      <c r="L1286" t="s">
        <v>1634</v>
      </c>
      <c r="M1286" t="s">
        <v>1533</v>
      </c>
      <c r="N1286">
        <v>2018</v>
      </c>
      <c r="P1286" t="s">
        <v>6958</v>
      </c>
      <c r="Q1286" t="s">
        <v>6659</v>
      </c>
      <c r="R1286" t="s">
        <v>1966</v>
      </c>
      <c r="S1286" t="s">
        <v>2562</v>
      </c>
      <c r="T1286" t="s">
        <v>2563</v>
      </c>
      <c r="U1286" t="s">
        <v>2569</v>
      </c>
      <c r="V1286" t="s">
        <v>1539</v>
      </c>
      <c r="W1286" t="s">
        <v>1540</v>
      </c>
      <c r="X1286" t="s">
        <v>4543</v>
      </c>
      <c r="Y1286" s="45">
        <v>43521</v>
      </c>
      <c r="Z1286" t="s">
        <v>1542</v>
      </c>
      <c r="AA1286" t="s">
        <v>1533</v>
      </c>
      <c r="AB1286" t="s">
        <v>4473</v>
      </c>
      <c r="AF1286" t="s">
        <v>1533</v>
      </c>
      <c r="AO1286" t="s">
        <v>5345</v>
      </c>
      <c r="AQ1286">
        <v>0</v>
      </c>
      <c r="AR1286" t="s">
        <v>1541</v>
      </c>
      <c r="AS1286" t="s">
        <v>5196</v>
      </c>
      <c r="AT1286">
        <v>762</v>
      </c>
      <c r="AU1286">
        <v>72.673807650000001</v>
      </c>
      <c r="AV1286" t="s">
        <v>2890</v>
      </c>
      <c r="AX1286" t="s">
        <v>2551</v>
      </c>
      <c r="BA1286" t="s">
        <v>59</v>
      </c>
      <c r="BB1286" t="s">
        <v>1533</v>
      </c>
      <c r="BC1286" t="s">
        <v>1533</v>
      </c>
      <c r="BD1286" t="s">
        <v>1542</v>
      </c>
      <c r="BE1286" t="s">
        <v>1533</v>
      </c>
      <c r="BF1286" t="s">
        <v>4571</v>
      </c>
      <c r="BG1286" t="s">
        <v>1709</v>
      </c>
      <c r="BH1286">
        <v>10.414999999999999</v>
      </c>
      <c r="BI1286" t="s">
        <v>6675</v>
      </c>
      <c r="BJ1286" t="s">
        <v>6676</v>
      </c>
      <c r="BK1286" t="s">
        <v>1533</v>
      </c>
      <c r="BM1286" t="s">
        <v>1807</v>
      </c>
      <c r="BO1286" t="s">
        <v>1569</v>
      </c>
      <c r="BP1286" t="s">
        <v>1762</v>
      </c>
      <c r="BQ1286" t="s">
        <v>1832</v>
      </c>
      <c r="BS1286" t="s">
        <v>1833</v>
      </c>
      <c r="BV1286">
        <v>6450</v>
      </c>
      <c r="BY1286">
        <v>0.6</v>
      </c>
      <c r="CA1286">
        <v>1963</v>
      </c>
      <c r="CB1286">
        <v>1964</v>
      </c>
      <c r="CC1286">
        <v>1964</v>
      </c>
      <c r="CD1286">
        <v>1273</v>
      </c>
      <c r="CK1286" t="s">
        <v>2256</v>
      </c>
      <c r="CN1286" t="s">
        <v>1533</v>
      </c>
      <c r="CQ1286" t="s">
        <v>1533</v>
      </c>
      <c r="CT1286" t="s">
        <v>1533</v>
      </c>
      <c r="CU1286" t="s">
        <v>1533</v>
      </c>
      <c r="CX1286" t="s">
        <v>1533</v>
      </c>
    </row>
    <row r="1287" spans="1:102" x14ac:dyDescent="0.35">
      <c r="A1287" t="s">
        <v>6961</v>
      </c>
      <c r="B1287" t="s">
        <v>2051</v>
      </c>
      <c r="C1287" s="45">
        <v>43435</v>
      </c>
      <c r="D1287" t="s">
        <v>4910</v>
      </c>
      <c r="E1287" t="s">
        <v>270</v>
      </c>
      <c r="F1287" t="s">
        <v>4820</v>
      </c>
      <c r="G1287" t="s">
        <v>1529</v>
      </c>
      <c r="H1287">
        <v>52.638226439999997</v>
      </c>
      <c r="I1287">
        <v>-111.27864571000001</v>
      </c>
      <c r="J1287" t="s">
        <v>1634</v>
      </c>
      <c r="K1287" t="s">
        <v>1634</v>
      </c>
      <c r="L1287" t="s">
        <v>1634</v>
      </c>
      <c r="M1287" t="s">
        <v>1533</v>
      </c>
      <c r="N1287">
        <v>2018</v>
      </c>
      <c r="O1287" t="s">
        <v>6962</v>
      </c>
      <c r="P1287" t="s">
        <v>6963</v>
      </c>
      <c r="Q1287" t="s">
        <v>2418</v>
      </c>
      <c r="R1287" t="s">
        <v>1637</v>
      </c>
      <c r="S1287" t="s">
        <v>6964</v>
      </c>
      <c r="T1287" t="s">
        <v>3879</v>
      </c>
      <c r="U1287" t="s">
        <v>2421</v>
      </c>
      <c r="V1287" t="s">
        <v>1539</v>
      </c>
      <c r="W1287" t="s">
        <v>1540</v>
      </c>
      <c r="X1287" t="s">
        <v>4457</v>
      </c>
      <c r="Y1287" s="45">
        <v>43656</v>
      </c>
      <c r="Z1287" t="s">
        <v>1542</v>
      </c>
      <c r="AA1287" t="s">
        <v>1533</v>
      </c>
      <c r="AB1287" t="s">
        <v>2051</v>
      </c>
      <c r="AF1287" t="s">
        <v>1533</v>
      </c>
      <c r="AO1287" t="s">
        <v>6573</v>
      </c>
      <c r="AQ1287">
        <v>0</v>
      </c>
      <c r="AR1287" t="s">
        <v>1541</v>
      </c>
      <c r="AS1287" t="s">
        <v>6965</v>
      </c>
      <c r="AT1287">
        <v>610</v>
      </c>
      <c r="AU1287">
        <v>434.04984469999999</v>
      </c>
      <c r="AV1287" t="s">
        <v>1642</v>
      </c>
      <c r="AW1287" t="s">
        <v>4824</v>
      </c>
      <c r="AY1287">
        <v>52.634707280000001</v>
      </c>
      <c r="AZ1287">
        <v>-111.2640956</v>
      </c>
      <c r="BA1287" t="s">
        <v>59</v>
      </c>
      <c r="BB1287" t="s">
        <v>1533</v>
      </c>
      <c r="BC1287" t="s">
        <v>1533</v>
      </c>
      <c r="BD1287" t="s">
        <v>1533</v>
      </c>
      <c r="BE1287" t="s">
        <v>1533</v>
      </c>
      <c r="BF1287" t="s">
        <v>1559</v>
      </c>
      <c r="BG1287" t="s">
        <v>1709</v>
      </c>
      <c r="BH1287">
        <v>175.44499999999999</v>
      </c>
      <c r="BI1287" t="s">
        <v>6675</v>
      </c>
      <c r="BJ1287" t="s">
        <v>6676</v>
      </c>
      <c r="BK1287" t="s">
        <v>1533</v>
      </c>
      <c r="BM1287" t="s">
        <v>5310</v>
      </c>
      <c r="CN1287" t="s">
        <v>1533</v>
      </c>
      <c r="CQ1287" t="s">
        <v>1533</v>
      </c>
      <c r="CT1287" t="s">
        <v>1533</v>
      </c>
      <c r="CU1287" t="s">
        <v>1533</v>
      </c>
      <c r="CX1287" t="s">
        <v>1533</v>
      </c>
    </row>
    <row r="1288" spans="1:102" x14ac:dyDescent="0.35">
      <c r="A1288" t="s">
        <v>6966</v>
      </c>
      <c r="B1288" t="s">
        <v>1785</v>
      </c>
      <c r="C1288" s="45">
        <v>43437</v>
      </c>
      <c r="D1288" t="s">
        <v>6967</v>
      </c>
      <c r="E1288" t="s">
        <v>169</v>
      </c>
      <c r="F1288" t="s">
        <v>1552</v>
      </c>
      <c r="G1288" t="s">
        <v>1529</v>
      </c>
      <c r="H1288">
        <v>49.505520400000002</v>
      </c>
      <c r="I1288">
        <v>-100.55571019999999</v>
      </c>
      <c r="J1288" t="s">
        <v>1634</v>
      </c>
      <c r="K1288" t="s">
        <v>1634</v>
      </c>
      <c r="L1288" t="s">
        <v>1634</v>
      </c>
      <c r="M1288" t="s">
        <v>1542</v>
      </c>
      <c r="N1288">
        <v>2018</v>
      </c>
      <c r="O1288" t="s">
        <v>6968</v>
      </c>
      <c r="P1288" t="s">
        <v>6968</v>
      </c>
      <c r="Q1288" t="s">
        <v>1862</v>
      </c>
      <c r="R1288" t="s">
        <v>1604</v>
      </c>
      <c r="S1288" t="s">
        <v>6969</v>
      </c>
      <c r="T1288" t="s">
        <v>1759</v>
      </c>
      <c r="U1288" t="s">
        <v>2569</v>
      </c>
      <c r="V1288" t="s">
        <v>1539</v>
      </c>
      <c r="W1288" t="s">
        <v>1607</v>
      </c>
      <c r="X1288" t="s">
        <v>1558</v>
      </c>
      <c r="Y1288" s="45">
        <v>43490</v>
      </c>
      <c r="Z1288" t="s">
        <v>1533</v>
      </c>
      <c r="AA1288" t="s">
        <v>1533</v>
      </c>
      <c r="AB1288" t="s">
        <v>1785</v>
      </c>
      <c r="AF1288" t="s">
        <v>1533</v>
      </c>
      <c r="AK1288" t="s">
        <v>1792</v>
      </c>
      <c r="AL1288">
        <v>1</v>
      </c>
      <c r="AM1288">
        <v>0</v>
      </c>
      <c r="AN1288" t="s">
        <v>1542</v>
      </c>
      <c r="AQ1288">
        <v>0</v>
      </c>
      <c r="AR1288" t="s">
        <v>1541</v>
      </c>
      <c r="AS1288" t="s">
        <v>1798</v>
      </c>
      <c r="AT1288" t="s">
        <v>1799</v>
      </c>
      <c r="AU1288">
        <v>2334.9487558400001</v>
      </c>
      <c r="AV1288" t="s">
        <v>1642</v>
      </c>
      <c r="BA1288" t="s">
        <v>59</v>
      </c>
      <c r="BB1288" t="s">
        <v>1533</v>
      </c>
      <c r="BC1288" t="s">
        <v>1533</v>
      </c>
      <c r="BD1288" t="s">
        <v>1533</v>
      </c>
      <c r="BE1288" t="s">
        <v>1533</v>
      </c>
      <c r="BF1288" t="s">
        <v>1559</v>
      </c>
      <c r="BG1288" t="s">
        <v>1709</v>
      </c>
      <c r="BH1288" t="s">
        <v>6970</v>
      </c>
      <c r="BI1288" t="s">
        <v>6675</v>
      </c>
      <c r="BJ1288" t="s">
        <v>6676</v>
      </c>
      <c r="BK1288" t="s">
        <v>1533</v>
      </c>
      <c r="CN1288" t="s">
        <v>1533</v>
      </c>
      <c r="CQ1288" t="s">
        <v>1533</v>
      </c>
      <c r="CT1288" t="s">
        <v>1533</v>
      </c>
      <c r="CU1288" t="s">
        <v>1533</v>
      </c>
      <c r="CX1288" t="s">
        <v>1533</v>
      </c>
    </row>
    <row r="1289" spans="1:102" x14ac:dyDescent="0.35">
      <c r="A1289" t="s">
        <v>6971</v>
      </c>
      <c r="B1289" t="s">
        <v>1785</v>
      </c>
      <c r="C1289" s="45">
        <v>43438</v>
      </c>
      <c r="D1289" t="s">
        <v>1551</v>
      </c>
      <c r="E1289" t="s">
        <v>169</v>
      </c>
      <c r="F1289" t="s">
        <v>1552</v>
      </c>
      <c r="G1289" t="s">
        <v>1529</v>
      </c>
      <c r="H1289">
        <v>49.796452000000002</v>
      </c>
      <c r="I1289">
        <v>-101.36799600000001</v>
      </c>
      <c r="J1289" t="s">
        <v>1634</v>
      </c>
      <c r="K1289" t="s">
        <v>1634</v>
      </c>
      <c r="L1289" t="s">
        <v>1634</v>
      </c>
      <c r="M1289" t="s">
        <v>1542</v>
      </c>
      <c r="N1289">
        <v>2018</v>
      </c>
      <c r="O1289" t="s">
        <v>6972</v>
      </c>
      <c r="P1289" t="s">
        <v>6973</v>
      </c>
      <c r="Q1289" t="s">
        <v>6974</v>
      </c>
      <c r="R1289" t="s">
        <v>1637</v>
      </c>
      <c r="S1289" t="s">
        <v>6975</v>
      </c>
      <c r="T1289" t="s">
        <v>6976</v>
      </c>
      <c r="U1289" t="s">
        <v>2569</v>
      </c>
      <c r="V1289" t="s">
        <v>1539</v>
      </c>
      <c r="W1289" t="s">
        <v>1607</v>
      </c>
      <c r="X1289" t="s">
        <v>1558</v>
      </c>
      <c r="Y1289" s="45">
        <v>43487</v>
      </c>
      <c r="Z1289" t="s">
        <v>1533</v>
      </c>
      <c r="AA1289" t="s">
        <v>1533</v>
      </c>
      <c r="AB1289" t="s">
        <v>1785</v>
      </c>
      <c r="AF1289" t="s">
        <v>1533</v>
      </c>
      <c r="AK1289" t="s">
        <v>1792</v>
      </c>
      <c r="AL1289">
        <v>1</v>
      </c>
      <c r="AM1289">
        <v>0</v>
      </c>
      <c r="AN1289" t="s">
        <v>1542</v>
      </c>
      <c r="AQ1289">
        <v>0</v>
      </c>
      <c r="AR1289" t="s">
        <v>1541</v>
      </c>
      <c r="AS1289" t="s">
        <v>1798</v>
      </c>
      <c r="AT1289" t="s">
        <v>1799</v>
      </c>
      <c r="AU1289">
        <v>2334.9487558400001</v>
      </c>
      <c r="AV1289" t="s">
        <v>1642</v>
      </c>
      <c r="BA1289" t="s">
        <v>59</v>
      </c>
      <c r="BB1289" t="s">
        <v>1533</v>
      </c>
      <c r="BC1289" t="s">
        <v>1533</v>
      </c>
      <c r="BD1289" t="s">
        <v>1533</v>
      </c>
      <c r="BE1289" t="s">
        <v>1533</v>
      </c>
      <c r="BF1289" t="s">
        <v>4323</v>
      </c>
      <c r="BG1289" t="s">
        <v>1709</v>
      </c>
      <c r="BH1289" t="s">
        <v>6977</v>
      </c>
      <c r="BI1289" t="s">
        <v>6675</v>
      </c>
      <c r="BJ1289" t="s">
        <v>6676</v>
      </c>
      <c r="BK1289" t="s">
        <v>1533</v>
      </c>
      <c r="CN1289" t="s">
        <v>1533</v>
      </c>
      <c r="CQ1289" t="s">
        <v>1533</v>
      </c>
      <c r="CT1289" t="s">
        <v>1533</v>
      </c>
      <c r="CU1289" t="s">
        <v>1533</v>
      </c>
      <c r="CX1289" t="s">
        <v>1533</v>
      </c>
    </row>
    <row r="1290" spans="1:102" x14ac:dyDescent="0.35">
      <c r="A1290" t="s">
        <v>6978</v>
      </c>
      <c r="B1290" t="s">
        <v>1526</v>
      </c>
      <c r="C1290" s="45">
        <v>43438</v>
      </c>
      <c r="D1290" t="s">
        <v>4888</v>
      </c>
      <c r="E1290" t="s">
        <v>451</v>
      </c>
      <c r="F1290" t="s">
        <v>1572</v>
      </c>
      <c r="G1290" t="s">
        <v>1529</v>
      </c>
      <c r="H1290">
        <v>55.573639</v>
      </c>
      <c r="I1290">
        <v>-121.9434</v>
      </c>
      <c r="J1290">
        <v>4.9400000000000004</v>
      </c>
      <c r="K1290" t="s">
        <v>1666</v>
      </c>
      <c r="L1290" t="s">
        <v>1532</v>
      </c>
      <c r="M1290" t="s">
        <v>1542</v>
      </c>
      <c r="N1290">
        <v>2018</v>
      </c>
      <c r="O1290" t="s">
        <v>6979</v>
      </c>
      <c r="P1290" t="s">
        <v>6979</v>
      </c>
      <c r="Q1290" t="s">
        <v>1819</v>
      </c>
      <c r="R1290" t="s">
        <v>1681</v>
      </c>
      <c r="S1290" t="s">
        <v>1722</v>
      </c>
      <c r="T1290" t="s">
        <v>1606</v>
      </c>
      <c r="U1290" t="s">
        <v>2569</v>
      </c>
      <c r="V1290" t="s">
        <v>2215</v>
      </c>
      <c r="W1290" t="s">
        <v>1538</v>
      </c>
      <c r="X1290" t="s">
        <v>3190</v>
      </c>
      <c r="Y1290" s="45">
        <v>43521</v>
      </c>
      <c r="Z1290" t="s">
        <v>1542</v>
      </c>
      <c r="AA1290" t="s">
        <v>1533</v>
      </c>
      <c r="AB1290" t="s">
        <v>1526</v>
      </c>
      <c r="AC1290" t="s">
        <v>1666</v>
      </c>
      <c r="AD1290">
        <v>4.9400000000000004</v>
      </c>
      <c r="AE1290" t="s">
        <v>1533</v>
      </c>
      <c r="AF1290" t="s">
        <v>1533</v>
      </c>
      <c r="AQ1290">
        <v>0</v>
      </c>
      <c r="AR1290" t="s">
        <v>1588</v>
      </c>
      <c r="BA1290" t="s">
        <v>59</v>
      </c>
      <c r="BB1290" t="s">
        <v>1533</v>
      </c>
      <c r="BC1290" t="s">
        <v>1533</v>
      </c>
      <c r="BD1290" t="s">
        <v>1533</v>
      </c>
      <c r="BE1290" t="s">
        <v>1533</v>
      </c>
      <c r="BF1290" t="s">
        <v>4006</v>
      </c>
      <c r="BG1290" t="s">
        <v>1709</v>
      </c>
      <c r="BI1290" t="s">
        <v>6675</v>
      </c>
      <c r="BJ1290" t="s">
        <v>6676</v>
      </c>
      <c r="BK1290" t="s">
        <v>1533</v>
      </c>
      <c r="BM1290" t="s">
        <v>6980</v>
      </c>
      <c r="CN1290" t="s">
        <v>1533</v>
      </c>
      <c r="CQ1290" t="s">
        <v>1533</v>
      </c>
      <c r="CT1290" t="s">
        <v>1533</v>
      </c>
      <c r="CU1290" t="s">
        <v>1533</v>
      </c>
      <c r="CX1290" t="s">
        <v>1533</v>
      </c>
    </row>
    <row r="1291" spans="1:102" x14ac:dyDescent="0.35">
      <c r="A1291" t="s">
        <v>6981</v>
      </c>
      <c r="B1291" t="s">
        <v>1526</v>
      </c>
      <c r="C1291" s="45">
        <v>43447</v>
      </c>
      <c r="D1291" t="s">
        <v>6982</v>
      </c>
      <c r="E1291" t="s">
        <v>451</v>
      </c>
      <c r="F1291" t="s">
        <v>1572</v>
      </c>
      <c r="G1291" t="s">
        <v>1529</v>
      </c>
      <c r="H1291">
        <v>55.572744999999998</v>
      </c>
      <c r="I1291">
        <v>-121.94085200000001</v>
      </c>
      <c r="J1291">
        <v>9500</v>
      </c>
      <c r="K1291" t="s">
        <v>1531</v>
      </c>
      <c r="L1291" t="s">
        <v>1532</v>
      </c>
      <c r="M1291" t="s">
        <v>1542</v>
      </c>
      <c r="N1291">
        <v>2018</v>
      </c>
      <c r="O1291" t="s">
        <v>6983</v>
      </c>
      <c r="P1291" t="s">
        <v>6983</v>
      </c>
      <c r="Q1291" t="s">
        <v>6984</v>
      </c>
      <c r="R1291" t="s">
        <v>1681</v>
      </c>
      <c r="S1291" t="s">
        <v>6985</v>
      </c>
      <c r="T1291" t="s">
        <v>1692</v>
      </c>
      <c r="U1291" t="s">
        <v>2569</v>
      </c>
      <c r="V1291" t="s">
        <v>2215</v>
      </c>
      <c r="W1291" t="s">
        <v>1540</v>
      </c>
      <c r="X1291" t="s">
        <v>1558</v>
      </c>
      <c r="Y1291" s="45">
        <v>43536</v>
      </c>
      <c r="Z1291" t="s">
        <v>1542</v>
      </c>
      <c r="AA1291" t="s">
        <v>1533</v>
      </c>
      <c r="AB1291" t="s">
        <v>1526</v>
      </c>
      <c r="AC1291" t="s">
        <v>1531</v>
      </c>
      <c r="AD1291">
        <v>9500</v>
      </c>
      <c r="AE1291" t="s">
        <v>1533</v>
      </c>
      <c r="AF1291" t="s">
        <v>1533</v>
      </c>
      <c r="AQ1291">
        <v>0</v>
      </c>
      <c r="AR1291" t="s">
        <v>1588</v>
      </c>
      <c r="BA1291" t="s">
        <v>59</v>
      </c>
      <c r="BB1291" t="s">
        <v>1533</v>
      </c>
      <c r="BC1291" t="s">
        <v>1533</v>
      </c>
      <c r="BD1291" t="s">
        <v>1533</v>
      </c>
      <c r="BE1291" t="s">
        <v>1533</v>
      </c>
      <c r="BF1291" t="s">
        <v>1559</v>
      </c>
      <c r="BG1291" t="s">
        <v>1709</v>
      </c>
      <c r="BI1291" t="s">
        <v>6675</v>
      </c>
      <c r="BJ1291" t="s">
        <v>6676</v>
      </c>
      <c r="BK1291" t="s">
        <v>1533</v>
      </c>
      <c r="BM1291" t="s">
        <v>6986</v>
      </c>
      <c r="CN1291" t="s">
        <v>1533</v>
      </c>
      <c r="CQ1291" t="s">
        <v>1533</v>
      </c>
      <c r="CT1291" t="s">
        <v>1533</v>
      </c>
      <c r="CU1291" t="s">
        <v>1533</v>
      </c>
      <c r="CX1291" t="s">
        <v>1533</v>
      </c>
    </row>
    <row r="1292" spans="1:102" x14ac:dyDescent="0.35">
      <c r="A1292" t="s">
        <v>6987</v>
      </c>
      <c r="B1292" t="s">
        <v>1526</v>
      </c>
      <c r="C1292" s="45">
        <v>43447</v>
      </c>
      <c r="D1292" t="s">
        <v>6982</v>
      </c>
      <c r="E1292" t="s">
        <v>451</v>
      </c>
      <c r="F1292" t="s">
        <v>1572</v>
      </c>
      <c r="G1292" t="s">
        <v>1529</v>
      </c>
      <c r="H1292">
        <v>55.572723000000003</v>
      </c>
      <c r="I1292">
        <v>-121.940853</v>
      </c>
      <c r="J1292">
        <v>55</v>
      </c>
      <c r="K1292" t="s">
        <v>1666</v>
      </c>
      <c r="L1292" t="s">
        <v>1532</v>
      </c>
      <c r="M1292" t="s">
        <v>1542</v>
      </c>
      <c r="N1292">
        <v>2018</v>
      </c>
      <c r="O1292" t="s">
        <v>6988</v>
      </c>
      <c r="P1292" t="s">
        <v>6988</v>
      </c>
      <c r="Q1292" t="s">
        <v>6989</v>
      </c>
      <c r="R1292" t="s">
        <v>1681</v>
      </c>
      <c r="S1292" t="s">
        <v>6990</v>
      </c>
      <c r="T1292" t="s">
        <v>1648</v>
      </c>
      <c r="U1292" t="s">
        <v>2569</v>
      </c>
      <c r="V1292" t="s">
        <v>2215</v>
      </c>
      <c r="W1292" t="s">
        <v>1540</v>
      </c>
      <c r="X1292" t="s">
        <v>3190</v>
      </c>
      <c r="Y1292" s="45">
        <v>43570</v>
      </c>
      <c r="Z1292" t="s">
        <v>1542</v>
      </c>
      <c r="AA1292" t="s">
        <v>1533</v>
      </c>
      <c r="AB1292" t="s">
        <v>1526</v>
      </c>
      <c r="AC1292" t="s">
        <v>1666</v>
      </c>
      <c r="AD1292">
        <v>55</v>
      </c>
      <c r="AE1292" t="s">
        <v>1533</v>
      </c>
      <c r="AF1292" t="s">
        <v>1533</v>
      </c>
      <c r="AQ1292">
        <v>0</v>
      </c>
      <c r="AR1292" t="s">
        <v>1588</v>
      </c>
      <c r="BA1292" t="s">
        <v>59</v>
      </c>
      <c r="BB1292" t="s">
        <v>1533</v>
      </c>
      <c r="BC1292" t="s">
        <v>1533</v>
      </c>
      <c r="BD1292" t="s">
        <v>1533</v>
      </c>
      <c r="BE1292" t="s">
        <v>1533</v>
      </c>
      <c r="BF1292" t="s">
        <v>1559</v>
      </c>
      <c r="BG1292" t="s">
        <v>1709</v>
      </c>
      <c r="BI1292" t="s">
        <v>6675</v>
      </c>
      <c r="BJ1292" t="s">
        <v>6676</v>
      </c>
      <c r="BK1292" t="s">
        <v>1533</v>
      </c>
      <c r="BM1292" t="s">
        <v>6991</v>
      </c>
      <c r="CN1292" t="s">
        <v>1533</v>
      </c>
      <c r="CQ1292" t="s">
        <v>1533</v>
      </c>
      <c r="CT1292" t="s">
        <v>1533</v>
      </c>
      <c r="CU1292" t="s">
        <v>1533</v>
      </c>
      <c r="CX1292" t="s">
        <v>1533</v>
      </c>
    </row>
    <row r="1293" spans="1:102" x14ac:dyDescent="0.35">
      <c r="A1293" t="s">
        <v>6992</v>
      </c>
      <c r="B1293" t="s">
        <v>1678</v>
      </c>
      <c r="C1293" s="45">
        <v>43453</v>
      </c>
      <c r="D1293" t="s">
        <v>6993</v>
      </c>
      <c r="E1293" t="s">
        <v>270</v>
      </c>
      <c r="F1293" t="s">
        <v>1991</v>
      </c>
      <c r="G1293" t="s">
        <v>1529</v>
      </c>
      <c r="H1293">
        <v>50.684356000000001</v>
      </c>
      <c r="I1293">
        <v>-110.082945</v>
      </c>
      <c r="J1293" t="s">
        <v>1634</v>
      </c>
      <c r="K1293" t="s">
        <v>1634</v>
      </c>
      <c r="L1293" t="s">
        <v>1634</v>
      </c>
      <c r="M1293" t="s">
        <v>1533</v>
      </c>
      <c r="N1293">
        <v>2018</v>
      </c>
      <c r="O1293" t="s">
        <v>6994</v>
      </c>
      <c r="P1293" t="s">
        <v>6994</v>
      </c>
      <c r="Q1293" t="s">
        <v>3341</v>
      </c>
      <c r="R1293" t="s">
        <v>1637</v>
      </c>
      <c r="S1293" t="s">
        <v>3311</v>
      </c>
      <c r="T1293" t="s">
        <v>1639</v>
      </c>
      <c r="U1293" t="s">
        <v>2569</v>
      </c>
      <c r="V1293" t="s">
        <v>1539</v>
      </c>
      <c r="W1293" t="s">
        <v>1538</v>
      </c>
      <c r="X1293" t="s">
        <v>1558</v>
      </c>
      <c r="Y1293" s="45">
        <v>43565</v>
      </c>
      <c r="Z1293" t="s">
        <v>1533</v>
      </c>
      <c r="AA1293" t="s">
        <v>1533</v>
      </c>
      <c r="AB1293" t="s">
        <v>1678</v>
      </c>
      <c r="AF1293" t="s">
        <v>1533</v>
      </c>
      <c r="AH1293" t="s">
        <v>2221</v>
      </c>
      <c r="AQ1293">
        <v>0</v>
      </c>
      <c r="AR1293" t="s">
        <v>1541</v>
      </c>
      <c r="AS1293" t="s">
        <v>6063</v>
      </c>
      <c r="AT1293">
        <v>1219</v>
      </c>
      <c r="AU1293">
        <v>36.199777269999998</v>
      </c>
      <c r="AV1293" t="s">
        <v>1610</v>
      </c>
      <c r="BA1293" t="s">
        <v>59</v>
      </c>
      <c r="BB1293" t="s">
        <v>1533</v>
      </c>
      <c r="BC1293" t="s">
        <v>1542</v>
      </c>
      <c r="BD1293" t="s">
        <v>1533</v>
      </c>
      <c r="BE1293" t="s">
        <v>1533</v>
      </c>
      <c r="BF1293" t="s">
        <v>4580</v>
      </c>
      <c r="BG1293" t="s">
        <v>1709</v>
      </c>
      <c r="BI1293" t="s">
        <v>6675</v>
      </c>
      <c r="BJ1293" t="s">
        <v>6676</v>
      </c>
      <c r="BK1293" t="s">
        <v>1533</v>
      </c>
      <c r="CN1293" t="s">
        <v>1533</v>
      </c>
      <c r="CQ1293" t="s">
        <v>1533</v>
      </c>
      <c r="CT1293" t="s">
        <v>1533</v>
      </c>
      <c r="CU1293" t="s">
        <v>1533</v>
      </c>
      <c r="CX1293" t="s">
        <v>1533</v>
      </c>
    </row>
    <row r="1294" spans="1:102" x14ac:dyDescent="0.35">
      <c r="A1294" t="s">
        <v>6995</v>
      </c>
      <c r="B1294" t="s">
        <v>1526</v>
      </c>
      <c r="C1294" s="45">
        <v>43465</v>
      </c>
      <c r="D1294" t="s">
        <v>5583</v>
      </c>
      <c r="E1294" t="s">
        <v>451</v>
      </c>
      <c r="F1294" t="s">
        <v>1572</v>
      </c>
      <c r="G1294" t="s">
        <v>1529</v>
      </c>
      <c r="H1294">
        <v>52.729475669999999</v>
      </c>
      <c r="I1294">
        <v>-122.44197649</v>
      </c>
      <c r="J1294">
        <v>609</v>
      </c>
      <c r="K1294" t="s">
        <v>1531</v>
      </c>
      <c r="L1294" t="s">
        <v>1532</v>
      </c>
      <c r="M1294" t="s">
        <v>1533</v>
      </c>
      <c r="N1294">
        <v>2018</v>
      </c>
      <c r="O1294" t="s">
        <v>6996</v>
      </c>
      <c r="P1294" t="s">
        <v>6996</v>
      </c>
      <c r="Q1294" t="s">
        <v>6997</v>
      </c>
      <c r="R1294" t="s">
        <v>1681</v>
      </c>
      <c r="S1294" t="s">
        <v>6998</v>
      </c>
      <c r="T1294" t="s">
        <v>4435</v>
      </c>
      <c r="U1294" t="s">
        <v>2569</v>
      </c>
      <c r="V1294" t="s">
        <v>1539</v>
      </c>
      <c r="W1294" t="s">
        <v>1540</v>
      </c>
      <c r="X1294" t="s">
        <v>3190</v>
      </c>
      <c r="Y1294" s="45">
        <v>43626</v>
      </c>
      <c r="Z1294" t="s">
        <v>1542</v>
      </c>
      <c r="AA1294" t="s">
        <v>1533</v>
      </c>
      <c r="AB1294" t="s">
        <v>1526</v>
      </c>
      <c r="AC1294" t="s">
        <v>1531</v>
      </c>
      <c r="AD1294">
        <v>609</v>
      </c>
      <c r="AE1294" t="s">
        <v>1533</v>
      </c>
      <c r="AF1294" t="s">
        <v>1533</v>
      </c>
      <c r="AQ1294">
        <v>0</v>
      </c>
      <c r="AR1294" t="s">
        <v>1541</v>
      </c>
      <c r="AS1294" t="s">
        <v>5586</v>
      </c>
      <c r="AW1294" t="s">
        <v>6396</v>
      </c>
      <c r="AY1294">
        <v>52.729475669999999</v>
      </c>
      <c r="AZ1294">
        <v>-122.44197649</v>
      </c>
      <c r="BA1294" t="s">
        <v>59</v>
      </c>
      <c r="BB1294" t="s">
        <v>1542</v>
      </c>
      <c r="BC1294" t="s">
        <v>1533</v>
      </c>
      <c r="BD1294" t="s">
        <v>1533</v>
      </c>
      <c r="BE1294" t="s">
        <v>1533</v>
      </c>
      <c r="BF1294" t="s">
        <v>1559</v>
      </c>
      <c r="BG1294" t="s">
        <v>1709</v>
      </c>
      <c r="BI1294" t="s">
        <v>6675</v>
      </c>
      <c r="BJ1294" t="s">
        <v>6676</v>
      </c>
      <c r="BK1294" t="s">
        <v>1533</v>
      </c>
      <c r="BM1294" t="s">
        <v>1735</v>
      </c>
      <c r="CN1294" t="s">
        <v>1533</v>
      </c>
      <c r="CQ1294" t="s">
        <v>1533</v>
      </c>
      <c r="CT1294" t="s">
        <v>1533</v>
      </c>
      <c r="CU1294" t="s">
        <v>1533</v>
      </c>
      <c r="CX1294" t="s">
        <v>1533</v>
      </c>
    </row>
    <row r="1295" spans="1:102" x14ac:dyDescent="0.35">
      <c r="A1295" t="s">
        <v>6999</v>
      </c>
      <c r="B1295" t="s">
        <v>1526</v>
      </c>
      <c r="C1295" s="45">
        <v>43468</v>
      </c>
      <c r="D1295" t="s">
        <v>4831</v>
      </c>
      <c r="E1295" t="s">
        <v>451</v>
      </c>
      <c r="F1295" t="s">
        <v>1572</v>
      </c>
      <c r="G1295" t="s">
        <v>1529</v>
      </c>
      <c r="H1295">
        <v>56.146302849999998</v>
      </c>
      <c r="I1295">
        <v>-120.66916931</v>
      </c>
      <c r="J1295">
        <v>735.8</v>
      </c>
      <c r="K1295" t="s">
        <v>1531</v>
      </c>
      <c r="L1295" t="s">
        <v>1532</v>
      </c>
      <c r="M1295" t="s">
        <v>1533</v>
      </c>
      <c r="N1295">
        <v>2019</v>
      </c>
      <c r="O1295" t="s">
        <v>7000</v>
      </c>
      <c r="P1295" t="s">
        <v>7000</v>
      </c>
      <c r="Q1295" t="s">
        <v>7001</v>
      </c>
      <c r="R1295" t="s">
        <v>3295</v>
      </c>
      <c r="S1295" t="s">
        <v>1841</v>
      </c>
      <c r="T1295" t="s">
        <v>1538</v>
      </c>
      <c r="U1295" t="s">
        <v>2569</v>
      </c>
      <c r="V1295" t="s">
        <v>2215</v>
      </c>
      <c r="W1295" t="s">
        <v>1540</v>
      </c>
      <c r="X1295" t="s">
        <v>1558</v>
      </c>
      <c r="Y1295" s="45">
        <v>43619</v>
      </c>
      <c r="Z1295" t="s">
        <v>1542</v>
      </c>
      <c r="AA1295" t="s">
        <v>1533</v>
      </c>
      <c r="AB1295" t="s">
        <v>1526</v>
      </c>
      <c r="AC1295" t="s">
        <v>1531</v>
      </c>
      <c r="AD1295">
        <v>735.8</v>
      </c>
      <c r="AE1295" t="s">
        <v>1533</v>
      </c>
      <c r="AF1295" t="s">
        <v>1533</v>
      </c>
      <c r="AQ1295">
        <v>0</v>
      </c>
      <c r="AR1295" t="s">
        <v>1588</v>
      </c>
      <c r="AW1295" t="s">
        <v>4697</v>
      </c>
      <c r="AY1295">
        <v>56.146302849999998</v>
      </c>
      <c r="AZ1295">
        <v>-120.66916931</v>
      </c>
      <c r="BA1295" t="s">
        <v>59</v>
      </c>
      <c r="BB1295" t="s">
        <v>1542</v>
      </c>
      <c r="BC1295" t="s">
        <v>1533</v>
      </c>
      <c r="BD1295" t="s">
        <v>1533</v>
      </c>
      <c r="BE1295" t="s">
        <v>1533</v>
      </c>
      <c r="BF1295" t="s">
        <v>1559</v>
      </c>
      <c r="BG1295" t="s">
        <v>2755</v>
      </c>
      <c r="BI1295" t="s">
        <v>6675</v>
      </c>
      <c r="BJ1295" t="s">
        <v>6676</v>
      </c>
      <c r="BK1295" t="s">
        <v>1533</v>
      </c>
      <c r="BL1295" t="s">
        <v>7002</v>
      </c>
      <c r="BM1295" t="s">
        <v>1983</v>
      </c>
      <c r="CN1295" t="s">
        <v>1533</v>
      </c>
      <c r="CQ1295" t="s">
        <v>1533</v>
      </c>
      <c r="CT1295" t="s">
        <v>1533</v>
      </c>
      <c r="CU1295" t="s">
        <v>1533</v>
      </c>
      <c r="CX1295" t="s">
        <v>1533</v>
      </c>
    </row>
    <row r="1296" spans="1:102" x14ac:dyDescent="0.35">
      <c r="A1296" t="s">
        <v>7003</v>
      </c>
      <c r="B1296" t="s">
        <v>2051</v>
      </c>
      <c r="C1296" s="45">
        <v>43475</v>
      </c>
      <c r="D1296" t="s">
        <v>3232</v>
      </c>
      <c r="E1296" t="s">
        <v>270</v>
      </c>
      <c r="F1296" t="s">
        <v>7004</v>
      </c>
      <c r="G1296" t="s">
        <v>1529</v>
      </c>
      <c r="H1296">
        <v>53.544647130000001</v>
      </c>
      <c r="I1296">
        <v>-113.35387734</v>
      </c>
      <c r="J1296" t="s">
        <v>1634</v>
      </c>
      <c r="K1296" t="s">
        <v>1634</v>
      </c>
      <c r="L1296" t="s">
        <v>1634</v>
      </c>
      <c r="M1296" t="s">
        <v>1533</v>
      </c>
      <c r="N1296">
        <v>2019</v>
      </c>
      <c r="O1296" t="s">
        <v>7005</v>
      </c>
      <c r="P1296" t="s">
        <v>7006</v>
      </c>
      <c r="Q1296" t="s">
        <v>5075</v>
      </c>
      <c r="R1296" t="s">
        <v>1637</v>
      </c>
      <c r="S1296" t="s">
        <v>5641</v>
      </c>
      <c r="T1296" t="s">
        <v>1656</v>
      </c>
      <c r="U1296" t="s">
        <v>2421</v>
      </c>
      <c r="V1296" t="s">
        <v>1539</v>
      </c>
      <c r="W1296" t="s">
        <v>1538</v>
      </c>
      <c r="X1296" t="s">
        <v>4457</v>
      </c>
      <c r="Y1296" s="45">
        <v>43570</v>
      </c>
      <c r="Z1296" t="s">
        <v>1542</v>
      </c>
      <c r="AA1296" t="s">
        <v>1533</v>
      </c>
      <c r="AB1296" t="s">
        <v>2051</v>
      </c>
      <c r="AF1296" t="s">
        <v>1533</v>
      </c>
      <c r="AO1296" t="s">
        <v>6573</v>
      </c>
      <c r="AQ1296">
        <v>0</v>
      </c>
      <c r="AR1296" t="s">
        <v>1541</v>
      </c>
      <c r="AS1296" t="s">
        <v>7007</v>
      </c>
      <c r="AT1296">
        <v>508</v>
      </c>
      <c r="AU1296">
        <v>1240.94139047</v>
      </c>
      <c r="AV1296" t="s">
        <v>7008</v>
      </c>
      <c r="AW1296" t="s">
        <v>7009</v>
      </c>
      <c r="AY1296">
        <v>53.544647130000001</v>
      </c>
      <c r="AZ1296">
        <v>-113.35387734</v>
      </c>
      <c r="BA1296" t="s">
        <v>59</v>
      </c>
      <c r="BB1296" t="s">
        <v>1542</v>
      </c>
      <c r="BC1296" t="s">
        <v>1533</v>
      </c>
      <c r="BD1296" t="s">
        <v>1533</v>
      </c>
      <c r="BE1296" t="s">
        <v>1533</v>
      </c>
      <c r="BF1296" t="s">
        <v>1559</v>
      </c>
      <c r="BG1296" t="s">
        <v>1709</v>
      </c>
      <c r="BI1296" t="s">
        <v>6675</v>
      </c>
      <c r="BJ1296" t="s">
        <v>6676</v>
      </c>
      <c r="BK1296" t="s">
        <v>1533</v>
      </c>
      <c r="BM1296" t="s">
        <v>7010</v>
      </c>
      <c r="CN1296" t="s">
        <v>1533</v>
      </c>
      <c r="CQ1296" t="s">
        <v>1533</v>
      </c>
      <c r="CT1296" t="s">
        <v>1533</v>
      </c>
      <c r="CU1296" t="s">
        <v>1533</v>
      </c>
      <c r="CX1296" t="s">
        <v>1533</v>
      </c>
    </row>
    <row r="1297" spans="1:102" x14ac:dyDescent="0.35">
      <c r="A1297" t="s">
        <v>7011</v>
      </c>
      <c r="B1297" t="s">
        <v>1678</v>
      </c>
      <c r="C1297" s="45">
        <v>43475</v>
      </c>
      <c r="D1297" t="s">
        <v>6030</v>
      </c>
      <c r="E1297" t="s">
        <v>270</v>
      </c>
      <c r="F1297" t="s">
        <v>1991</v>
      </c>
      <c r="G1297" t="s">
        <v>1529</v>
      </c>
      <c r="H1297">
        <v>54.401614000000002</v>
      </c>
      <c r="I1297">
        <v>-118.020456</v>
      </c>
      <c r="J1297" t="s">
        <v>1634</v>
      </c>
      <c r="K1297" t="s">
        <v>1634</v>
      </c>
      <c r="L1297" t="s">
        <v>1634</v>
      </c>
      <c r="M1297" t="s">
        <v>1533</v>
      </c>
      <c r="N1297">
        <v>2019</v>
      </c>
      <c r="O1297" t="s">
        <v>7012</v>
      </c>
      <c r="P1297" t="s">
        <v>7012</v>
      </c>
      <c r="Q1297" t="s">
        <v>7013</v>
      </c>
      <c r="R1297" t="s">
        <v>1914</v>
      </c>
      <c r="S1297" t="s">
        <v>6305</v>
      </c>
      <c r="T1297" t="s">
        <v>2697</v>
      </c>
      <c r="U1297" t="s">
        <v>2569</v>
      </c>
      <c r="V1297" t="s">
        <v>1539</v>
      </c>
      <c r="W1297" t="s">
        <v>1607</v>
      </c>
      <c r="X1297" t="s">
        <v>1558</v>
      </c>
      <c r="Y1297" s="45">
        <v>43560</v>
      </c>
      <c r="Z1297" t="s">
        <v>1533</v>
      </c>
      <c r="AA1297" t="s">
        <v>1533</v>
      </c>
      <c r="AB1297" t="s">
        <v>1678</v>
      </c>
      <c r="AF1297" t="s">
        <v>1533</v>
      </c>
      <c r="AH1297" t="s">
        <v>2221</v>
      </c>
      <c r="AQ1297">
        <v>0</v>
      </c>
      <c r="AR1297" t="s">
        <v>1541</v>
      </c>
      <c r="AS1297" t="s">
        <v>7014</v>
      </c>
      <c r="AT1297">
        <v>610</v>
      </c>
      <c r="AU1297">
        <v>28.091405649999999</v>
      </c>
      <c r="AV1297" t="s">
        <v>2890</v>
      </c>
      <c r="BA1297" t="s">
        <v>59</v>
      </c>
      <c r="BB1297" t="s">
        <v>1533</v>
      </c>
      <c r="BC1297" t="s">
        <v>1533</v>
      </c>
      <c r="BD1297" t="s">
        <v>1542</v>
      </c>
      <c r="BE1297" t="s">
        <v>1533</v>
      </c>
      <c r="BF1297" t="s">
        <v>4006</v>
      </c>
      <c r="BG1297" t="s">
        <v>1709</v>
      </c>
      <c r="BH1297" t="s">
        <v>1708</v>
      </c>
      <c r="BI1297" t="s">
        <v>6675</v>
      </c>
      <c r="BJ1297" t="s">
        <v>6676</v>
      </c>
      <c r="BK1297" t="s">
        <v>1533</v>
      </c>
      <c r="CN1297" t="s">
        <v>1533</v>
      </c>
      <c r="CQ1297" t="s">
        <v>1533</v>
      </c>
      <c r="CT1297" t="s">
        <v>1533</v>
      </c>
      <c r="CU1297" t="s">
        <v>1533</v>
      </c>
      <c r="CX1297" t="s">
        <v>1533</v>
      </c>
    </row>
    <row r="1298" spans="1:102" x14ac:dyDescent="0.35">
      <c r="A1298" t="s">
        <v>7015</v>
      </c>
      <c r="B1298" t="s">
        <v>1678</v>
      </c>
      <c r="C1298" s="45">
        <v>43475</v>
      </c>
      <c r="D1298" t="s">
        <v>5943</v>
      </c>
      <c r="E1298" t="s">
        <v>451</v>
      </c>
      <c r="F1298" t="s">
        <v>1991</v>
      </c>
      <c r="G1298" t="s">
        <v>1529</v>
      </c>
      <c r="H1298">
        <v>56.510406000000003</v>
      </c>
      <c r="I1298">
        <v>-121.869944</v>
      </c>
      <c r="J1298" t="s">
        <v>1634</v>
      </c>
      <c r="K1298" t="s">
        <v>1634</v>
      </c>
      <c r="L1298" t="s">
        <v>1634</v>
      </c>
      <c r="M1298" t="s">
        <v>1533</v>
      </c>
      <c r="N1298">
        <v>2019</v>
      </c>
      <c r="O1298" t="s">
        <v>7016</v>
      </c>
      <c r="P1298" t="s">
        <v>7016</v>
      </c>
      <c r="Q1298" t="s">
        <v>3934</v>
      </c>
      <c r="R1298" t="s">
        <v>1604</v>
      </c>
      <c r="S1298" t="s">
        <v>1814</v>
      </c>
      <c r="T1298" t="s">
        <v>1759</v>
      </c>
      <c r="U1298" t="s">
        <v>2569</v>
      </c>
      <c r="V1298" t="s">
        <v>1539</v>
      </c>
      <c r="W1298" t="s">
        <v>1607</v>
      </c>
      <c r="X1298" t="s">
        <v>1558</v>
      </c>
      <c r="Y1298" s="45">
        <v>43549</v>
      </c>
      <c r="Z1298" t="s">
        <v>1533</v>
      </c>
      <c r="AA1298" t="s">
        <v>1533</v>
      </c>
      <c r="AB1298" t="s">
        <v>1678</v>
      </c>
      <c r="AF1298" t="s">
        <v>1533</v>
      </c>
      <c r="AH1298" t="s">
        <v>2221</v>
      </c>
      <c r="AQ1298">
        <v>0</v>
      </c>
      <c r="AR1298" t="s">
        <v>1541</v>
      </c>
      <c r="AS1298" t="s">
        <v>6904</v>
      </c>
      <c r="AT1298">
        <v>1067</v>
      </c>
      <c r="AU1298">
        <v>287.67556476999999</v>
      </c>
      <c r="AV1298" t="s">
        <v>2890</v>
      </c>
      <c r="BA1298" t="s">
        <v>59</v>
      </c>
      <c r="BB1298" t="s">
        <v>1533</v>
      </c>
      <c r="BC1298" t="s">
        <v>1533</v>
      </c>
      <c r="BD1298" t="s">
        <v>1542</v>
      </c>
      <c r="BE1298" t="s">
        <v>1533</v>
      </c>
      <c r="BF1298" t="s">
        <v>4006</v>
      </c>
      <c r="BG1298" t="s">
        <v>1709</v>
      </c>
      <c r="BI1298" t="s">
        <v>6675</v>
      </c>
      <c r="BJ1298" t="s">
        <v>6676</v>
      </c>
      <c r="BK1298" t="s">
        <v>1533</v>
      </c>
      <c r="CN1298" t="s">
        <v>1533</v>
      </c>
      <c r="CQ1298" t="s">
        <v>1533</v>
      </c>
      <c r="CT1298" t="s">
        <v>1533</v>
      </c>
      <c r="CU1298" t="s">
        <v>1533</v>
      </c>
      <c r="CX1298" t="s">
        <v>1533</v>
      </c>
    </row>
    <row r="1299" spans="1:102" x14ac:dyDescent="0.35">
      <c r="A1299" t="s">
        <v>7017</v>
      </c>
      <c r="B1299" t="s">
        <v>1785</v>
      </c>
      <c r="C1299" s="45">
        <v>43476</v>
      </c>
      <c r="D1299" t="s">
        <v>7018</v>
      </c>
      <c r="E1299" t="s">
        <v>169</v>
      </c>
      <c r="F1299" t="s">
        <v>1552</v>
      </c>
      <c r="G1299" t="s">
        <v>1529</v>
      </c>
      <c r="H1299">
        <v>49.733785609999998</v>
      </c>
      <c r="I1299">
        <v>-100.95332123999999</v>
      </c>
      <c r="J1299" t="s">
        <v>1634</v>
      </c>
      <c r="K1299" t="s">
        <v>1634</v>
      </c>
      <c r="L1299" t="s">
        <v>1634</v>
      </c>
      <c r="M1299" t="s">
        <v>1542</v>
      </c>
      <c r="N1299">
        <v>2019</v>
      </c>
      <c r="O1299" t="s">
        <v>7019</v>
      </c>
      <c r="P1299" t="s">
        <v>7019</v>
      </c>
      <c r="Q1299" t="s">
        <v>3934</v>
      </c>
      <c r="R1299" t="s">
        <v>1604</v>
      </c>
      <c r="S1299" t="s">
        <v>1814</v>
      </c>
      <c r="T1299" t="s">
        <v>1759</v>
      </c>
      <c r="U1299" t="s">
        <v>2569</v>
      </c>
      <c r="V1299" t="s">
        <v>1539</v>
      </c>
      <c r="W1299" t="s">
        <v>1607</v>
      </c>
      <c r="X1299" t="s">
        <v>1558</v>
      </c>
      <c r="Y1299" s="45">
        <v>43556</v>
      </c>
      <c r="Z1299" t="s">
        <v>1533</v>
      </c>
      <c r="AA1299" t="s">
        <v>1533</v>
      </c>
      <c r="AB1299" t="s">
        <v>1785</v>
      </c>
      <c r="AF1299" t="s">
        <v>1533</v>
      </c>
      <c r="AK1299" t="s">
        <v>1792</v>
      </c>
      <c r="AL1299">
        <v>1</v>
      </c>
      <c r="AM1299">
        <v>1</v>
      </c>
      <c r="AN1299" t="s">
        <v>1542</v>
      </c>
      <c r="AQ1299">
        <v>0</v>
      </c>
      <c r="AR1299" t="s">
        <v>1541</v>
      </c>
      <c r="AS1299" t="s">
        <v>1798</v>
      </c>
      <c r="AT1299" t="s">
        <v>1799</v>
      </c>
      <c r="AU1299">
        <v>2334.9487558400001</v>
      </c>
      <c r="AV1299" t="s">
        <v>1642</v>
      </c>
      <c r="BA1299" t="s">
        <v>59</v>
      </c>
      <c r="BB1299" t="s">
        <v>1533</v>
      </c>
      <c r="BC1299" t="s">
        <v>1533</v>
      </c>
      <c r="BD1299" t="s">
        <v>1533</v>
      </c>
      <c r="BE1299" t="s">
        <v>1533</v>
      </c>
      <c r="BF1299" t="s">
        <v>4323</v>
      </c>
      <c r="BG1299" t="s">
        <v>1709</v>
      </c>
      <c r="BH1299" t="s">
        <v>7020</v>
      </c>
      <c r="BI1299" t="s">
        <v>6675</v>
      </c>
      <c r="BJ1299" t="s">
        <v>6676</v>
      </c>
      <c r="BK1299" t="s">
        <v>1533</v>
      </c>
      <c r="CN1299" t="s">
        <v>1533</v>
      </c>
      <c r="CQ1299" t="s">
        <v>1533</v>
      </c>
      <c r="CT1299" t="s">
        <v>1533</v>
      </c>
      <c r="CU1299" t="s">
        <v>1533</v>
      </c>
      <c r="CX1299" t="s">
        <v>1533</v>
      </c>
    </row>
    <row r="1300" spans="1:102" x14ac:dyDescent="0.35">
      <c r="A1300" t="s">
        <v>7021</v>
      </c>
      <c r="B1300" t="s">
        <v>1678</v>
      </c>
      <c r="C1300" s="45">
        <v>43480</v>
      </c>
      <c r="D1300" t="s">
        <v>2000</v>
      </c>
      <c r="E1300" t="s">
        <v>270</v>
      </c>
      <c r="F1300" t="s">
        <v>1991</v>
      </c>
      <c r="G1300" t="s">
        <v>1529</v>
      </c>
      <c r="H1300">
        <v>55.035896999999999</v>
      </c>
      <c r="I1300">
        <v>-117.36356600000001</v>
      </c>
      <c r="J1300" t="s">
        <v>1634</v>
      </c>
      <c r="K1300" t="s">
        <v>1634</v>
      </c>
      <c r="L1300" t="s">
        <v>1634</v>
      </c>
      <c r="M1300" t="s">
        <v>1533</v>
      </c>
      <c r="N1300">
        <v>2019</v>
      </c>
      <c r="O1300" t="s">
        <v>7022</v>
      </c>
      <c r="P1300" t="s">
        <v>7022</v>
      </c>
      <c r="Q1300" t="s">
        <v>2418</v>
      </c>
      <c r="R1300" t="s">
        <v>1637</v>
      </c>
      <c r="S1300" t="s">
        <v>7023</v>
      </c>
      <c r="T1300" t="s">
        <v>5165</v>
      </c>
      <c r="U1300" t="s">
        <v>2569</v>
      </c>
      <c r="V1300" t="s">
        <v>1539</v>
      </c>
      <c r="W1300" t="s">
        <v>1607</v>
      </c>
      <c r="X1300" t="s">
        <v>1558</v>
      </c>
      <c r="Y1300" s="45">
        <v>43565</v>
      </c>
      <c r="Z1300" t="s">
        <v>1533</v>
      </c>
      <c r="AA1300" t="s">
        <v>1533</v>
      </c>
      <c r="AB1300" t="s">
        <v>1678</v>
      </c>
      <c r="AF1300" t="s">
        <v>1533</v>
      </c>
      <c r="AH1300" t="s">
        <v>1682</v>
      </c>
      <c r="AQ1300">
        <v>0</v>
      </c>
      <c r="AR1300" t="s">
        <v>1541</v>
      </c>
      <c r="AS1300" t="s">
        <v>5176</v>
      </c>
      <c r="AT1300">
        <v>508</v>
      </c>
      <c r="AU1300">
        <v>473.82438332999999</v>
      </c>
      <c r="AV1300" t="s">
        <v>1610</v>
      </c>
      <c r="BA1300" t="s">
        <v>59</v>
      </c>
      <c r="BB1300" t="s">
        <v>1533</v>
      </c>
      <c r="BC1300" t="s">
        <v>1533</v>
      </c>
      <c r="BD1300" t="s">
        <v>1533</v>
      </c>
      <c r="BE1300" t="s">
        <v>1542</v>
      </c>
      <c r="BF1300" t="s">
        <v>4006</v>
      </c>
      <c r="BG1300" t="s">
        <v>1709</v>
      </c>
      <c r="BH1300">
        <v>10.199999999999999</v>
      </c>
      <c r="BI1300" t="s">
        <v>6675</v>
      </c>
      <c r="BJ1300" t="s">
        <v>6676</v>
      </c>
      <c r="BK1300" t="s">
        <v>1533</v>
      </c>
      <c r="CN1300" t="s">
        <v>1533</v>
      </c>
      <c r="CQ1300" t="s">
        <v>1533</v>
      </c>
      <c r="CT1300" t="s">
        <v>1533</v>
      </c>
      <c r="CU1300" t="s">
        <v>1533</v>
      </c>
      <c r="CX1300" t="s">
        <v>1533</v>
      </c>
    </row>
    <row r="1301" spans="1:102" x14ac:dyDescent="0.35">
      <c r="A1301" t="s">
        <v>6882</v>
      </c>
      <c r="B1301" t="s">
        <v>1526</v>
      </c>
      <c r="C1301" s="45">
        <v>43481</v>
      </c>
      <c r="D1301" t="s">
        <v>5762</v>
      </c>
      <c r="E1301" t="s">
        <v>270</v>
      </c>
      <c r="F1301" t="s">
        <v>1991</v>
      </c>
      <c r="G1301" t="s">
        <v>1529</v>
      </c>
      <c r="H1301">
        <v>56.370799580000003</v>
      </c>
      <c r="I1301">
        <v>-119.92266239999999</v>
      </c>
      <c r="J1301">
        <v>2866</v>
      </c>
      <c r="K1301" t="s">
        <v>1531</v>
      </c>
      <c r="L1301" t="s">
        <v>1532</v>
      </c>
      <c r="M1301" t="s">
        <v>1533</v>
      </c>
      <c r="N1301">
        <v>2019</v>
      </c>
      <c r="P1301" t="s">
        <v>7024</v>
      </c>
      <c r="Q1301" t="s">
        <v>1646</v>
      </c>
      <c r="R1301" t="s">
        <v>1536</v>
      </c>
      <c r="S1301" t="s">
        <v>2003</v>
      </c>
      <c r="T1301" t="s">
        <v>1538</v>
      </c>
      <c r="U1301" t="s">
        <v>2569</v>
      </c>
      <c r="V1301" t="s">
        <v>1539</v>
      </c>
      <c r="W1301" t="s">
        <v>1540</v>
      </c>
      <c r="X1301" t="s">
        <v>3190</v>
      </c>
      <c r="Y1301" s="45">
        <v>43581</v>
      </c>
      <c r="Z1301" t="s">
        <v>1542</v>
      </c>
      <c r="AA1301" t="s">
        <v>1533</v>
      </c>
      <c r="AB1301" t="s">
        <v>1526</v>
      </c>
      <c r="AC1301" t="s">
        <v>1531</v>
      </c>
      <c r="AD1301">
        <v>2866</v>
      </c>
      <c r="AE1301" t="s">
        <v>1533</v>
      </c>
      <c r="AF1301" t="s">
        <v>1533</v>
      </c>
      <c r="AQ1301">
        <v>0</v>
      </c>
      <c r="AR1301" t="s">
        <v>1541</v>
      </c>
      <c r="AS1301" t="s">
        <v>5764</v>
      </c>
      <c r="AT1301">
        <v>914</v>
      </c>
      <c r="AU1301">
        <v>112.45522311000001</v>
      </c>
      <c r="AV1301" t="s">
        <v>1610</v>
      </c>
      <c r="AW1301" t="s">
        <v>6881</v>
      </c>
      <c r="AY1301">
        <v>56.370799580000003</v>
      </c>
      <c r="AZ1301">
        <v>-119.92266239999999</v>
      </c>
      <c r="BA1301" t="s">
        <v>59</v>
      </c>
      <c r="BB1301" t="s">
        <v>1542</v>
      </c>
      <c r="BC1301" t="s">
        <v>1533</v>
      </c>
      <c r="BD1301" t="s">
        <v>1533</v>
      </c>
      <c r="BE1301" t="s">
        <v>1533</v>
      </c>
      <c r="BF1301" t="s">
        <v>4006</v>
      </c>
      <c r="BG1301" t="s">
        <v>1709</v>
      </c>
      <c r="BI1301" t="s">
        <v>6675</v>
      </c>
      <c r="BJ1301" t="s">
        <v>6676</v>
      </c>
      <c r="BK1301" t="s">
        <v>1533</v>
      </c>
      <c r="BL1301" t="s">
        <v>6878</v>
      </c>
      <c r="BM1301" t="s">
        <v>5317</v>
      </c>
      <c r="BO1301" t="s">
        <v>1849</v>
      </c>
      <c r="BP1301" t="s">
        <v>1762</v>
      </c>
      <c r="BR1301">
        <v>80</v>
      </c>
      <c r="BV1301">
        <v>8274</v>
      </c>
      <c r="BX1301">
        <v>5303</v>
      </c>
      <c r="CN1301" t="s">
        <v>1533</v>
      </c>
      <c r="CQ1301" t="s">
        <v>1533</v>
      </c>
      <c r="CR1301" s="45">
        <v>43480</v>
      </c>
      <c r="CS1301" t="s">
        <v>2603</v>
      </c>
      <c r="CT1301" t="s">
        <v>1542</v>
      </c>
      <c r="CU1301" t="s">
        <v>1542</v>
      </c>
      <c r="CX1301" t="s">
        <v>1533</v>
      </c>
    </row>
    <row r="1302" spans="1:102" x14ac:dyDescent="0.35">
      <c r="A1302" t="s">
        <v>7025</v>
      </c>
      <c r="B1302" t="s">
        <v>1526</v>
      </c>
      <c r="C1302" s="45">
        <v>43492</v>
      </c>
      <c r="D1302" t="s">
        <v>7026</v>
      </c>
      <c r="E1302" t="s">
        <v>270</v>
      </c>
      <c r="F1302" t="s">
        <v>1991</v>
      </c>
      <c r="G1302" t="s">
        <v>1529</v>
      </c>
      <c r="H1302">
        <v>54.094469529999998</v>
      </c>
      <c r="I1302">
        <v>-113.23131807999999</v>
      </c>
      <c r="J1302">
        <v>0.13</v>
      </c>
      <c r="K1302" t="s">
        <v>1531</v>
      </c>
      <c r="L1302" t="s">
        <v>1532</v>
      </c>
      <c r="M1302" t="s">
        <v>1533</v>
      </c>
      <c r="N1302">
        <v>2019</v>
      </c>
      <c r="P1302" t="s">
        <v>7027</v>
      </c>
      <c r="Q1302" t="s">
        <v>4023</v>
      </c>
      <c r="R1302" t="s">
        <v>1536</v>
      </c>
      <c r="S1302" t="s">
        <v>1691</v>
      </c>
      <c r="T1302" t="s">
        <v>1692</v>
      </c>
      <c r="U1302" t="s">
        <v>2421</v>
      </c>
      <c r="V1302" t="s">
        <v>1539</v>
      </c>
      <c r="W1302" t="s">
        <v>1538</v>
      </c>
      <c r="X1302" t="s">
        <v>1558</v>
      </c>
      <c r="Y1302" s="45">
        <v>43936</v>
      </c>
      <c r="Z1302" t="s">
        <v>1542</v>
      </c>
      <c r="AA1302" t="s">
        <v>1533</v>
      </c>
      <c r="AB1302" t="s">
        <v>1526</v>
      </c>
      <c r="AC1302" t="s">
        <v>1531</v>
      </c>
      <c r="AD1302">
        <v>0.13</v>
      </c>
      <c r="AE1302" t="s">
        <v>1542</v>
      </c>
      <c r="AF1302" t="s">
        <v>1533</v>
      </c>
      <c r="AQ1302">
        <v>0</v>
      </c>
      <c r="AR1302" t="s">
        <v>1541</v>
      </c>
      <c r="AS1302" t="s">
        <v>7028</v>
      </c>
      <c r="AT1302">
        <v>168.3</v>
      </c>
      <c r="AU1302">
        <v>8.4670257000000007</v>
      </c>
      <c r="AV1302" t="s">
        <v>1610</v>
      </c>
      <c r="BA1302" t="s">
        <v>59</v>
      </c>
      <c r="BB1302" t="s">
        <v>1533</v>
      </c>
      <c r="BC1302" t="s">
        <v>1542</v>
      </c>
      <c r="BD1302" t="s">
        <v>1542</v>
      </c>
      <c r="BE1302" t="s">
        <v>1533</v>
      </c>
      <c r="BF1302" t="s">
        <v>4006</v>
      </c>
      <c r="BG1302" t="s">
        <v>1709</v>
      </c>
      <c r="BI1302" t="s">
        <v>6675</v>
      </c>
      <c r="BJ1302" t="s">
        <v>6676</v>
      </c>
      <c r="BK1302" t="s">
        <v>1533</v>
      </c>
      <c r="BM1302" t="s">
        <v>1807</v>
      </c>
      <c r="BO1302" t="s">
        <v>2068</v>
      </c>
      <c r="BP1302" t="s">
        <v>1762</v>
      </c>
      <c r="BQ1302" t="s">
        <v>2478</v>
      </c>
      <c r="BS1302" t="s">
        <v>4945</v>
      </c>
      <c r="BU1302">
        <v>3.1</v>
      </c>
      <c r="BV1302">
        <v>8260</v>
      </c>
      <c r="BW1302">
        <v>4807</v>
      </c>
      <c r="BX1302">
        <v>3960</v>
      </c>
      <c r="BZ1302">
        <v>0.8</v>
      </c>
      <c r="CB1302">
        <v>1976</v>
      </c>
      <c r="CC1302">
        <v>1977</v>
      </c>
      <c r="CD1302">
        <v>-1675</v>
      </c>
      <c r="CF1302" t="s">
        <v>1935</v>
      </c>
      <c r="CG1302" t="s">
        <v>1936</v>
      </c>
      <c r="CH1302" t="s">
        <v>5287</v>
      </c>
      <c r="CI1302" t="s">
        <v>1834</v>
      </c>
      <c r="CJ1302" t="s">
        <v>2175</v>
      </c>
      <c r="CK1302" t="s">
        <v>2093</v>
      </c>
      <c r="CL1302" t="s">
        <v>1836</v>
      </c>
      <c r="CM1302">
        <v>1976</v>
      </c>
      <c r="CN1302" t="s">
        <v>1533</v>
      </c>
      <c r="CO1302" t="s">
        <v>1549</v>
      </c>
      <c r="CP1302" s="45">
        <v>43760</v>
      </c>
      <c r="CQ1302" t="s">
        <v>1533</v>
      </c>
      <c r="CR1302" s="45">
        <v>42992</v>
      </c>
      <c r="CS1302" t="s">
        <v>2481</v>
      </c>
      <c r="CT1302" t="s">
        <v>1542</v>
      </c>
      <c r="CU1302" t="s">
        <v>1533</v>
      </c>
      <c r="CV1302" s="45">
        <v>43760</v>
      </c>
      <c r="CW1302" t="s">
        <v>1549</v>
      </c>
      <c r="CX1302" t="s">
        <v>1542</v>
      </c>
    </row>
    <row r="1303" spans="1:102" x14ac:dyDescent="0.35">
      <c r="A1303" t="s">
        <v>7029</v>
      </c>
      <c r="B1303" t="s">
        <v>1678</v>
      </c>
      <c r="C1303" s="45">
        <v>43494</v>
      </c>
      <c r="D1303" t="s">
        <v>7030</v>
      </c>
      <c r="E1303" t="s">
        <v>270</v>
      </c>
      <c r="F1303" t="s">
        <v>1787</v>
      </c>
      <c r="G1303" t="s">
        <v>1529</v>
      </c>
      <c r="H1303">
        <v>53.607906999999997</v>
      </c>
      <c r="I1303">
        <v>-115.579668</v>
      </c>
      <c r="J1303" t="s">
        <v>1634</v>
      </c>
      <c r="K1303" t="s">
        <v>1634</v>
      </c>
      <c r="L1303" t="s">
        <v>1634</v>
      </c>
      <c r="M1303" t="s">
        <v>1533</v>
      </c>
      <c r="N1303">
        <v>2019</v>
      </c>
      <c r="O1303" t="s">
        <v>7031</v>
      </c>
      <c r="P1303" t="s">
        <v>7031</v>
      </c>
      <c r="Q1303" t="s">
        <v>5075</v>
      </c>
      <c r="R1303" t="s">
        <v>1637</v>
      </c>
      <c r="S1303" t="s">
        <v>3394</v>
      </c>
      <c r="T1303" t="s">
        <v>2049</v>
      </c>
      <c r="U1303" t="s">
        <v>2569</v>
      </c>
      <c r="V1303" t="s">
        <v>2241</v>
      </c>
      <c r="W1303" t="s">
        <v>1538</v>
      </c>
      <c r="Y1303" s="45">
        <v>43549</v>
      </c>
      <c r="Z1303" t="s">
        <v>1533</v>
      </c>
      <c r="AA1303" t="s">
        <v>1533</v>
      </c>
      <c r="AB1303" t="s">
        <v>1678</v>
      </c>
      <c r="AF1303" t="s">
        <v>1533</v>
      </c>
      <c r="AH1303" t="s">
        <v>1682</v>
      </c>
      <c r="AQ1303">
        <v>0</v>
      </c>
      <c r="AR1303" t="s">
        <v>1541</v>
      </c>
      <c r="AS1303" t="s">
        <v>2060</v>
      </c>
      <c r="AT1303">
        <v>610</v>
      </c>
      <c r="AU1303">
        <v>1596.8938883400001</v>
      </c>
      <c r="AV1303" t="s">
        <v>3903</v>
      </c>
      <c r="BA1303" t="s">
        <v>59</v>
      </c>
      <c r="BB1303" t="s">
        <v>1542</v>
      </c>
      <c r="BC1303" t="s">
        <v>1533</v>
      </c>
      <c r="BD1303" t="s">
        <v>1533</v>
      </c>
      <c r="BE1303" t="s">
        <v>1533</v>
      </c>
      <c r="BF1303" t="s">
        <v>4006</v>
      </c>
      <c r="BG1303" t="s">
        <v>1709</v>
      </c>
      <c r="BH1303" t="s">
        <v>7032</v>
      </c>
      <c r="BI1303" t="s">
        <v>6675</v>
      </c>
      <c r="BJ1303" t="s">
        <v>6676</v>
      </c>
      <c r="BK1303" t="s">
        <v>1533</v>
      </c>
      <c r="CN1303" t="s">
        <v>1533</v>
      </c>
      <c r="CQ1303" t="s">
        <v>1533</v>
      </c>
      <c r="CT1303" t="s">
        <v>1533</v>
      </c>
      <c r="CU1303" t="s">
        <v>1533</v>
      </c>
      <c r="CX1303" t="s">
        <v>1533</v>
      </c>
    </row>
    <row r="1304" spans="1:102" x14ac:dyDescent="0.35">
      <c r="A1304" t="s">
        <v>7033</v>
      </c>
      <c r="B1304" t="s">
        <v>2051</v>
      </c>
      <c r="C1304" s="45">
        <v>43497</v>
      </c>
      <c r="D1304" t="s">
        <v>7034</v>
      </c>
      <c r="E1304" t="s">
        <v>270</v>
      </c>
      <c r="F1304" t="s">
        <v>1787</v>
      </c>
      <c r="G1304" t="s">
        <v>1529</v>
      </c>
      <c r="H1304">
        <v>53.560637999999997</v>
      </c>
      <c r="I1304">
        <v>-114.251335</v>
      </c>
      <c r="J1304" t="s">
        <v>1634</v>
      </c>
      <c r="K1304" t="s">
        <v>1634</v>
      </c>
      <c r="L1304" t="s">
        <v>1634</v>
      </c>
      <c r="M1304" t="s">
        <v>1533</v>
      </c>
      <c r="N1304">
        <v>2019</v>
      </c>
      <c r="P1304" t="s">
        <v>7035</v>
      </c>
      <c r="Q1304" t="s">
        <v>6576</v>
      </c>
      <c r="R1304" t="s">
        <v>1966</v>
      </c>
      <c r="S1304" t="s">
        <v>2562</v>
      </c>
      <c r="T1304" t="s">
        <v>2563</v>
      </c>
      <c r="U1304" t="s">
        <v>2569</v>
      </c>
      <c r="V1304" t="s">
        <v>1539</v>
      </c>
      <c r="W1304" t="s">
        <v>1538</v>
      </c>
      <c r="X1304" t="s">
        <v>4543</v>
      </c>
      <c r="Y1304" s="45">
        <v>43609</v>
      </c>
      <c r="Z1304" t="s">
        <v>1533</v>
      </c>
      <c r="AA1304" t="s">
        <v>1533</v>
      </c>
      <c r="AB1304" t="s">
        <v>2051</v>
      </c>
      <c r="AF1304" t="s">
        <v>1533</v>
      </c>
      <c r="AO1304" t="s">
        <v>5345</v>
      </c>
      <c r="AQ1304">
        <v>0</v>
      </c>
      <c r="AR1304" t="s">
        <v>1541</v>
      </c>
      <c r="AS1304" t="s">
        <v>2060</v>
      </c>
      <c r="AT1304">
        <v>610</v>
      </c>
      <c r="AU1304">
        <v>1596.8938883400001</v>
      </c>
      <c r="AV1304" t="s">
        <v>3903</v>
      </c>
      <c r="AX1304" t="s">
        <v>2551</v>
      </c>
      <c r="BA1304" t="s">
        <v>59</v>
      </c>
      <c r="BB1304" t="s">
        <v>1533</v>
      </c>
      <c r="BC1304" t="s">
        <v>1533</v>
      </c>
      <c r="BD1304" t="s">
        <v>1542</v>
      </c>
      <c r="BE1304" t="s">
        <v>1533</v>
      </c>
      <c r="BF1304" t="s">
        <v>5010</v>
      </c>
      <c r="BG1304" t="s">
        <v>1709</v>
      </c>
      <c r="BH1304">
        <v>65.83</v>
      </c>
      <c r="BI1304" t="s">
        <v>6675</v>
      </c>
      <c r="BJ1304" t="s">
        <v>6676</v>
      </c>
      <c r="BK1304" t="s">
        <v>1533</v>
      </c>
      <c r="CN1304" t="s">
        <v>1533</v>
      </c>
      <c r="CQ1304" t="s">
        <v>1533</v>
      </c>
      <c r="CT1304" t="s">
        <v>1533</v>
      </c>
      <c r="CU1304" t="s">
        <v>1533</v>
      </c>
      <c r="CX1304" t="s">
        <v>1533</v>
      </c>
    </row>
    <row r="1305" spans="1:102" x14ac:dyDescent="0.35">
      <c r="A1305" t="s">
        <v>7036</v>
      </c>
      <c r="B1305" t="s">
        <v>1678</v>
      </c>
      <c r="C1305" s="45">
        <v>43500</v>
      </c>
      <c r="D1305" t="s">
        <v>1527</v>
      </c>
      <c r="E1305" t="s">
        <v>270</v>
      </c>
      <c r="F1305" t="s">
        <v>1991</v>
      </c>
      <c r="G1305" t="s">
        <v>1529</v>
      </c>
      <c r="H1305">
        <v>54.483107269999998</v>
      </c>
      <c r="I1305">
        <v>-118.09993252</v>
      </c>
      <c r="J1305" t="s">
        <v>1634</v>
      </c>
      <c r="K1305" t="s">
        <v>1634</v>
      </c>
      <c r="L1305" t="s">
        <v>1634</v>
      </c>
      <c r="M1305" t="s">
        <v>1533</v>
      </c>
      <c r="N1305">
        <v>2019</v>
      </c>
      <c r="O1305" t="s">
        <v>7037</v>
      </c>
      <c r="P1305" t="s">
        <v>7037</v>
      </c>
      <c r="Q1305" t="s">
        <v>5181</v>
      </c>
      <c r="R1305" t="s">
        <v>1637</v>
      </c>
      <c r="S1305" t="s">
        <v>3754</v>
      </c>
      <c r="T1305" t="s">
        <v>2683</v>
      </c>
      <c r="U1305" t="s">
        <v>2569</v>
      </c>
      <c r="V1305" t="s">
        <v>1539</v>
      </c>
      <c r="W1305" t="s">
        <v>1607</v>
      </c>
      <c r="X1305" t="s">
        <v>1558</v>
      </c>
      <c r="Y1305" s="45">
        <v>43620</v>
      </c>
      <c r="Z1305" t="s">
        <v>1533</v>
      </c>
      <c r="AA1305" t="s">
        <v>1533</v>
      </c>
      <c r="AB1305" t="s">
        <v>1678</v>
      </c>
      <c r="AF1305" t="s">
        <v>1533</v>
      </c>
      <c r="AH1305" t="s">
        <v>2242</v>
      </c>
      <c r="AQ1305">
        <v>0</v>
      </c>
      <c r="AR1305" t="s">
        <v>1541</v>
      </c>
      <c r="AS1305" t="s">
        <v>6032</v>
      </c>
      <c r="AT1305" t="s">
        <v>6033</v>
      </c>
      <c r="AU1305">
        <v>339.62640950000002</v>
      </c>
      <c r="AV1305" t="s">
        <v>1610</v>
      </c>
      <c r="AW1305" t="s">
        <v>7038</v>
      </c>
      <c r="AY1305">
        <v>54.483107269999998</v>
      </c>
      <c r="AZ1305">
        <v>-118.09993252</v>
      </c>
      <c r="BA1305" t="s">
        <v>59</v>
      </c>
      <c r="BB1305" t="s">
        <v>1533</v>
      </c>
      <c r="BC1305" t="s">
        <v>1533</v>
      </c>
      <c r="BD1305" t="s">
        <v>1542</v>
      </c>
      <c r="BE1305" t="s">
        <v>1533</v>
      </c>
      <c r="BF1305" t="s">
        <v>4006</v>
      </c>
      <c r="BG1305" t="s">
        <v>1709</v>
      </c>
      <c r="BH1305" t="s">
        <v>1708</v>
      </c>
      <c r="BI1305" t="s">
        <v>6675</v>
      </c>
      <c r="BJ1305" t="s">
        <v>6676</v>
      </c>
      <c r="BK1305" t="s">
        <v>1533</v>
      </c>
      <c r="CN1305" t="s">
        <v>1533</v>
      </c>
      <c r="CQ1305" t="s">
        <v>1533</v>
      </c>
      <c r="CT1305" t="s">
        <v>1533</v>
      </c>
      <c r="CU1305" t="s">
        <v>1533</v>
      </c>
      <c r="CX1305" t="s">
        <v>1533</v>
      </c>
    </row>
    <row r="1306" spans="1:102" x14ac:dyDescent="0.35">
      <c r="A1306" t="s">
        <v>7039</v>
      </c>
      <c r="B1306" t="s">
        <v>1785</v>
      </c>
      <c r="C1306" s="45">
        <v>43501</v>
      </c>
      <c r="D1306" t="s">
        <v>7040</v>
      </c>
      <c r="E1306" t="s">
        <v>451</v>
      </c>
      <c r="F1306" t="s">
        <v>1991</v>
      </c>
      <c r="G1306" t="s">
        <v>1529</v>
      </c>
      <c r="H1306">
        <v>54.787750000000003</v>
      </c>
      <c r="I1306">
        <v>-122.12972222</v>
      </c>
      <c r="J1306" t="s">
        <v>1634</v>
      </c>
      <c r="K1306" t="s">
        <v>1634</v>
      </c>
      <c r="L1306" t="s">
        <v>1634</v>
      </c>
      <c r="M1306" t="s">
        <v>1542</v>
      </c>
      <c r="N1306">
        <v>2019</v>
      </c>
      <c r="O1306" t="s">
        <v>7041</v>
      </c>
      <c r="P1306" t="s">
        <v>7042</v>
      </c>
      <c r="Q1306" t="s">
        <v>7043</v>
      </c>
      <c r="R1306" t="s">
        <v>1637</v>
      </c>
      <c r="S1306" t="s">
        <v>7044</v>
      </c>
      <c r="T1306" t="s">
        <v>7045</v>
      </c>
      <c r="U1306" t="s">
        <v>2569</v>
      </c>
      <c r="V1306" t="s">
        <v>1539</v>
      </c>
      <c r="W1306" t="s">
        <v>1607</v>
      </c>
      <c r="X1306" t="s">
        <v>1558</v>
      </c>
      <c r="Y1306" s="45">
        <v>43598</v>
      </c>
      <c r="Z1306" t="s">
        <v>1533</v>
      </c>
      <c r="AA1306" t="s">
        <v>1533</v>
      </c>
      <c r="AB1306" t="s">
        <v>1785</v>
      </c>
      <c r="AF1306" t="s">
        <v>1533</v>
      </c>
      <c r="AK1306" t="s">
        <v>1792</v>
      </c>
      <c r="AL1306">
        <v>1</v>
      </c>
      <c r="AM1306">
        <v>0</v>
      </c>
      <c r="AN1306" t="s">
        <v>1533</v>
      </c>
      <c r="AQ1306">
        <v>1</v>
      </c>
      <c r="AR1306" t="s">
        <v>1541</v>
      </c>
      <c r="AS1306" t="s">
        <v>6904</v>
      </c>
      <c r="AT1306">
        <v>1067</v>
      </c>
      <c r="AU1306">
        <v>287.67556476999999</v>
      </c>
      <c r="AV1306" t="s">
        <v>2890</v>
      </c>
      <c r="BA1306" t="s">
        <v>59</v>
      </c>
      <c r="BB1306" t="s">
        <v>1533</v>
      </c>
      <c r="BC1306" t="s">
        <v>1533</v>
      </c>
      <c r="BD1306" t="s">
        <v>1542</v>
      </c>
      <c r="BE1306" t="s">
        <v>1533</v>
      </c>
      <c r="BF1306" t="s">
        <v>4006</v>
      </c>
      <c r="BG1306" t="s">
        <v>1709</v>
      </c>
      <c r="BH1306" t="s">
        <v>7046</v>
      </c>
      <c r="BI1306" t="s">
        <v>6675</v>
      </c>
      <c r="BJ1306" t="s">
        <v>6676</v>
      </c>
      <c r="BK1306" t="s">
        <v>1533</v>
      </c>
      <c r="CN1306" t="s">
        <v>1533</v>
      </c>
      <c r="CQ1306" t="s">
        <v>1533</v>
      </c>
      <c r="CT1306" t="s">
        <v>1533</v>
      </c>
      <c r="CU1306" t="s">
        <v>1533</v>
      </c>
      <c r="CX1306" t="s">
        <v>1533</v>
      </c>
    </row>
    <row r="1307" spans="1:102" x14ac:dyDescent="0.35">
      <c r="A1307" t="s">
        <v>7047</v>
      </c>
      <c r="B1307" t="s">
        <v>1678</v>
      </c>
      <c r="C1307" s="45">
        <v>43502</v>
      </c>
      <c r="D1307" t="s">
        <v>6421</v>
      </c>
      <c r="E1307" t="s">
        <v>451</v>
      </c>
      <c r="F1307" t="s">
        <v>1991</v>
      </c>
      <c r="G1307" t="s">
        <v>1529</v>
      </c>
      <c r="H1307">
        <v>54.040480000000002</v>
      </c>
      <c r="I1307">
        <v>-121.18020199999999</v>
      </c>
      <c r="J1307" t="s">
        <v>1634</v>
      </c>
      <c r="K1307" t="s">
        <v>1634</v>
      </c>
      <c r="L1307" t="s">
        <v>1634</v>
      </c>
      <c r="M1307" t="s">
        <v>1533</v>
      </c>
      <c r="N1307">
        <v>2019</v>
      </c>
      <c r="P1307" t="s">
        <v>7048</v>
      </c>
      <c r="Q1307" t="s">
        <v>7049</v>
      </c>
      <c r="R1307" t="s">
        <v>5573</v>
      </c>
      <c r="S1307" t="s">
        <v>2562</v>
      </c>
      <c r="T1307" t="s">
        <v>2563</v>
      </c>
      <c r="U1307" t="s">
        <v>2569</v>
      </c>
      <c r="V1307" t="s">
        <v>1539</v>
      </c>
      <c r="W1307" t="s">
        <v>1607</v>
      </c>
      <c r="X1307" t="s">
        <v>1558</v>
      </c>
      <c r="Y1307" s="45">
        <v>43633</v>
      </c>
      <c r="Z1307" t="s">
        <v>1533</v>
      </c>
      <c r="AA1307" t="s">
        <v>1533</v>
      </c>
      <c r="AB1307" t="s">
        <v>1678</v>
      </c>
      <c r="AF1307" t="s">
        <v>1533</v>
      </c>
      <c r="AH1307" t="s">
        <v>1698</v>
      </c>
      <c r="AQ1307">
        <v>0</v>
      </c>
      <c r="AR1307" t="s">
        <v>1541</v>
      </c>
      <c r="AS1307" t="s">
        <v>6904</v>
      </c>
      <c r="AT1307">
        <v>1067</v>
      </c>
      <c r="AU1307">
        <v>287.67556476999999</v>
      </c>
      <c r="AV1307" t="s">
        <v>2890</v>
      </c>
      <c r="BA1307" t="s">
        <v>59</v>
      </c>
      <c r="BB1307" t="s">
        <v>1533</v>
      </c>
      <c r="BC1307" t="s">
        <v>1542</v>
      </c>
      <c r="BD1307" t="s">
        <v>1533</v>
      </c>
      <c r="BE1307" t="s">
        <v>1533</v>
      </c>
      <c r="BF1307" t="s">
        <v>4006</v>
      </c>
      <c r="BG1307" t="s">
        <v>1709</v>
      </c>
      <c r="BH1307" t="s">
        <v>1708</v>
      </c>
      <c r="BI1307" t="s">
        <v>6675</v>
      </c>
      <c r="BJ1307" t="s">
        <v>6676</v>
      </c>
      <c r="BK1307" t="s">
        <v>1533</v>
      </c>
      <c r="CN1307" t="s">
        <v>1533</v>
      </c>
      <c r="CQ1307" t="s">
        <v>1533</v>
      </c>
      <c r="CT1307" t="s">
        <v>1533</v>
      </c>
      <c r="CU1307" t="s">
        <v>1533</v>
      </c>
      <c r="CX1307" t="s">
        <v>1533</v>
      </c>
    </row>
    <row r="1308" spans="1:102" x14ac:dyDescent="0.35">
      <c r="A1308" t="s">
        <v>7050</v>
      </c>
      <c r="B1308" t="s">
        <v>1678</v>
      </c>
      <c r="C1308" s="45">
        <v>43503</v>
      </c>
      <c r="D1308" t="s">
        <v>7051</v>
      </c>
      <c r="E1308" t="s">
        <v>270</v>
      </c>
      <c r="F1308" t="s">
        <v>1991</v>
      </c>
      <c r="G1308" t="s">
        <v>1529</v>
      </c>
      <c r="H1308">
        <v>50.661170429999999</v>
      </c>
      <c r="I1308">
        <v>-110.02507115</v>
      </c>
      <c r="J1308" t="s">
        <v>1634</v>
      </c>
      <c r="K1308" t="s">
        <v>1634</v>
      </c>
      <c r="L1308" t="s">
        <v>1634</v>
      </c>
      <c r="M1308" t="s">
        <v>1533</v>
      </c>
      <c r="N1308">
        <v>2019</v>
      </c>
      <c r="O1308" t="s">
        <v>7052</v>
      </c>
      <c r="P1308" t="s">
        <v>7052</v>
      </c>
      <c r="Q1308" t="s">
        <v>1680</v>
      </c>
      <c r="R1308" t="s">
        <v>1681</v>
      </c>
      <c r="S1308" t="s">
        <v>7053</v>
      </c>
      <c r="T1308" t="s">
        <v>2112</v>
      </c>
      <c r="U1308" t="s">
        <v>2569</v>
      </c>
      <c r="V1308" t="s">
        <v>1539</v>
      </c>
      <c r="W1308" t="s">
        <v>6673</v>
      </c>
      <c r="X1308" t="s">
        <v>1558</v>
      </c>
      <c r="Y1308" s="45">
        <v>43594</v>
      </c>
      <c r="Z1308" t="s">
        <v>1542</v>
      </c>
      <c r="AA1308" t="s">
        <v>1533</v>
      </c>
      <c r="AB1308" t="s">
        <v>1678</v>
      </c>
      <c r="AF1308" t="s">
        <v>1533</v>
      </c>
      <c r="AH1308" t="s">
        <v>2221</v>
      </c>
      <c r="AQ1308">
        <v>0</v>
      </c>
      <c r="AR1308" t="s">
        <v>1541</v>
      </c>
      <c r="AS1308" t="s">
        <v>7054</v>
      </c>
      <c r="AT1308">
        <v>914</v>
      </c>
      <c r="AU1308">
        <v>2.70250075</v>
      </c>
      <c r="AV1308" t="s">
        <v>1610</v>
      </c>
      <c r="AW1308" t="s">
        <v>7055</v>
      </c>
      <c r="AY1308">
        <v>50.661170429999999</v>
      </c>
      <c r="AZ1308">
        <v>-110.02507115</v>
      </c>
      <c r="BA1308" t="s">
        <v>59</v>
      </c>
      <c r="BB1308" t="s">
        <v>1542</v>
      </c>
      <c r="BC1308" t="s">
        <v>1533</v>
      </c>
      <c r="BD1308" t="s">
        <v>1533</v>
      </c>
      <c r="BE1308" t="s">
        <v>1533</v>
      </c>
      <c r="BF1308" t="s">
        <v>4323</v>
      </c>
      <c r="BG1308" t="s">
        <v>1709</v>
      </c>
      <c r="BH1308" t="s">
        <v>1708</v>
      </c>
      <c r="BI1308" t="s">
        <v>6675</v>
      </c>
      <c r="BJ1308" t="s">
        <v>6676</v>
      </c>
      <c r="BK1308" t="s">
        <v>1533</v>
      </c>
      <c r="BM1308" t="s">
        <v>1807</v>
      </c>
      <c r="CN1308" t="s">
        <v>1533</v>
      </c>
      <c r="CQ1308" t="s">
        <v>1533</v>
      </c>
      <c r="CT1308" t="s">
        <v>1533</v>
      </c>
      <c r="CU1308" t="s">
        <v>1533</v>
      </c>
      <c r="CX1308" t="s">
        <v>1533</v>
      </c>
    </row>
    <row r="1309" spans="1:102" x14ac:dyDescent="0.35">
      <c r="A1309" t="s">
        <v>7056</v>
      </c>
      <c r="B1309" t="s">
        <v>2051</v>
      </c>
      <c r="C1309" s="45">
        <v>43510</v>
      </c>
      <c r="D1309" t="s">
        <v>2425</v>
      </c>
      <c r="E1309" t="s">
        <v>270</v>
      </c>
      <c r="F1309" t="s">
        <v>1552</v>
      </c>
      <c r="G1309" t="s">
        <v>1529</v>
      </c>
      <c r="H1309">
        <v>52.641703999999997</v>
      </c>
      <c r="I1309">
        <v>-111.273945</v>
      </c>
      <c r="J1309" t="s">
        <v>1634</v>
      </c>
      <c r="K1309" t="s">
        <v>1634</v>
      </c>
      <c r="L1309" t="s">
        <v>1634</v>
      </c>
      <c r="M1309" t="s">
        <v>1533</v>
      </c>
      <c r="N1309">
        <v>2019</v>
      </c>
      <c r="O1309" t="s">
        <v>7057</v>
      </c>
      <c r="P1309" t="s">
        <v>7057</v>
      </c>
      <c r="Q1309" t="s">
        <v>4601</v>
      </c>
      <c r="R1309" t="s">
        <v>1681</v>
      </c>
      <c r="S1309" t="s">
        <v>4043</v>
      </c>
      <c r="T1309" t="s">
        <v>1538</v>
      </c>
      <c r="U1309" t="s">
        <v>2421</v>
      </c>
      <c r="V1309" t="s">
        <v>1539</v>
      </c>
      <c r="W1309" t="s">
        <v>1540</v>
      </c>
      <c r="X1309" t="s">
        <v>4457</v>
      </c>
      <c r="Y1309" s="45">
        <v>43656</v>
      </c>
      <c r="Z1309" t="s">
        <v>1542</v>
      </c>
      <c r="AA1309" t="s">
        <v>1533</v>
      </c>
      <c r="AB1309" t="s">
        <v>2051</v>
      </c>
      <c r="AF1309" t="s">
        <v>1533</v>
      </c>
      <c r="AO1309" t="s">
        <v>6573</v>
      </c>
      <c r="AQ1309">
        <v>0</v>
      </c>
      <c r="AR1309" t="s">
        <v>1541</v>
      </c>
      <c r="AS1309" t="s">
        <v>1640</v>
      </c>
      <c r="AT1309" t="s">
        <v>1641</v>
      </c>
      <c r="AU1309">
        <v>1248.9098719399999</v>
      </c>
      <c r="AV1309" t="s">
        <v>1642</v>
      </c>
      <c r="AW1309" t="s">
        <v>4824</v>
      </c>
      <c r="AY1309">
        <v>52.638226439999997</v>
      </c>
      <c r="AZ1309">
        <v>-111.27864571000001</v>
      </c>
      <c r="BA1309" t="s">
        <v>59</v>
      </c>
      <c r="BB1309" t="s">
        <v>1533</v>
      </c>
      <c r="BC1309" t="s">
        <v>1533</v>
      </c>
      <c r="BD1309" t="s">
        <v>1542</v>
      </c>
      <c r="BE1309" t="s">
        <v>1533</v>
      </c>
      <c r="BF1309" t="s">
        <v>1559</v>
      </c>
      <c r="BG1309" t="s">
        <v>2755</v>
      </c>
      <c r="BH1309">
        <v>175.69</v>
      </c>
      <c r="BI1309" t="s">
        <v>6675</v>
      </c>
      <c r="BJ1309" t="s">
        <v>6676</v>
      </c>
      <c r="BK1309" t="s">
        <v>1533</v>
      </c>
      <c r="BM1309" t="s">
        <v>6443</v>
      </c>
      <c r="CN1309" t="s">
        <v>1533</v>
      </c>
      <c r="CQ1309" t="s">
        <v>1533</v>
      </c>
      <c r="CT1309" t="s">
        <v>1533</v>
      </c>
      <c r="CU1309" t="s">
        <v>1533</v>
      </c>
      <c r="CX1309" t="s">
        <v>1533</v>
      </c>
    </row>
    <row r="1310" spans="1:102" x14ac:dyDescent="0.35">
      <c r="A1310" t="s">
        <v>7058</v>
      </c>
      <c r="B1310" t="s">
        <v>1526</v>
      </c>
      <c r="C1310" s="45">
        <v>43516</v>
      </c>
      <c r="D1310" t="s">
        <v>5674</v>
      </c>
      <c r="E1310" t="s">
        <v>113</v>
      </c>
      <c r="F1310" t="s">
        <v>1600</v>
      </c>
      <c r="G1310" t="s">
        <v>1529</v>
      </c>
      <c r="H1310">
        <v>49.744500539999997</v>
      </c>
      <c r="I1310">
        <v>-84.067755030000001</v>
      </c>
      <c r="J1310">
        <v>1258.3499999999999</v>
      </c>
      <c r="K1310" t="s">
        <v>1531</v>
      </c>
      <c r="L1310" t="s">
        <v>1532</v>
      </c>
      <c r="M1310" t="s">
        <v>1533</v>
      </c>
      <c r="N1310">
        <v>2019</v>
      </c>
      <c r="P1310" t="s">
        <v>7059</v>
      </c>
      <c r="Q1310" t="s">
        <v>1646</v>
      </c>
      <c r="R1310" t="s">
        <v>1536</v>
      </c>
      <c r="S1310" t="s">
        <v>2072</v>
      </c>
      <c r="T1310" t="s">
        <v>1648</v>
      </c>
      <c r="U1310" t="s">
        <v>2569</v>
      </c>
      <c r="V1310" t="s">
        <v>1539</v>
      </c>
      <c r="W1310" t="s">
        <v>1540</v>
      </c>
      <c r="X1310" t="s">
        <v>1558</v>
      </c>
      <c r="Y1310" s="45">
        <v>43656</v>
      </c>
      <c r="Z1310" t="s">
        <v>1542</v>
      </c>
      <c r="AA1310" t="s">
        <v>1533</v>
      </c>
      <c r="AB1310" t="s">
        <v>1526</v>
      </c>
      <c r="AC1310" t="s">
        <v>1531</v>
      </c>
      <c r="AD1310">
        <v>1258.3499999999999</v>
      </c>
      <c r="AE1310" t="s">
        <v>1533</v>
      </c>
      <c r="AF1310" t="s">
        <v>1533</v>
      </c>
      <c r="AQ1310">
        <v>0</v>
      </c>
      <c r="AR1310" t="s">
        <v>1541</v>
      </c>
      <c r="AS1310" t="s">
        <v>1608</v>
      </c>
      <c r="AT1310" t="s">
        <v>1609</v>
      </c>
      <c r="AU1310">
        <v>2595.7245340200002</v>
      </c>
      <c r="AV1310" t="s">
        <v>1610</v>
      </c>
      <c r="AW1310" t="s">
        <v>7060</v>
      </c>
      <c r="AY1310">
        <v>49.744500539999997</v>
      </c>
      <c r="AZ1310">
        <v>-84.067755030000001</v>
      </c>
      <c r="BA1310" t="s">
        <v>59</v>
      </c>
      <c r="BB1310" t="s">
        <v>1542</v>
      </c>
      <c r="BC1310" t="s">
        <v>1533</v>
      </c>
      <c r="BD1310" t="s">
        <v>1533</v>
      </c>
      <c r="BE1310" t="s">
        <v>1533</v>
      </c>
      <c r="BF1310" t="s">
        <v>1559</v>
      </c>
      <c r="BG1310" t="s">
        <v>1709</v>
      </c>
      <c r="BI1310" t="s">
        <v>6675</v>
      </c>
      <c r="BJ1310" t="s">
        <v>6676</v>
      </c>
      <c r="BK1310" t="s">
        <v>1533</v>
      </c>
      <c r="BL1310" t="s">
        <v>7061</v>
      </c>
      <c r="BM1310" t="s">
        <v>2274</v>
      </c>
      <c r="BO1310" t="s">
        <v>1761</v>
      </c>
      <c r="BP1310" t="s">
        <v>1972</v>
      </c>
      <c r="CN1310" t="s">
        <v>1533</v>
      </c>
      <c r="CQ1310" t="s">
        <v>1533</v>
      </c>
      <c r="CR1310" s="45">
        <v>43511</v>
      </c>
      <c r="CS1310" t="s">
        <v>2603</v>
      </c>
      <c r="CT1310" t="s">
        <v>1542</v>
      </c>
      <c r="CU1310" t="s">
        <v>1542</v>
      </c>
      <c r="CX1310" t="s">
        <v>1533</v>
      </c>
    </row>
    <row r="1311" spans="1:102" x14ac:dyDescent="0.35">
      <c r="A1311" t="s">
        <v>7062</v>
      </c>
      <c r="B1311" t="s">
        <v>1678</v>
      </c>
      <c r="C1311" s="45">
        <v>43518</v>
      </c>
      <c r="D1311" t="s">
        <v>1994</v>
      </c>
      <c r="E1311" t="s">
        <v>451</v>
      </c>
      <c r="F1311" t="s">
        <v>1787</v>
      </c>
      <c r="G1311" t="s">
        <v>1529</v>
      </c>
      <c r="H1311">
        <v>49.268489369999998</v>
      </c>
      <c r="I1311">
        <v>-122.93134198</v>
      </c>
      <c r="J1311" t="s">
        <v>1634</v>
      </c>
      <c r="K1311" t="s">
        <v>1634</v>
      </c>
      <c r="L1311" t="s">
        <v>1634</v>
      </c>
      <c r="M1311" t="s">
        <v>1533</v>
      </c>
      <c r="N1311">
        <v>2019</v>
      </c>
      <c r="O1311" t="s">
        <v>7063</v>
      </c>
      <c r="P1311" t="s">
        <v>7063</v>
      </c>
      <c r="Q1311" t="s">
        <v>7064</v>
      </c>
      <c r="R1311" t="s">
        <v>1637</v>
      </c>
      <c r="S1311" t="s">
        <v>7065</v>
      </c>
      <c r="T1311" t="s">
        <v>2594</v>
      </c>
      <c r="U1311" t="s">
        <v>2569</v>
      </c>
      <c r="V1311" t="s">
        <v>1539</v>
      </c>
      <c r="W1311" t="s">
        <v>1607</v>
      </c>
      <c r="X1311" t="s">
        <v>1558</v>
      </c>
      <c r="Y1311" s="45">
        <v>43556</v>
      </c>
      <c r="Z1311" t="s">
        <v>1533</v>
      </c>
      <c r="AA1311" t="s">
        <v>1533</v>
      </c>
      <c r="AB1311" t="s">
        <v>1678</v>
      </c>
      <c r="AF1311" t="s">
        <v>1533</v>
      </c>
      <c r="AH1311" t="s">
        <v>2193</v>
      </c>
      <c r="AQ1311">
        <v>0</v>
      </c>
      <c r="AR1311" t="s">
        <v>1541</v>
      </c>
      <c r="AS1311" t="s">
        <v>2060</v>
      </c>
      <c r="AT1311">
        <v>610</v>
      </c>
      <c r="AU1311">
        <v>1596.8938883400001</v>
      </c>
      <c r="AV1311" t="s">
        <v>3903</v>
      </c>
      <c r="AW1311" t="s">
        <v>5496</v>
      </c>
      <c r="AY1311">
        <v>49.268489369999998</v>
      </c>
      <c r="AZ1311">
        <v>-122.93134198</v>
      </c>
      <c r="BA1311" t="s">
        <v>59</v>
      </c>
      <c r="BB1311" t="s">
        <v>1542</v>
      </c>
      <c r="BC1311" t="s">
        <v>1533</v>
      </c>
      <c r="BD1311" t="s">
        <v>1533</v>
      </c>
      <c r="BE1311" t="s">
        <v>1533</v>
      </c>
      <c r="BF1311" t="s">
        <v>1559</v>
      </c>
      <c r="BG1311" t="s">
        <v>2755</v>
      </c>
      <c r="BH1311">
        <v>1147</v>
      </c>
      <c r="BI1311" t="s">
        <v>6675</v>
      </c>
      <c r="BJ1311" t="s">
        <v>6676</v>
      </c>
      <c r="BK1311" t="s">
        <v>1533</v>
      </c>
      <c r="CN1311" t="s">
        <v>1533</v>
      </c>
      <c r="CQ1311" t="s">
        <v>1533</v>
      </c>
      <c r="CT1311" t="s">
        <v>1533</v>
      </c>
      <c r="CU1311" t="s">
        <v>1533</v>
      </c>
      <c r="CX1311" t="s">
        <v>1533</v>
      </c>
    </row>
    <row r="1312" spans="1:102" x14ac:dyDescent="0.35">
      <c r="A1312" t="s">
        <v>7066</v>
      </c>
      <c r="B1312" t="s">
        <v>1678</v>
      </c>
      <c r="C1312" s="45">
        <v>43524</v>
      </c>
      <c r="D1312" t="s">
        <v>2117</v>
      </c>
      <c r="E1312" t="s">
        <v>270</v>
      </c>
      <c r="F1312" t="s">
        <v>1991</v>
      </c>
      <c r="G1312" t="s">
        <v>1529</v>
      </c>
      <c r="H1312">
        <v>53.245680229999998</v>
      </c>
      <c r="I1312">
        <v>-116.23962717000001</v>
      </c>
      <c r="J1312" t="s">
        <v>1634</v>
      </c>
      <c r="K1312" t="s">
        <v>1634</v>
      </c>
      <c r="L1312" t="s">
        <v>1634</v>
      </c>
      <c r="M1312" t="s">
        <v>1533</v>
      </c>
      <c r="N1312">
        <v>2019</v>
      </c>
      <c r="O1312" t="s">
        <v>7067</v>
      </c>
      <c r="P1312" t="s">
        <v>7067</v>
      </c>
      <c r="Q1312" t="s">
        <v>2778</v>
      </c>
      <c r="R1312" t="s">
        <v>2779</v>
      </c>
      <c r="S1312" t="s">
        <v>2562</v>
      </c>
      <c r="T1312" t="s">
        <v>2563</v>
      </c>
      <c r="U1312" t="s">
        <v>2569</v>
      </c>
      <c r="V1312" t="s">
        <v>1539</v>
      </c>
      <c r="W1312" t="s">
        <v>1607</v>
      </c>
      <c r="X1312" t="s">
        <v>1558</v>
      </c>
      <c r="Y1312" s="45">
        <v>43623</v>
      </c>
      <c r="Z1312" t="s">
        <v>1533</v>
      </c>
      <c r="AA1312" t="s">
        <v>1533</v>
      </c>
      <c r="AB1312" t="s">
        <v>1678</v>
      </c>
      <c r="AF1312" t="s">
        <v>1533</v>
      </c>
      <c r="AH1312" t="s">
        <v>1682</v>
      </c>
      <c r="AQ1312">
        <v>0</v>
      </c>
      <c r="AR1312" t="s">
        <v>1541</v>
      </c>
      <c r="AS1312" t="s">
        <v>7068</v>
      </c>
      <c r="AT1312">
        <v>762</v>
      </c>
      <c r="AU1312">
        <v>241.85029198999999</v>
      </c>
      <c r="AV1312" t="s">
        <v>1610</v>
      </c>
      <c r="AW1312" t="s">
        <v>7069</v>
      </c>
      <c r="AY1312">
        <v>53.245680229999998</v>
      </c>
      <c r="AZ1312">
        <v>-116.23962717000001</v>
      </c>
      <c r="BA1312" t="s">
        <v>59</v>
      </c>
      <c r="BB1312" t="s">
        <v>1533</v>
      </c>
      <c r="BC1312" t="s">
        <v>1533</v>
      </c>
      <c r="BD1312" t="s">
        <v>1542</v>
      </c>
      <c r="BE1312" t="s">
        <v>1533</v>
      </c>
      <c r="BF1312" t="s">
        <v>4006</v>
      </c>
      <c r="BG1312" t="s">
        <v>1709</v>
      </c>
      <c r="BI1312" t="s">
        <v>6675</v>
      </c>
      <c r="BJ1312" t="s">
        <v>6676</v>
      </c>
      <c r="BK1312" t="s">
        <v>1533</v>
      </c>
      <c r="CN1312" t="s">
        <v>1533</v>
      </c>
      <c r="CQ1312" t="s">
        <v>1533</v>
      </c>
      <c r="CT1312" t="s">
        <v>1533</v>
      </c>
      <c r="CU1312" t="s">
        <v>1533</v>
      </c>
      <c r="CX1312" t="s">
        <v>1533</v>
      </c>
    </row>
    <row r="1313" spans="1:102" x14ac:dyDescent="0.35">
      <c r="A1313" t="s">
        <v>7070</v>
      </c>
      <c r="B1313" t="s">
        <v>1526</v>
      </c>
      <c r="C1313" s="45">
        <v>43524</v>
      </c>
      <c r="D1313" t="s">
        <v>7071</v>
      </c>
      <c r="E1313" t="s">
        <v>603</v>
      </c>
      <c r="F1313" t="s">
        <v>3456</v>
      </c>
      <c r="G1313" t="s">
        <v>1529</v>
      </c>
      <c r="H1313">
        <v>47.361439799999999</v>
      </c>
      <c r="I1313">
        <v>-68.328430100000006</v>
      </c>
      <c r="J1313">
        <v>2</v>
      </c>
      <c r="K1313" t="s">
        <v>4574</v>
      </c>
      <c r="L1313" t="s">
        <v>1582</v>
      </c>
      <c r="M1313" t="s">
        <v>1533</v>
      </c>
      <c r="N1313">
        <v>2019</v>
      </c>
      <c r="O1313" t="s">
        <v>7072</v>
      </c>
      <c r="P1313" t="s">
        <v>7072</v>
      </c>
      <c r="Q1313" t="s">
        <v>1565</v>
      </c>
      <c r="R1313" t="s">
        <v>1566</v>
      </c>
      <c r="S1313" t="s">
        <v>1537</v>
      </c>
      <c r="T1313" t="s">
        <v>1538</v>
      </c>
      <c r="U1313" t="s">
        <v>2569</v>
      </c>
      <c r="V1313" t="s">
        <v>2241</v>
      </c>
      <c r="W1313" t="s">
        <v>1540</v>
      </c>
      <c r="X1313" t="s">
        <v>1622</v>
      </c>
      <c r="Y1313" s="45">
        <v>43740</v>
      </c>
      <c r="Z1313" t="s">
        <v>1542</v>
      </c>
      <c r="AA1313" t="s">
        <v>1533</v>
      </c>
      <c r="AB1313" t="s">
        <v>1526</v>
      </c>
      <c r="AC1313" t="s">
        <v>4574</v>
      </c>
      <c r="AD1313">
        <v>2</v>
      </c>
      <c r="AE1313" t="s">
        <v>1533</v>
      </c>
      <c r="AF1313" t="s">
        <v>1533</v>
      </c>
      <c r="AQ1313">
        <v>0</v>
      </c>
      <c r="AR1313" t="s">
        <v>1541</v>
      </c>
      <c r="AS1313" t="s">
        <v>4648</v>
      </c>
      <c r="AT1313">
        <v>508</v>
      </c>
      <c r="AU1313">
        <v>1.7214524</v>
      </c>
      <c r="AV1313" t="s">
        <v>4649</v>
      </c>
      <c r="BA1313" t="s">
        <v>59</v>
      </c>
      <c r="BB1313" t="s">
        <v>1533</v>
      </c>
      <c r="BC1313" t="s">
        <v>1542</v>
      </c>
      <c r="BD1313" t="s">
        <v>1542</v>
      </c>
      <c r="BE1313" t="s">
        <v>1533</v>
      </c>
      <c r="BF1313" t="s">
        <v>1559</v>
      </c>
      <c r="BG1313" t="s">
        <v>1917</v>
      </c>
      <c r="BI1313" t="s">
        <v>6675</v>
      </c>
      <c r="BJ1313" t="s">
        <v>6676</v>
      </c>
      <c r="BK1313" t="s">
        <v>1533</v>
      </c>
      <c r="BM1313" t="s">
        <v>7073</v>
      </c>
      <c r="BO1313" t="s">
        <v>2089</v>
      </c>
      <c r="BP1313" t="s">
        <v>1972</v>
      </c>
      <c r="CB1313">
        <v>1980</v>
      </c>
      <c r="CC1313">
        <v>1980</v>
      </c>
      <c r="CN1313" t="s">
        <v>1533</v>
      </c>
      <c r="CP1313" s="45">
        <v>43524</v>
      </c>
      <c r="CQ1313" t="s">
        <v>1533</v>
      </c>
      <c r="CR1313" s="45">
        <v>42082</v>
      </c>
      <c r="CS1313" t="s">
        <v>2603</v>
      </c>
      <c r="CT1313" t="s">
        <v>1533</v>
      </c>
      <c r="CU1313" t="s">
        <v>1533</v>
      </c>
      <c r="CV1313" s="45">
        <v>42082</v>
      </c>
      <c r="CW1313" t="s">
        <v>1549</v>
      </c>
      <c r="CX1313" t="s">
        <v>1533</v>
      </c>
    </row>
    <row r="1314" spans="1:102" x14ac:dyDescent="0.35">
      <c r="A1314" t="s">
        <v>7074</v>
      </c>
      <c r="B1314" t="s">
        <v>1678</v>
      </c>
      <c r="C1314" s="45">
        <v>43529</v>
      </c>
      <c r="D1314" t="s">
        <v>7075</v>
      </c>
      <c r="E1314" t="s">
        <v>451</v>
      </c>
      <c r="F1314" t="s">
        <v>1991</v>
      </c>
      <c r="G1314" t="s">
        <v>1529</v>
      </c>
      <c r="H1314">
        <v>56.780686000000003</v>
      </c>
      <c r="I1314">
        <v>-122.14626699999999</v>
      </c>
      <c r="J1314" t="s">
        <v>1634</v>
      </c>
      <c r="K1314" t="s">
        <v>1634</v>
      </c>
      <c r="L1314" t="s">
        <v>1634</v>
      </c>
      <c r="M1314" t="s">
        <v>1533</v>
      </c>
      <c r="N1314">
        <v>2019</v>
      </c>
      <c r="P1314" t="s">
        <v>7076</v>
      </c>
      <c r="Q1314" t="s">
        <v>4159</v>
      </c>
      <c r="R1314" t="s">
        <v>1566</v>
      </c>
      <c r="S1314" t="s">
        <v>6240</v>
      </c>
      <c r="T1314" t="s">
        <v>1538</v>
      </c>
      <c r="U1314" t="s">
        <v>2569</v>
      </c>
      <c r="V1314" t="s">
        <v>1539</v>
      </c>
      <c r="W1314" t="s">
        <v>1607</v>
      </c>
      <c r="X1314" t="s">
        <v>1558</v>
      </c>
      <c r="Y1314" s="45">
        <v>43595</v>
      </c>
      <c r="Z1314" t="s">
        <v>1533</v>
      </c>
      <c r="AA1314" t="s">
        <v>1533</v>
      </c>
      <c r="AB1314" t="s">
        <v>1678</v>
      </c>
      <c r="AF1314" t="s">
        <v>1533</v>
      </c>
      <c r="AH1314" t="s">
        <v>1682</v>
      </c>
      <c r="AQ1314">
        <v>0</v>
      </c>
      <c r="AR1314" t="s">
        <v>1541</v>
      </c>
      <c r="AS1314" t="s">
        <v>6904</v>
      </c>
      <c r="AT1314">
        <v>1067</v>
      </c>
      <c r="AU1314">
        <v>287.67556476999999</v>
      </c>
      <c r="AV1314" t="s">
        <v>2890</v>
      </c>
      <c r="BA1314" t="s">
        <v>59</v>
      </c>
      <c r="BB1314" t="s">
        <v>1533</v>
      </c>
      <c r="BC1314" t="s">
        <v>1542</v>
      </c>
      <c r="BD1314" t="s">
        <v>1542</v>
      </c>
      <c r="BE1314" t="s">
        <v>1533</v>
      </c>
      <c r="BF1314" t="s">
        <v>4006</v>
      </c>
      <c r="BG1314" t="s">
        <v>1709</v>
      </c>
      <c r="BH1314" t="s">
        <v>7077</v>
      </c>
      <c r="BI1314" t="s">
        <v>6675</v>
      </c>
      <c r="BJ1314" t="s">
        <v>6676</v>
      </c>
      <c r="BK1314" t="s">
        <v>1533</v>
      </c>
      <c r="CN1314" t="s">
        <v>1533</v>
      </c>
      <c r="CQ1314" t="s">
        <v>1533</v>
      </c>
      <c r="CT1314" t="s">
        <v>1533</v>
      </c>
      <c r="CU1314" t="s">
        <v>1533</v>
      </c>
      <c r="CX1314" t="s">
        <v>1533</v>
      </c>
    </row>
    <row r="1315" spans="1:102" x14ac:dyDescent="0.35">
      <c r="A1315" t="s">
        <v>7078</v>
      </c>
      <c r="B1315" t="s">
        <v>1678</v>
      </c>
      <c r="C1315" s="45">
        <v>43531</v>
      </c>
      <c r="D1315" t="s">
        <v>7079</v>
      </c>
      <c r="E1315" t="s">
        <v>270</v>
      </c>
      <c r="F1315" t="s">
        <v>1787</v>
      </c>
      <c r="G1315" t="s">
        <v>1529</v>
      </c>
      <c r="H1315">
        <v>53.499490999999999</v>
      </c>
      <c r="I1315">
        <v>-113.589715</v>
      </c>
      <c r="J1315" t="s">
        <v>1634</v>
      </c>
      <c r="K1315" t="s">
        <v>1634</v>
      </c>
      <c r="L1315" t="s">
        <v>1634</v>
      </c>
      <c r="M1315" t="s">
        <v>1533</v>
      </c>
      <c r="N1315">
        <v>2019</v>
      </c>
      <c r="O1315" t="s">
        <v>7080</v>
      </c>
      <c r="P1315" t="s">
        <v>7080</v>
      </c>
      <c r="Q1315" t="s">
        <v>7081</v>
      </c>
      <c r="R1315" t="s">
        <v>2681</v>
      </c>
      <c r="S1315" t="s">
        <v>7082</v>
      </c>
      <c r="T1315" t="s">
        <v>7083</v>
      </c>
      <c r="U1315" t="s">
        <v>2569</v>
      </c>
      <c r="V1315" t="s">
        <v>1539</v>
      </c>
      <c r="W1315" t="s">
        <v>1538</v>
      </c>
      <c r="X1315" t="s">
        <v>1558</v>
      </c>
      <c r="Y1315" s="45">
        <v>43584</v>
      </c>
      <c r="Z1315" t="s">
        <v>1533</v>
      </c>
      <c r="AA1315" t="s">
        <v>1533</v>
      </c>
      <c r="AB1315" t="s">
        <v>1678</v>
      </c>
      <c r="AF1315" t="s">
        <v>1533</v>
      </c>
      <c r="AH1315" t="s">
        <v>2193</v>
      </c>
      <c r="AQ1315">
        <v>0</v>
      </c>
      <c r="AR1315" t="s">
        <v>1541</v>
      </c>
      <c r="AS1315" t="s">
        <v>2060</v>
      </c>
      <c r="AT1315">
        <v>610</v>
      </c>
      <c r="AU1315">
        <v>1596.8938883400001</v>
      </c>
      <c r="AV1315" t="s">
        <v>3903</v>
      </c>
      <c r="AX1315" t="s">
        <v>2551</v>
      </c>
      <c r="BA1315" t="s">
        <v>59</v>
      </c>
      <c r="BB1315" t="s">
        <v>1533</v>
      </c>
      <c r="BC1315" t="s">
        <v>1533</v>
      </c>
      <c r="BD1315" t="s">
        <v>1542</v>
      </c>
      <c r="BE1315" t="s">
        <v>1533</v>
      </c>
      <c r="BF1315" t="s">
        <v>5010</v>
      </c>
      <c r="BG1315" t="s">
        <v>1917</v>
      </c>
      <c r="BH1315" t="s">
        <v>7084</v>
      </c>
      <c r="BI1315" t="s">
        <v>6675</v>
      </c>
      <c r="BJ1315" t="s">
        <v>6676</v>
      </c>
      <c r="BK1315" t="s">
        <v>1533</v>
      </c>
      <c r="BL1315" t="s">
        <v>7085</v>
      </c>
      <c r="CN1315" t="s">
        <v>1533</v>
      </c>
      <c r="CQ1315" t="s">
        <v>1533</v>
      </c>
      <c r="CT1315" t="s">
        <v>1533</v>
      </c>
      <c r="CU1315" t="s">
        <v>1533</v>
      </c>
      <c r="CX1315" t="s">
        <v>1533</v>
      </c>
    </row>
    <row r="1316" spans="1:102" x14ac:dyDescent="0.35">
      <c r="A1316" t="s">
        <v>7086</v>
      </c>
      <c r="B1316" t="s">
        <v>2051</v>
      </c>
      <c r="C1316" s="45">
        <v>43538</v>
      </c>
      <c r="D1316" t="s">
        <v>7087</v>
      </c>
      <c r="E1316" t="s">
        <v>451</v>
      </c>
      <c r="F1316" t="s">
        <v>1572</v>
      </c>
      <c r="G1316" t="s">
        <v>1529</v>
      </c>
      <c r="H1316">
        <v>50.742679539999997</v>
      </c>
      <c r="I1316">
        <v>-120.8488661</v>
      </c>
      <c r="J1316" t="s">
        <v>1634</v>
      </c>
      <c r="K1316" t="s">
        <v>1634</v>
      </c>
      <c r="L1316" t="s">
        <v>1634</v>
      </c>
      <c r="M1316" t="s">
        <v>1533</v>
      </c>
      <c r="N1316">
        <v>2019</v>
      </c>
      <c r="P1316" t="s">
        <v>7088</v>
      </c>
      <c r="Q1316" t="s">
        <v>5946</v>
      </c>
      <c r="R1316" t="s">
        <v>5061</v>
      </c>
      <c r="S1316" t="s">
        <v>2562</v>
      </c>
      <c r="T1316" t="s">
        <v>2563</v>
      </c>
      <c r="U1316" t="s">
        <v>2569</v>
      </c>
      <c r="V1316" t="s">
        <v>1539</v>
      </c>
      <c r="W1316" t="s">
        <v>1540</v>
      </c>
      <c r="X1316" t="s">
        <v>4472</v>
      </c>
      <c r="Y1316" s="45">
        <v>43889</v>
      </c>
      <c r="Z1316" t="s">
        <v>1542</v>
      </c>
      <c r="AA1316" t="s">
        <v>1533</v>
      </c>
      <c r="AB1316" t="s">
        <v>4473</v>
      </c>
      <c r="AF1316" t="s">
        <v>1533</v>
      </c>
      <c r="AO1316" t="s">
        <v>5345</v>
      </c>
      <c r="AQ1316">
        <v>0</v>
      </c>
      <c r="AR1316" t="s">
        <v>1541</v>
      </c>
      <c r="AS1316" t="s">
        <v>5586</v>
      </c>
      <c r="AX1316" t="s">
        <v>2551</v>
      </c>
      <c r="BA1316" t="s">
        <v>59</v>
      </c>
      <c r="BB1316" t="s">
        <v>1533</v>
      </c>
      <c r="BC1316" t="s">
        <v>1533</v>
      </c>
      <c r="BD1316" t="s">
        <v>1542</v>
      </c>
      <c r="BE1316" t="s">
        <v>1533</v>
      </c>
      <c r="BF1316" t="s">
        <v>4323</v>
      </c>
      <c r="BG1316" t="s">
        <v>1709</v>
      </c>
      <c r="BH1316" t="s">
        <v>7089</v>
      </c>
      <c r="BI1316" t="s">
        <v>6675</v>
      </c>
      <c r="BJ1316" t="s">
        <v>6676</v>
      </c>
      <c r="BK1316" t="s">
        <v>1533</v>
      </c>
      <c r="BL1316" t="s">
        <v>7090</v>
      </c>
      <c r="BM1316" t="s">
        <v>1807</v>
      </c>
      <c r="BN1316" t="s">
        <v>1932</v>
      </c>
      <c r="BO1316" t="s">
        <v>1569</v>
      </c>
      <c r="BP1316" t="s">
        <v>1762</v>
      </c>
      <c r="BQ1316" t="s">
        <v>1832</v>
      </c>
      <c r="CN1316" t="s">
        <v>1533</v>
      </c>
      <c r="CQ1316" t="s">
        <v>1542</v>
      </c>
      <c r="CT1316" t="s">
        <v>1533</v>
      </c>
      <c r="CU1316" t="s">
        <v>1542</v>
      </c>
      <c r="CX1316" t="s">
        <v>1533</v>
      </c>
    </row>
    <row r="1317" spans="1:102" x14ac:dyDescent="0.35">
      <c r="A1317" t="s">
        <v>7091</v>
      </c>
      <c r="B1317" t="s">
        <v>1678</v>
      </c>
      <c r="C1317" s="45">
        <v>43542</v>
      </c>
      <c r="D1317" t="s">
        <v>1994</v>
      </c>
      <c r="E1317" t="s">
        <v>451</v>
      </c>
      <c r="F1317" t="s">
        <v>1787</v>
      </c>
      <c r="G1317" t="s">
        <v>1529</v>
      </c>
      <c r="H1317">
        <v>49.268489369999998</v>
      </c>
      <c r="I1317">
        <v>-122.93134198</v>
      </c>
      <c r="J1317" t="s">
        <v>1634</v>
      </c>
      <c r="K1317" t="s">
        <v>1634</v>
      </c>
      <c r="L1317" t="s">
        <v>1634</v>
      </c>
      <c r="M1317" t="s">
        <v>1533</v>
      </c>
      <c r="N1317">
        <v>2019</v>
      </c>
      <c r="O1317" t="s">
        <v>7092</v>
      </c>
      <c r="P1317" t="s">
        <v>7093</v>
      </c>
      <c r="Q1317" t="s">
        <v>7094</v>
      </c>
      <c r="R1317" t="s">
        <v>2681</v>
      </c>
      <c r="S1317" t="s">
        <v>7095</v>
      </c>
      <c r="T1317" t="s">
        <v>1538</v>
      </c>
      <c r="U1317" t="s">
        <v>2569</v>
      </c>
      <c r="V1317" t="s">
        <v>1539</v>
      </c>
      <c r="W1317" t="s">
        <v>1607</v>
      </c>
      <c r="X1317" t="s">
        <v>1558</v>
      </c>
      <c r="Y1317" s="45">
        <v>43573</v>
      </c>
      <c r="Z1317" t="s">
        <v>1533</v>
      </c>
      <c r="AA1317" t="s">
        <v>1533</v>
      </c>
      <c r="AB1317" t="s">
        <v>1678</v>
      </c>
      <c r="AF1317" t="s">
        <v>1533</v>
      </c>
      <c r="AH1317" t="s">
        <v>1682</v>
      </c>
      <c r="AQ1317">
        <v>0</v>
      </c>
      <c r="AR1317" t="s">
        <v>1541</v>
      </c>
      <c r="AS1317" t="s">
        <v>2060</v>
      </c>
      <c r="AT1317">
        <v>610</v>
      </c>
      <c r="AU1317">
        <v>1596.8938883400001</v>
      </c>
      <c r="AV1317" t="s">
        <v>3903</v>
      </c>
      <c r="AW1317" t="s">
        <v>5496</v>
      </c>
      <c r="AY1317">
        <v>49.268489369999998</v>
      </c>
      <c r="AZ1317">
        <v>-122.93134198</v>
      </c>
      <c r="BA1317" t="s">
        <v>59</v>
      </c>
      <c r="BB1317" t="s">
        <v>1542</v>
      </c>
      <c r="BC1317" t="s">
        <v>1533</v>
      </c>
      <c r="BD1317" t="s">
        <v>1533</v>
      </c>
      <c r="BE1317" t="s">
        <v>1533</v>
      </c>
      <c r="BF1317" t="s">
        <v>1559</v>
      </c>
      <c r="BG1317" t="s">
        <v>2755</v>
      </c>
      <c r="BH1317">
        <v>1147</v>
      </c>
      <c r="BI1317" t="s">
        <v>6675</v>
      </c>
      <c r="BJ1317" t="s">
        <v>6676</v>
      </c>
      <c r="BK1317" t="s">
        <v>1533</v>
      </c>
      <c r="CN1317" t="s">
        <v>1533</v>
      </c>
      <c r="CQ1317" t="s">
        <v>1533</v>
      </c>
      <c r="CT1317" t="s">
        <v>1533</v>
      </c>
      <c r="CU1317" t="s">
        <v>1533</v>
      </c>
      <c r="CX1317" t="s">
        <v>1533</v>
      </c>
    </row>
    <row r="1318" spans="1:102" x14ac:dyDescent="0.35">
      <c r="A1318" t="s">
        <v>7096</v>
      </c>
      <c r="B1318" t="s">
        <v>1678</v>
      </c>
      <c r="C1318" s="45">
        <v>43545</v>
      </c>
      <c r="D1318" t="s">
        <v>1994</v>
      </c>
      <c r="E1318" t="s">
        <v>451</v>
      </c>
      <c r="F1318" t="s">
        <v>1787</v>
      </c>
      <c r="G1318" t="s">
        <v>1529</v>
      </c>
      <c r="H1318">
        <v>49.268489369999998</v>
      </c>
      <c r="I1318">
        <v>-122.93134198</v>
      </c>
      <c r="J1318" t="s">
        <v>1634</v>
      </c>
      <c r="K1318" t="s">
        <v>1634</v>
      </c>
      <c r="L1318" t="s">
        <v>1634</v>
      </c>
      <c r="M1318" t="s">
        <v>1533</v>
      </c>
      <c r="N1318">
        <v>2019</v>
      </c>
      <c r="O1318" t="s">
        <v>7097</v>
      </c>
      <c r="P1318" t="s">
        <v>7098</v>
      </c>
      <c r="Q1318" t="s">
        <v>7099</v>
      </c>
      <c r="R1318" t="s">
        <v>1637</v>
      </c>
      <c r="S1318" t="s">
        <v>7100</v>
      </c>
      <c r="T1318" t="s">
        <v>2112</v>
      </c>
      <c r="U1318" t="s">
        <v>2569</v>
      </c>
      <c r="V1318" t="s">
        <v>1539</v>
      </c>
      <c r="W1318" t="s">
        <v>1607</v>
      </c>
      <c r="X1318" t="s">
        <v>1558</v>
      </c>
      <c r="Y1318" s="45">
        <v>43595</v>
      </c>
      <c r="Z1318" t="s">
        <v>1533</v>
      </c>
      <c r="AA1318" t="s">
        <v>1533</v>
      </c>
      <c r="AB1318" t="s">
        <v>1678</v>
      </c>
      <c r="AF1318" t="s">
        <v>1533</v>
      </c>
      <c r="AH1318" t="s">
        <v>2221</v>
      </c>
      <c r="AQ1318">
        <v>0</v>
      </c>
      <c r="AR1318" t="s">
        <v>1541</v>
      </c>
      <c r="AS1318" t="s">
        <v>2060</v>
      </c>
      <c r="AT1318">
        <v>610</v>
      </c>
      <c r="AU1318">
        <v>1596.8938883400001</v>
      </c>
      <c r="AV1318" t="s">
        <v>3903</v>
      </c>
      <c r="AW1318" t="s">
        <v>5496</v>
      </c>
      <c r="AY1318">
        <v>49.268489369999998</v>
      </c>
      <c r="AZ1318">
        <v>-122.93134198</v>
      </c>
      <c r="BA1318" t="s">
        <v>59</v>
      </c>
      <c r="BB1318" t="s">
        <v>1542</v>
      </c>
      <c r="BC1318" t="s">
        <v>1533</v>
      </c>
      <c r="BD1318" t="s">
        <v>1533</v>
      </c>
      <c r="BE1318" t="s">
        <v>1533</v>
      </c>
      <c r="BF1318" t="s">
        <v>1559</v>
      </c>
      <c r="BG1318" t="s">
        <v>2755</v>
      </c>
      <c r="BH1318">
        <v>1147</v>
      </c>
      <c r="BI1318" t="s">
        <v>6675</v>
      </c>
      <c r="BJ1318" t="s">
        <v>6676</v>
      </c>
      <c r="BK1318" t="s">
        <v>1533</v>
      </c>
      <c r="CN1318" t="s">
        <v>1533</v>
      </c>
      <c r="CQ1318" t="s">
        <v>1533</v>
      </c>
      <c r="CT1318" t="s">
        <v>1533</v>
      </c>
      <c r="CU1318" t="s">
        <v>1533</v>
      </c>
      <c r="CX1318" t="s">
        <v>1533</v>
      </c>
    </row>
    <row r="1319" spans="1:102" x14ac:dyDescent="0.35">
      <c r="A1319" t="s">
        <v>7101</v>
      </c>
      <c r="B1319" t="s">
        <v>1702</v>
      </c>
      <c r="C1319" s="45">
        <v>43550</v>
      </c>
      <c r="D1319" t="s">
        <v>7102</v>
      </c>
      <c r="E1319" t="s">
        <v>451</v>
      </c>
      <c r="F1319" t="s">
        <v>1991</v>
      </c>
      <c r="G1319" t="s">
        <v>1529</v>
      </c>
      <c r="H1319">
        <v>56.026111</v>
      </c>
      <c r="I1319">
        <v>-121.139444</v>
      </c>
      <c r="J1319" t="s">
        <v>1634</v>
      </c>
      <c r="K1319" t="s">
        <v>1634</v>
      </c>
      <c r="L1319" t="s">
        <v>1634</v>
      </c>
      <c r="M1319" t="s">
        <v>1542</v>
      </c>
      <c r="N1319">
        <v>2019</v>
      </c>
      <c r="O1319" t="s">
        <v>7103</v>
      </c>
      <c r="P1319" t="s">
        <v>7104</v>
      </c>
      <c r="Q1319" t="s">
        <v>7105</v>
      </c>
      <c r="R1319" t="s">
        <v>5573</v>
      </c>
      <c r="S1319" t="s">
        <v>6469</v>
      </c>
      <c r="T1319" t="s">
        <v>4209</v>
      </c>
      <c r="U1319" t="s">
        <v>2569</v>
      </c>
      <c r="V1319" t="s">
        <v>1539</v>
      </c>
      <c r="W1319" t="s">
        <v>1607</v>
      </c>
      <c r="X1319" t="s">
        <v>1558</v>
      </c>
      <c r="Y1319" s="45">
        <v>43733</v>
      </c>
      <c r="Z1319" t="s">
        <v>1533</v>
      </c>
      <c r="AA1319" t="s">
        <v>1533</v>
      </c>
      <c r="AB1319" t="s">
        <v>1702</v>
      </c>
      <c r="AF1319" t="s">
        <v>1533</v>
      </c>
      <c r="AP1319" t="s">
        <v>5008</v>
      </c>
      <c r="AQ1319">
        <v>0</v>
      </c>
      <c r="AR1319" t="s">
        <v>1541</v>
      </c>
      <c r="AS1319" t="s">
        <v>6904</v>
      </c>
      <c r="AT1319">
        <v>1067</v>
      </c>
      <c r="AU1319">
        <v>287.67556476999999</v>
      </c>
      <c r="AV1319" t="s">
        <v>2890</v>
      </c>
      <c r="BA1319" t="s">
        <v>59</v>
      </c>
      <c r="BB1319" t="s">
        <v>1533</v>
      </c>
      <c r="BC1319" t="s">
        <v>1542</v>
      </c>
      <c r="BD1319" t="s">
        <v>1542</v>
      </c>
      <c r="BE1319" t="s">
        <v>1533</v>
      </c>
      <c r="BF1319" t="s">
        <v>5010</v>
      </c>
      <c r="BG1319" t="s">
        <v>1709</v>
      </c>
      <c r="BH1319">
        <v>9.85</v>
      </c>
      <c r="BI1319" t="s">
        <v>6675</v>
      </c>
      <c r="BJ1319" t="s">
        <v>6676</v>
      </c>
      <c r="BK1319" t="s">
        <v>1533</v>
      </c>
      <c r="CN1319" t="s">
        <v>1533</v>
      </c>
      <c r="CQ1319" t="s">
        <v>1533</v>
      </c>
      <c r="CT1319" t="s">
        <v>1533</v>
      </c>
      <c r="CU1319" t="s">
        <v>1533</v>
      </c>
      <c r="CX1319" t="s">
        <v>1533</v>
      </c>
    </row>
    <row r="1320" spans="1:102" x14ac:dyDescent="0.35">
      <c r="A1320" t="s">
        <v>7106</v>
      </c>
      <c r="B1320" t="s">
        <v>1785</v>
      </c>
      <c r="C1320" s="45">
        <v>43559</v>
      </c>
      <c r="D1320" t="s">
        <v>6069</v>
      </c>
      <c r="E1320" t="s">
        <v>270</v>
      </c>
      <c r="F1320" t="s">
        <v>1787</v>
      </c>
      <c r="G1320" t="s">
        <v>1529</v>
      </c>
      <c r="H1320">
        <v>53.542299900000003</v>
      </c>
      <c r="I1320">
        <v>-113.3677955</v>
      </c>
      <c r="J1320" t="s">
        <v>1634</v>
      </c>
      <c r="K1320" t="s">
        <v>1634</v>
      </c>
      <c r="L1320" t="s">
        <v>1634</v>
      </c>
      <c r="M1320" t="s">
        <v>1542</v>
      </c>
      <c r="N1320">
        <v>2019</v>
      </c>
      <c r="O1320" t="s">
        <v>7107</v>
      </c>
      <c r="P1320" t="s">
        <v>7108</v>
      </c>
      <c r="Q1320" t="s">
        <v>6447</v>
      </c>
      <c r="R1320" t="s">
        <v>1604</v>
      </c>
      <c r="S1320" t="s">
        <v>7109</v>
      </c>
      <c r="T1320" t="s">
        <v>1759</v>
      </c>
      <c r="U1320" t="s">
        <v>2569</v>
      </c>
      <c r="V1320" t="s">
        <v>1539</v>
      </c>
      <c r="W1320" t="s">
        <v>1538</v>
      </c>
      <c r="X1320" t="s">
        <v>1558</v>
      </c>
      <c r="Y1320" s="45">
        <v>43643</v>
      </c>
      <c r="Z1320" t="s">
        <v>1533</v>
      </c>
      <c r="AA1320" t="s">
        <v>1533</v>
      </c>
      <c r="AB1320" t="s">
        <v>1785</v>
      </c>
      <c r="AF1320" t="s">
        <v>1533</v>
      </c>
      <c r="AK1320" t="s">
        <v>1792</v>
      </c>
      <c r="AL1320">
        <v>1</v>
      </c>
      <c r="AN1320" t="s">
        <v>1533</v>
      </c>
      <c r="AQ1320">
        <v>0</v>
      </c>
      <c r="AR1320" t="s">
        <v>1541</v>
      </c>
      <c r="AS1320" t="s">
        <v>2060</v>
      </c>
      <c r="AT1320">
        <v>610</v>
      </c>
      <c r="AU1320">
        <v>1596.8938883400001</v>
      </c>
      <c r="AV1320" t="s">
        <v>3903</v>
      </c>
      <c r="AX1320" t="s">
        <v>2741</v>
      </c>
      <c r="BA1320" t="s">
        <v>59</v>
      </c>
      <c r="BB1320" t="s">
        <v>1533</v>
      </c>
      <c r="BC1320" t="s">
        <v>1533</v>
      </c>
      <c r="BD1320" t="s">
        <v>1533</v>
      </c>
      <c r="BE1320" t="s">
        <v>1533</v>
      </c>
      <c r="BF1320" t="s">
        <v>1559</v>
      </c>
      <c r="BG1320" t="s">
        <v>1917</v>
      </c>
      <c r="BH1320">
        <v>0</v>
      </c>
      <c r="BI1320" t="s">
        <v>6675</v>
      </c>
      <c r="BJ1320" t="s">
        <v>6676</v>
      </c>
      <c r="BK1320" t="s">
        <v>1533</v>
      </c>
      <c r="CN1320" t="s">
        <v>1533</v>
      </c>
      <c r="CQ1320" t="s">
        <v>1533</v>
      </c>
      <c r="CT1320" t="s">
        <v>1533</v>
      </c>
      <c r="CU1320" t="s">
        <v>1533</v>
      </c>
      <c r="CX1320" t="s">
        <v>1533</v>
      </c>
    </row>
    <row r="1321" spans="1:102" x14ac:dyDescent="0.35">
      <c r="A1321" t="s">
        <v>7110</v>
      </c>
      <c r="B1321" t="s">
        <v>2185</v>
      </c>
      <c r="C1321" s="45">
        <v>43571</v>
      </c>
      <c r="D1321" t="s">
        <v>7111</v>
      </c>
      <c r="E1321" t="s">
        <v>270</v>
      </c>
      <c r="F1321" t="s">
        <v>1787</v>
      </c>
      <c r="G1321" t="s">
        <v>1529</v>
      </c>
      <c r="H1321">
        <v>52.938193030000001</v>
      </c>
      <c r="I1321">
        <v>-118.04343796000001</v>
      </c>
      <c r="J1321" t="s">
        <v>1634</v>
      </c>
      <c r="K1321" t="s">
        <v>1634</v>
      </c>
      <c r="L1321" t="s">
        <v>1634</v>
      </c>
      <c r="M1321" t="s">
        <v>1533</v>
      </c>
      <c r="N1321">
        <v>2019</v>
      </c>
      <c r="O1321" t="s">
        <v>7112</v>
      </c>
      <c r="P1321" t="s">
        <v>7112</v>
      </c>
      <c r="Q1321" t="s">
        <v>4860</v>
      </c>
      <c r="R1321" t="s">
        <v>1604</v>
      </c>
      <c r="S1321" t="s">
        <v>1705</v>
      </c>
      <c r="T1321" t="s">
        <v>1538</v>
      </c>
      <c r="U1321" t="s">
        <v>2569</v>
      </c>
      <c r="V1321" t="s">
        <v>2241</v>
      </c>
      <c r="W1321" t="s">
        <v>1538</v>
      </c>
      <c r="X1321" t="s">
        <v>1558</v>
      </c>
      <c r="Y1321" s="45">
        <v>43658</v>
      </c>
      <c r="Z1321" t="s">
        <v>1542</v>
      </c>
      <c r="AA1321" t="s">
        <v>1533</v>
      </c>
      <c r="AB1321" t="s">
        <v>2185</v>
      </c>
      <c r="AF1321" t="s">
        <v>1533</v>
      </c>
      <c r="AG1321" t="s">
        <v>2189</v>
      </c>
      <c r="AQ1321">
        <v>0</v>
      </c>
      <c r="AR1321" t="s">
        <v>1541</v>
      </c>
      <c r="AS1321" t="s">
        <v>4703</v>
      </c>
      <c r="AT1321">
        <v>762</v>
      </c>
      <c r="AU1321">
        <v>80.400978789999996</v>
      </c>
      <c r="AV1321" t="s">
        <v>1642</v>
      </c>
      <c r="AW1321" t="s">
        <v>7113</v>
      </c>
      <c r="AY1321">
        <v>52.938193030000001</v>
      </c>
      <c r="AZ1321">
        <v>-118.04343796000001</v>
      </c>
      <c r="BA1321" t="s">
        <v>59</v>
      </c>
      <c r="BB1321" t="s">
        <v>1542</v>
      </c>
      <c r="BC1321" t="s">
        <v>1533</v>
      </c>
      <c r="BD1321" t="s">
        <v>1533</v>
      </c>
      <c r="BE1321" t="s">
        <v>1533</v>
      </c>
      <c r="BF1321" t="s">
        <v>1559</v>
      </c>
      <c r="BG1321" t="s">
        <v>1709</v>
      </c>
      <c r="BI1321" t="s">
        <v>6675</v>
      </c>
      <c r="BJ1321" t="s">
        <v>6676</v>
      </c>
      <c r="BK1321" t="s">
        <v>1533</v>
      </c>
      <c r="BM1321" t="s">
        <v>7114</v>
      </c>
      <c r="CN1321" t="s">
        <v>1533</v>
      </c>
      <c r="CQ1321" t="s">
        <v>1533</v>
      </c>
      <c r="CR1321" s="45">
        <v>43348</v>
      </c>
      <c r="CS1321" t="s">
        <v>2603</v>
      </c>
      <c r="CT1321" t="s">
        <v>1542</v>
      </c>
      <c r="CU1321" t="s">
        <v>1542</v>
      </c>
      <c r="CX1321" t="s">
        <v>1533</v>
      </c>
    </row>
    <row r="1322" spans="1:102" x14ac:dyDescent="0.35">
      <c r="A1322" t="s">
        <v>7115</v>
      </c>
      <c r="B1322" t="s">
        <v>1526</v>
      </c>
      <c r="C1322" s="45">
        <v>43572</v>
      </c>
      <c r="D1322" t="s">
        <v>5348</v>
      </c>
      <c r="E1322" t="s">
        <v>270</v>
      </c>
      <c r="F1322" t="s">
        <v>1991</v>
      </c>
      <c r="G1322" t="s">
        <v>1529</v>
      </c>
      <c r="H1322">
        <v>53.381576000000003</v>
      </c>
      <c r="I1322">
        <v>-115.615938</v>
      </c>
      <c r="J1322">
        <v>192183.49</v>
      </c>
      <c r="K1322" t="s">
        <v>1531</v>
      </c>
      <c r="L1322" t="s">
        <v>1532</v>
      </c>
      <c r="M1322" t="s">
        <v>1542</v>
      </c>
      <c r="N1322">
        <v>2019</v>
      </c>
      <c r="P1322" t="s">
        <v>7116</v>
      </c>
      <c r="Q1322" t="s">
        <v>4023</v>
      </c>
      <c r="R1322" t="s">
        <v>1536</v>
      </c>
      <c r="S1322" t="s">
        <v>1691</v>
      </c>
      <c r="T1322" t="s">
        <v>1692</v>
      </c>
      <c r="U1322" t="s">
        <v>2421</v>
      </c>
      <c r="V1322" t="s">
        <v>1539</v>
      </c>
      <c r="W1322" t="s">
        <v>1538</v>
      </c>
      <c r="X1322" t="s">
        <v>1558</v>
      </c>
      <c r="Y1322" s="45">
        <v>44018</v>
      </c>
      <c r="Z1322" t="s">
        <v>1542</v>
      </c>
      <c r="AA1322" t="s">
        <v>1533</v>
      </c>
      <c r="AB1322" t="s">
        <v>1526</v>
      </c>
      <c r="AC1322" t="s">
        <v>1531</v>
      </c>
      <c r="AD1322">
        <v>192183.49</v>
      </c>
      <c r="AE1322" t="s">
        <v>1542</v>
      </c>
      <c r="AF1322" t="s">
        <v>1533</v>
      </c>
      <c r="AQ1322">
        <v>0</v>
      </c>
      <c r="AR1322" t="s">
        <v>1541</v>
      </c>
      <c r="AS1322" t="s">
        <v>7117</v>
      </c>
      <c r="AT1322">
        <v>168.3</v>
      </c>
      <c r="AU1322">
        <v>3.05657216</v>
      </c>
      <c r="AV1322" t="s">
        <v>1610</v>
      </c>
      <c r="BA1322" t="s">
        <v>59</v>
      </c>
      <c r="BB1322" t="s">
        <v>1542</v>
      </c>
      <c r="BC1322" t="s">
        <v>1542</v>
      </c>
      <c r="BD1322" t="s">
        <v>1542</v>
      </c>
      <c r="BE1322" t="s">
        <v>1533</v>
      </c>
      <c r="BF1322" t="s">
        <v>4771</v>
      </c>
      <c r="BG1322" t="s">
        <v>1709</v>
      </c>
      <c r="BH1322" t="s">
        <v>1708</v>
      </c>
      <c r="BI1322" t="s">
        <v>6675</v>
      </c>
      <c r="BJ1322" t="s">
        <v>6676</v>
      </c>
      <c r="BK1322" t="s">
        <v>1533</v>
      </c>
      <c r="BL1322" t="s">
        <v>7118</v>
      </c>
      <c r="BM1322" t="s">
        <v>1807</v>
      </c>
      <c r="BN1322" t="s">
        <v>7119</v>
      </c>
      <c r="BO1322" t="s">
        <v>2068</v>
      </c>
      <c r="BP1322" t="s">
        <v>1762</v>
      </c>
      <c r="BQ1322" t="s">
        <v>2478</v>
      </c>
      <c r="BS1322" t="s">
        <v>4945</v>
      </c>
      <c r="BT1322">
        <v>3.2</v>
      </c>
      <c r="BU1322">
        <v>3.2</v>
      </c>
      <c r="BV1322">
        <v>6178</v>
      </c>
      <c r="BX1322">
        <v>5529</v>
      </c>
      <c r="BY1322">
        <v>0.76</v>
      </c>
      <c r="CB1322">
        <v>1975</v>
      </c>
      <c r="CC1322">
        <v>1975</v>
      </c>
      <c r="CD1322">
        <v>-930</v>
      </c>
      <c r="CF1322" t="s">
        <v>1935</v>
      </c>
      <c r="CG1322" t="s">
        <v>1936</v>
      </c>
      <c r="CH1322" t="s">
        <v>5466</v>
      </c>
      <c r="CI1322" t="s">
        <v>1834</v>
      </c>
      <c r="CJ1322" t="s">
        <v>2175</v>
      </c>
      <c r="CK1322" t="s">
        <v>2093</v>
      </c>
      <c r="CL1322" t="s">
        <v>1836</v>
      </c>
      <c r="CM1322">
        <v>1975</v>
      </c>
      <c r="CN1322" t="s">
        <v>1533</v>
      </c>
      <c r="CO1322" t="s">
        <v>1549</v>
      </c>
      <c r="CP1322" s="45">
        <v>43877</v>
      </c>
      <c r="CQ1322" t="s">
        <v>1533</v>
      </c>
      <c r="CR1322" s="45">
        <v>43363</v>
      </c>
      <c r="CS1322" t="s">
        <v>2481</v>
      </c>
      <c r="CT1322" t="s">
        <v>1542</v>
      </c>
      <c r="CU1322" t="s">
        <v>1533</v>
      </c>
      <c r="CV1322" s="45">
        <v>43877</v>
      </c>
      <c r="CW1322" t="s">
        <v>1549</v>
      </c>
      <c r="CX1322" t="s">
        <v>1542</v>
      </c>
    </row>
    <row r="1323" spans="1:102" x14ac:dyDescent="0.35">
      <c r="A1323" t="s">
        <v>7120</v>
      </c>
      <c r="B1323" t="s">
        <v>1526</v>
      </c>
      <c r="C1323" s="45">
        <v>43581</v>
      </c>
      <c r="D1323" s="32">
        <v>15000</v>
      </c>
      <c r="E1323" t="s">
        <v>603</v>
      </c>
      <c r="F1323" t="s">
        <v>3456</v>
      </c>
      <c r="G1323" t="s">
        <v>1529</v>
      </c>
      <c r="H1323">
        <v>47.36</v>
      </c>
      <c r="I1323">
        <v>-68.33</v>
      </c>
      <c r="J1323">
        <v>0.3</v>
      </c>
      <c r="K1323" t="s">
        <v>4574</v>
      </c>
      <c r="L1323" t="s">
        <v>1582</v>
      </c>
      <c r="M1323" t="s">
        <v>1533</v>
      </c>
      <c r="N1323">
        <v>2019</v>
      </c>
      <c r="O1323" t="s">
        <v>7121</v>
      </c>
      <c r="P1323" t="s">
        <v>7121</v>
      </c>
      <c r="Q1323" t="s">
        <v>1565</v>
      </c>
      <c r="R1323" t="s">
        <v>1566</v>
      </c>
      <c r="S1323" t="s">
        <v>1537</v>
      </c>
      <c r="T1323" t="s">
        <v>1538</v>
      </c>
      <c r="U1323" t="s">
        <v>2569</v>
      </c>
      <c r="V1323" t="s">
        <v>2241</v>
      </c>
      <c r="W1323" t="s">
        <v>1540</v>
      </c>
      <c r="X1323" t="s">
        <v>1622</v>
      </c>
      <c r="Y1323" s="45">
        <v>43740</v>
      </c>
      <c r="Z1323" t="s">
        <v>1542</v>
      </c>
      <c r="AA1323" t="s">
        <v>1533</v>
      </c>
      <c r="AB1323" t="s">
        <v>1526</v>
      </c>
      <c r="AC1323" t="s">
        <v>4574</v>
      </c>
      <c r="AD1323">
        <v>0.3</v>
      </c>
      <c r="AE1323" t="s">
        <v>1542</v>
      </c>
      <c r="AF1323" t="s">
        <v>1533</v>
      </c>
      <c r="AQ1323">
        <v>0</v>
      </c>
      <c r="AS1323" t="s">
        <v>4648</v>
      </c>
      <c r="AT1323">
        <v>508</v>
      </c>
      <c r="AU1323">
        <v>1.7214524</v>
      </c>
      <c r="AV1323" t="s">
        <v>4649</v>
      </c>
      <c r="AX1323" t="s">
        <v>2551</v>
      </c>
      <c r="BA1323" t="s">
        <v>59</v>
      </c>
      <c r="BB1323" t="s">
        <v>1533</v>
      </c>
      <c r="BC1323" t="s">
        <v>1533</v>
      </c>
      <c r="BD1323" t="s">
        <v>1542</v>
      </c>
      <c r="BE1323" t="s">
        <v>1533</v>
      </c>
      <c r="BF1323" t="s">
        <v>1559</v>
      </c>
      <c r="BG1323" t="s">
        <v>2755</v>
      </c>
      <c r="BI1323" t="s">
        <v>6675</v>
      </c>
      <c r="BJ1323" t="s">
        <v>6676</v>
      </c>
      <c r="BK1323" t="s">
        <v>1533</v>
      </c>
      <c r="BM1323" t="s">
        <v>2649</v>
      </c>
      <c r="BO1323" t="s">
        <v>2089</v>
      </c>
      <c r="BP1323" t="s">
        <v>1972</v>
      </c>
      <c r="CN1323" t="s">
        <v>1533</v>
      </c>
      <c r="CO1323" t="s">
        <v>1549</v>
      </c>
      <c r="CP1323" s="45">
        <v>43581</v>
      </c>
      <c r="CQ1323" t="s">
        <v>1533</v>
      </c>
      <c r="CR1323" s="45">
        <v>43524</v>
      </c>
      <c r="CS1323" t="s">
        <v>2603</v>
      </c>
      <c r="CT1323" t="s">
        <v>1533</v>
      </c>
      <c r="CU1323" t="s">
        <v>1533</v>
      </c>
      <c r="CV1323" s="45">
        <v>43524</v>
      </c>
      <c r="CW1323" t="s">
        <v>1549</v>
      </c>
      <c r="CX1323" t="s">
        <v>1533</v>
      </c>
    </row>
    <row r="1324" spans="1:102" x14ac:dyDescent="0.35">
      <c r="A1324" t="s">
        <v>7122</v>
      </c>
      <c r="B1324" t="s">
        <v>1526</v>
      </c>
      <c r="C1324" s="45">
        <v>43584</v>
      </c>
      <c r="D1324" t="s">
        <v>7123</v>
      </c>
      <c r="E1324" t="s">
        <v>55</v>
      </c>
      <c r="F1324" t="s">
        <v>1600</v>
      </c>
      <c r="G1324" t="s">
        <v>1529</v>
      </c>
      <c r="H1324">
        <v>49.930689999999998</v>
      </c>
      <c r="I1324">
        <v>-108.94167</v>
      </c>
      <c r="J1324">
        <v>24419</v>
      </c>
      <c r="K1324" t="s">
        <v>1531</v>
      </c>
      <c r="L1324" t="s">
        <v>1532</v>
      </c>
      <c r="M1324" t="s">
        <v>1533</v>
      </c>
      <c r="N1324">
        <v>2019</v>
      </c>
      <c r="O1324" t="s">
        <v>7124</v>
      </c>
      <c r="P1324" t="s">
        <v>7124</v>
      </c>
      <c r="Q1324" t="s">
        <v>7125</v>
      </c>
      <c r="R1324" t="s">
        <v>2411</v>
      </c>
      <c r="S1324" t="s">
        <v>7126</v>
      </c>
      <c r="T1324" t="s">
        <v>4760</v>
      </c>
      <c r="U1324" t="s">
        <v>2569</v>
      </c>
      <c r="V1324" t="s">
        <v>1539</v>
      </c>
      <c r="W1324" t="s">
        <v>1540</v>
      </c>
      <c r="X1324" t="s">
        <v>4457</v>
      </c>
      <c r="Y1324" s="45">
        <v>43749</v>
      </c>
      <c r="Z1324" t="s">
        <v>1542</v>
      </c>
      <c r="AA1324" t="s">
        <v>1533</v>
      </c>
      <c r="AB1324" t="s">
        <v>1526</v>
      </c>
      <c r="AC1324" t="s">
        <v>1531</v>
      </c>
      <c r="AD1324">
        <v>24419</v>
      </c>
      <c r="AE1324" t="s">
        <v>1533</v>
      </c>
      <c r="AF1324" t="s">
        <v>1533</v>
      </c>
      <c r="AQ1324">
        <v>0</v>
      </c>
      <c r="AR1324" t="s">
        <v>1541</v>
      </c>
      <c r="AS1324" t="s">
        <v>1846</v>
      </c>
      <c r="AT1324" t="s">
        <v>1847</v>
      </c>
      <c r="AU1324">
        <v>3393.4264202600002</v>
      </c>
      <c r="AV1324" t="s">
        <v>1610</v>
      </c>
      <c r="BA1324" t="s">
        <v>59</v>
      </c>
      <c r="BB1324" t="s">
        <v>1542</v>
      </c>
      <c r="BC1324" t="s">
        <v>1533</v>
      </c>
      <c r="BD1324" t="s">
        <v>1533</v>
      </c>
      <c r="BE1324" t="s">
        <v>1533</v>
      </c>
      <c r="BF1324" t="s">
        <v>1559</v>
      </c>
      <c r="BG1324" t="s">
        <v>1709</v>
      </c>
      <c r="BH1324" t="s">
        <v>1708</v>
      </c>
      <c r="BI1324" t="s">
        <v>6675</v>
      </c>
      <c r="BJ1324" t="s">
        <v>6676</v>
      </c>
      <c r="BK1324" t="s">
        <v>1533</v>
      </c>
      <c r="BM1324" t="s">
        <v>7127</v>
      </c>
      <c r="CN1324" t="s">
        <v>1533</v>
      </c>
      <c r="CQ1324" t="s">
        <v>1533</v>
      </c>
      <c r="CR1324" s="45">
        <v>43628</v>
      </c>
      <c r="CS1324" t="s">
        <v>2603</v>
      </c>
      <c r="CT1324" t="s">
        <v>1542</v>
      </c>
      <c r="CU1324" t="s">
        <v>1533</v>
      </c>
      <c r="CV1324" s="45">
        <v>43628</v>
      </c>
      <c r="CW1324" t="s">
        <v>4242</v>
      </c>
      <c r="CX1324" t="s">
        <v>1542</v>
      </c>
    </row>
    <row r="1325" spans="1:102" x14ac:dyDescent="0.35">
      <c r="A1325" t="s">
        <v>7128</v>
      </c>
      <c r="B1325" t="s">
        <v>1526</v>
      </c>
      <c r="C1325" s="45">
        <v>43586</v>
      </c>
      <c r="D1325" t="s">
        <v>2557</v>
      </c>
      <c r="E1325" t="s">
        <v>451</v>
      </c>
      <c r="F1325" t="s">
        <v>1572</v>
      </c>
      <c r="G1325" t="s">
        <v>1529</v>
      </c>
      <c r="H1325">
        <v>54.268329999999999</v>
      </c>
      <c r="I1325">
        <v>-122.60651</v>
      </c>
      <c r="J1325">
        <v>0.01</v>
      </c>
      <c r="K1325" t="s">
        <v>1531</v>
      </c>
      <c r="L1325" t="s">
        <v>1532</v>
      </c>
      <c r="M1325" t="s">
        <v>1533</v>
      </c>
      <c r="N1325">
        <v>2019</v>
      </c>
      <c r="O1325" t="s">
        <v>7129</v>
      </c>
      <c r="P1325" t="s">
        <v>7129</v>
      </c>
      <c r="Q1325" t="s">
        <v>3902</v>
      </c>
      <c r="R1325" t="s">
        <v>1575</v>
      </c>
      <c r="S1325" t="s">
        <v>7130</v>
      </c>
      <c r="T1325" t="s">
        <v>4435</v>
      </c>
      <c r="U1325" t="s">
        <v>2421</v>
      </c>
      <c r="V1325" t="s">
        <v>1539</v>
      </c>
      <c r="W1325" t="s">
        <v>1538</v>
      </c>
      <c r="X1325" t="s">
        <v>1558</v>
      </c>
      <c r="Y1325" s="45">
        <v>43860</v>
      </c>
      <c r="Z1325" t="s">
        <v>1542</v>
      </c>
      <c r="AA1325" t="s">
        <v>1533</v>
      </c>
      <c r="AB1325" t="s">
        <v>1526</v>
      </c>
      <c r="AC1325" t="s">
        <v>1531</v>
      </c>
      <c r="AD1325">
        <v>0.01</v>
      </c>
      <c r="AE1325" t="s">
        <v>1542</v>
      </c>
      <c r="AF1325" t="s">
        <v>1533</v>
      </c>
      <c r="AQ1325">
        <v>0</v>
      </c>
      <c r="AR1325" t="s">
        <v>1541</v>
      </c>
      <c r="AS1325" t="s">
        <v>4845</v>
      </c>
      <c r="AT1325" t="s">
        <v>4846</v>
      </c>
      <c r="AU1325">
        <v>1274.36411701</v>
      </c>
      <c r="AV1325" t="s">
        <v>4595</v>
      </c>
      <c r="AW1325" t="s">
        <v>7131</v>
      </c>
      <c r="AY1325">
        <v>49.141836439999999</v>
      </c>
      <c r="AZ1325">
        <v>-121.95989264000001</v>
      </c>
      <c r="BA1325" t="s">
        <v>59</v>
      </c>
      <c r="BB1325" t="s">
        <v>1542</v>
      </c>
      <c r="BC1325" t="s">
        <v>1533</v>
      </c>
      <c r="BD1325" t="s">
        <v>1542</v>
      </c>
      <c r="BE1325" t="s">
        <v>1533</v>
      </c>
      <c r="BF1325" t="s">
        <v>4006</v>
      </c>
      <c r="BG1325" t="s">
        <v>1709</v>
      </c>
      <c r="BH1325">
        <v>2.14</v>
      </c>
      <c r="BI1325" t="s">
        <v>6675</v>
      </c>
      <c r="BJ1325" t="s">
        <v>6676</v>
      </c>
      <c r="BK1325" t="s">
        <v>1533</v>
      </c>
      <c r="BM1325" t="s">
        <v>3906</v>
      </c>
      <c r="BN1325" t="s">
        <v>7132</v>
      </c>
      <c r="BO1325" t="s">
        <v>1569</v>
      </c>
      <c r="BP1325" t="s">
        <v>1762</v>
      </c>
      <c r="BQ1325" t="s">
        <v>1832</v>
      </c>
      <c r="BS1325" t="s">
        <v>7133</v>
      </c>
      <c r="BU1325">
        <v>9.6999999999999993</v>
      </c>
      <c r="BV1325">
        <v>6453</v>
      </c>
      <c r="BX1325">
        <v>4413</v>
      </c>
      <c r="BY1325">
        <v>0.6</v>
      </c>
      <c r="BZ1325">
        <v>2</v>
      </c>
      <c r="CA1325">
        <v>1957</v>
      </c>
      <c r="CB1325">
        <v>1957</v>
      </c>
      <c r="CC1325">
        <v>1957</v>
      </c>
      <c r="CD1325">
        <v>-910</v>
      </c>
      <c r="CE1325" t="s">
        <v>4957</v>
      </c>
      <c r="CF1325" t="s">
        <v>1935</v>
      </c>
      <c r="CG1325" t="s">
        <v>2091</v>
      </c>
      <c r="CH1325" t="s">
        <v>6091</v>
      </c>
      <c r="CI1325" t="s">
        <v>1834</v>
      </c>
      <c r="CJ1325" t="s">
        <v>1835</v>
      </c>
      <c r="CK1325" t="s">
        <v>2256</v>
      </c>
      <c r="CL1325" t="s">
        <v>1836</v>
      </c>
      <c r="CM1325">
        <v>1957</v>
      </c>
      <c r="CN1325" t="s">
        <v>1533</v>
      </c>
      <c r="CO1325" t="s">
        <v>1549</v>
      </c>
      <c r="CP1325" s="45">
        <v>43594</v>
      </c>
      <c r="CQ1325" t="s">
        <v>1533</v>
      </c>
      <c r="CR1325" s="45">
        <v>43448</v>
      </c>
      <c r="CS1325" t="s">
        <v>2481</v>
      </c>
      <c r="CT1325" t="s">
        <v>1542</v>
      </c>
      <c r="CU1325" t="s">
        <v>1542</v>
      </c>
      <c r="CX1325" t="s">
        <v>1533</v>
      </c>
    </row>
    <row r="1326" spans="1:102" x14ac:dyDescent="0.35">
      <c r="A1326" t="s">
        <v>7134</v>
      </c>
      <c r="B1326" t="s">
        <v>1526</v>
      </c>
      <c r="C1326" s="45">
        <v>43587</v>
      </c>
      <c r="D1326" s="32">
        <v>15000</v>
      </c>
      <c r="E1326" t="s">
        <v>603</v>
      </c>
      <c r="F1326" t="s">
        <v>3456</v>
      </c>
      <c r="G1326" t="s">
        <v>1529</v>
      </c>
      <c r="H1326">
        <v>47.36</v>
      </c>
      <c r="I1326">
        <v>-68.33</v>
      </c>
      <c r="J1326">
        <v>236</v>
      </c>
      <c r="K1326" t="s">
        <v>4574</v>
      </c>
      <c r="L1326" t="s">
        <v>1582</v>
      </c>
      <c r="M1326" t="s">
        <v>1533</v>
      </c>
      <c r="N1326">
        <v>2019</v>
      </c>
      <c r="O1326" t="s">
        <v>7135</v>
      </c>
      <c r="P1326" t="s">
        <v>7136</v>
      </c>
      <c r="Q1326" t="s">
        <v>1976</v>
      </c>
      <c r="R1326" t="s">
        <v>1575</v>
      </c>
      <c r="S1326" t="s">
        <v>6816</v>
      </c>
      <c r="T1326" t="s">
        <v>2315</v>
      </c>
      <c r="U1326" t="s">
        <v>2421</v>
      </c>
      <c r="V1326" t="s">
        <v>2215</v>
      </c>
      <c r="W1326" t="s">
        <v>1540</v>
      </c>
      <c r="X1326" t="s">
        <v>1706</v>
      </c>
      <c r="Y1326" s="45">
        <v>43740</v>
      </c>
      <c r="Z1326" t="s">
        <v>1542</v>
      </c>
      <c r="AA1326" t="s">
        <v>1542</v>
      </c>
      <c r="AB1326" t="s">
        <v>1526</v>
      </c>
      <c r="AC1326" t="s">
        <v>4574</v>
      </c>
      <c r="AD1326">
        <v>236</v>
      </c>
      <c r="AE1326" t="s">
        <v>1542</v>
      </c>
      <c r="AF1326" t="s">
        <v>1533</v>
      </c>
      <c r="AQ1326">
        <v>0</v>
      </c>
      <c r="AS1326" t="s">
        <v>7137</v>
      </c>
      <c r="AT1326">
        <v>508</v>
      </c>
      <c r="AU1326">
        <v>1.9115909099999999</v>
      </c>
      <c r="AV1326" t="s">
        <v>4649</v>
      </c>
      <c r="BA1326" t="s">
        <v>59</v>
      </c>
      <c r="BB1326" t="s">
        <v>1533</v>
      </c>
      <c r="BC1326" t="s">
        <v>1542</v>
      </c>
      <c r="BD1326" t="s">
        <v>1533</v>
      </c>
      <c r="BE1326" t="s">
        <v>1533</v>
      </c>
      <c r="BF1326" t="s">
        <v>1559</v>
      </c>
      <c r="BG1326" t="s">
        <v>1709</v>
      </c>
      <c r="BI1326" t="s">
        <v>6675</v>
      </c>
      <c r="BJ1326" t="s">
        <v>6676</v>
      </c>
      <c r="BK1326" t="s">
        <v>1533</v>
      </c>
      <c r="BL1326" t="s">
        <v>7138</v>
      </c>
      <c r="BM1326" t="s">
        <v>1807</v>
      </c>
      <c r="BO1326" t="s">
        <v>2089</v>
      </c>
      <c r="BP1326" t="s">
        <v>7139</v>
      </c>
      <c r="CN1326" t="s">
        <v>1533</v>
      </c>
      <c r="CO1326" t="s">
        <v>1549</v>
      </c>
      <c r="CP1326" s="45">
        <v>43586</v>
      </c>
      <c r="CQ1326" t="s">
        <v>1542</v>
      </c>
      <c r="CT1326" t="s">
        <v>1533</v>
      </c>
      <c r="CU1326" t="s">
        <v>1533</v>
      </c>
      <c r="CV1326" s="45">
        <v>43586</v>
      </c>
      <c r="CW1326" t="s">
        <v>1549</v>
      </c>
      <c r="CX1326" t="s">
        <v>1533</v>
      </c>
    </row>
    <row r="1327" spans="1:102" x14ac:dyDescent="0.35">
      <c r="A1327" t="s">
        <v>7140</v>
      </c>
      <c r="B1327" t="s">
        <v>2051</v>
      </c>
      <c r="C1327" s="45">
        <v>43599</v>
      </c>
      <c r="D1327" t="s">
        <v>7141</v>
      </c>
      <c r="E1327" t="s">
        <v>113</v>
      </c>
      <c r="F1327" t="s">
        <v>1600</v>
      </c>
      <c r="G1327" t="s">
        <v>1529</v>
      </c>
      <c r="H1327">
        <v>45.932319999999997</v>
      </c>
      <c r="I1327">
        <v>-79.374979999999994</v>
      </c>
      <c r="J1327" t="s">
        <v>1634</v>
      </c>
      <c r="K1327" t="s">
        <v>1634</v>
      </c>
      <c r="L1327" t="s">
        <v>1634</v>
      </c>
      <c r="M1327" t="s">
        <v>1533</v>
      </c>
      <c r="N1327">
        <v>2019</v>
      </c>
      <c r="P1327" t="s">
        <v>7142</v>
      </c>
      <c r="Q1327" t="s">
        <v>5946</v>
      </c>
      <c r="R1327" t="s">
        <v>5061</v>
      </c>
      <c r="S1327" t="s">
        <v>2562</v>
      </c>
      <c r="T1327" t="s">
        <v>2563</v>
      </c>
      <c r="U1327" t="s">
        <v>2569</v>
      </c>
      <c r="V1327" t="s">
        <v>1539</v>
      </c>
      <c r="W1327" t="s">
        <v>1540</v>
      </c>
      <c r="X1327" t="s">
        <v>1558</v>
      </c>
      <c r="Y1327" s="45">
        <v>43755</v>
      </c>
      <c r="Z1327" t="s">
        <v>1542</v>
      </c>
      <c r="AA1327" t="s">
        <v>1533</v>
      </c>
      <c r="AB1327" t="s">
        <v>2051</v>
      </c>
      <c r="AF1327" t="s">
        <v>1533</v>
      </c>
      <c r="AO1327" t="s">
        <v>5345</v>
      </c>
      <c r="AQ1327">
        <v>0</v>
      </c>
      <c r="AR1327" t="s">
        <v>1541</v>
      </c>
      <c r="AS1327" t="s">
        <v>1608</v>
      </c>
      <c r="AT1327" t="s">
        <v>1609</v>
      </c>
      <c r="AU1327">
        <v>2595.7245340200002</v>
      </c>
      <c r="AV1327" t="s">
        <v>1610</v>
      </c>
      <c r="BA1327" t="s">
        <v>59</v>
      </c>
      <c r="BB1327" t="s">
        <v>1533</v>
      </c>
      <c r="BC1327" t="s">
        <v>1542</v>
      </c>
      <c r="BD1327" t="s">
        <v>1542</v>
      </c>
      <c r="BE1327" t="s">
        <v>1533</v>
      </c>
      <c r="BF1327" t="s">
        <v>4006</v>
      </c>
      <c r="BG1327" t="s">
        <v>1709</v>
      </c>
      <c r="BH1327" t="s">
        <v>7143</v>
      </c>
      <c r="BI1327" t="s">
        <v>6675</v>
      </c>
      <c r="BJ1327" t="s">
        <v>6676</v>
      </c>
      <c r="BK1327" t="s">
        <v>1533</v>
      </c>
      <c r="BM1327" t="s">
        <v>1807</v>
      </c>
      <c r="CN1327" t="s">
        <v>1533</v>
      </c>
      <c r="CQ1327" t="s">
        <v>1533</v>
      </c>
      <c r="CT1327" t="s">
        <v>1533</v>
      </c>
      <c r="CU1327" t="s">
        <v>1533</v>
      </c>
      <c r="CX1327" t="s">
        <v>1533</v>
      </c>
    </row>
    <row r="1328" spans="1:102" x14ac:dyDescent="0.35">
      <c r="A1328" t="s">
        <v>7144</v>
      </c>
      <c r="B1328" t="s">
        <v>1678</v>
      </c>
      <c r="C1328" s="45">
        <v>43612</v>
      </c>
      <c r="D1328" t="s">
        <v>7145</v>
      </c>
      <c r="E1328" t="s">
        <v>270</v>
      </c>
      <c r="F1328" t="s">
        <v>1991</v>
      </c>
      <c r="G1328" t="s">
        <v>1529</v>
      </c>
      <c r="H1328">
        <v>51.915640000000003</v>
      </c>
      <c r="I1328">
        <v>-111.74472</v>
      </c>
      <c r="J1328" t="s">
        <v>1634</v>
      </c>
      <c r="K1328" t="s">
        <v>1634</v>
      </c>
      <c r="L1328" t="s">
        <v>1634</v>
      </c>
      <c r="M1328" t="s">
        <v>1533</v>
      </c>
      <c r="N1328">
        <v>2019</v>
      </c>
      <c r="P1328" t="s">
        <v>7146</v>
      </c>
      <c r="Q1328" t="s">
        <v>7147</v>
      </c>
      <c r="R1328" t="s">
        <v>1914</v>
      </c>
      <c r="S1328" t="s">
        <v>7148</v>
      </c>
      <c r="T1328" t="s">
        <v>1882</v>
      </c>
      <c r="U1328" t="s">
        <v>2569</v>
      </c>
      <c r="V1328" t="s">
        <v>1539</v>
      </c>
      <c r="W1328" t="s">
        <v>1540</v>
      </c>
      <c r="X1328" t="s">
        <v>4457</v>
      </c>
      <c r="Y1328" s="45">
        <v>43748</v>
      </c>
      <c r="Z1328" t="s">
        <v>1542</v>
      </c>
      <c r="AA1328" t="s">
        <v>1533</v>
      </c>
      <c r="AB1328" t="s">
        <v>1678</v>
      </c>
      <c r="AF1328" t="s">
        <v>1533</v>
      </c>
      <c r="AH1328" t="s">
        <v>1682</v>
      </c>
      <c r="AQ1328">
        <v>0</v>
      </c>
      <c r="AR1328" t="s">
        <v>1541</v>
      </c>
      <c r="AS1328" t="s">
        <v>7149</v>
      </c>
      <c r="AT1328">
        <v>168.3</v>
      </c>
      <c r="AU1328">
        <v>7.0789909099999999</v>
      </c>
      <c r="AV1328" t="s">
        <v>1610</v>
      </c>
      <c r="BA1328" t="s">
        <v>59</v>
      </c>
      <c r="BB1328" t="s">
        <v>1542</v>
      </c>
      <c r="BC1328" t="s">
        <v>1533</v>
      </c>
      <c r="BD1328" t="s">
        <v>1533</v>
      </c>
      <c r="BE1328" t="s">
        <v>1533</v>
      </c>
      <c r="BF1328" t="s">
        <v>4580</v>
      </c>
      <c r="BG1328" t="s">
        <v>1709</v>
      </c>
      <c r="BI1328" t="s">
        <v>6675</v>
      </c>
      <c r="BJ1328" t="s">
        <v>6676</v>
      </c>
      <c r="BK1328" t="s">
        <v>1533</v>
      </c>
      <c r="BL1328" t="s">
        <v>7150</v>
      </c>
      <c r="BM1328" t="s">
        <v>5686</v>
      </c>
      <c r="CN1328" t="s">
        <v>1533</v>
      </c>
      <c r="CQ1328" t="s">
        <v>1533</v>
      </c>
      <c r="CR1328" s="45">
        <v>43599</v>
      </c>
      <c r="CS1328" t="s">
        <v>2603</v>
      </c>
      <c r="CT1328" t="s">
        <v>1542</v>
      </c>
      <c r="CU1328" t="s">
        <v>1533</v>
      </c>
      <c r="CV1328" s="45">
        <v>43599</v>
      </c>
      <c r="CW1328" t="s">
        <v>4242</v>
      </c>
      <c r="CX1328" t="s">
        <v>1542</v>
      </c>
    </row>
    <row r="1329" spans="1:102" x14ac:dyDescent="0.35">
      <c r="A1329" t="s">
        <v>7151</v>
      </c>
      <c r="B1329" t="s">
        <v>1678</v>
      </c>
      <c r="C1329" s="45">
        <v>43615</v>
      </c>
      <c r="D1329" t="s">
        <v>5734</v>
      </c>
      <c r="E1329" t="s">
        <v>451</v>
      </c>
      <c r="F1329" t="s">
        <v>1572</v>
      </c>
      <c r="G1329" t="s">
        <v>1529</v>
      </c>
      <c r="H1329">
        <v>55.569091710000002</v>
      </c>
      <c r="I1329">
        <v>-121.94466164000001</v>
      </c>
      <c r="J1329" t="s">
        <v>1634</v>
      </c>
      <c r="K1329" t="s">
        <v>1634</v>
      </c>
      <c r="L1329" t="s">
        <v>1634</v>
      </c>
      <c r="M1329" t="s">
        <v>1533</v>
      </c>
      <c r="N1329">
        <v>2019</v>
      </c>
      <c r="O1329" t="s">
        <v>7152</v>
      </c>
      <c r="P1329" t="s">
        <v>7152</v>
      </c>
      <c r="Q1329" t="s">
        <v>7153</v>
      </c>
      <c r="R1329" t="s">
        <v>3833</v>
      </c>
      <c r="S1329" t="s">
        <v>1705</v>
      </c>
      <c r="T1329" t="s">
        <v>1538</v>
      </c>
      <c r="U1329" t="s">
        <v>2569</v>
      </c>
      <c r="V1329" t="s">
        <v>2215</v>
      </c>
      <c r="W1329" t="s">
        <v>1540</v>
      </c>
      <c r="X1329" t="s">
        <v>1706</v>
      </c>
      <c r="Y1329" s="45">
        <v>43704</v>
      </c>
      <c r="Z1329" t="s">
        <v>1542</v>
      </c>
      <c r="AA1329" t="s">
        <v>1533</v>
      </c>
      <c r="AB1329" t="s">
        <v>1678</v>
      </c>
      <c r="AF1329" t="s">
        <v>1533</v>
      </c>
      <c r="AH1329" t="s">
        <v>1682</v>
      </c>
      <c r="AQ1329">
        <v>0</v>
      </c>
      <c r="AR1329" t="s">
        <v>1588</v>
      </c>
      <c r="AW1329" t="s">
        <v>4451</v>
      </c>
      <c r="AY1329">
        <v>55.569091710000002</v>
      </c>
      <c r="AZ1329">
        <v>-121.94466164000001</v>
      </c>
      <c r="BA1329" t="s">
        <v>59</v>
      </c>
      <c r="BB1329" t="s">
        <v>1533</v>
      </c>
      <c r="BC1329" t="s">
        <v>1533</v>
      </c>
      <c r="BD1329" t="s">
        <v>1542</v>
      </c>
      <c r="BE1329" t="s">
        <v>1533</v>
      </c>
      <c r="BF1329" t="s">
        <v>4571</v>
      </c>
      <c r="BG1329" t="s">
        <v>1709</v>
      </c>
      <c r="BH1329" t="s">
        <v>7154</v>
      </c>
      <c r="BI1329" t="s">
        <v>6675</v>
      </c>
      <c r="BJ1329" t="s">
        <v>6676</v>
      </c>
      <c r="BK1329" t="s">
        <v>1533</v>
      </c>
      <c r="BM1329" t="s">
        <v>7155</v>
      </c>
      <c r="CN1329" t="s">
        <v>1533</v>
      </c>
      <c r="CQ1329" t="s">
        <v>1533</v>
      </c>
      <c r="CT1329" t="s">
        <v>1533</v>
      </c>
      <c r="CU1329" t="s">
        <v>1533</v>
      </c>
      <c r="CX1329" t="s">
        <v>1533</v>
      </c>
    </row>
    <row r="1330" spans="1:102" x14ac:dyDescent="0.35">
      <c r="A1330" t="s">
        <v>7156</v>
      </c>
      <c r="B1330" t="s">
        <v>1526</v>
      </c>
      <c r="C1330" s="45">
        <v>43620</v>
      </c>
      <c r="D1330" t="s">
        <v>7157</v>
      </c>
      <c r="E1330" t="s">
        <v>490</v>
      </c>
      <c r="F1330" t="s">
        <v>7158</v>
      </c>
      <c r="G1330" t="s">
        <v>1529</v>
      </c>
      <c r="H1330">
        <v>47.761000000000003</v>
      </c>
      <c r="I1330">
        <v>-79.471000000000004</v>
      </c>
      <c r="J1330">
        <v>1</v>
      </c>
      <c r="K1330" t="s">
        <v>1531</v>
      </c>
      <c r="L1330" t="s">
        <v>1532</v>
      </c>
      <c r="M1330" t="s">
        <v>1533</v>
      </c>
      <c r="N1330">
        <v>2019</v>
      </c>
      <c r="P1330" t="s">
        <v>7159</v>
      </c>
      <c r="Q1330" t="s">
        <v>2635</v>
      </c>
      <c r="R1330" t="s">
        <v>1575</v>
      </c>
      <c r="S1330" t="s">
        <v>7160</v>
      </c>
      <c r="T1330" t="s">
        <v>3879</v>
      </c>
      <c r="U1330" t="s">
        <v>2569</v>
      </c>
      <c r="V1330" t="s">
        <v>1539</v>
      </c>
      <c r="W1330" t="s">
        <v>1540</v>
      </c>
      <c r="X1330" t="s">
        <v>4472</v>
      </c>
      <c r="Y1330" s="45">
        <v>44567</v>
      </c>
      <c r="Z1330" t="s">
        <v>1542</v>
      </c>
      <c r="AA1330" t="s">
        <v>1533</v>
      </c>
      <c r="AB1330" t="s">
        <v>1526</v>
      </c>
      <c r="AC1330" t="s">
        <v>1531</v>
      </c>
      <c r="AD1330">
        <v>1</v>
      </c>
      <c r="AE1330" t="s">
        <v>1542</v>
      </c>
      <c r="AF1330" t="s">
        <v>1533</v>
      </c>
      <c r="AQ1330">
        <v>0</v>
      </c>
      <c r="AR1330" t="s">
        <v>1541</v>
      </c>
      <c r="AS1330" t="s">
        <v>7161</v>
      </c>
      <c r="AT1330">
        <v>219.3</v>
      </c>
      <c r="AU1330">
        <v>95.758100540000001</v>
      </c>
      <c r="AV1330" t="s">
        <v>1610</v>
      </c>
      <c r="BA1330" t="s">
        <v>59</v>
      </c>
      <c r="BB1330" t="s">
        <v>1542</v>
      </c>
      <c r="BC1330" t="s">
        <v>1533</v>
      </c>
      <c r="BD1330" t="s">
        <v>1533</v>
      </c>
      <c r="BE1330" t="s">
        <v>1533</v>
      </c>
      <c r="BF1330" t="s">
        <v>4006</v>
      </c>
      <c r="BG1330" t="s">
        <v>1709</v>
      </c>
      <c r="BI1330" t="s">
        <v>6675</v>
      </c>
      <c r="BJ1330" t="s">
        <v>6676</v>
      </c>
      <c r="BK1330" t="s">
        <v>1533</v>
      </c>
      <c r="BM1330" t="s">
        <v>2182</v>
      </c>
      <c r="BN1330" t="s">
        <v>7162</v>
      </c>
      <c r="BO1330" t="s">
        <v>2147</v>
      </c>
      <c r="BP1330" t="s">
        <v>1762</v>
      </c>
      <c r="BQ1330" t="s">
        <v>1934</v>
      </c>
      <c r="BS1330" t="s">
        <v>4991</v>
      </c>
      <c r="BT1330">
        <v>4.8</v>
      </c>
      <c r="BU1330">
        <v>4.7</v>
      </c>
      <c r="BV1330">
        <v>6450</v>
      </c>
      <c r="BW1330">
        <v>6350</v>
      </c>
      <c r="BX1330">
        <v>4300</v>
      </c>
      <c r="BY1330">
        <v>0.9</v>
      </c>
      <c r="BZ1330">
        <v>1.3</v>
      </c>
      <c r="CA1330">
        <v>1965</v>
      </c>
      <c r="CB1330">
        <v>1965</v>
      </c>
      <c r="CC1330">
        <v>1966</v>
      </c>
      <c r="CD1330">
        <v>1.47</v>
      </c>
      <c r="CE1330" t="s">
        <v>4031</v>
      </c>
      <c r="CF1330" t="s">
        <v>1935</v>
      </c>
      <c r="CG1330" t="s">
        <v>1936</v>
      </c>
      <c r="CI1330" t="s">
        <v>1834</v>
      </c>
      <c r="CJ1330" t="s">
        <v>2990</v>
      </c>
      <c r="CK1330" t="s">
        <v>2256</v>
      </c>
      <c r="CL1330" t="s">
        <v>2257</v>
      </c>
      <c r="CM1330">
        <v>1965</v>
      </c>
      <c r="CN1330" t="s">
        <v>1533</v>
      </c>
      <c r="CO1330" t="s">
        <v>1549</v>
      </c>
      <c r="CP1330" s="45">
        <v>44092</v>
      </c>
      <c r="CQ1330" t="s">
        <v>1533</v>
      </c>
      <c r="CR1330" s="45">
        <v>43517</v>
      </c>
      <c r="CS1330" t="s">
        <v>2481</v>
      </c>
      <c r="CT1330" t="s">
        <v>1542</v>
      </c>
      <c r="CU1330" t="s">
        <v>1533</v>
      </c>
      <c r="CX1330" t="s">
        <v>1533</v>
      </c>
    </row>
    <row r="1331" spans="1:102" x14ac:dyDescent="0.35">
      <c r="A1331" t="s">
        <v>7163</v>
      </c>
      <c r="B1331" t="s">
        <v>2051</v>
      </c>
      <c r="C1331" s="45">
        <v>43620</v>
      </c>
      <c r="D1331" t="s">
        <v>7164</v>
      </c>
      <c r="E1331" t="s">
        <v>169</v>
      </c>
      <c r="F1331" t="s">
        <v>1552</v>
      </c>
      <c r="G1331" t="s">
        <v>1529</v>
      </c>
      <c r="H1331">
        <v>49.019627999999997</v>
      </c>
      <c r="I1331">
        <v>-97.571562</v>
      </c>
      <c r="J1331" t="s">
        <v>1634</v>
      </c>
      <c r="K1331" t="s">
        <v>1634</v>
      </c>
      <c r="L1331" t="s">
        <v>1634</v>
      </c>
      <c r="M1331" t="s">
        <v>1533</v>
      </c>
      <c r="N1331">
        <v>2019</v>
      </c>
      <c r="O1331" t="s">
        <v>7165</v>
      </c>
      <c r="P1331" t="s">
        <v>7165</v>
      </c>
      <c r="Q1331" t="s">
        <v>1840</v>
      </c>
      <c r="R1331" t="s">
        <v>1681</v>
      </c>
      <c r="S1331" t="s">
        <v>1722</v>
      </c>
      <c r="T1331" t="s">
        <v>1606</v>
      </c>
      <c r="U1331" t="s">
        <v>2569</v>
      </c>
      <c r="V1331" t="s">
        <v>1539</v>
      </c>
      <c r="W1331" t="s">
        <v>1540</v>
      </c>
      <c r="X1331" t="s">
        <v>4457</v>
      </c>
      <c r="Y1331" s="45">
        <v>43755</v>
      </c>
      <c r="Z1331" t="s">
        <v>1533</v>
      </c>
      <c r="AA1331" t="s">
        <v>1533</v>
      </c>
      <c r="AB1331" t="s">
        <v>2051</v>
      </c>
      <c r="AF1331" t="s">
        <v>1533</v>
      </c>
      <c r="AO1331" t="s">
        <v>6573</v>
      </c>
      <c r="AQ1331">
        <v>0</v>
      </c>
      <c r="AR1331" t="s">
        <v>1541</v>
      </c>
      <c r="AS1331" t="s">
        <v>2942</v>
      </c>
      <c r="AT1331" t="s">
        <v>2943</v>
      </c>
      <c r="AU1331">
        <v>1255.9991207099999</v>
      </c>
      <c r="AV1331" t="s">
        <v>1642</v>
      </c>
      <c r="BA1331" t="s">
        <v>59</v>
      </c>
      <c r="BB1331" t="s">
        <v>1542</v>
      </c>
      <c r="BC1331" t="s">
        <v>1533</v>
      </c>
      <c r="BD1331" t="s">
        <v>1533</v>
      </c>
      <c r="BE1331" t="s">
        <v>1533</v>
      </c>
      <c r="BF1331" t="s">
        <v>1559</v>
      </c>
      <c r="BG1331" t="s">
        <v>2755</v>
      </c>
      <c r="BH1331">
        <v>771</v>
      </c>
      <c r="BI1331" t="s">
        <v>6675</v>
      </c>
      <c r="BJ1331" t="s">
        <v>6676</v>
      </c>
      <c r="BK1331" t="s">
        <v>1533</v>
      </c>
      <c r="CN1331" t="s">
        <v>1533</v>
      </c>
      <c r="CQ1331" t="s">
        <v>1533</v>
      </c>
      <c r="CT1331" t="s">
        <v>1533</v>
      </c>
      <c r="CU1331" t="s">
        <v>1533</v>
      </c>
      <c r="CX1331" t="s">
        <v>1533</v>
      </c>
    </row>
    <row r="1332" spans="1:102" x14ac:dyDescent="0.35">
      <c r="A1332" t="s">
        <v>7166</v>
      </c>
      <c r="B1332" t="s">
        <v>2051</v>
      </c>
      <c r="C1332" s="45">
        <v>43634</v>
      </c>
      <c r="D1332" t="s">
        <v>7167</v>
      </c>
      <c r="E1332" t="s">
        <v>270</v>
      </c>
      <c r="F1332" t="s">
        <v>1991</v>
      </c>
      <c r="G1332" t="s">
        <v>1529</v>
      </c>
      <c r="H1332">
        <v>54.782497999999997</v>
      </c>
      <c r="I1332">
        <v>-112.80883799999999</v>
      </c>
      <c r="J1332" t="s">
        <v>1634</v>
      </c>
      <c r="K1332" t="s">
        <v>1634</v>
      </c>
      <c r="L1332" t="s">
        <v>1634</v>
      </c>
      <c r="M1332" t="s">
        <v>1533</v>
      </c>
      <c r="N1332">
        <v>2019</v>
      </c>
      <c r="P1332" t="s">
        <v>7168</v>
      </c>
      <c r="Q1332" t="s">
        <v>5946</v>
      </c>
      <c r="R1332" t="s">
        <v>5061</v>
      </c>
      <c r="S1332" t="s">
        <v>2562</v>
      </c>
      <c r="T1332" t="s">
        <v>2563</v>
      </c>
      <c r="U1332" t="s">
        <v>2569</v>
      </c>
      <c r="V1332" t="s">
        <v>1539</v>
      </c>
      <c r="W1332" t="s">
        <v>1540</v>
      </c>
      <c r="X1332" t="s">
        <v>1558</v>
      </c>
      <c r="Y1332" s="45">
        <v>43787</v>
      </c>
      <c r="Z1332" t="s">
        <v>1542</v>
      </c>
      <c r="AA1332" t="s">
        <v>1533</v>
      </c>
      <c r="AB1332" t="s">
        <v>2051</v>
      </c>
      <c r="AF1332" t="s">
        <v>1533</v>
      </c>
      <c r="AO1332" t="s">
        <v>5345</v>
      </c>
      <c r="AQ1332">
        <v>0</v>
      </c>
      <c r="AR1332" t="s">
        <v>1541</v>
      </c>
      <c r="AS1332" t="s">
        <v>7169</v>
      </c>
      <c r="AT1332">
        <v>323.89999999999998</v>
      </c>
      <c r="AU1332">
        <v>15.0860973</v>
      </c>
      <c r="AV1332" t="s">
        <v>1610</v>
      </c>
      <c r="BA1332" t="s">
        <v>59</v>
      </c>
      <c r="BB1332" t="s">
        <v>1533</v>
      </c>
      <c r="BC1332" t="s">
        <v>1542</v>
      </c>
      <c r="BD1332" t="s">
        <v>1542</v>
      </c>
      <c r="BE1332" t="s">
        <v>1533</v>
      </c>
      <c r="BF1332" t="s">
        <v>4006</v>
      </c>
      <c r="BG1332" t="s">
        <v>1709</v>
      </c>
      <c r="BI1332" t="s">
        <v>6675</v>
      </c>
      <c r="BJ1332" t="s">
        <v>6676</v>
      </c>
      <c r="BK1332" t="s">
        <v>1533</v>
      </c>
      <c r="BM1332" t="s">
        <v>1807</v>
      </c>
      <c r="CN1332" t="s">
        <v>1533</v>
      </c>
      <c r="CQ1332" t="s">
        <v>1533</v>
      </c>
      <c r="CT1332" t="s">
        <v>1533</v>
      </c>
      <c r="CU1332" t="s">
        <v>1533</v>
      </c>
      <c r="CX1332" t="s">
        <v>1533</v>
      </c>
    </row>
    <row r="1333" spans="1:102" x14ac:dyDescent="0.35">
      <c r="A1333" t="s">
        <v>7170</v>
      </c>
      <c r="B1333" t="s">
        <v>1678</v>
      </c>
      <c r="C1333" s="45">
        <v>43634</v>
      </c>
      <c r="D1333" t="s">
        <v>1994</v>
      </c>
      <c r="E1333" t="s">
        <v>451</v>
      </c>
      <c r="F1333" t="s">
        <v>1787</v>
      </c>
      <c r="G1333" t="s">
        <v>1529</v>
      </c>
      <c r="H1333">
        <v>49.267969999999998</v>
      </c>
      <c r="I1333">
        <v>-122.921798</v>
      </c>
      <c r="J1333" t="s">
        <v>1634</v>
      </c>
      <c r="K1333" t="s">
        <v>1634</v>
      </c>
      <c r="L1333" t="s">
        <v>1634</v>
      </c>
      <c r="M1333" t="s">
        <v>1533</v>
      </c>
      <c r="N1333">
        <v>2019</v>
      </c>
      <c r="O1333" t="s">
        <v>7171</v>
      </c>
      <c r="P1333" t="s">
        <v>7171</v>
      </c>
      <c r="Q1333" t="s">
        <v>3909</v>
      </c>
      <c r="R1333" t="s">
        <v>1681</v>
      </c>
      <c r="S1333" t="s">
        <v>4558</v>
      </c>
      <c r="T1333" t="s">
        <v>1648</v>
      </c>
      <c r="U1333" t="s">
        <v>2569</v>
      </c>
      <c r="V1333" t="s">
        <v>1539</v>
      </c>
      <c r="W1333" t="s">
        <v>1538</v>
      </c>
      <c r="X1333" t="s">
        <v>1558</v>
      </c>
      <c r="Y1333" s="45">
        <v>43668</v>
      </c>
      <c r="Z1333" t="s">
        <v>1533</v>
      </c>
      <c r="AA1333" t="s">
        <v>1533</v>
      </c>
      <c r="AB1333" t="s">
        <v>1678</v>
      </c>
      <c r="AF1333" t="s">
        <v>1533</v>
      </c>
      <c r="AH1333" t="s">
        <v>2242</v>
      </c>
      <c r="AQ1333">
        <v>0</v>
      </c>
      <c r="AR1333" t="s">
        <v>1541</v>
      </c>
      <c r="AS1333" t="s">
        <v>2060</v>
      </c>
      <c r="AT1333">
        <v>610</v>
      </c>
      <c r="AU1333">
        <v>1596.8938883400001</v>
      </c>
      <c r="AV1333" t="s">
        <v>3903</v>
      </c>
      <c r="AW1333" t="s">
        <v>5496</v>
      </c>
      <c r="AY1333">
        <v>49.268489369999998</v>
      </c>
      <c r="AZ1333">
        <v>-122.93134198</v>
      </c>
      <c r="BA1333" t="s">
        <v>59</v>
      </c>
      <c r="BB1333" t="s">
        <v>1542</v>
      </c>
      <c r="BC1333" t="s">
        <v>1533</v>
      </c>
      <c r="BD1333" t="s">
        <v>1533</v>
      </c>
      <c r="BE1333" t="s">
        <v>1533</v>
      </c>
      <c r="BF1333" t="s">
        <v>4771</v>
      </c>
      <c r="BG1333" t="s">
        <v>2755</v>
      </c>
      <c r="BI1333" t="s">
        <v>6675</v>
      </c>
      <c r="BJ1333" t="s">
        <v>6676</v>
      </c>
      <c r="BK1333" t="s">
        <v>1533</v>
      </c>
      <c r="CN1333" t="s">
        <v>1533</v>
      </c>
      <c r="CQ1333" t="s">
        <v>1533</v>
      </c>
      <c r="CT1333" t="s">
        <v>1533</v>
      </c>
      <c r="CU1333" t="s">
        <v>1533</v>
      </c>
      <c r="CX1333" t="s">
        <v>1533</v>
      </c>
    </row>
    <row r="1334" spans="1:102" x14ac:dyDescent="0.35">
      <c r="A1334" t="s">
        <v>7172</v>
      </c>
      <c r="B1334" t="s">
        <v>1678</v>
      </c>
      <c r="C1334" s="45">
        <v>43645</v>
      </c>
      <c r="D1334" t="s">
        <v>3232</v>
      </c>
      <c r="E1334" t="s">
        <v>270</v>
      </c>
      <c r="F1334" t="s">
        <v>1787</v>
      </c>
      <c r="G1334" t="s">
        <v>1529</v>
      </c>
      <c r="H1334">
        <v>53.542908449999999</v>
      </c>
      <c r="I1334">
        <v>-113.36445011000001</v>
      </c>
      <c r="J1334" t="s">
        <v>1634</v>
      </c>
      <c r="K1334" t="s">
        <v>1634</v>
      </c>
      <c r="L1334" t="s">
        <v>1634</v>
      </c>
      <c r="M1334" t="s">
        <v>1533</v>
      </c>
      <c r="N1334">
        <v>2019</v>
      </c>
      <c r="O1334" t="s">
        <v>7173</v>
      </c>
      <c r="P1334" t="s">
        <v>7173</v>
      </c>
      <c r="Q1334" t="s">
        <v>7174</v>
      </c>
      <c r="R1334" t="s">
        <v>1604</v>
      </c>
      <c r="S1334" t="s">
        <v>7175</v>
      </c>
      <c r="T1334" t="s">
        <v>2049</v>
      </c>
      <c r="U1334" t="s">
        <v>2569</v>
      </c>
      <c r="V1334" t="s">
        <v>1539</v>
      </c>
      <c r="W1334" t="s">
        <v>1538</v>
      </c>
      <c r="X1334" t="s">
        <v>1558</v>
      </c>
      <c r="Y1334" s="45">
        <v>43731</v>
      </c>
      <c r="Z1334" t="s">
        <v>1533</v>
      </c>
      <c r="AA1334" t="s">
        <v>1533</v>
      </c>
      <c r="AB1334" t="s">
        <v>1678</v>
      </c>
      <c r="AF1334" t="s">
        <v>1533</v>
      </c>
      <c r="AH1334" t="s">
        <v>2242</v>
      </c>
      <c r="AQ1334">
        <v>0</v>
      </c>
      <c r="AR1334" t="s">
        <v>1541</v>
      </c>
      <c r="AS1334" t="s">
        <v>2060</v>
      </c>
      <c r="AT1334">
        <v>610</v>
      </c>
      <c r="AU1334">
        <v>1596.8938883400001</v>
      </c>
      <c r="AV1334" t="s">
        <v>3903</v>
      </c>
      <c r="AX1334" t="s">
        <v>2741</v>
      </c>
      <c r="BA1334" t="s">
        <v>59</v>
      </c>
      <c r="BB1334" t="s">
        <v>1533</v>
      </c>
      <c r="BC1334" t="s">
        <v>1533</v>
      </c>
      <c r="BD1334" t="s">
        <v>1533</v>
      </c>
      <c r="BE1334" t="s">
        <v>1533</v>
      </c>
      <c r="BF1334" t="s">
        <v>1559</v>
      </c>
      <c r="BG1334" t="s">
        <v>1709</v>
      </c>
      <c r="BI1334" t="s">
        <v>6675</v>
      </c>
      <c r="BJ1334" t="s">
        <v>6676</v>
      </c>
      <c r="BK1334" t="s">
        <v>1533</v>
      </c>
      <c r="CN1334" t="s">
        <v>1533</v>
      </c>
      <c r="CQ1334" t="s">
        <v>1533</v>
      </c>
      <c r="CT1334" t="s">
        <v>1533</v>
      </c>
      <c r="CU1334" t="s">
        <v>1533</v>
      </c>
      <c r="CX1334" t="s">
        <v>1533</v>
      </c>
    </row>
    <row r="1335" spans="1:102" x14ac:dyDescent="0.35">
      <c r="A1335" t="s">
        <v>7176</v>
      </c>
      <c r="B1335" t="s">
        <v>2051</v>
      </c>
      <c r="C1335" s="45">
        <v>43649</v>
      </c>
      <c r="D1335" t="s">
        <v>7177</v>
      </c>
      <c r="E1335" t="s">
        <v>113</v>
      </c>
      <c r="F1335" t="s">
        <v>2053</v>
      </c>
      <c r="G1335" t="s">
        <v>1529</v>
      </c>
      <c r="H1335">
        <v>44.025841</v>
      </c>
      <c r="I1335">
        <v>-78.167113000000001</v>
      </c>
      <c r="J1335" t="s">
        <v>1634</v>
      </c>
      <c r="K1335" t="s">
        <v>1634</v>
      </c>
      <c r="L1335" t="s">
        <v>1634</v>
      </c>
      <c r="M1335" t="s">
        <v>1533</v>
      </c>
      <c r="N1335">
        <v>2019</v>
      </c>
      <c r="P1335" t="s">
        <v>7178</v>
      </c>
      <c r="Q1335" t="s">
        <v>6931</v>
      </c>
      <c r="R1335" t="s">
        <v>5061</v>
      </c>
      <c r="S1335" t="s">
        <v>2562</v>
      </c>
      <c r="T1335" t="s">
        <v>2563</v>
      </c>
      <c r="U1335" t="s">
        <v>2569</v>
      </c>
      <c r="V1335" t="s">
        <v>1539</v>
      </c>
      <c r="W1335" t="s">
        <v>1540</v>
      </c>
      <c r="X1335" t="s">
        <v>4472</v>
      </c>
      <c r="Y1335" s="45">
        <v>43787</v>
      </c>
      <c r="Z1335" t="s">
        <v>1542</v>
      </c>
      <c r="AA1335" t="s">
        <v>1533</v>
      </c>
      <c r="AB1335" t="s">
        <v>2051</v>
      </c>
      <c r="AF1335" t="s">
        <v>1533</v>
      </c>
      <c r="AO1335" t="s">
        <v>5345</v>
      </c>
      <c r="AQ1335">
        <v>0</v>
      </c>
      <c r="AR1335" t="s">
        <v>1541</v>
      </c>
      <c r="AS1335" t="s">
        <v>2060</v>
      </c>
      <c r="AT1335">
        <v>273.10000000000002</v>
      </c>
      <c r="AU1335">
        <v>635.01881647000005</v>
      </c>
      <c r="AV1335" t="s">
        <v>2061</v>
      </c>
      <c r="BA1335" t="s">
        <v>59</v>
      </c>
      <c r="BB1335" t="s">
        <v>1533</v>
      </c>
      <c r="BC1335" t="s">
        <v>1533</v>
      </c>
      <c r="BD1335" t="s">
        <v>1542</v>
      </c>
      <c r="BE1335" t="s">
        <v>1533</v>
      </c>
      <c r="BF1335" t="s">
        <v>4323</v>
      </c>
      <c r="BG1335" t="s">
        <v>2755</v>
      </c>
      <c r="BI1335" t="s">
        <v>6675</v>
      </c>
      <c r="BJ1335" t="s">
        <v>6676</v>
      </c>
      <c r="BK1335" t="s">
        <v>1533</v>
      </c>
      <c r="BL1335" t="s">
        <v>6003</v>
      </c>
      <c r="BM1335" t="s">
        <v>1807</v>
      </c>
      <c r="BO1335" t="s">
        <v>2477</v>
      </c>
      <c r="BP1335" t="s">
        <v>1762</v>
      </c>
      <c r="BQ1335" t="s">
        <v>2478</v>
      </c>
      <c r="BR1335">
        <v>30</v>
      </c>
      <c r="BS1335" t="s">
        <v>2479</v>
      </c>
      <c r="BV1335">
        <v>8273</v>
      </c>
      <c r="BW1335">
        <v>5792</v>
      </c>
      <c r="CB1335">
        <v>1952</v>
      </c>
      <c r="CE1335" t="s">
        <v>4957</v>
      </c>
      <c r="CF1335" t="s">
        <v>1935</v>
      </c>
      <c r="CG1335" t="s">
        <v>1936</v>
      </c>
      <c r="CH1335" t="s">
        <v>5466</v>
      </c>
      <c r="CI1335" t="s">
        <v>1834</v>
      </c>
      <c r="CJ1335" t="s">
        <v>2175</v>
      </c>
      <c r="CN1335" t="s">
        <v>1533</v>
      </c>
      <c r="CQ1335" t="s">
        <v>1533</v>
      </c>
      <c r="CT1335" t="s">
        <v>1533</v>
      </c>
      <c r="CU1335" t="s">
        <v>1533</v>
      </c>
      <c r="CX1335" t="s">
        <v>1533</v>
      </c>
    </row>
    <row r="1336" spans="1:102" x14ac:dyDescent="0.35">
      <c r="A1336" t="s">
        <v>7179</v>
      </c>
      <c r="B1336" t="s">
        <v>2051</v>
      </c>
      <c r="C1336" s="45">
        <v>43654</v>
      </c>
      <c r="D1336" t="s">
        <v>7180</v>
      </c>
      <c r="E1336" t="s">
        <v>451</v>
      </c>
      <c r="F1336" t="s">
        <v>1787</v>
      </c>
      <c r="G1336" t="s">
        <v>1529</v>
      </c>
      <c r="H1336">
        <v>49.181486</v>
      </c>
      <c r="I1336">
        <v>-122.71997399999999</v>
      </c>
      <c r="J1336" t="s">
        <v>1634</v>
      </c>
      <c r="K1336" t="s">
        <v>1634</v>
      </c>
      <c r="L1336" t="s">
        <v>1634</v>
      </c>
      <c r="M1336" t="s">
        <v>1533</v>
      </c>
      <c r="N1336">
        <v>2019</v>
      </c>
      <c r="P1336" t="s">
        <v>7181</v>
      </c>
      <c r="Q1336" t="s">
        <v>6576</v>
      </c>
      <c r="R1336" t="s">
        <v>1966</v>
      </c>
      <c r="S1336" t="s">
        <v>2562</v>
      </c>
      <c r="T1336" t="s">
        <v>2563</v>
      </c>
      <c r="U1336" t="s">
        <v>2569</v>
      </c>
      <c r="V1336" t="s">
        <v>1539</v>
      </c>
      <c r="W1336" t="s">
        <v>1540</v>
      </c>
      <c r="X1336" t="s">
        <v>2231</v>
      </c>
      <c r="Y1336" s="45">
        <v>43787</v>
      </c>
      <c r="Z1336" t="s">
        <v>1533</v>
      </c>
      <c r="AA1336" t="s">
        <v>1533</v>
      </c>
      <c r="AB1336" t="s">
        <v>2051</v>
      </c>
      <c r="AF1336" t="s">
        <v>1533</v>
      </c>
      <c r="AO1336" t="s">
        <v>5345</v>
      </c>
      <c r="AQ1336">
        <v>0</v>
      </c>
      <c r="AR1336" t="s">
        <v>1541</v>
      </c>
      <c r="AS1336" t="s">
        <v>2060</v>
      </c>
      <c r="AT1336">
        <v>610</v>
      </c>
      <c r="AU1336">
        <v>1596.8938883400001</v>
      </c>
      <c r="AV1336" t="s">
        <v>3903</v>
      </c>
      <c r="BA1336" t="s">
        <v>59</v>
      </c>
      <c r="BB1336" t="s">
        <v>1533</v>
      </c>
      <c r="BC1336" t="s">
        <v>1533</v>
      </c>
      <c r="BD1336" t="s">
        <v>1542</v>
      </c>
      <c r="BE1336" t="s">
        <v>1533</v>
      </c>
      <c r="BF1336" t="s">
        <v>5010</v>
      </c>
      <c r="BG1336" t="s">
        <v>1917</v>
      </c>
      <c r="BH1336">
        <v>1125.873</v>
      </c>
      <c r="BI1336" t="s">
        <v>6675</v>
      </c>
      <c r="BJ1336" t="s">
        <v>6676</v>
      </c>
      <c r="BK1336" t="s">
        <v>1533</v>
      </c>
      <c r="BL1336" t="s">
        <v>7182</v>
      </c>
      <c r="CN1336" t="s">
        <v>1533</v>
      </c>
      <c r="CQ1336" t="s">
        <v>1533</v>
      </c>
      <c r="CT1336" t="s">
        <v>1533</v>
      </c>
      <c r="CU1336" t="s">
        <v>1533</v>
      </c>
      <c r="CX1336" t="s">
        <v>1533</v>
      </c>
    </row>
    <row r="1337" spans="1:102" x14ac:dyDescent="0.35">
      <c r="A1337" t="s">
        <v>7183</v>
      </c>
      <c r="B1337" t="s">
        <v>2185</v>
      </c>
      <c r="C1337" s="45">
        <v>43656</v>
      </c>
      <c r="D1337" t="s">
        <v>7184</v>
      </c>
      <c r="E1337" t="s">
        <v>451</v>
      </c>
      <c r="F1337" t="s">
        <v>1787</v>
      </c>
      <c r="G1337" t="s">
        <v>1529</v>
      </c>
      <c r="H1337">
        <v>50.662609320000001</v>
      </c>
      <c r="I1337">
        <v>-120.41416339</v>
      </c>
      <c r="J1337" t="s">
        <v>1634</v>
      </c>
      <c r="K1337" t="s">
        <v>1634</v>
      </c>
      <c r="L1337" t="s">
        <v>1634</v>
      </c>
      <c r="M1337" t="s">
        <v>1533</v>
      </c>
      <c r="N1337">
        <v>2019</v>
      </c>
      <c r="O1337" t="s">
        <v>7185</v>
      </c>
      <c r="P1337" t="s">
        <v>7185</v>
      </c>
      <c r="Q1337" t="s">
        <v>6191</v>
      </c>
      <c r="R1337" t="s">
        <v>1637</v>
      </c>
      <c r="S1337" t="s">
        <v>1705</v>
      </c>
      <c r="T1337" t="s">
        <v>1538</v>
      </c>
      <c r="U1337" t="s">
        <v>2569</v>
      </c>
      <c r="V1337" t="s">
        <v>2241</v>
      </c>
      <c r="W1337" t="s">
        <v>1538</v>
      </c>
      <c r="X1337" t="s">
        <v>1558</v>
      </c>
      <c r="Y1337" s="45">
        <v>43742</v>
      </c>
      <c r="Z1337" t="s">
        <v>1542</v>
      </c>
      <c r="AA1337" t="s">
        <v>1533</v>
      </c>
      <c r="AB1337" t="s">
        <v>7186</v>
      </c>
      <c r="AF1337" t="s">
        <v>1533</v>
      </c>
      <c r="AG1337" t="s">
        <v>2189</v>
      </c>
      <c r="AQ1337">
        <v>0</v>
      </c>
      <c r="AR1337" t="s">
        <v>1541</v>
      </c>
      <c r="AS1337" t="s">
        <v>6589</v>
      </c>
      <c r="AT1337">
        <v>762</v>
      </c>
      <c r="AU1337">
        <v>81.040548939999994</v>
      </c>
      <c r="AV1337" t="s">
        <v>1642</v>
      </c>
      <c r="AW1337" t="s">
        <v>7187</v>
      </c>
      <c r="AY1337">
        <v>50.662609320000001</v>
      </c>
      <c r="AZ1337">
        <v>-120.41416339</v>
      </c>
      <c r="BA1337" t="s">
        <v>59</v>
      </c>
      <c r="BB1337" t="s">
        <v>1542</v>
      </c>
      <c r="BC1337" t="s">
        <v>1533</v>
      </c>
      <c r="BD1337" t="s">
        <v>1533</v>
      </c>
      <c r="BE1337" t="s">
        <v>1533</v>
      </c>
      <c r="BF1337" t="s">
        <v>1559</v>
      </c>
      <c r="BG1337" t="s">
        <v>1709</v>
      </c>
      <c r="BH1337" t="s">
        <v>7188</v>
      </c>
      <c r="BI1337" t="s">
        <v>6675</v>
      </c>
      <c r="BJ1337" t="s">
        <v>6676</v>
      </c>
      <c r="BK1337" t="s">
        <v>1533</v>
      </c>
      <c r="BM1337" t="s">
        <v>7114</v>
      </c>
      <c r="CN1337" t="s">
        <v>1533</v>
      </c>
      <c r="CQ1337" t="s">
        <v>1533</v>
      </c>
      <c r="CR1337" s="45">
        <v>43717</v>
      </c>
      <c r="CS1337" t="s">
        <v>2603</v>
      </c>
      <c r="CT1337" t="s">
        <v>1542</v>
      </c>
      <c r="CU1337" t="s">
        <v>1533</v>
      </c>
      <c r="CV1337" s="45">
        <v>43717</v>
      </c>
      <c r="CW1337" t="s">
        <v>4242</v>
      </c>
      <c r="CX1337" t="s">
        <v>1542</v>
      </c>
    </row>
    <row r="1338" spans="1:102" x14ac:dyDescent="0.35">
      <c r="A1338" t="s">
        <v>7189</v>
      </c>
      <c r="B1338" t="s">
        <v>1526</v>
      </c>
      <c r="C1338" s="45">
        <v>43660</v>
      </c>
      <c r="D1338" t="s">
        <v>7190</v>
      </c>
      <c r="E1338" t="s">
        <v>270</v>
      </c>
      <c r="F1338" t="s">
        <v>4820</v>
      </c>
      <c r="G1338" t="s">
        <v>1529</v>
      </c>
      <c r="H1338">
        <v>50.173118100000003</v>
      </c>
      <c r="I1338">
        <v>-111.165654</v>
      </c>
      <c r="J1338">
        <v>5</v>
      </c>
      <c r="K1338" t="s">
        <v>1553</v>
      </c>
      <c r="L1338" t="s">
        <v>1554</v>
      </c>
      <c r="M1338" t="s">
        <v>1533</v>
      </c>
      <c r="N1338">
        <v>2019</v>
      </c>
      <c r="O1338" t="s">
        <v>7191</v>
      </c>
      <c r="P1338" t="s">
        <v>7191</v>
      </c>
      <c r="Q1338" t="s">
        <v>6989</v>
      </c>
      <c r="R1338" t="s">
        <v>1681</v>
      </c>
      <c r="S1338" t="s">
        <v>7192</v>
      </c>
      <c r="T1338" t="s">
        <v>7193</v>
      </c>
      <c r="U1338" t="s">
        <v>2421</v>
      </c>
      <c r="V1338" t="s">
        <v>1539</v>
      </c>
      <c r="W1338" t="s">
        <v>1540</v>
      </c>
      <c r="X1338" t="s">
        <v>4457</v>
      </c>
      <c r="Y1338" s="45">
        <v>43819</v>
      </c>
      <c r="Z1338" t="s">
        <v>1542</v>
      </c>
      <c r="AA1338" t="s">
        <v>1533</v>
      </c>
      <c r="AB1338" t="s">
        <v>1526</v>
      </c>
      <c r="AC1338" t="s">
        <v>1553</v>
      </c>
      <c r="AD1338">
        <v>5</v>
      </c>
      <c r="AE1338" t="s">
        <v>1533</v>
      </c>
      <c r="AF1338" t="s">
        <v>1542</v>
      </c>
      <c r="AQ1338">
        <v>0</v>
      </c>
      <c r="AR1338" t="s">
        <v>1541</v>
      </c>
      <c r="AS1338" t="s">
        <v>6965</v>
      </c>
      <c r="AT1338">
        <v>610</v>
      </c>
      <c r="AU1338">
        <v>434.04984469999999</v>
      </c>
      <c r="AV1338" t="s">
        <v>1642</v>
      </c>
      <c r="BA1338" t="s">
        <v>59</v>
      </c>
      <c r="BB1338" t="s">
        <v>1542</v>
      </c>
      <c r="BC1338" t="s">
        <v>1533</v>
      </c>
      <c r="BD1338" t="s">
        <v>1533</v>
      </c>
      <c r="BE1338" t="s">
        <v>1533</v>
      </c>
      <c r="BF1338" t="s">
        <v>1559</v>
      </c>
      <c r="BG1338" t="s">
        <v>1709</v>
      </c>
      <c r="BH1338">
        <v>282</v>
      </c>
      <c r="BI1338" t="s">
        <v>6675</v>
      </c>
      <c r="BJ1338" t="s">
        <v>6676</v>
      </c>
      <c r="BK1338" t="s">
        <v>1533</v>
      </c>
      <c r="BL1338" t="s">
        <v>7194</v>
      </c>
      <c r="BM1338" t="s">
        <v>1560</v>
      </c>
      <c r="BN1338" t="s">
        <v>7195</v>
      </c>
      <c r="BO1338" t="s">
        <v>1548</v>
      </c>
      <c r="BP1338" t="s">
        <v>1972</v>
      </c>
      <c r="BR1338">
        <v>160</v>
      </c>
      <c r="BS1338" t="s">
        <v>3097</v>
      </c>
      <c r="BT1338">
        <v>5.6</v>
      </c>
      <c r="BU1338">
        <v>5.6</v>
      </c>
      <c r="BV1338">
        <v>8400</v>
      </c>
      <c r="BX1338">
        <v>4304</v>
      </c>
      <c r="CA1338">
        <v>1996</v>
      </c>
      <c r="CB1338">
        <v>1996</v>
      </c>
      <c r="CC1338">
        <v>1996</v>
      </c>
      <c r="CN1338" t="s">
        <v>1533</v>
      </c>
      <c r="CQ1338" t="s">
        <v>1533</v>
      </c>
      <c r="CR1338" s="45">
        <v>43657</v>
      </c>
      <c r="CS1338" t="s">
        <v>2603</v>
      </c>
      <c r="CT1338" t="s">
        <v>1542</v>
      </c>
      <c r="CU1338" t="s">
        <v>1542</v>
      </c>
      <c r="CX1338" t="s">
        <v>1533</v>
      </c>
    </row>
    <row r="1339" spans="1:102" x14ac:dyDescent="0.35">
      <c r="A1339" t="s">
        <v>7196</v>
      </c>
      <c r="B1339" t="s">
        <v>1678</v>
      </c>
      <c r="C1339" s="45">
        <v>43668</v>
      </c>
      <c r="D1339" t="s">
        <v>7197</v>
      </c>
      <c r="E1339" t="s">
        <v>270</v>
      </c>
      <c r="F1339" t="s">
        <v>1991</v>
      </c>
      <c r="G1339" t="s">
        <v>1529</v>
      </c>
      <c r="H1339">
        <v>55.128580329999998</v>
      </c>
      <c r="I1339">
        <v>-119.38984699</v>
      </c>
      <c r="J1339" t="s">
        <v>1634</v>
      </c>
      <c r="K1339" t="s">
        <v>1634</v>
      </c>
      <c r="L1339" t="s">
        <v>1634</v>
      </c>
      <c r="M1339" t="s">
        <v>1533</v>
      </c>
      <c r="N1339">
        <v>2019</v>
      </c>
      <c r="P1339" t="s">
        <v>7198</v>
      </c>
      <c r="Q1339" t="s">
        <v>2067</v>
      </c>
      <c r="R1339" t="s">
        <v>1681</v>
      </c>
      <c r="S1339" t="s">
        <v>2562</v>
      </c>
      <c r="T1339" t="s">
        <v>2563</v>
      </c>
      <c r="U1339" t="s">
        <v>2569</v>
      </c>
      <c r="V1339" t="s">
        <v>1539</v>
      </c>
      <c r="W1339" t="s">
        <v>1540</v>
      </c>
      <c r="X1339" t="s">
        <v>1558</v>
      </c>
      <c r="Y1339" s="45">
        <v>43801</v>
      </c>
      <c r="Z1339" t="s">
        <v>1542</v>
      </c>
      <c r="AA1339" t="s">
        <v>1533</v>
      </c>
      <c r="AB1339" t="s">
        <v>1678</v>
      </c>
      <c r="AF1339" t="s">
        <v>1533</v>
      </c>
      <c r="AH1339" t="s">
        <v>2242</v>
      </c>
      <c r="AQ1339">
        <v>0</v>
      </c>
      <c r="AR1339" t="s">
        <v>1541</v>
      </c>
      <c r="AS1339" t="s">
        <v>6032</v>
      </c>
      <c r="AT1339" t="s">
        <v>6033</v>
      </c>
      <c r="AU1339">
        <v>339.62640950000002</v>
      </c>
      <c r="AV1339" t="s">
        <v>1610</v>
      </c>
      <c r="AW1339" t="s">
        <v>7199</v>
      </c>
      <c r="AY1339">
        <v>55.128580329999998</v>
      </c>
      <c r="AZ1339">
        <v>-119.38984699</v>
      </c>
      <c r="BA1339" t="s">
        <v>59</v>
      </c>
      <c r="BB1339" t="s">
        <v>1542</v>
      </c>
      <c r="BC1339" t="s">
        <v>1533</v>
      </c>
      <c r="BD1339" t="s">
        <v>1533</v>
      </c>
      <c r="BE1339" t="s">
        <v>1533</v>
      </c>
      <c r="BF1339" t="s">
        <v>4323</v>
      </c>
      <c r="BG1339" t="s">
        <v>1709</v>
      </c>
      <c r="BI1339" t="s">
        <v>6675</v>
      </c>
      <c r="BJ1339" t="s">
        <v>6676</v>
      </c>
      <c r="BK1339" t="s">
        <v>1533</v>
      </c>
      <c r="BM1339" t="s">
        <v>7200</v>
      </c>
      <c r="CN1339" t="s">
        <v>1533</v>
      </c>
      <c r="CQ1339" t="s">
        <v>1533</v>
      </c>
      <c r="CR1339" s="45">
        <v>43556</v>
      </c>
      <c r="CS1339" t="s">
        <v>2603</v>
      </c>
      <c r="CT1339" t="s">
        <v>1542</v>
      </c>
      <c r="CU1339" t="s">
        <v>1533</v>
      </c>
      <c r="CV1339" s="45">
        <v>43003</v>
      </c>
      <c r="CW1339" t="s">
        <v>6334</v>
      </c>
      <c r="CX1339" t="s">
        <v>1542</v>
      </c>
    </row>
    <row r="1340" spans="1:102" x14ac:dyDescent="0.35">
      <c r="A1340" t="s">
        <v>7201</v>
      </c>
      <c r="B1340" t="s">
        <v>1526</v>
      </c>
      <c r="C1340" s="45">
        <v>43686</v>
      </c>
      <c r="D1340" t="s">
        <v>1571</v>
      </c>
      <c r="E1340" t="s">
        <v>451</v>
      </c>
      <c r="F1340" t="s">
        <v>1572</v>
      </c>
      <c r="G1340" t="s">
        <v>1529</v>
      </c>
      <c r="H1340">
        <v>58.652700000000003</v>
      </c>
      <c r="I1340">
        <v>-122.7042</v>
      </c>
      <c r="J1340">
        <v>155958.38</v>
      </c>
      <c r="K1340" t="s">
        <v>1666</v>
      </c>
      <c r="L1340" t="s">
        <v>1532</v>
      </c>
      <c r="M1340" t="s">
        <v>1542</v>
      </c>
      <c r="N1340">
        <v>2019</v>
      </c>
      <c r="O1340" t="s">
        <v>7202</v>
      </c>
      <c r="P1340" t="s">
        <v>7203</v>
      </c>
      <c r="Q1340" t="s">
        <v>7204</v>
      </c>
      <c r="R1340" t="s">
        <v>1604</v>
      </c>
      <c r="S1340" t="s">
        <v>7205</v>
      </c>
      <c r="T1340" t="s">
        <v>4342</v>
      </c>
      <c r="U1340" t="s">
        <v>2569</v>
      </c>
      <c r="V1340" t="s">
        <v>2215</v>
      </c>
      <c r="W1340" t="s">
        <v>1538</v>
      </c>
      <c r="X1340" t="s">
        <v>1558</v>
      </c>
      <c r="Y1340" s="45">
        <v>43804</v>
      </c>
      <c r="Z1340" t="s">
        <v>1542</v>
      </c>
      <c r="AA1340" t="s">
        <v>1533</v>
      </c>
      <c r="AB1340" t="s">
        <v>1526</v>
      </c>
      <c r="AC1340" t="s">
        <v>1666</v>
      </c>
      <c r="AD1340">
        <v>155958.38</v>
      </c>
      <c r="AE1340" t="s">
        <v>1533</v>
      </c>
      <c r="AF1340" t="s">
        <v>1533</v>
      </c>
      <c r="AQ1340">
        <v>0</v>
      </c>
      <c r="AR1340" t="s">
        <v>1588</v>
      </c>
      <c r="AS1340" t="s">
        <v>7206</v>
      </c>
      <c r="AT1340">
        <v>24</v>
      </c>
      <c r="AU1340">
        <v>77.3</v>
      </c>
      <c r="AV1340" t="s">
        <v>1955</v>
      </c>
      <c r="AW1340" t="s">
        <v>4305</v>
      </c>
      <c r="AX1340" t="s">
        <v>2215</v>
      </c>
      <c r="AY1340">
        <v>58.652700000000003</v>
      </c>
      <c r="AZ1340">
        <v>-122.7042</v>
      </c>
      <c r="BA1340" t="s">
        <v>59</v>
      </c>
      <c r="BB1340" t="s">
        <v>1533</v>
      </c>
      <c r="BC1340" t="s">
        <v>1542</v>
      </c>
      <c r="BD1340" t="s">
        <v>1533</v>
      </c>
      <c r="BE1340" t="s">
        <v>1533</v>
      </c>
      <c r="BF1340" t="s">
        <v>1559</v>
      </c>
      <c r="BG1340" t="s">
        <v>7207</v>
      </c>
      <c r="BH1340">
        <v>461.7</v>
      </c>
      <c r="BI1340" t="s">
        <v>6675</v>
      </c>
      <c r="BJ1340" t="s">
        <v>6676</v>
      </c>
      <c r="BK1340" t="s">
        <v>1533</v>
      </c>
      <c r="BM1340" t="s">
        <v>7208</v>
      </c>
      <c r="CN1340" t="s">
        <v>1533</v>
      </c>
      <c r="CQ1340" t="s">
        <v>1533</v>
      </c>
      <c r="CT1340" t="s">
        <v>1533</v>
      </c>
      <c r="CU1340" t="s">
        <v>1533</v>
      </c>
      <c r="CX1340" t="s">
        <v>1533</v>
      </c>
    </row>
    <row r="1341" spans="1:102" x14ac:dyDescent="0.35">
      <c r="A1341" t="s">
        <v>7209</v>
      </c>
      <c r="B1341" t="s">
        <v>1785</v>
      </c>
      <c r="C1341" s="45">
        <v>43692</v>
      </c>
      <c r="D1341" t="s">
        <v>2117</v>
      </c>
      <c r="E1341" t="s">
        <v>270</v>
      </c>
      <c r="F1341" t="s">
        <v>1991</v>
      </c>
      <c r="G1341" t="s">
        <v>1529</v>
      </c>
      <c r="H1341">
        <v>53.888689999999997</v>
      </c>
      <c r="I1341">
        <v>-117.11462</v>
      </c>
      <c r="J1341" t="s">
        <v>1634</v>
      </c>
      <c r="K1341" t="s">
        <v>1634</v>
      </c>
      <c r="L1341" t="s">
        <v>1634</v>
      </c>
      <c r="M1341" t="s">
        <v>1542</v>
      </c>
      <c r="N1341">
        <v>2019</v>
      </c>
      <c r="O1341" t="s">
        <v>7210</v>
      </c>
      <c r="P1341" t="s">
        <v>7211</v>
      </c>
      <c r="Q1341" t="s">
        <v>7212</v>
      </c>
      <c r="R1341" t="s">
        <v>1637</v>
      </c>
      <c r="S1341" t="s">
        <v>7213</v>
      </c>
      <c r="T1341" t="s">
        <v>6955</v>
      </c>
      <c r="U1341" t="s">
        <v>2569</v>
      </c>
      <c r="V1341" t="s">
        <v>1539</v>
      </c>
      <c r="W1341" t="s">
        <v>1607</v>
      </c>
      <c r="X1341" t="s">
        <v>1558</v>
      </c>
      <c r="Y1341" s="45">
        <v>43850</v>
      </c>
      <c r="Z1341" t="s">
        <v>1533</v>
      </c>
      <c r="AA1341" t="s">
        <v>1533</v>
      </c>
      <c r="AB1341" t="s">
        <v>1785</v>
      </c>
      <c r="AF1341" t="s">
        <v>1533</v>
      </c>
      <c r="AK1341" t="s">
        <v>1792</v>
      </c>
      <c r="AL1341">
        <v>1</v>
      </c>
      <c r="AM1341">
        <v>0</v>
      </c>
      <c r="AN1341" t="s">
        <v>1542</v>
      </c>
      <c r="AQ1341">
        <v>0</v>
      </c>
      <c r="AR1341" t="s">
        <v>1541</v>
      </c>
      <c r="AS1341" t="s">
        <v>6032</v>
      </c>
      <c r="AT1341" t="s">
        <v>6033</v>
      </c>
      <c r="AU1341">
        <v>339.62640950000002</v>
      </c>
      <c r="AV1341" t="s">
        <v>1610</v>
      </c>
      <c r="BA1341" t="s">
        <v>59</v>
      </c>
      <c r="BB1341" t="s">
        <v>1533</v>
      </c>
      <c r="BC1341" t="s">
        <v>1533</v>
      </c>
      <c r="BD1341" t="s">
        <v>1542</v>
      </c>
      <c r="BE1341" t="s">
        <v>1533</v>
      </c>
      <c r="BF1341" t="s">
        <v>4006</v>
      </c>
      <c r="BG1341" t="s">
        <v>1709</v>
      </c>
      <c r="BH1341" t="s">
        <v>7214</v>
      </c>
      <c r="BI1341" t="s">
        <v>6675</v>
      </c>
      <c r="BJ1341" t="s">
        <v>6676</v>
      </c>
      <c r="BK1341" t="s">
        <v>1533</v>
      </c>
      <c r="CN1341" t="s">
        <v>1533</v>
      </c>
      <c r="CQ1341" t="s">
        <v>1533</v>
      </c>
      <c r="CT1341" t="s">
        <v>1533</v>
      </c>
      <c r="CU1341" t="s">
        <v>1533</v>
      </c>
      <c r="CX1341" t="s">
        <v>1533</v>
      </c>
    </row>
    <row r="1342" spans="1:102" x14ac:dyDescent="0.35">
      <c r="A1342" t="s">
        <v>7215</v>
      </c>
      <c r="B1342" t="s">
        <v>1579</v>
      </c>
      <c r="C1342" s="45">
        <v>43694</v>
      </c>
      <c r="D1342" t="s">
        <v>7216</v>
      </c>
      <c r="E1342" t="s">
        <v>451</v>
      </c>
      <c r="F1342" t="s">
        <v>1787</v>
      </c>
      <c r="G1342" t="s">
        <v>1529</v>
      </c>
      <c r="H1342">
        <v>52.065199999999997</v>
      </c>
      <c r="I1342">
        <v>-119.31507999999999</v>
      </c>
      <c r="J1342">
        <v>74</v>
      </c>
      <c r="K1342" t="s">
        <v>6236</v>
      </c>
      <c r="L1342" t="s">
        <v>1582</v>
      </c>
      <c r="M1342" t="s">
        <v>1542</v>
      </c>
      <c r="N1342">
        <v>2019</v>
      </c>
      <c r="O1342" t="s">
        <v>7217</v>
      </c>
      <c r="P1342" t="s">
        <v>7218</v>
      </c>
      <c r="Q1342" t="s">
        <v>5895</v>
      </c>
      <c r="R1342" t="s">
        <v>1637</v>
      </c>
      <c r="S1342" t="s">
        <v>4378</v>
      </c>
      <c r="T1342" t="s">
        <v>2145</v>
      </c>
      <c r="U1342" t="s">
        <v>2569</v>
      </c>
      <c r="V1342" t="s">
        <v>1539</v>
      </c>
      <c r="W1342" t="s">
        <v>1538</v>
      </c>
      <c r="X1342" t="s">
        <v>4472</v>
      </c>
      <c r="Y1342" s="45">
        <v>43857</v>
      </c>
      <c r="Z1342" t="s">
        <v>1533</v>
      </c>
      <c r="AA1342" t="s">
        <v>1533</v>
      </c>
      <c r="AB1342" t="s">
        <v>1587</v>
      </c>
      <c r="AC1342" t="s">
        <v>6236</v>
      </c>
      <c r="AD1342">
        <v>74</v>
      </c>
      <c r="AE1342" t="s">
        <v>1533</v>
      </c>
      <c r="AF1342" t="s">
        <v>1533</v>
      </c>
      <c r="AP1342" t="s">
        <v>5008</v>
      </c>
      <c r="AQ1342">
        <v>0</v>
      </c>
      <c r="AR1342" t="s">
        <v>1541</v>
      </c>
      <c r="AS1342" t="s">
        <v>2060</v>
      </c>
      <c r="AT1342">
        <v>610</v>
      </c>
      <c r="AU1342">
        <v>1596.8938883400001</v>
      </c>
      <c r="AV1342" t="s">
        <v>3903</v>
      </c>
      <c r="AX1342" t="s">
        <v>2551</v>
      </c>
      <c r="BA1342" t="s">
        <v>59</v>
      </c>
      <c r="BB1342" t="s">
        <v>1533</v>
      </c>
      <c r="BC1342" t="s">
        <v>1533</v>
      </c>
      <c r="BD1342" t="s">
        <v>1533</v>
      </c>
      <c r="BE1342" t="s">
        <v>1542</v>
      </c>
      <c r="BF1342" t="s">
        <v>4006</v>
      </c>
      <c r="BG1342" t="s">
        <v>1709</v>
      </c>
      <c r="BH1342">
        <v>593.9</v>
      </c>
      <c r="BI1342" t="s">
        <v>6675</v>
      </c>
      <c r="BJ1342" t="s">
        <v>6676</v>
      </c>
      <c r="BK1342" t="s">
        <v>1533</v>
      </c>
      <c r="CN1342" t="s">
        <v>1533</v>
      </c>
      <c r="CQ1342" t="s">
        <v>1533</v>
      </c>
      <c r="CT1342" t="s">
        <v>1533</v>
      </c>
      <c r="CU1342" t="s">
        <v>1533</v>
      </c>
      <c r="CX1342" t="s">
        <v>1533</v>
      </c>
    </row>
    <row r="1343" spans="1:102" x14ac:dyDescent="0.35">
      <c r="A1343" t="s">
        <v>7219</v>
      </c>
      <c r="B1343" t="s">
        <v>1678</v>
      </c>
      <c r="C1343" s="45">
        <v>43705</v>
      </c>
      <c r="D1343" t="s">
        <v>1571</v>
      </c>
      <c r="E1343" t="s">
        <v>451</v>
      </c>
      <c r="F1343" t="s">
        <v>1572</v>
      </c>
      <c r="G1343" t="s">
        <v>1529</v>
      </c>
      <c r="H1343">
        <v>58.66</v>
      </c>
      <c r="I1343">
        <v>-122.69</v>
      </c>
      <c r="J1343" t="s">
        <v>1634</v>
      </c>
      <c r="K1343" t="s">
        <v>1634</v>
      </c>
      <c r="L1343" t="s">
        <v>1634</v>
      </c>
      <c r="M1343" t="s">
        <v>1533</v>
      </c>
      <c r="N1343">
        <v>2019</v>
      </c>
      <c r="O1343" t="s">
        <v>7220</v>
      </c>
      <c r="P1343" t="s">
        <v>7220</v>
      </c>
      <c r="Q1343" t="s">
        <v>3259</v>
      </c>
      <c r="R1343" t="s">
        <v>1637</v>
      </c>
      <c r="S1343" t="s">
        <v>7221</v>
      </c>
      <c r="T1343" t="s">
        <v>1882</v>
      </c>
      <c r="U1343" t="s">
        <v>2569</v>
      </c>
      <c r="V1343" t="s">
        <v>2215</v>
      </c>
      <c r="W1343" t="s">
        <v>1538</v>
      </c>
      <c r="X1343" t="s">
        <v>1558</v>
      </c>
      <c r="Y1343" s="45">
        <v>43794</v>
      </c>
      <c r="Z1343" t="s">
        <v>1533</v>
      </c>
      <c r="AA1343" t="s">
        <v>1533</v>
      </c>
      <c r="AB1343" t="s">
        <v>1678</v>
      </c>
      <c r="AF1343" t="s">
        <v>1533</v>
      </c>
      <c r="AH1343" t="s">
        <v>1698</v>
      </c>
      <c r="AQ1343">
        <v>0</v>
      </c>
      <c r="AR1343" t="s">
        <v>1588</v>
      </c>
      <c r="AW1343" t="s">
        <v>4305</v>
      </c>
      <c r="BA1343" t="s">
        <v>59</v>
      </c>
      <c r="BB1343" t="s">
        <v>1542</v>
      </c>
      <c r="BC1343" t="s">
        <v>1533</v>
      </c>
      <c r="BD1343" t="s">
        <v>1533</v>
      </c>
      <c r="BE1343" t="s">
        <v>1533</v>
      </c>
      <c r="BF1343" t="s">
        <v>1559</v>
      </c>
      <c r="BG1343" t="s">
        <v>1709</v>
      </c>
      <c r="BH1343" t="s">
        <v>5685</v>
      </c>
      <c r="BI1343" t="s">
        <v>6675</v>
      </c>
      <c r="BJ1343" t="s">
        <v>6676</v>
      </c>
      <c r="BK1343" t="s">
        <v>1533</v>
      </c>
      <c r="CN1343" t="s">
        <v>1533</v>
      </c>
      <c r="CQ1343" t="s">
        <v>1533</v>
      </c>
      <c r="CT1343" t="s">
        <v>1533</v>
      </c>
      <c r="CU1343" t="s">
        <v>1533</v>
      </c>
      <c r="CX1343" t="s">
        <v>1533</v>
      </c>
    </row>
    <row r="1344" spans="1:102" x14ac:dyDescent="0.35">
      <c r="A1344" t="s">
        <v>7222</v>
      </c>
      <c r="B1344" t="s">
        <v>2051</v>
      </c>
      <c r="C1344" s="45">
        <v>43707</v>
      </c>
      <c r="D1344" t="s">
        <v>7223</v>
      </c>
      <c r="E1344" t="s">
        <v>113</v>
      </c>
      <c r="F1344" t="s">
        <v>1600</v>
      </c>
      <c r="G1344" t="s">
        <v>1529</v>
      </c>
      <c r="H1344">
        <v>48.443854999999999</v>
      </c>
      <c r="I1344">
        <v>-80.347784000000004</v>
      </c>
      <c r="J1344" t="s">
        <v>1634</v>
      </c>
      <c r="K1344" t="s">
        <v>1634</v>
      </c>
      <c r="L1344" t="s">
        <v>1634</v>
      </c>
      <c r="M1344" t="s">
        <v>1533</v>
      </c>
      <c r="N1344">
        <v>2019</v>
      </c>
      <c r="P1344" t="s">
        <v>7224</v>
      </c>
      <c r="Q1344" t="s">
        <v>6659</v>
      </c>
      <c r="R1344" t="s">
        <v>1966</v>
      </c>
      <c r="S1344" t="s">
        <v>2562</v>
      </c>
      <c r="T1344" t="s">
        <v>2563</v>
      </c>
      <c r="U1344" t="s">
        <v>2569</v>
      </c>
      <c r="V1344" t="s">
        <v>1539</v>
      </c>
      <c r="W1344" t="s">
        <v>1540</v>
      </c>
      <c r="X1344" t="s">
        <v>1558</v>
      </c>
      <c r="Y1344" s="45">
        <v>43889</v>
      </c>
      <c r="Z1344" t="s">
        <v>1542</v>
      </c>
      <c r="AA1344" t="s">
        <v>1533</v>
      </c>
      <c r="AB1344" t="s">
        <v>2051</v>
      </c>
      <c r="AF1344" t="s">
        <v>1533</v>
      </c>
      <c r="AO1344" t="s">
        <v>5345</v>
      </c>
      <c r="AQ1344">
        <v>0</v>
      </c>
      <c r="AR1344" t="s">
        <v>1541</v>
      </c>
      <c r="AS1344" t="s">
        <v>1846</v>
      </c>
      <c r="AT1344" t="s">
        <v>1847</v>
      </c>
      <c r="AU1344">
        <v>3393.4264202600002</v>
      </c>
      <c r="AV1344" t="s">
        <v>1610</v>
      </c>
      <c r="BA1344" t="s">
        <v>59</v>
      </c>
      <c r="BB1344" t="s">
        <v>1533</v>
      </c>
      <c r="BC1344" t="s">
        <v>1542</v>
      </c>
      <c r="BD1344" t="s">
        <v>1542</v>
      </c>
      <c r="BE1344" t="s">
        <v>1533</v>
      </c>
      <c r="BF1344" t="s">
        <v>4323</v>
      </c>
      <c r="BG1344" t="s">
        <v>1709</v>
      </c>
      <c r="BH1344" t="s">
        <v>7225</v>
      </c>
      <c r="BI1344" t="s">
        <v>6675</v>
      </c>
      <c r="BJ1344" t="s">
        <v>6676</v>
      </c>
      <c r="BK1344" t="s">
        <v>1533</v>
      </c>
      <c r="BM1344" t="s">
        <v>1807</v>
      </c>
      <c r="BO1344" t="s">
        <v>2108</v>
      </c>
      <c r="BP1344" t="s">
        <v>1762</v>
      </c>
      <c r="BQ1344" t="s">
        <v>3005</v>
      </c>
      <c r="BS1344" t="s">
        <v>2183</v>
      </c>
      <c r="BV1344">
        <v>6895</v>
      </c>
      <c r="BW1344">
        <v>4240</v>
      </c>
      <c r="CB1344">
        <v>1973</v>
      </c>
      <c r="CD1344">
        <v>-1.08</v>
      </c>
      <c r="CN1344" t="s">
        <v>1533</v>
      </c>
      <c r="CQ1344" t="s">
        <v>1533</v>
      </c>
      <c r="CT1344" t="s">
        <v>1533</v>
      </c>
      <c r="CU1344" t="s">
        <v>1533</v>
      </c>
      <c r="CX1344" t="s">
        <v>1533</v>
      </c>
    </row>
    <row r="1345" spans="1:102" x14ac:dyDescent="0.35">
      <c r="A1345" t="s">
        <v>7226</v>
      </c>
      <c r="B1345" t="s">
        <v>1526</v>
      </c>
      <c r="C1345" s="45">
        <v>43710</v>
      </c>
      <c r="D1345" t="s">
        <v>1625</v>
      </c>
      <c r="E1345" t="s">
        <v>169</v>
      </c>
      <c r="F1345" t="s">
        <v>2426</v>
      </c>
      <c r="G1345" t="s">
        <v>6863</v>
      </c>
      <c r="H1345">
        <v>50.074610530000001</v>
      </c>
      <c r="I1345">
        <v>-100.00036153000001</v>
      </c>
      <c r="J1345">
        <v>50</v>
      </c>
      <c r="K1345" t="s">
        <v>1553</v>
      </c>
      <c r="L1345" t="s">
        <v>1554</v>
      </c>
      <c r="M1345" t="s">
        <v>1533</v>
      </c>
      <c r="N1345">
        <v>2019</v>
      </c>
      <c r="P1345" t="s">
        <v>7227</v>
      </c>
      <c r="Q1345" t="s">
        <v>7228</v>
      </c>
      <c r="R1345" t="s">
        <v>3833</v>
      </c>
      <c r="S1345" t="s">
        <v>7229</v>
      </c>
      <c r="T1345" t="s">
        <v>3428</v>
      </c>
      <c r="U1345" t="s">
        <v>2421</v>
      </c>
      <c r="V1345" t="s">
        <v>1539</v>
      </c>
      <c r="W1345" t="s">
        <v>1540</v>
      </c>
      <c r="X1345" t="s">
        <v>1558</v>
      </c>
      <c r="Z1345" t="s">
        <v>1542</v>
      </c>
      <c r="AA1345" t="s">
        <v>1533</v>
      </c>
      <c r="AB1345" t="s">
        <v>1526</v>
      </c>
      <c r="AC1345" t="s">
        <v>1553</v>
      </c>
      <c r="AD1345">
        <v>50</v>
      </c>
      <c r="AE1345" t="s">
        <v>1533</v>
      </c>
      <c r="AF1345" t="s">
        <v>1542</v>
      </c>
      <c r="AQ1345">
        <v>0</v>
      </c>
      <c r="AR1345" t="s">
        <v>1541</v>
      </c>
      <c r="AS1345" t="s">
        <v>5650</v>
      </c>
      <c r="AT1345" t="s">
        <v>5651</v>
      </c>
      <c r="AU1345">
        <v>1227.0850208100001</v>
      </c>
      <c r="AV1345" t="s">
        <v>1642</v>
      </c>
      <c r="AW1345" t="s">
        <v>7230</v>
      </c>
      <c r="AY1345">
        <v>50.074610530000001</v>
      </c>
      <c r="AZ1345">
        <v>-100.00036153000001</v>
      </c>
      <c r="BA1345" t="s">
        <v>59</v>
      </c>
      <c r="BB1345" t="s">
        <v>1542</v>
      </c>
      <c r="BC1345" t="s">
        <v>1533</v>
      </c>
      <c r="BD1345" t="s">
        <v>1533</v>
      </c>
      <c r="BE1345" t="s">
        <v>1533</v>
      </c>
      <c r="BF1345" t="s">
        <v>1559</v>
      </c>
      <c r="BG1345" t="s">
        <v>1709</v>
      </c>
      <c r="BH1345" t="s">
        <v>1708</v>
      </c>
      <c r="BI1345" t="s">
        <v>6675</v>
      </c>
      <c r="BJ1345" t="s">
        <v>6676</v>
      </c>
      <c r="BK1345" t="s">
        <v>1533</v>
      </c>
      <c r="BM1345" t="s">
        <v>7231</v>
      </c>
      <c r="BN1345" t="s">
        <v>7232</v>
      </c>
      <c r="BO1345" t="s">
        <v>2038</v>
      </c>
      <c r="BP1345" t="s">
        <v>1762</v>
      </c>
      <c r="BV1345">
        <v>9930</v>
      </c>
      <c r="BX1345">
        <v>2113</v>
      </c>
      <c r="CA1345">
        <v>2009</v>
      </c>
      <c r="CN1345" t="s">
        <v>1533</v>
      </c>
      <c r="CQ1345" t="s">
        <v>1542</v>
      </c>
      <c r="CT1345" t="s">
        <v>1533</v>
      </c>
      <c r="CU1345" t="s">
        <v>1542</v>
      </c>
      <c r="CX1345" t="s">
        <v>1533</v>
      </c>
    </row>
    <row r="1346" spans="1:102" x14ac:dyDescent="0.35">
      <c r="A1346" t="s">
        <v>7233</v>
      </c>
      <c r="B1346" t="s">
        <v>1678</v>
      </c>
      <c r="C1346" s="45">
        <v>43716</v>
      </c>
      <c r="D1346" t="s">
        <v>5348</v>
      </c>
      <c r="E1346" t="s">
        <v>270</v>
      </c>
      <c r="F1346" t="s">
        <v>1787</v>
      </c>
      <c r="G1346" t="s">
        <v>1529</v>
      </c>
      <c r="H1346">
        <v>53.575801470000002</v>
      </c>
      <c r="I1346">
        <v>-116.64755443</v>
      </c>
      <c r="J1346" t="s">
        <v>1634</v>
      </c>
      <c r="K1346" t="s">
        <v>1634</v>
      </c>
      <c r="L1346" t="s">
        <v>1634</v>
      </c>
      <c r="M1346" t="s">
        <v>1533</v>
      </c>
      <c r="N1346">
        <v>2019</v>
      </c>
      <c r="O1346" t="s">
        <v>7234</v>
      </c>
      <c r="P1346" t="s">
        <v>7234</v>
      </c>
      <c r="Q1346" t="s">
        <v>7235</v>
      </c>
      <c r="R1346" t="s">
        <v>2411</v>
      </c>
      <c r="S1346" t="s">
        <v>1705</v>
      </c>
      <c r="T1346" t="s">
        <v>1538</v>
      </c>
      <c r="U1346" t="s">
        <v>2569</v>
      </c>
      <c r="V1346" t="s">
        <v>1539</v>
      </c>
      <c r="W1346" t="s">
        <v>1540</v>
      </c>
      <c r="X1346" t="s">
        <v>1558</v>
      </c>
      <c r="Y1346" s="45">
        <v>43850</v>
      </c>
      <c r="Z1346" t="s">
        <v>1533</v>
      </c>
      <c r="AA1346" t="s">
        <v>1533</v>
      </c>
      <c r="AB1346" t="s">
        <v>1678</v>
      </c>
      <c r="AF1346" t="s">
        <v>1533</v>
      </c>
      <c r="AH1346" t="s">
        <v>1682</v>
      </c>
      <c r="AQ1346">
        <v>0</v>
      </c>
      <c r="AR1346" t="s">
        <v>1541</v>
      </c>
      <c r="AS1346" t="s">
        <v>2060</v>
      </c>
      <c r="AT1346">
        <v>610</v>
      </c>
      <c r="AU1346">
        <v>1596.8938883400001</v>
      </c>
      <c r="AV1346" t="s">
        <v>3903</v>
      </c>
      <c r="AW1346" t="s">
        <v>7236</v>
      </c>
      <c r="AY1346">
        <v>53.575801470000002</v>
      </c>
      <c r="AZ1346">
        <v>-116.64755443</v>
      </c>
      <c r="BA1346" t="s">
        <v>59</v>
      </c>
      <c r="BB1346" t="s">
        <v>1542</v>
      </c>
      <c r="BC1346" t="s">
        <v>1533</v>
      </c>
      <c r="BD1346" t="s">
        <v>1533</v>
      </c>
      <c r="BE1346" t="s">
        <v>1533</v>
      </c>
      <c r="BF1346" t="s">
        <v>1559</v>
      </c>
      <c r="BG1346" t="s">
        <v>1709</v>
      </c>
      <c r="BH1346" t="s">
        <v>7237</v>
      </c>
      <c r="BI1346" t="s">
        <v>6675</v>
      </c>
      <c r="BJ1346" t="s">
        <v>6676</v>
      </c>
      <c r="BK1346" t="s">
        <v>1533</v>
      </c>
      <c r="CN1346" t="s">
        <v>1533</v>
      </c>
      <c r="CQ1346" t="s">
        <v>1533</v>
      </c>
      <c r="CT1346" t="s">
        <v>1533</v>
      </c>
      <c r="CU1346" t="s">
        <v>1533</v>
      </c>
      <c r="CX1346" t="s">
        <v>1533</v>
      </c>
    </row>
    <row r="1347" spans="1:102" x14ac:dyDescent="0.35">
      <c r="A1347" t="s">
        <v>7238</v>
      </c>
      <c r="B1347" t="s">
        <v>1678</v>
      </c>
      <c r="C1347" s="45">
        <v>43719</v>
      </c>
      <c r="D1347" t="s">
        <v>7239</v>
      </c>
      <c r="E1347" t="s">
        <v>270</v>
      </c>
      <c r="F1347" t="s">
        <v>1991</v>
      </c>
      <c r="G1347" t="s">
        <v>1529</v>
      </c>
      <c r="H1347">
        <v>51.403753309999999</v>
      </c>
      <c r="I1347">
        <v>-114.03396956</v>
      </c>
      <c r="J1347" t="s">
        <v>1634</v>
      </c>
      <c r="K1347" t="s">
        <v>1634</v>
      </c>
      <c r="L1347" t="s">
        <v>1634</v>
      </c>
      <c r="M1347" t="s">
        <v>1533</v>
      </c>
      <c r="N1347">
        <v>2019</v>
      </c>
      <c r="P1347" t="s">
        <v>7240</v>
      </c>
      <c r="Q1347" t="s">
        <v>7241</v>
      </c>
      <c r="R1347" t="s">
        <v>2411</v>
      </c>
      <c r="S1347" t="s">
        <v>1714</v>
      </c>
      <c r="T1347" t="s">
        <v>1538</v>
      </c>
      <c r="U1347" t="s">
        <v>2569</v>
      </c>
      <c r="V1347" t="s">
        <v>1539</v>
      </c>
      <c r="W1347" t="s">
        <v>1540</v>
      </c>
      <c r="X1347" t="s">
        <v>1558</v>
      </c>
      <c r="Y1347" s="45">
        <v>43930</v>
      </c>
      <c r="Z1347" t="s">
        <v>1533</v>
      </c>
      <c r="AA1347" t="s">
        <v>1533</v>
      </c>
      <c r="AB1347" t="s">
        <v>1678</v>
      </c>
      <c r="AF1347" t="s">
        <v>1533</v>
      </c>
      <c r="AH1347" t="s">
        <v>1682</v>
      </c>
      <c r="AQ1347">
        <v>0</v>
      </c>
      <c r="AR1347" t="s">
        <v>1541</v>
      </c>
      <c r="AS1347" t="s">
        <v>7242</v>
      </c>
      <c r="AT1347">
        <v>610</v>
      </c>
      <c r="AU1347">
        <v>0.39075898999999997</v>
      </c>
      <c r="AV1347" t="s">
        <v>1610</v>
      </c>
      <c r="AW1347" t="s">
        <v>7243</v>
      </c>
      <c r="AY1347">
        <v>51.403753309999999</v>
      </c>
      <c r="AZ1347">
        <v>-114.03396956</v>
      </c>
      <c r="BA1347" t="s">
        <v>59</v>
      </c>
      <c r="BB1347" t="s">
        <v>1542</v>
      </c>
      <c r="BC1347" t="s">
        <v>1533</v>
      </c>
      <c r="BD1347" t="s">
        <v>1533</v>
      </c>
      <c r="BE1347" t="s">
        <v>1533</v>
      </c>
      <c r="BF1347" t="s">
        <v>1559</v>
      </c>
      <c r="BG1347" t="s">
        <v>1709</v>
      </c>
      <c r="BI1347" t="s">
        <v>6675</v>
      </c>
      <c r="BJ1347" t="s">
        <v>6676</v>
      </c>
      <c r="BK1347" t="s">
        <v>1533</v>
      </c>
      <c r="CN1347" t="s">
        <v>1533</v>
      </c>
      <c r="CQ1347" t="s">
        <v>1533</v>
      </c>
      <c r="CT1347" t="s">
        <v>1533</v>
      </c>
      <c r="CU1347" t="s">
        <v>1533</v>
      </c>
      <c r="CX1347" t="s">
        <v>1533</v>
      </c>
    </row>
    <row r="1348" spans="1:102" x14ac:dyDescent="0.35">
      <c r="A1348" t="s">
        <v>7244</v>
      </c>
      <c r="B1348" t="s">
        <v>2051</v>
      </c>
      <c r="C1348" s="45">
        <v>43733</v>
      </c>
      <c r="D1348" t="s">
        <v>3360</v>
      </c>
      <c r="E1348" t="s">
        <v>55</v>
      </c>
      <c r="F1348" t="s">
        <v>1552</v>
      </c>
      <c r="G1348" t="s">
        <v>1529</v>
      </c>
      <c r="H1348">
        <v>50.183453999999998</v>
      </c>
      <c r="I1348">
        <v>-103.16160000000001</v>
      </c>
      <c r="J1348" t="s">
        <v>1634</v>
      </c>
      <c r="K1348" t="s">
        <v>1634</v>
      </c>
      <c r="L1348" t="s">
        <v>1634</v>
      </c>
      <c r="M1348" t="s">
        <v>1533</v>
      </c>
      <c r="N1348">
        <v>2019</v>
      </c>
      <c r="O1348" t="s">
        <v>7245</v>
      </c>
      <c r="P1348" t="s">
        <v>7246</v>
      </c>
      <c r="Q1348" t="s">
        <v>1565</v>
      </c>
      <c r="R1348" t="s">
        <v>1566</v>
      </c>
      <c r="S1348" t="s">
        <v>2740</v>
      </c>
      <c r="T1348" t="s">
        <v>1648</v>
      </c>
      <c r="U1348" t="s">
        <v>2569</v>
      </c>
      <c r="V1348" t="s">
        <v>1539</v>
      </c>
      <c r="W1348" t="s">
        <v>1540</v>
      </c>
      <c r="X1348" t="s">
        <v>1558</v>
      </c>
      <c r="Y1348" s="45">
        <v>43935</v>
      </c>
      <c r="Z1348" t="s">
        <v>1533</v>
      </c>
      <c r="AA1348" t="s">
        <v>1533</v>
      </c>
      <c r="AB1348" t="s">
        <v>2051</v>
      </c>
      <c r="AF1348" t="s">
        <v>1533</v>
      </c>
      <c r="AO1348" t="s">
        <v>4018</v>
      </c>
      <c r="AQ1348">
        <v>0</v>
      </c>
      <c r="AR1348" t="s">
        <v>1541</v>
      </c>
      <c r="AS1348" t="s">
        <v>5259</v>
      </c>
      <c r="AW1348" t="s">
        <v>7247</v>
      </c>
      <c r="BA1348" t="s">
        <v>59</v>
      </c>
      <c r="BB1348" t="s">
        <v>1533</v>
      </c>
      <c r="BC1348" t="s">
        <v>1533</v>
      </c>
      <c r="BD1348" t="s">
        <v>1533</v>
      </c>
      <c r="BE1348" t="s">
        <v>1533</v>
      </c>
      <c r="BF1348" t="s">
        <v>1559</v>
      </c>
      <c r="BG1348" t="s">
        <v>1709</v>
      </c>
      <c r="BH1348">
        <v>812.07</v>
      </c>
      <c r="BI1348" t="s">
        <v>6675</v>
      </c>
      <c r="BJ1348" t="s">
        <v>6676</v>
      </c>
      <c r="BK1348" t="s">
        <v>1533</v>
      </c>
      <c r="CN1348" t="s">
        <v>1533</v>
      </c>
      <c r="CQ1348" t="s">
        <v>1533</v>
      </c>
      <c r="CT1348" t="s">
        <v>1533</v>
      </c>
      <c r="CU1348" t="s">
        <v>1533</v>
      </c>
      <c r="CX1348" t="s">
        <v>1533</v>
      </c>
    </row>
    <row r="1349" spans="1:102" x14ac:dyDescent="0.35">
      <c r="A1349" t="s">
        <v>7248</v>
      </c>
      <c r="B1349" t="s">
        <v>2051</v>
      </c>
      <c r="C1349" s="45">
        <v>43734</v>
      </c>
      <c r="D1349" t="s">
        <v>1182</v>
      </c>
      <c r="E1349" t="s">
        <v>113</v>
      </c>
      <c r="F1349" t="s">
        <v>2053</v>
      </c>
      <c r="G1349" t="s">
        <v>1529</v>
      </c>
      <c r="H1349">
        <v>43.768425530000002</v>
      </c>
      <c r="I1349">
        <v>-79.485335710000001</v>
      </c>
      <c r="J1349" t="s">
        <v>1634</v>
      </c>
      <c r="K1349" t="s">
        <v>1634</v>
      </c>
      <c r="L1349" t="s">
        <v>1634</v>
      </c>
      <c r="M1349" t="s">
        <v>1533</v>
      </c>
      <c r="N1349">
        <v>2019</v>
      </c>
      <c r="O1349" t="s">
        <v>7249</v>
      </c>
      <c r="P1349" t="s">
        <v>7249</v>
      </c>
      <c r="Q1349" t="s">
        <v>3877</v>
      </c>
      <c r="R1349" t="s">
        <v>1637</v>
      </c>
      <c r="S1349" t="s">
        <v>7250</v>
      </c>
      <c r="T1349" t="s">
        <v>7251</v>
      </c>
      <c r="U1349" t="s">
        <v>2421</v>
      </c>
      <c r="V1349" t="s">
        <v>1539</v>
      </c>
      <c r="W1349" t="s">
        <v>1540</v>
      </c>
      <c r="X1349" t="s">
        <v>4457</v>
      </c>
      <c r="Y1349" s="45">
        <v>43889</v>
      </c>
      <c r="Z1349" t="s">
        <v>1542</v>
      </c>
      <c r="AA1349" t="s">
        <v>1533</v>
      </c>
      <c r="AB1349" t="s">
        <v>2051</v>
      </c>
      <c r="AF1349" t="s">
        <v>1533</v>
      </c>
      <c r="AO1349" t="s">
        <v>6573</v>
      </c>
      <c r="AQ1349">
        <v>0</v>
      </c>
      <c r="AR1349" t="s">
        <v>1541</v>
      </c>
      <c r="AS1349" t="s">
        <v>2060</v>
      </c>
      <c r="AT1349">
        <v>273.10000000000002</v>
      </c>
      <c r="AU1349">
        <v>635.01881647000005</v>
      </c>
      <c r="AV1349" t="s">
        <v>2061</v>
      </c>
      <c r="AW1349" t="s">
        <v>6175</v>
      </c>
      <c r="AY1349">
        <v>43.768425530000002</v>
      </c>
      <c r="AZ1349">
        <v>-79.485335710000001</v>
      </c>
      <c r="BA1349" t="s">
        <v>59</v>
      </c>
      <c r="BB1349" t="s">
        <v>1542</v>
      </c>
      <c r="BC1349" t="s">
        <v>1533</v>
      </c>
      <c r="BD1349" t="s">
        <v>1533</v>
      </c>
      <c r="BE1349" t="s">
        <v>1533</v>
      </c>
      <c r="BF1349" t="s">
        <v>1559</v>
      </c>
      <c r="BG1349" t="s">
        <v>7252</v>
      </c>
      <c r="BI1349" t="s">
        <v>6675</v>
      </c>
      <c r="BJ1349" t="s">
        <v>6676</v>
      </c>
      <c r="BK1349" t="s">
        <v>1533</v>
      </c>
      <c r="BL1349" t="s">
        <v>7253</v>
      </c>
      <c r="BM1349" t="s">
        <v>7254</v>
      </c>
      <c r="CN1349" t="s">
        <v>1533</v>
      </c>
      <c r="CQ1349" t="s">
        <v>1533</v>
      </c>
      <c r="CR1349" s="45">
        <v>43586</v>
      </c>
      <c r="CT1349" t="s">
        <v>1533</v>
      </c>
      <c r="CU1349" t="s">
        <v>1533</v>
      </c>
      <c r="CV1349" s="45">
        <v>43586</v>
      </c>
      <c r="CW1349" t="s">
        <v>4242</v>
      </c>
      <c r="CX1349" t="s">
        <v>1542</v>
      </c>
    </row>
    <row r="1350" spans="1:102" x14ac:dyDescent="0.35">
      <c r="A1350" t="s">
        <v>7255</v>
      </c>
      <c r="B1350" t="s">
        <v>2051</v>
      </c>
      <c r="C1350" s="45">
        <v>43738</v>
      </c>
      <c r="D1350" t="s">
        <v>7256</v>
      </c>
      <c r="E1350" t="s">
        <v>270</v>
      </c>
      <c r="F1350" t="s">
        <v>1787</v>
      </c>
      <c r="G1350" t="s">
        <v>1529</v>
      </c>
      <c r="H1350">
        <v>53.575801470000002</v>
      </c>
      <c r="I1350">
        <v>-116.64755443</v>
      </c>
      <c r="J1350" t="s">
        <v>1634</v>
      </c>
      <c r="K1350" t="s">
        <v>1634</v>
      </c>
      <c r="L1350" t="s">
        <v>1634</v>
      </c>
      <c r="M1350" t="s">
        <v>1533</v>
      </c>
      <c r="N1350">
        <v>2019</v>
      </c>
      <c r="O1350" t="s">
        <v>7257</v>
      </c>
      <c r="P1350" t="s">
        <v>7257</v>
      </c>
      <c r="Q1350" t="s">
        <v>6539</v>
      </c>
      <c r="R1350" t="s">
        <v>5061</v>
      </c>
      <c r="S1350" t="s">
        <v>2562</v>
      </c>
      <c r="T1350" t="s">
        <v>2563</v>
      </c>
      <c r="U1350" t="s">
        <v>2569</v>
      </c>
      <c r="V1350" t="s">
        <v>1539</v>
      </c>
      <c r="W1350" t="s">
        <v>1538</v>
      </c>
      <c r="X1350" t="s">
        <v>4543</v>
      </c>
      <c r="Y1350" s="45">
        <v>43860</v>
      </c>
      <c r="Z1350" t="s">
        <v>1542</v>
      </c>
      <c r="AA1350" t="s">
        <v>1533</v>
      </c>
      <c r="AB1350" t="s">
        <v>2051</v>
      </c>
      <c r="AF1350" t="s">
        <v>1533</v>
      </c>
      <c r="AO1350" t="s">
        <v>5345</v>
      </c>
      <c r="AQ1350">
        <v>0</v>
      </c>
      <c r="AR1350" t="s">
        <v>1541</v>
      </c>
      <c r="AS1350" t="s">
        <v>2060</v>
      </c>
      <c r="AT1350">
        <v>610</v>
      </c>
      <c r="AU1350">
        <v>1596.8938883400001</v>
      </c>
      <c r="AV1350" t="s">
        <v>3903</v>
      </c>
      <c r="AX1350" t="s">
        <v>2551</v>
      </c>
      <c r="BA1350" t="s">
        <v>59</v>
      </c>
      <c r="BB1350" t="s">
        <v>1533</v>
      </c>
      <c r="BC1350" t="s">
        <v>1533</v>
      </c>
      <c r="BD1350" t="s">
        <v>1542</v>
      </c>
      <c r="BE1350" t="s">
        <v>1533</v>
      </c>
      <c r="BF1350" t="s">
        <v>5010</v>
      </c>
      <c r="BG1350" t="s">
        <v>1709</v>
      </c>
      <c r="BH1350" t="s">
        <v>7258</v>
      </c>
      <c r="BI1350" t="s">
        <v>6675</v>
      </c>
      <c r="BJ1350" t="s">
        <v>6676</v>
      </c>
      <c r="BK1350" t="s">
        <v>1533</v>
      </c>
      <c r="BL1350" t="s">
        <v>7259</v>
      </c>
      <c r="BM1350" t="s">
        <v>1807</v>
      </c>
      <c r="BO1350" t="s">
        <v>2236</v>
      </c>
      <c r="BP1350" t="s">
        <v>1762</v>
      </c>
      <c r="BQ1350" t="s">
        <v>1832</v>
      </c>
      <c r="BS1350" t="s">
        <v>2423</v>
      </c>
      <c r="BV1350">
        <v>5826</v>
      </c>
      <c r="BX1350">
        <v>5381</v>
      </c>
      <c r="BY1350">
        <v>1.2</v>
      </c>
      <c r="BZ1350">
        <v>0</v>
      </c>
      <c r="CB1350">
        <v>1953</v>
      </c>
      <c r="CC1350">
        <v>1953</v>
      </c>
      <c r="CD1350">
        <v>-1106</v>
      </c>
      <c r="CN1350" t="s">
        <v>1533</v>
      </c>
      <c r="CQ1350" t="s">
        <v>1533</v>
      </c>
      <c r="CT1350" t="s">
        <v>1533</v>
      </c>
      <c r="CU1350" t="s">
        <v>1542</v>
      </c>
      <c r="CX1350" t="s">
        <v>1533</v>
      </c>
    </row>
    <row r="1351" spans="1:102" x14ac:dyDescent="0.35">
      <c r="A1351" t="s">
        <v>7260</v>
      </c>
      <c r="B1351" t="s">
        <v>2051</v>
      </c>
      <c r="C1351" s="45">
        <v>43743</v>
      </c>
      <c r="D1351" t="s">
        <v>1923</v>
      </c>
      <c r="E1351" t="s">
        <v>451</v>
      </c>
      <c r="F1351" t="s">
        <v>1572</v>
      </c>
      <c r="G1351" t="s">
        <v>1529</v>
      </c>
      <c r="H1351">
        <v>56.528519099999997</v>
      </c>
      <c r="I1351">
        <v>-121.96021454</v>
      </c>
      <c r="J1351" t="s">
        <v>1634</v>
      </c>
      <c r="K1351" t="s">
        <v>1634</v>
      </c>
      <c r="L1351" t="s">
        <v>1634</v>
      </c>
      <c r="M1351" t="s">
        <v>1533</v>
      </c>
      <c r="N1351">
        <v>2019</v>
      </c>
      <c r="P1351" t="s">
        <v>7261</v>
      </c>
      <c r="Q1351" t="s">
        <v>6659</v>
      </c>
      <c r="R1351" t="s">
        <v>1966</v>
      </c>
      <c r="S1351" t="s">
        <v>2562</v>
      </c>
      <c r="T1351" t="s">
        <v>2563</v>
      </c>
      <c r="U1351" t="s">
        <v>2569</v>
      </c>
      <c r="V1351" t="s">
        <v>2349</v>
      </c>
      <c r="W1351" t="s">
        <v>1540</v>
      </c>
      <c r="X1351" t="s">
        <v>4472</v>
      </c>
      <c r="Y1351" s="45">
        <v>43860</v>
      </c>
      <c r="Z1351" t="s">
        <v>1542</v>
      </c>
      <c r="AA1351" t="s">
        <v>1533</v>
      </c>
      <c r="AB1351" t="s">
        <v>2051</v>
      </c>
      <c r="AF1351" t="s">
        <v>1533</v>
      </c>
      <c r="AO1351" t="s">
        <v>5345</v>
      </c>
      <c r="AQ1351">
        <v>0</v>
      </c>
      <c r="AR1351" t="s">
        <v>1541</v>
      </c>
      <c r="AS1351" t="s">
        <v>5508</v>
      </c>
      <c r="AT1351" t="s">
        <v>5509</v>
      </c>
      <c r="AU1351">
        <v>29.961259049999999</v>
      </c>
      <c r="AV1351" t="s">
        <v>1955</v>
      </c>
      <c r="BA1351" t="s">
        <v>59</v>
      </c>
      <c r="BB1351" t="s">
        <v>1533</v>
      </c>
      <c r="BC1351" t="s">
        <v>1533</v>
      </c>
      <c r="BD1351" t="s">
        <v>1542</v>
      </c>
      <c r="BE1351" t="s">
        <v>1533</v>
      </c>
      <c r="BF1351" t="s">
        <v>4006</v>
      </c>
      <c r="BG1351" t="s">
        <v>1709</v>
      </c>
      <c r="BH1351">
        <v>5.72</v>
      </c>
      <c r="BI1351" t="s">
        <v>6675</v>
      </c>
      <c r="BJ1351" t="s">
        <v>6676</v>
      </c>
      <c r="BK1351" t="s">
        <v>1533</v>
      </c>
      <c r="BM1351" t="s">
        <v>1807</v>
      </c>
      <c r="CN1351" t="s">
        <v>1533</v>
      </c>
      <c r="CQ1351" t="s">
        <v>1533</v>
      </c>
      <c r="CT1351" t="s">
        <v>1533</v>
      </c>
      <c r="CU1351" t="s">
        <v>1533</v>
      </c>
      <c r="CX1351" t="s">
        <v>1533</v>
      </c>
    </row>
    <row r="1352" spans="1:102" x14ac:dyDescent="0.35">
      <c r="A1352" t="s">
        <v>7262</v>
      </c>
      <c r="B1352" t="s">
        <v>1526</v>
      </c>
      <c r="C1352" s="45">
        <v>43747</v>
      </c>
      <c r="D1352" t="s">
        <v>1712</v>
      </c>
      <c r="E1352" t="s">
        <v>270</v>
      </c>
      <c r="F1352" t="s">
        <v>1552</v>
      </c>
      <c r="G1352" t="s">
        <v>1529</v>
      </c>
      <c r="H1352">
        <v>53.547402679999998</v>
      </c>
      <c r="I1352">
        <v>-113.35571374</v>
      </c>
      <c r="J1352">
        <v>8</v>
      </c>
      <c r="K1352" t="s">
        <v>1750</v>
      </c>
      <c r="L1352" t="s">
        <v>1554</v>
      </c>
      <c r="M1352" t="s">
        <v>1533</v>
      </c>
      <c r="N1352">
        <v>2019</v>
      </c>
      <c r="O1352" t="s">
        <v>7263</v>
      </c>
      <c r="P1352" t="s">
        <v>7264</v>
      </c>
      <c r="Q1352" t="s">
        <v>1556</v>
      </c>
      <c r="R1352" t="s">
        <v>1536</v>
      </c>
      <c r="S1352" t="s">
        <v>7265</v>
      </c>
      <c r="T1352" t="s">
        <v>1882</v>
      </c>
      <c r="U1352" t="s">
        <v>2421</v>
      </c>
      <c r="V1352" t="s">
        <v>1539</v>
      </c>
      <c r="W1352" t="s">
        <v>1540</v>
      </c>
      <c r="X1352" t="s">
        <v>1558</v>
      </c>
      <c r="Y1352" s="45">
        <v>43915</v>
      </c>
      <c r="Z1352" t="s">
        <v>1542</v>
      </c>
      <c r="AA1352" t="s">
        <v>1533</v>
      </c>
      <c r="AB1352" t="s">
        <v>1526</v>
      </c>
      <c r="AC1352" t="s">
        <v>1750</v>
      </c>
      <c r="AD1352">
        <v>8</v>
      </c>
      <c r="AE1352" t="s">
        <v>1533</v>
      </c>
      <c r="AF1352" t="s">
        <v>1542</v>
      </c>
      <c r="AQ1352">
        <v>0</v>
      </c>
      <c r="AR1352" t="s">
        <v>1541</v>
      </c>
      <c r="AS1352" t="s">
        <v>2232</v>
      </c>
      <c r="AT1352" t="s">
        <v>2233</v>
      </c>
      <c r="AU1352">
        <v>1282.3048628399999</v>
      </c>
      <c r="AV1352" t="s">
        <v>1642</v>
      </c>
      <c r="AW1352" t="s">
        <v>5500</v>
      </c>
      <c r="AY1352">
        <v>53.547402679999998</v>
      </c>
      <c r="AZ1352">
        <v>-113.35571374</v>
      </c>
      <c r="BA1352" t="s">
        <v>59</v>
      </c>
      <c r="BB1352" t="s">
        <v>1542</v>
      </c>
      <c r="BC1352" t="s">
        <v>1533</v>
      </c>
      <c r="BD1352" t="s">
        <v>1533</v>
      </c>
      <c r="BE1352" t="s">
        <v>1533</v>
      </c>
      <c r="BF1352" t="s">
        <v>1559</v>
      </c>
      <c r="BG1352" t="s">
        <v>1709</v>
      </c>
      <c r="BH1352">
        <v>0</v>
      </c>
      <c r="BI1352" t="s">
        <v>6675</v>
      </c>
      <c r="BJ1352" t="s">
        <v>6676</v>
      </c>
      <c r="BK1352" t="s">
        <v>1533</v>
      </c>
      <c r="BL1352" t="s">
        <v>7266</v>
      </c>
      <c r="BM1352" t="s">
        <v>7267</v>
      </c>
      <c r="BN1352" t="s">
        <v>7268</v>
      </c>
      <c r="BO1352" t="s">
        <v>2236</v>
      </c>
      <c r="BP1352" t="s">
        <v>1762</v>
      </c>
      <c r="BQ1352" t="s">
        <v>3784</v>
      </c>
      <c r="BS1352" t="s">
        <v>7269</v>
      </c>
      <c r="BU1352">
        <v>7.3</v>
      </c>
      <c r="BV1352">
        <v>1896</v>
      </c>
      <c r="BX1352">
        <v>207</v>
      </c>
      <c r="CB1352">
        <v>1970</v>
      </c>
      <c r="CC1352">
        <v>1970</v>
      </c>
      <c r="CE1352" t="s">
        <v>4031</v>
      </c>
      <c r="CF1352" t="s">
        <v>5129</v>
      </c>
      <c r="CI1352" t="s">
        <v>1834</v>
      </c>
      <c r="CJ1352" t="s">
        <v>2255</v>
      </c>
      <c r="CM1352">
        <v>1970</v>
      </c>
      <c r="CN1352" t="s">
        <v>1533</v>
      </c>
      <c r="CO1352" t="s">
        <v>1549</v>
      </c>
      <c r="CP1352" s="45">
        <v>44012</v>
      </c>
      <c r="CQ1352" t="s">
        <v>1533</v>
      </c>
      <c r="CT1352" t="s">
        <v>1533</v>
      </c>
      <c r="CU1352" t="s">
        <v>1533</v>
      </c>
      <c r="CX1352" t="s">
        <v>1533</v>
      </c>
    </row>
    <row r="1353" spans="1:102" x14ac:dyDescent="0.35">
      <c r="A1353" t="s">
        <v>7270</v>
      </c>
      <c r="B1353" t="s">
        <v>1526</v>
      </c>
      <c r="C1353" s="45">
        <v>43756</v>
      </c>
      <c r="D1353" t="s">
        <v>6069</v>
      </c>
      <c r="E1353" t="s">
        <v>270</v>
      </c>
      <c r="F1353" t="s">
        <v>1787</v>
      </c>
      <c r="G1353" t="s">
        <v>1529</v>
      </c>
      <c r="H1353">
        <v>53.545709000000002</v>
      </c>
      <c r="I1353">
        <v>-113.365488</v>
      </c>
      <c r="J1353">
        <v>2</v>
      </c>
      <c r="K1353" t="s">
        <v>1553</v>
      </c>
      <c r="L1353" t="s">
        <v>1554</v>
      </c>
      <c r="M1353" t="s">
        <v>1533</v>
      </c>
      <c r="N1353">
        <v>2019</v>
      </c>
      <c r="O1353" t="s">
        <v>7271</v>
      </c>
      <c r="P1353" t="s">
        <v>7272</v>
      </c>
      <c r="Q1353" t="s">
        <v>7273</v>
      </c>
      <c r="R1353" t="s">
        <v>1637</v>
      </c>
      <c r="S1353" t="s">
        <v>2696</v>
      </c>
      <c r="T1353" t="s">
        <v>2697</v>
      </c>
      <c r="U1353" t="s">
        <v>2569</v>
      </c>
      <c r="V1353" t="s">
        <v>1539</v>
      </c>
      <c r="W1353" t="s">
        <v>1538</v>
      </c>
      <c r="X1353" t="s">
        <v>1558</v>
      </c>
      <c r="Y1353" s="45">
        <v>43880</v>
      </c>
      <c r="Z1353" t="s">
        <v>1533</v>
      </c>
      <c r="AA1353" t="s">
        <v>1533</v>
      </c>
      <c r="AB1353" t="s">
        <v>1526</v>
      </c>
      <c r="AC1353" t="s">
        <v>1553</v>
      </c>
      <c r="AD1353">
        <v>2</v>
      </c>
      <c r="AE1353" t="s">
        <v>1533</v>
      </c>
      <c r="AF1353" t="s">
        <v>1533</v>
      </c>
      <c r="AQ1353">
        <v>0</v>
      </c>
      <c r="AR1353" t="s">
        <v>1541</v>
      </c>
      <c r="AS1353" t="s">
        <v>2060</v>
      </c>
      <c r="AT1353">
        <v>610</v>
      </c>
      <c r="AU1353">
        <v>1596.8938883400001</v>
      </c>
      <c r="AV1353" t="s">
        <v>3903</v>
      </c>
      <c r="AX1353" t="s">
        <v>2741</v>
      </c>
      <c r="BA1353" t="s">
        <v>59</v>
      </c>
      <c r="BB1353" t="s">
        <v>1542</v>
      </c>
      <c r="BC1353" t="s">
        <v>1533</v>
      </c>
      <c r="BD1353" t="s">
        <v>1533</v>
      </c>
      <c r="BE1353" t="s">
        <v>1533</v>
      </c>
      <c r="BF1353" t="s">
        <v>1559</v>
      </c>
      <c r="BG1353" t="s">
        <v>1709</v>
      </c>
      <c r="BH1353" t="s">
        <v>4567</v>
      </c>
      <c r="BI1353" t="s">
        <v>6675</v>
      </c>
      <c r="BJ1353" t="s">
        <v>6676</v>
      </c>
      <c r="BK1353" t="s">
        <v>1533</v>
      </c>
      <c r="CN1353" t="s">
        <v>1533</v>
      </c>
      <c r="CQ1353" t="s">
        <v>1533</v>
      </c>
      <c r="CT1353" t="s">
        <v>1533</v>
      </c>
      <c r="CU1353" t="s">
        <v>1533</v>
      </c>
      <c r="CX1353" t="s">
        <v>1533</v>
      </c>
    </row>
    <row r="1354" spans="1:102" x14ac:dyDescent="0.35">
      <c r="A1354" t="s">
        <v>7274</v>
      </c>
      <c r="B1354" t="s">
        <v>1526</v>
      </c>
      <c r="C1354" s="45">
        <v>43756</v>
      </c>
      <c r="D1354" t="s">
        <v>7275</v>
      </c>
      <c r="E1354" t="s">
        <v>270</v>
      </c>
      <c r="F1354" t="s">
        <v>1991</v>
      </c>
      <c r="G1354" t="s">
        <v>1529</v>
      </c>
      <c r="H1354">
        <v>51.44418383</v>
      </c>
      <c r="I1354">
        <v>-114.52710752</v>
      </c>
      <c r="J1354">
        <v>3.18</v>
      </c>
      <c r="K1354" t="s">
        <v>1939</v>
      </c>
      <c r="L1354" t="s">
        <v>1554</v>
      </c>
      <c r="M1354" t="s">
        <v>1533</v>
      </c>
      <c r="N1354">
        <v>2019</v>
      </c>
      <c r="P1354" t="s">
        <v>7276</v>
      </c>
      <c r="Q1354" t="s">
        <v>7277</v>
      </c>
      <c r="R1354" t="s">
        <v>7278</v>
      </c>
      <c r="S1354" t="s">
        <v>7279</v>
      </c>
      <c r="T1354" t="s">
        <v>4435</v>
      </c>
      <c r="U1354" t="s">
        <v>2569</v>
      </c>
      <c r="V1354" t="s">
        <v>1539</v>
      </c>
      <c r="W1354" t="s">
        <v>1607</v>
      </c>
      <c r="X1354" t="s">
        <v>1558</v>
      </c>
      <c r="Y1354" s="45">
        <v>43915</v>
      </c>
      <c r="Z1354" t="s">
        <v>1542</v>
      </c>
      <c r="AA1354" t="s">
        <v>1533</v>
      </c>
      <c r="AB1354" t="s">
        <v>1526</v>
      </c>
      <c r="AC1354" t="s">
        <v>1939</v>
      </c>
      <c r="AD1354">
        <v>3.18</v>
      </c>
      <c r="AE1354" t="s">
        <v>1533</v>
      </c>
      <c r="AF1354" t="s">
        <v>1533</v>
      </c>
      <c r="AQ1354">
        <v>0</v>
      </c>
      <c r="AR1354" t="s">
        <v>1541</v>
      </c>
      <c r="AS1354" t="s">
        <v>7280</v>
      </c>
      <c r="AT1354">
        <v>914</v>
      </c>
      <c r="AU1354">
        <v>115.73911452</v>
      </c>
      <c r="AV1354" t="s">
        <v>1610</v>
      </c>
      <c r="AW1354" t="s">
        <v>6488</v>
      </c>
      <c r="AY1354">
        <v>51.44418383</v>
      </c>
      <c r="AZ1354">
        <v>-114.52710752</v>
      </c>
      <c r="BA1354" t="s">
        <v>59</v>
      </c>
      <c r="BB1354" t="s">
        <v>1542</v>
      </c>
      <c r="BC1354" t="s">
        <v>1533</v>
      </c>
      <c r="BD1354" t="s">
        <v>1533</v>
      </c>
      <c r="BE1354" t="s">
        <v>1533</v>
      </c>
      <c r="BF1354" t="s">
        <v>1559</v>
      </c>
      <c r="BG1354" t="s">
        <v>1709</v>
      </c>
      <c r="BH1354" t="s">
        <v>1708</v>
      </c>
      <c r="BI1354" t="s">
        <v>6675</v>
      </c>
      <c r="BJ1354" t="s">
        <v>6676</v>
      </c>
      <c r="BK1354" t="s">
        <v>1533</v>
      </c>
      <c r="BM1354" t="s">
        <v>2274</v>
      </c>
      <c r="BN1354" t="s">
        <v>7281</v>
      </c>
      <c r="BO1354" t="s">
        <v>2038</v>
      </c>
      <c r="BP1354" t="s">
        <v>1762</v>
      </c>
      <c r="CA1354">
        <v>2019</v>
      </c>
      <c r="CB1354">
        <v>2019</v>
      </c>
      <c r="CN1354" t="s">
        <v>1533</v>
      </c>
      <c r="CQ1354" t="s">
        <v>1533</v>
      </c>
      <c r="CT1354" t="s">
        <v>1533</v>
      </c>
      <c r="CU1354" t="s">
        <v>1533</v>
      </c>
      <c r="CX1354" t="s">
        <v>1533</v>
      </c>
    </row>
    <row r="1355" spans="1:102" x14ac:dyDescent="0.35">
      <c r="A1355" t="s">
        <v>7282</v>
      </c>
      <c r="B1355" t="s">
        <v>2051</v>
      </c>
      <c r="C1355" s="45">
        <v>43759</v>
      </c>
      <c r="D1355" t="s">
        <v>6445</v>
      </c>
      <c r="E1355" t="s">
        <v>270</v>
      </c>
      <c r="F1355" t="s">
        <v>1991</v>
      </c>
      <c r="G1355" t="s">
        <v>1529</v>
      </c>
      <c r="H1355">
        <v>54.993656999999999</v>
      </c>
      <c r="I1355">
        <v>-112.523208</v>
      </c>
      <c r="J1355" t="s">
        <v>1634</v>
      </c>
      <c r="K1355" t="s">
        <v>1634</v>
      </c>
      <c r="L1355" t="s">
        <v>1634</v>
      </c>
      <c r="M1355" t="s">
        <v>1533</v>
      </c>
      <c r="N1355">
        <v>2019</v>
      </c>
      <c r="P1355" t="s">
        <v>7283</v>
      </c>
      <c r="Q1355" t="s">
        <v>6659</v>
      </c>
      <c r="R1355" t="s">
        <v>1966</v>
      </c>
      <c r="S1355" t="s">
        <v>2562</v>
      </c>
      <c r="T1355" t="s">
        <v>2563</v>
      </c>
      <c r="U1355" t="s">
        <v>2569</v>
      </c>
      <c r="V1355" t="s">
        <v>1539</v>
      </c>
      <c r="W1355" t="s">
        <v>1540</v>
      </c>
      <c r="X1355" t="s">
        <v>1558</v>
      </c>
      <c r="Y1355" s="45">
        <v>43889</v>
      </c>
      <c r="Z1355" t="s">
        <v>1542</v>
      </c>
      <c r="AA1355" t="s">
        <v>1533</v>
      </c>
      <c r="AB1355" t="s">
        <v>2051</v>
      </c>
      <c r="AF1355" t="s">
        <v>1533</v>
      </c>
      <c r="AO1355" t="s">
        <v>5345</v>
      </c>
      <c r="AQ1355">
        <v>0</v>
      </c>
      <c r="AR1355" t="s">
        <v>1541</v>
      </c>
      <c r="AS1355" t="s">
        <v>5769</v>
      </c>
      <c r="AT1355" t="s">
        <v>5770</v>
      </c>
      <c r="AU1355">
        <v>271.40921121000002</v>
      </c>
      <c r="AV1355" t="s">
        <v>1610</v>
      </c>
      <c r="BA1355" t="s">
        <v>59</v>
      </c>
      <c r="BB1355" t="s">
        <v>1533</v>
      </c>
      <c r="BC1355" t="s">
        <v>1542</v>
      </c>
      <c r="BD1355" t="s">
        <v>1542</v>
      </c>
      <c r="BE1355" t="s">
        <v>1533</v>
      </c>
      <c r="BF1355" t="s">
        <v>5010</v>
      </c>
      <c r="BG1355" t="s">
        <v>1709</v>
      </c>
      <c r="BH1355">
        <v>19.411000000000001</v>
      </c>
      <c r="BI1355" t="s">
        <v>6675</v>
      </c>
      <c r="BJ1355" t="s">
        <v>6676</v>
      </c>
      <c r="BK1355" t="s">
        <v>1533</v>
      </c>
      <c r="BM1355" t="s">
        <v>1807</v>
      </c>
      <c r="BO1355" t="s">
        <v>2602</v>
      </c>
      <c r="BP1355" t="s">
        <v>1762</v>
      </c>
      <c r="BQ1355" t="s">
        <v>3096</v>
      </c>
      <c r="BT1355">
        <v>7.9</v>
      </c>
      <c r="BV1355">
        <v>9650</v>
      </c>
      <c r="CB1355">
        <v>1976</v>
      </c>
      <c r="CN1355" t="s">
        <v>1533</v>
      </c>
      <c r="CQ1355" t="s">
        <v>1533</v>
      </c>
      <c r="CR1355" s="45">
        <v>43758</v>
      </c>
      <c r="CS1355" t="s">
        <v>2603</v>
      </c>
      <c r="CT1355" t="s">
        <v>1542</v>
      </c>
      <c r="CU1355" t="s">
        <v>1542</v>
      </c>
      <c r="CX1355" t="s">
        <v>1533</v>
      </c>
    </row>
    <row r="1356" spans="1:102" x14ac:dyDescent="0.35">
      <c r="A1356" t="s">
        <v>7284</v>
      </c>
      <c r="B1356" t="s">
        <v>1678</v>
      </c>
      <c r="C1356" s="45">
        <v>43761</v>
      </c>
      <c r="D1356" t="s">
        <v>5348</v>
      </c>
      <c r="E1356" t="s">
        <v>270</v>
      </c>
      <c r="F1356" t="s">
        <v>1991</v>
      </c>
      <c r="G1356" t="s">
        <v>1529</v>
      </c>
      <c r="H1356">
        <v>53.7905953</v>
      </c>
      <c r="I1356">
        <v>-116.9528857</v>
      </c>
      <c r="J1356" t="s">
        <v>1634</v>
      </c>
      <c r="K1356" t="s">
        <v>1634</v>
      </c>
      <c r="L1356" t="s">
        <v>1634</v>
      </c>
      <c r="M1356" t="s">
        <v>1533</v>
      </c>
      <c r="N1356">
        <v>2019</v>
      </c>
      <c r="P1356" t="s">
        <v>7285</v>
      </c>
      <c r="Q1356" t="s">
        <v>7286</v>
      </c>
      <c r="R1356" t="s">
        <v>1637</v>
      </c>
      <c r="S1356" t="s">
        <v>4378</v>
      </c>
      <c r="T1356" t="s">
        <v>2145</v>
      </c>
      <c r="U1356" t="s">
        <v>2569</v>
      </c>
      <c r="V1356" t="s">
        <v>1539</v>
      </c>
      <c r="W1356" t="s">
        <v>1607</v>
      </c>
      <c r="X1356" t="s">
        <v>1558</v>
      </c>
      <c r="Y1356" s="45">
        <v>43880</v>
      </c>
      <c r="Z1356" t="s">
        <v>1533</v>
      </c>
      <c r="AA1356" t="s">
        <v>1533</v>
      </c>
      <c r="AB1356" t="s">
        <v>1678</v>
      </c>
      <c r="AF1356" t="s">
        <v>1533</v>
      </c>
      <c r="AH1356" t="s">
        <v>1682</v>
      </c>
      <c r="AQ1356">
        <v>0</v>
      </c>
      <c r="AR1356" t="s">
        <v>1541</v>
      </c>
      <c r="AS1356" t="s">
        <v>5655</v>
      </c>
      <c r="AT1356">
        <v>1219</v>
      </c>
      <c r="AU1356">
        <v>12.86328112</v>
      </c>
      <c r="AV1356" t="s">
        <v>1610</v>
      </c>
      <c r="BA1356" t="s">
        <v>59</v>
      </c>
      <c r="BB1356" t="s">
        <v>1533</v>
      </c>
      <c r="BC1356" t="s">
        <v>1542</v>
      </c>
      <c r="BD1356" t="s">
        <v>1542</v>
      </c>
      <c r="BE1356" t="s">
        <v>1533</v>
      </c>
      <c r="BF1356" t="s">
        <v>4006</v>
      </c>
      <c r="BG1356" t="s">
        <v>1709</v>
      </c>
      <c r="BH1356">
        <v>3.2</v>
      </c>
      <c r="BI1356" t="s">
        <v>6675</v>
      </c>
      <c r="BJ1356" t="s">
        <v>6676</v>
      </c>
      <c r="BK1356" t="s">
        <v>1533</v>
      </c>
      <c r="CN1356" t="s">
        <v>1533</v>
      </c>
      <c r="CQ1356" t="s">
        <v>1533</v>
      </c>
      <c r="CT1356" t="s">
        <v>1533</v>
      </c>
      <c r="CU1356" t="s">
        <v>1533</v>
      </c>
      <c r="CX1356" t="s">
        <v>1533</v>
      </c>
    </row>
    <row r="1357" spans="1:102" x14ac:dyDescent="0.35">
      <c r="A1357" t="s">
        <v>7287</v>
      </c>
      <c r="B1357" t="s">
        <v>2051</v>
      </c>
      <c r="C1357" s="45">
        <v>43764</v>
      </c>
      <c r="D1357" t="s">
        <v>6726</v>
      </c>
      <c r="E1357" t="s">
        <v>451</v>
      </c>
      <c r="F1357" t="s">
        <v>7288</v>
      </c>
      <c r="G1357" t="s">
        <v>1529</v>
      </c>
      <c r="H1357">
        <v>49.292459999999998</v>
      </c>
      <c r="I1357">
        <v>-115.18849</v>
      </c>
      <c r="J1357" t="s">
        <v>1634</v>
      </c>
      <c r="K1357" t="s">
        <v>1634</v>
      </c>
      <c r="L1357" t="s">
        <v>1634</v>
      </c>
      <c r="M1357" t="s">
        <v>1533</v>
      </c>
      <c r="N1357">
        <v>2019</v>
      </c>
      <c r="P1357" t="s">
        <v>7289</v>
      </c>
      <c r="Q1357" t="s">
        <v>6659</v>
      </c>
      <c r="R1357" t="s">
        <v>1966</v>
      </c>
      <c r="S1357" t="s">
        <v>2562</v>
      </c>
      <c r="T1357" t="s">
        <v>2563</v>
      </c>
      <c r="U1357" t="s">
        <v>2569</v>
      </c>
      <c r="V1357" t="s">
        <v>1539</v>
      </c>
      <c r="W1357" t="s">
        <v>1540</v>
      </c>
      <c r="X1357" t="s">
        <v>1558</v>
      </c>
      <c r="Y1357" s="45">
        <v>43915</v>
      </c>
      <c r="Z1357" t="s">
        <v>1542</v>
      </c>
      <c r="AA1357" t="s">
        <v>1533</v>
      </c>
      <c r="AB1357" t="s">
        <v>2051</v>
      </c>
      <c r="AF1357" t="s">
        <v>1533</v>
      </c>
      <c r="AO1357" t="s">
        <v>6535</v>
      </c>
      <c r="AQ1357">
        <v>0</v>
      </c>
      <c r="AR1357" t="s">
        <v>1541</v>
      </c>
      <c r="AS1357" t="s">
        <v>7290</v>
      </c>
      <c r="AT1357">
        <v>914</v>
      </c>
      <c r="AU1357">
        <v>169.64938577999999</v>
      </c>
      <c r="AV1357" t="s">
        <v>1610</v>
      </c>
      <c r="BA1357" t="s">
        <v>59</v>
      </c>
      <c r="BB1357" t="s">
        <v>1533</v>
      </c>
      <c r="BC1357" t="s">
        <v>1542</v>
      </c>
      <c r="BD1357" t="s">
        <v>1542</v>
      </c>
      <c r="BE1357" t="s">
        <v>1533</v>
      </c>
      <c r="BF1357" t="s">
        <v>4771</v>
      </c>
      <c r="BG1357" t="s">
        <v>1709</v>
      </c>
      <c r="BH1357">
        <v>77.02</v>
      </c>
      <c r="BI1357" t="s">
        <v>6675</v>
      </c>
      <c r="BJ1357" t="s">
        <v>6676</v>
      </c>
      <c r="BK1357" t="s">
        <v>1533</v>
      </c>
      <c r="BM1357" t="s">
        <v>1807</v>
      </c>
      <c r="BO1357" t="s">
        <v>2108</v>
      </c>
      <c r="BP1357" t="s">
        <v>1762</v>
      </c>
      <c r="BQ1357" t="s">
        <v>1832</v>
      </c>
      <c r="BS1357" t="s">
        <v>6724</v>
      </c>
      <c r="CN1357" t="s">
        <v>1533</v>
      </c>
      <c r="CQ1357" t="s">
        <v>1533</v>
      </c>
      <c r="CR1357" s="45">
        <v>42266</v>
      </c>
      <c r="CS1357" t="s">
        <v>2481</v>
      </c>
      <c r="CT1357" t="s">
        <v>1542</v>
      </c>
      <c r="CU1357" t="s">
        <v>1542</v>
      </c>
      <c r="CX1357" t="s">
        <v>1533</v>
      </c>
    </row>
    <row r="1358" spans="1:102" x14ac:dyDescent="0.35">
      <c r="A1358" t="s">
        <v>7291</v>
      </c>
      <c r="B1358" t="s">
        <v>1526</v>
      </c>
      <c r="C1358" s="45">
        <v>43774</v>
      </c>
      <c r="D1358" t="s">
        <v>7292</v>
      </c>
      <c r="E1358" t="s">
        <v>270</v>
      </c>
      <c r="F1358" t="s">
        <v>1991</v>
      </c>
      <c r="G1358" t="s">
        <v>1529</v>
      </c>
      <c r="H1358">
        <v>53.198331000000003</v>
      </c>
      <c r="I1358">
        <v>-116.19417300000001</v>
      </c>
      <c r="J1358">
        <v>31775.96</v>
      </c>
      <c r="K1358" t="s">
        <v>1531</v>
      </c>
      <c r="L1358" t="s">
        <v>1532</v>
      </c>
      <c r="M1358" t="s">
        <v>1542</v>
      </c>
      <c r="N1358">
        <v>2019</v>
      </c>
      <c r="P1358" t="s">
        <v>7293</v>
      </c>
      <c r="Q1358" t="s">
        <v>4023</v>
      </c>
      <c r="R1358" t="s">
        <v>1536</v>
      </c>
      <c r="S1358" t="s">
        <v>1691</v>
      </c>
      <c r="T1358" t="s">
        <v>1692</v>
      </c>
      <c r="U1358" t="s">
        <v>5282</v>
      </c>
      <c r="V1358" t="s">
        <v>1539</v>
      </c>
      <c r="W1358" t="s">
        <v>1538</v>
      </c>
      <c r="X1358" t="s">
        <v>1558</v>
      </c>
      <c r="Y1358" s="45">
        <v>44265</v>
      </c>
      <c r="Z1358" t="s">
        <v>1542</v>
      </c>
      <c r="AA1358" t="s">
        <v>1533</v>
      </c>
      <c r="AB1358" t="s">
        <v>1526</v>
      </c>
      <c r="AC1358" t="s">
        <v>1531</v>
      </c>
      <c r="AD1358">
        <v>31775.96</v>
      </c>
      <c r="AE1358" t="s">
        <v>1542</v>
      </c>
      <c r="AF1358" t="s">
        <v>1533</v>
      </c>
      <c r="AQ1358">
        <v>0</v>
      </c>
      <c r="AR1358" t="s">
        <v>1541</v>
      </c>
      <c r="AS1358" t="s">
        <v>7294</v>
      </c>
      <c r="AT1358">
        <v>219.1</v>
      </c>
      <c r="AU1358">
        <v>1.8998131300000001</v>
      </c>
      <c r="AV1358" t="s">
        <v>1610</v>
      </c>
      <c r="BA1358" t="s">
        <v>59</v>
      </c>
      <c r="BB1358" t="s">
        <v>1533</v>
      </c>
      <c r="BC1358" t="s">
        <v>1533</v>
      </c>
      <c r="BD1358" t="s">
        <v>1542</v>
      </c>
      <c r="BE1358" t="s">
        <v>1533</v>
      </c>
      <c r="BF1358" t="s">
        <v>4006</v>
      </c>
      <c r="BG1358" t="s">
        <v>1709</v>
      </c>
      <c r="BH1358">
        <v>0.30599999999999999</v>
      </c>
      <c r="BI1358" t="s">
        <v>6675</v>
      </c>
      <c r="BJ1358" t="s">
        <v>6676</v>
      </c>
      <c r="BK1358" t="s">
        <v>1533</v>
      </c>
      <c r="BL1358" t="s">
        <v>7295</v>
      </c>
      <c r="BM1358" t="s">
        <v>1807</v>
      </c>
      <c r="BN1358" t="s">
        <v>7296</v>
      </c>
      <c r="BO1358" t="s">
        <v>2147</v>
      </c>
      <c r="BP1358" t="s">
        <v>1762</v>
      </c>
      <c r="BQ1358" t="s">
        <v>1934</v>
      </c>
      <c r="BS1358" t="s">
        <v>5465</v>
      </c>
      <c r="BT1358">
        <v>3.9</v>
      </c>
      <c r="BU1358">
        <v>4</v>
      </c>
      <c r="BV1358">
        <v>6813</v>
      </c>
      <c r="BX1358">
        <v>4343</v>
      </c>
      <c r="BZ1358">
        <v>1.1000000000000001</v>
      </c>
      <c r="CB1358">
        <v>1974</v>
      </c>
      <c r="CC1358">
        <v>1974</v>
      </c>
      <c r="CD1358">
        <v>-1279</v>
      </c>
      <c r="CF1358" t="s">
        <v>1935</v>
      </c>
      <c r="CG1358" t="s">
        <v>1936</v>
      </c>
      <c r="CH1358" t="s">
        <v>2174</v>
      </c>
      <c r="CI1358" t="s">
        <v>1834</v>
      </c>
      <c r="CJ1358" t="s">
        <v>2175</v>
      </c>
      <c r="CK1358" t="s">
        <v>2093</v>
      </c>
      <c r="CL1358" t="s">
        <v>1836</v>
      </c>
      <c r="CM1358">
        <v>1974</v>
      </c>
      <c r="CN1358" t="s">
        <v>1533</v>
      </c>
      <c r="CO1358" t="s">
        <v>1549</v>
      </c>
      <c r="CP1358" s="45">
        <v>43864</v>
      </c>
      <c r="CQ1358" t="s">
        <v>1533</v>
      </c>
      <c r="CR1358" s="45">
        <v>43389</v>
      </c>
      <c r="CS1358" t="s">
        <v>2481</v>
      </c>
      <c r="CT1358" t="s">
        <v>1542</v>
      </c>
      <c r="CU1358" t="s">
        <v>1533</v>
      </c>
      <c r="CV1358" s="45">
        <v>43864</v>
      </c>
      <c r="CW1358" t="s">
        <v>1549</v>
      </c>
      <c r="CX1358" t="s">
        <v>1542</v>
      </c>
    </row>
    <row r="1359" spans="1:102" x14ac:dyDescent="0.35">
      <c r="A1359" t="s">
        <v>7297</v>
      </c>
      <c r="B1359" t="s">
        <v>1526</v>
      </c>
      <c r="C1359" s="45">
        <v>43783</v>
      </c>
      <c r="D1359" t="s">
        <v>2425</v>
      </c>
      <c r="E1359" t="s">
        <v>270</v>
      </c>
      <c r="F1359" t="s">
        <v>2426</v>
      </c>
      <c r="G1359" t="s">
        <v>1529</v>
      </c>
      <c r="H1359">
        <v>52.641861660000004</v>
      </c>
      <c r="I1359">
        <v>-111.26426221</v>
      </c>
      <c r="J1359">
        <v>6</v>
      </c>
      <c r="K1359" t="s">
        <v>1553</v>
      </c>
      <c r="L1359" t="s">
        <v>1554</v>
      </c>
      <c r="M1359" t="s">
        <v>1533</v>
      </c>
      <c r="N1359">
        <v>2019</v>
      </c>
      <c r="P1359" t="s">
        <v>7298</v>
      </c>
      <c r="Q1359" t="s">
        <v>1862</v>
      </c>
      <c r="R1359" t="s">
        <v>1604</v>
      </c>
      <c r="S1359" t="s">
        <v>2180</v>
      </c>
      <c r="T1359" t="s">
        <v>1882</v>
      </c>
      <c r="U1359" t="s">
        <v>2569</v>
      </c>
      <c r="V1359" t="s">
        <v>1539</v>
      </c>
      <c r="W1359" t="s">
        <v>1540</v>
      </c>
      <c r="X1359" t="s">
        <v>1558</v>
      </c>
      <c r="Y1359" s="45">
        <v>43935</v>
      </c>
      <c r="Z1359" t="s">
        <v>1542</v>
      </c>
      <c r="AA1359" t="s">
        <v>1533</v>
      </c>
      <c r="AB1359" t="s">
        <v>1526</v>
      </c>
      <c r="AC1359" t="s">
        <v>1553</v>
      </c>
      <c r="AD1359">
        <v>6</v>
      </c>
      <c r="AE1359" t="s">
        <v>1533</v>
      </c>
      <c r="AF1359" t="s">
        <v>1542</v>
      </c>
      <c r="AQ1359">
        <v>0</v>
      </c>
      <c r="AR1359" t="s">
        <v>1541</v>
      </c>
      <c r="AS1359" t="s">
        <v>5650</v>
      </c>
      <c r="AT1359" t="s">
        <v>5651</v>
      </c>
      <c r="AU1359">
        <v>1227.0850208100001</v>
      </c>
      <c r="AV1359" t="s">
        <v>1642</v>
      </c>
      <c r="AW1359" t="s">
        <v>7299</v>
      </c>
      <c r="AY1359">
        <v>52.641861660000004</v>
      </c>
      <c r="AZ1359">
        <v>-111.26426221</v>
      </c>
      <c r="BA1359" t="s">
        <v>59</v>
      </c>
      <c r="BB1359" t="s">
        <v>1542</v>
      </c>
      <c r="BC1359" t="s">
        <v>1533</v>
      </c>
      <c r="BD1359" t="s">
        <v>1533</v>
      </c>
      <c r="BE1359" t="s">
        <v>1533</v>
      </c>
      <c r="BF1359" t="s">
        <v>1559</v>
      </c>
      <c r="BG1359" t="s">
        <v>1709</v>
      </c>
      <c r="BH1359" t="s">
        <v>1708</v>
      </c>
      <c r="BI1359" t="s">
        <v>6675</v>
      </c>
      <c r="BJ1359" t="s">
        <v>6676</v>
      </c>
      <c r="BK1359" t="s">
        <v>1533</v>
      </c>
      <c r="BL1359" t="s">
        <v>7300</v>
      </c>
      <c r="BM1359" t="s">
        <v>7301</v>
      </c>
      <c r="BN1359" t="s">
        <v>7302</v>
      </c>
      <c r="BX1359">
        <v>1244</v>
      </c>
      <c r="CB1359">
        <v>2019</v>
      </c>
      <c r="CC1359">
        <v>2019</v>
      </c>
      <c r="CN1359" t="s">
        <v>1533</v>
      </c>
      <c r="CQ1359" t="s">
        <v>1533</v>
      </c>
      <c r="CR1359" s="45">
        <v>43777</v>
      </c>
      <c r="CS1359" t="s">
        <v>2603</v>
      </c>
      <c r="CT1359" t="s">
        <v>1542</v>
      </c>
      <c r="CU1359" t="s">
        <v>1542</v>
      </c>
      <c r="CX1359" t="s">
        <v>1533</v>
      </c>
    </row>
    <row r="1360" spans="1:102" x14ac:dyDescent="0.35">
      <c r="A1360" t="s">
        <v>7303</v>
      </c>
      <c r="B1360" t="s">
        <v>1785</v>
      </c>
      <c r="C1360" s="45">
        <v>43808</v>
      </c>
      <c r="D1360" t="s">
        <v>5348</v>
      </c>
      <c r="E1360" t="s">
        <v>270</v>
      </c>
      <c r="F1360" t="s">
        <v>1991</v>
      </c>
      <c r="G1360" t="s">
        <v>1529</v>
      </c>
      <c r="H1360">
        <v>53.780253999999999</v>
      </c>
      <c r="I1360">
        <v>-116.629058</v>
      </c>
      <c r="J1360" t="s">
        <v>1634</v>
      </c>
      <c r="K1360" t="s">
        <v>1634</v>
      </c>
      <c r="L1360" t="s">
        <v>1634</v>
      </c>
      <c r="M1360" t="s">
        <v>1542</v>
      </c>
      <c r="N1360">
        <v>2019</v>
      </c>
      <c r="O1360" t="s">
        <v>7304</v>
      </c>
      <c r="P1360" t="s">
        <v>7304</v>
      </c>
      <c r="Q1360" t="s">
        <v>7305</v>
      </c>
      <c r="R1360" t="s">
        <v>1681</v>
      </c>
      <c r="S1360" t="s">
        <v>7306</v>
      </c>
      <c r="T1360" t="s">
        <v>2637</v>
      </c>
      <c r="U1360" t="s">
        <v>2569</v>
      </c>
      <c r="V1360" t="s">
        <v>1539</v>
      </c>
      <c r="W1360" t="s">
        <v>1607</v>
      </c>
      <c r="X1360" t="s">
        <v>1558</v>
      </c>
      <c r="Y1360" s="45">
        <v>43965</v>
      </c>
      <c r="Z1360" t="s">
        <v>1533</v>
      </c>
      <c r="AA1360" t="s">
        <v>1533</v>
      </c>
      <c r="AB1360" t="s">
        <v>1785</v>
      </c>
      <c r="AF1360" t="s">
        <v>1533</v>
      </c>
      <c r="AK1360" t="s">
        <v>1930</v>
      </c>
      <c r="AL1360">
        <v>1</v>
      </c>
      <c r="AM1360">
        <v>0</v>
      </c>
      <c r="AN1360" t="s">
        <v>1533</v>
      </c>
      <c r="AQ1360">
        <v>1</v>
      </c>
      <c r="AR1360" t="s">
        <v>1541</v>
      </c>
      <c r="AS1360" t="s">
        <v>7307</v>
      </c>
      <c r="AT1360" t="s">
        <v>7308</v>
      </c>
      <c r="AU1360">
        <v>33.937860929999999</v>
      </c>
      <c r="AV1360" t="s">
        <v>2890</v>
      </c>
      <c r="BA1360" t="s">
        <v>59</v>
      </c>
      <c r="BB1360" t="s">
        <v>1533</v>
      </c>
      <c r="BC1360" t="s">
        <v>1542</v>
      </c>
      <c r="BD1360" t="s">
        <v>1533</v>
      </c>
      <c r="BE1360" t="s">
        <v>1533</v>
      </c>
      <c r="BF1360" t="s">
        <v>4006</v>
      </c>
      <c r="BG1360" t="s">
        <v>1709</v>
      </c>
      <c r="BH1360" t="s">
        <v>1708</v>
      </c>
      <c r="BI1360" t="s">
        <v>6675</v>
      </c>
      <c r="BJ1360" t="s">
        <v>6676</v>
      </c>
      <c r="BK1360" t="s">
        <v>1533</v>
      </c>
      <c r="CN1360" t="s">
        <v>1533</v>
      </c>
      <c r="CQ1360" t="s">
        <v>1533</v>
      </c>
      <c r="CT1360" t="s">
        <v>1533</v>
      </c>
      <c r="CU1360" t="s">
        <v>1533</v>
      </c>
      <c r="CX1360" t="s">
        <v>1533</v>
      </c>
    </row>
    <row r="1361" spans="1:102" x14ac:dyDescent="0.35">
      <c r="A1361" t="s">
        <v>7309</v>
      </c>
      <c r="B1361" t="s">
        <v>1678</v>
      </c>
      <c r="C1361" s="45">
        <v>43814</v>
      </c>
      <c r="D1361" t="s">
        <v>7075</v>
      </c>
      <c r="E1361" t="s">
        <v>451</v>
      </c>
      <c r="F1361" t="s">
        <v>1991</v>
      </c>
      <c r="G1361" t="s">
        <v>1529</v>
      </c>
      <c r="H1361">
        <v>56.966386999999997</v>
      </c>
      <c r="I1361">
        <v>-122.083585</v>
      </c>
      <c r="J1361" t="s">
        <v>1634</v>
      </c>
      <c r="K1361" t="s">
        <v>1634</v>
      </c>
      <c r="L1361" t="s">
        <v>1634</v>
      </c>
      <c r="M1361" t="s">
        <v>1533</v>
      </c>
      <c r="N1361">
        <v>2019</v>
      </c>
      <c r="O1361" t="s">
        <v>7310</v>
      </c>
      <c r="P1361" t="s">
        <v>7310</v>
      </c>
      <c r="Q1361" t="s">
        <v>1680</v>
      </c>
      <c r="R1361" t="s">
        <v>1681</v>
      </c>
      <c r="S1361" t="s">
        <v>1705</v>
      </c>
      <c r="T1361" t="s">
        <v>1538</v>
      </c>
      <c r="U1361" t="s">
        <v>2569</v>
      </c>
      <c r="V1361" t="s">
        <v>1539</v>
      </c>
      <c r="W1361" t="s">
        <v>1607</v>
      </c>
      <c r="X1361" t="s">
        <v>1558</v>
      </c>
      <c r="Y1361" s="45">
        <v>43929</v>
      </c>
      <c r="Z1361" t="s">
        <v>1533</v>
      </c>
      <c r="AA1361" t="s">
        <v>1533</v>
      </c>
      <c r="AB1361" t="s">
        <v>1678</v>
      </c>
      <c r="AF1361" t="s">
        <v>1533</v>
      </c>
      <c r="AH1361" t="s">
        <v>1682</v>
      </c>
      <c r="AQ1361">
        <v>0</v>
      </c>
      <c r="AR1361" t="s">
        <v>1541</v>
      </c>
      <c r="AS1361" t="s">
        <v>6904</v>
      </c>
      <c r="AT1361">
        <v>1067</v>
      </c>
      <c r="AU1361">
        <v>287.67556476999999</v>
      </c>
      <c r="AV1361" t="s">
        <v>2890</v>
      </c>
      <c r="BA1361" t="s">
        <v>59</v>
      </c>
      <c r="BB1361" t="s">
        <v>1533</v>
      </c>
      <c r="BC1361" t="s">
        <v>1542</v>
      </c>
      <c r="BD1361" t="s">
        <v>1542</v>
      </c>
      <c r="BE1361" t="s">
        <v>1533</v>
      </c>
      <c r="BF1361" t="s">
        <v>4006</v>
      </c>
      <c r="BG1361" t="s">
        <v>1709</v>
      </c>
      <c r="BI1361" t="s">
        <v>6675</v>
      </c>
      <c r="BJ1361" t="s">
        <v>6676</v>
      </c>
      <c r="BK1361" t="s">
        <v>1533</v>
      </c>
      <c r="CN1361" t="s">
        <v>1533</v>
      </c>
      <c r="CQ1361" t="s">
        <v>1533</v>
      </c>
      <c r="CT1361" t="s">
        <v>1533</v>
      </c>
      <c r="CU1361" t="s">
        <v>1533</v>
      </c>
      <c r="CX1361" t="s">
        <v>1533</v>
      </c>
    </row>
    <row r="1362" spans="1:102" x14ac:dyDescent="0.35">
      <c r="A1362" t="s">
        <v>7311</v>
      </c>
      <c r="B1362" t="s">
        <v>2051</v>
      </c>
      <c r="C1362" s="45">
        <v>43817</v>
      </c>
      <c r="D1362" t="s">
        <v>2425</v>
      </c>
      <c r="E1362" t="s">
        <v>270</v>
      </c>
      <c r="F1362" t="s">
        <v>2426</v>
      </c>
      <c r="G1362" t="s">
        <v>1529</v>
      </c>
      <c r="H1362">
        <v>52.65031647</v>
      </c>
      <c r="I1362">
        <v>-111.268398</v>
      </c>
      <c r="J1362" t="s">
        <v>1634</v>
      </c>
      <c r="K1362" t="s">
        <v>1634</v>
      </c>
      <c r="L1362" t="s">
        <v>1634</v>
      </c>
      <c r="M1362" t="s">
        <v>1533</v>
      </c>
      <c r="N1362">
        <v>2019</v>
      </c>
      <c r="O1362" t="s">
        <v>7312</v>
      </c>
      <c r="P1362" t="s">
        <v>7313</v>
      </c>
      <c r="Q1362" t="s">
        <v>7314</v>
      </c>
      <c r="R1362" t="s">
        <v>2411</v>
      </c>
      <c r="S1362" t="s">
        <v>2072</v>
      </c>
      <c r="T1362" t="s">
        <v>1648</v>
      </c>
      <c r="U1362" t="s">
        <v>2569</v>
      </c>
      <c r="V1362" t="s">
        <v>1539</v>
      </c>
      <c r="W1362" t="s">
        <v>1540</v>
      </c>
      <c r="X1362" t="s">
        <v>4457</v>
      </c>
      <c r="Y1362" s="45">
        <v>43976</v>
      </c>
      <c r="Z1362" t="s">
        <v>1542</v>
      </c>
      <c r="AA1362" t="s">
        <v>1533</v>
      </c>
      <c r="AB1362" t="s">
        <v>2051</v>
      </c>
      <c r="AF1362" t="s">
        <v>1533</v>
      </c>
      <c r="AO1362" t="s">
        <v>6573</v>
      </c>
      <c r="AQ1362">
        <v>0</v>
      </c>
      <c r="AR1362" t="s">
        <v>1541</v>
      </c>
      <c r="AS1362" t="s">
        <v>7315</v>
      </c>
      <c r="AT1362">
        <v>914</v>
      </c>
      <c r="AU1362">
        <v>0.61099115999999998</v>
      </c>
      <c r="AV1362" t="s">
        <v>1642</v>
      </c>
      <c r="AW1362" t="s">
        <v>7316</v>
      </c>
      <c r="AY1362">
        <v>52.647097389999999</v>
      </c>
      <c r="AZ1362">
        <v>-111.26569387000001</v>
      </c>
      <c r="BA1362" t="s">
        <v>59</v>
      </c>
      <c r="BB1362" t="s">
        <v>1542</v>
      </c>
      <c r="BC1362" t="s">
        <v>1533</v>
      </c>
      <c r="BD1362" t="s">
        <v>1533</v>
      </c>
      <c r="BE1362" t="s">
        <v>1533</v>
      </c>
      <c r="BF1362" t="s">
        <v>1559</v>
      </c>
      <c r="BG1362" t="s">
        <v>1709</v>
      </c>
      <c r="BH1362" t="s">
        <v>1708</v>
      </c>
      <c r="BI1362" t="s">
        <v>6675</v>
      </c>
      <c r="BJ1362" t="s">
        <v>6676</v>
      </c>
      <c r="BK1362" t="s">
        <v>1533</v>
      </c>
      <c r="BM1362" t="s">
        <v>7317</v>
      </c>
      <c r="CN1362" t="s">
        <v>1533</v>
      </c>
      <c r="CQ1362" t="s">
        <v>1533</v>
      </c>
      <c r="CR1362" s="45">
        <v>43794</v>
      </c>
      <c r="CS1362" t="s">
        <v>2603</v>
      </c>
      <c r="CT1362" t="s">
        <v>1542</v>
      </c>
      <c r="CU1362" t="s">
        <v>1533</v>
      </c>
      <c r="CV1362" s="45">
        <v>43784</v>
      </c>
      <c r="CW1362" t="s">
        <v>6334</v>
      </c>
      <c r="CX1362" t="s">
        <v>1542</v>
      </c>
    </row>
    <row r="1363" spans="1:102" x14ac:dyDescent="0.35">
      <c r="A1363" t="s">
        <v>7318</v>
      </c>
      <c r="B1363" t="s">
        <v>1526</v>
      </c>
      <c r="C1363" s="45">
        <v>43844</v>
      </c>
      <c r="D1363" t="s">
        <v>3895</v>
      </c>
      <c r="E1363" t="s">
        <v>55</v>
      </c>
      <c r="F1363" t="s">
        <v>2426</v>
      </c>
      <c r="G1363" t="s">
        <v>1529</v>
      </c>
      <c r="H1363">
        <v>50.480660520000001</v>
      </c>
      <c r="I1363">
        <v>-105.86703804</v>
      </c>
      <c r="J1363">
        <v>29</v>
      </c>
      <c r="K1363" t="s">
        <v>1553</v>
      </c>
      <c r="L1363" t="s">
        <v>1554</v>
      </c>
      <c r="M1363" t="s">
        <v>1533</v>
      </c>
      <c r="N1363">
        <v>2020</v>
      </c>
      <c r="O1363" t="s">
        <v>7319</v>
      </c>
      <c r="P1363" t="s">
        <v>7319</v>
      </c>
      <c r="Q1363" t="s">
        <v>7320</v>
      </c>
      <c r="R1363" t="s">
        <v>1681</v>
      </c>
      <c r="S1363" t="s">
        <v>7321</v>
      </c>
      <c r="T1363" t="s">
        <v>7083</v>
      </c>
      <c r="U1363" t="s">
        <v>2569</v>
      </c>
      <c r="V1363" t="s">
        <v>1539</v>
      </c>
      <c r="W1363" t="s">
        <v>1538</v>
      </c>
      <c r="X1363" t="s">
        <v>1558</v>
      </c>
      <c r="Y1363" s="45">
        <v>44035</v>
      </c>
      <c r="Z1363" t="s">
        <v>1542</v>
      </c>
      <c r="AA1363" t="s">
        <v>1533</v>
      </c>
      <c r="AB1363" t="s">
        <v>1526</v>
      </c>
      <c r="AC1363" t="s">
        <v>1553</v>
      </c>
      <c r="AD1363">
        <v>29</v>
      </c>
      <c r="AE1363" t="s">
        <v>1533</v>
      </c>
      <c r="AF1363" t="s">
        <v>1542</v>
      </c>
      <c r="AQ1363">
        <v>0</v>
      </c>
      <c r="AR1363" t="s">
        <v>1541</v>
      </c>
      <c r="AS1363" t="s">
        <v>5650</v>
      </c>
      <c r="AT1363" t="s">
        <v>5651</v>
      </c>
      <c r="AU1363">
        <v>1227.0850208100001</v>
      </c>
      <c r="AV1363" t="s">
        <v>1642</v>
      </c>
      <c r="AW1363" t="s">
        <v>7322</v>
      </c>
      <c r="AY1363">
        <v>50.480660520000001</v>
      </c>
      <c r="AZ1363">
        <v>-105.86703804</v>
      </c>
      <c r="BA1363" t="s">
        <v>59</v>
      </c>
      <c r="BB1363" t="s">
        <v>1542</v>
      </c>
      <c r="BC1363" t="s">
        <v>1533</v>
      </c>
      <c r="BD1363" t="s">
        <v>1533</v>
      </c>
      <c r="BE1363" t="s">
        <v>1533</v>
      </c>
      <c r="BF1363" t="s">
        <v>1559</v>
      </c>
      <c r="BG1363" t="s">
        <v>2755</v>
      </c>
      <c r="BH1363" t="s">
        <v>1708</v>
      </c>
      <c r="BI1363" t="s">
        <v>6675</v>
      </c>
      <c r="BJ1363" t="s">
        <v>6676</v>
      </c>
      <c r="BK1363" t="s">
        <v>1533</v>
      </c>
      <c r="BL1363" t="s">
        <v>7323</v>
      </c>
      <c r="BM1363" t="s">
        <v>7324</v>
      </c>
      <c r="CN1363" t="s">
        <v>1533</v>
      </c>
      <c r="CQ1363" t="s">
        <v>1533</v>
      </c>
      <c r="CT1363" t="s">
        <v>1533</v>
      </c>
      <c r="CU1363" t="s">
        <v>1533</v>
      </c>
      <c r="CX1363" t="s">
        <v>1533</v>
      </c>
    </row>
    <row r="1364" spans="1:102" x14ac:dyDescent="0.35">
      <c r="A1364" t="s">
        <v>7325</v>
      </c>
      <c r="B1364" t="s">
        <v>2051</v>
      </c>
      <c r="C1364" s="45">
        <v>43847</v>
      </c>
      <c r="D1364" t="s">
        <v>7326</v>
      </c>
      <c r="E1364" t="s">
        <v>490</v>
      </c>
      <c r="F1364" t="s">
        <v>2053</v>
      </c>
      <c r="G1364" t="s">
        <v>1529</v>
      </c>
      <c r="H1364">
        <v>45.413290000000003</v>
      </c>
      <c r="I1364">
        <v>-74.111900000000006</v>
      </c>
      <c r="J1364" t="s">
        <v>1634</v>
      </c>
      <c r="K1364" t="s">
        <v>1634</v>
      </c>
      <c r="L1364" t="s">
        <v>1634</v>
      </c>
      <c r="M1364" t="s">
        <v>1533</v>
      </c>
      <c r="N1364">
        <v>2020</v>
      </c>
      <c r="P1364" t="s">
        <v>7327</v>
      </c>
      <c r="Q1364" t="s">
        <v>6931</v>
      </c>
      <c r="R1364" t="s">
        <v>5061</v>
      </c>
      <c r="S1364" t="s">
        <v>2562</v>
      </c>
      <c r="T1364" t="s">
        <v>2563</v>
      </c>
      <c r="U1364" t="s">
        <v>2569</v>
      </c>
      <c r="V1364" t="s">
        <v>1539</v>
      </c>
      <c r="W1364" t="s">
        <v>1540</v>
      </c>
      <c r="X1364" t="s">
        <v>4543</v>
      </c>
      <c r="Y1364" s="45">
        <v>43963</v>
      </c>
      <c r="Z1364" t="s">
        <v>1542</v>
      </c>
      <c r="AA1364" t="s">
        <v>1533</v>
      </c>
      <c r="AB1364" t="s">
        <v>2051</v>
      </c>
      <c r="AF1364" t="s">
        <v>1533</v>
      </c>
      <c r="AO1364" t="s">
        <v>5345</v>
      </c>
      <c r="AQ1364">
        <v>0</v>
      </c>
      <c r="AR1364" t="s">
        <v>1541</v>
      </c>
      <c r="AS1364" t="s">
        <v>2060</v>
      </c>
      <c r="AT1364">
        <v>273.10000000000002</v>
      </c>
      <c r="AU1364">
        <v>635.01881647000005</v>
      </c>
      <c r="AV1364" t="s">
        <v>2061</v>
      </c>
      <c r="BA1364" t="s">
        <v>59</v>
      </c>
      <c r="BB1364" t="s">
        <v>1542</v>
      </c>
      <c r="BC1364" t="s">
        <v>1533</v>
      </c>
      <c r="BD1364" t="s">
        <v>1542</v>
      </c>
      <c r="BE1364" t="s">
        <v>1533</v>
      </c>
      <c r="BF1364" t="s">
        <v>4006</v>
      </c>
      <c r="BG1364" t="s">
        <v>1709</v>
      </c>
      <c r="BI1364" t="s">
        <v>6675</v>
      </c>
      <c r="BJ1364" t="s">
        <v>6676</v>
      </c>
      <c r="BK1364" t="s">
        <v>1533</v>
      </c>
      <c r="BM1364" t="s">
        <v>1807</v>
      </c>
      <c r="BO1364" t="s">
        <v>2477</v>
      </c>
      <c r="BP1364" t="s">
        <v>1762</v>
      </c>
      <c r="BQ1364" t="s">
        <v>2478</v>
      </c>
      <c r="BR1364">
        <v>30</v>
      </c>
      <c r="BS1364" t="s">
        <v>2479</v>
      </c>
      <c r="BV1364">
        <v>8274</v>
      </c>
      <c r="BW1364">
        <v>6831</v>
      </c>
      <c r="CB1364">
        <v>1952</v>
      </c>
      <c r="CJ1364" t="s">
        <v>2255</v>
      </c>
      <c r="CK1364" t="s">
        <v>2256</v>
      </c>
      <c r="CN1364" t="s">
        <v>1533</v>
      </c>
      <c r="CQ1364" t="s">
        <v>1533</v>
      </c>
      <c r="CT1364" t="s">
        <v>1533</v>
      </c>
      <c r="CU1364" t="s">
        <v>1533</v>
      </c>
      <c r="CX1364" t="s">
        <v>1533</v>
      </c>
    </row>
    <row r="1365" spans="1:102" x14ac:dyDescent="0.35">
      <c r="A1365" t="s">
        <v>7328</v>
      </c>
      <c r="B1365" t="s">
        <v>1526</v>
      </c>
      <c r="C1365" s="45">
        <v>43851</v>
      </c>
      <c r="D1365" t="s">
        <v>2547</v>
      </c>
      <c r="E1365" t="s">
        <v>55</v>
      </c>
      <c r="F1365" t="s">
        <v>1552</v>
      </c>
      <c r="G1365" t="s">
        <v>1529</v>
      </c>
      <c r="H1365">
        <v>52.141733219999999</v>
      </c>
      <c r="I1365">
        <v>-109.81299181</v>
      </c>
      <c r="J1365">
        <v>26</v>
      </c>
      <c r="K1365" t="s">
        <v>1860</v>
      </c>
      <c r="L1365" t="s">
        <v>1554</v>
      </c>
      <c r="M1365" t="s">
        <v>1533</v>
      </c>
      <c r="N1365">
        <v>2020</v>
      </c>
      <c r="O1365" t="s">
        <v>7329</v>
      </c>
      <c r="P1365" t="s">
        <v>7329</v>
      </c>
      <c r="Q1365" t="s">
        <v>7330</v>
      </c>
      <c r="R1365" t="s">
        <v>4591</v>
      </c>
      <c r="S1365" t="s">
        <v>3754</v>
      </c>
      <c r="T1365" t="s">
        <v>2683</v>
      </c>
      <c r="U1365" t="s">
        <v>2421</v>
      </c>
      <c r="V1365" t="s">
        <v>1539</v>
      </c>
      <c r="W1365" t="s">
        <v>1540</v>
      </c>
      <c r="X1365" t="s">
        <v>1558</v>
      </c>
      <c r="Y1365" s="45">
        <v>44004</v>
      </c>
      <c r="Z1365" t="s">
        <v>1542</v>
      </c>
      <c r="AA1365" t="s">
        <v>1533</v>
      </c>
      <c r="AB1365" t="s">
        <v>1526</v>
      </c>
      <c r="AC1365" t="s">
        <v>1860</v>
      </c>
      <c r="AD1365">
        <v>26</v>
      </c>
      <c r="AE1365" t="s">
        <v>1533</v>
      </c>
      <c r="AF1365" t="s">
        <v>1533</v>
      </c>
      <c r="AQ1365">
        <v>0</v>
      </c>
      <c r="AR1365" t="s">
        <v>1541</v>
      </c>
      <c r="AW1365" t="s">
        <v>7331</v>
      </c>
      <c r="AY1365">
        <v>52.141733219999999</v>
      </c>
      <c r="AZ1365">
        <v>-109.81299181</v>
      </c>
      <c r="BA1365" t="s">
        <v>59</v>
      </c>
      <c r="BB1365" t="s">
        <v>1542</v>
      </c>
      <c r="BC1365" t="s">
        <v>1533</v>
      </c>
      <c r="BD1365" t="s">
        <v>1533</v>
      </c>
      <c r="BE1365" t="s">
        <v>1533</v>
      </c>
      <c r="BF1365" t="s">
        <v>1559</v>
      </c>
      <c r="BG1365" t="s">
        <v>1709</v>
      </c>
      <c r="BH1365">
        <v>289.88400000000001</v>
      </c>
      <c r="BI1365" t="s">
        <v>6675</v>
      </c>
      <c r="BJ1365" t="s">
        <v>6676</v>
      </c>
      <c r="BK1365" t="s">
        <v>1533</v>
      </c>
      <c r="BL1365" t="s">
        <v>7332</v>
      </c>
      <c r="BM1365" t="s">
        <v>5755</v>
      </c>
      <c r="BN1365" t="s">
        <v>7333</v>
      </c>
      <c r="BO1365" t="s">
        <v>2089</v>
      </c>
      <c r="BP1365" t="s">
        <v>1972</v>
      </c>
      <c r="BR1365">
        <v>60</v>
      </c>
      <c r="CB1365">
        <v>1992</v>
      </c>
      <c r="CC1365">
        <v>1992</v>
      </c>
      <c r="CN1365" t="s">
        <v>1533</v>
      </c>
      <c r="CQ1365" t="s">
        <v>1542</v>
      </c>
      <c r="CT1365" t="s">
        <v>1533</v>
      </c>
      <c r="CU1365" t="s">
        <v>1542</v>
      </c>
      <c r="CX1365" t="s">
        <v>1533</v>
      </c>
    </row>
    <row r="1366" spans="1:102" x14ac:dyDescent="0.35">
      <c r="A1366" t="s">
        <v>7334</v>
      </c>
      <c r="B1366" t="s">
        <v>1678</v>
      </c>
      <c r="C1366" s="45">
        <v>43856</v>
      </c>
      <c r="D1366" t="s">
        <v>7335</v>
      </c>
      <c r="E1366" t="s">
        <v>270</v>
      </c>
      <c r="F1366" t="s">
        <v>1991</v>
      </c>
      <c r="G1366" t="s">
        <v>1529</v>
      </c>
      <c r="H1366">
        <v>57.807845579999999</v>
      </c>
      <c r="I1366">
        <v>-118.09967795</v>
      </c>
      <c r="J1366" t="s">
        <v>1634</v>
      </c>
      <c r="K1366" t="s">
        <v>1634</v>
      </c>
      <c r="L1366" t="s">
        <v>1634</v>
      </c>
      <c r="M1366" t="s">
        <v>1533</v>
      </c>
      <c r="N1366">
        <v>2020</v>
      </c>
      <c r="O1366" t="s">
        <v>7336</v>
      </c>
      <c r="P1366" t="s">
        <v>7336</v>
      </c>
      <c r="Q1366" t="s">
        <v>1680</v>
      </c>
      <c r="R1366" t="s">
        <v>1681</v>
      </c>
      <c r="S1366" t="s">
        <v>6816</v>
      </c>
      <c r="T1366" t="s">
        <v>2315</v>
      </c>
      <c r="U1366" t="s">
        <v>2569</v>
      </c>
      <c r="V1366" t="s">
        <v>1539</v>
      </c>
      <c r="W1366" t="s">
        <v>1538</v>
      </c>
      <c r="X1366" t="s">
        <v>1558</v>
      </c>
      <c r="Y1366" s="45">
        <v>44043</v>
      </c>
      <c r="Z1366" t="s">
        <v>1542</v>
      </c>
      <c r="AA1366" t="s">
        <v>1533</v>
      </c>
      <c r="AB1366" t="s">
        <v>1678</v>
      </c>
      <c r="AF1366" t="s">
        <v>1533</v>
      </c>
      <c r="AH1366" t="s">
        <v>2242</v>
      </c>
      <c r="AQ1366">
        <v>0</v>
      </c>
      <c r="AR1366" t="s">
        <v>1541</v>
      </c>
      <c r="AS1366" t="s">
        <v>7337</v>
      </c>
      <c r="AT1366">
        <v>323.89999999999998</v>
      </c>
      <c r="AU1366">
        <v>16.45176584</v>
      </c>
      <c r="AV1366" t="s">
        <v>1610</v>
      </c>
      <c r="AW1366" t="s">
        <v>7338</v>
      </c>
      <c r="AY1366">
        <v>57.807845579999999</v>
      </c>
      <c r="AZ1366">
        <v>-118.09967795</v>
      </c>
      <c r="BA1366" t="s">
        <v>59</v>
      </c>
      <c r="BB1366" t="s">
        <v>1542</v>
      </c>
      <c r="BC1366" t="s">
        <v>1533</v>
      </c>
      <c r="BD1366" t="s">
        <v>1533</v>
      </c>
      <c r="BE1366" t="s">
        <v>1533</v>
      </c>
      <c r="BF1366" t="s">
        <v>1559</v>
      </c>
      <c r="BG1366" t="s">
        <v>1709</v>
      </c>
      <c r="BI1366" t="s">
        <v>6675</v>
      </c>
      <c r="BJ1366" t="s">
        <v>6676</v>
      </c>
      <c r="BK1366" t="s">
        <v>1533</v>
      </c>
      <c r="BL1366" t="s">
        <v>7339</v>
      </c>
      <c r="BM1366" t="s">
        <v>7340</v>
      </c>
      <c r="BN1366" t="s">
        <v>1708</v>
      </c>
      <c r="CN1366" t="s">
        <v>1533</v>
      </c>
      <c r="CQ1366" t="s">
        <v>1542</v>
      </c>
      <c r="CT1366" t="s">
        <v>1533</v>
      </c>
      <c r="CU1366" t="s">
        <v>1542</v>
      </c>
      <c r="CX1366" t="s">
        <v>1533</v>
      </c>
    </row>
    <row r="1367" spans="1:102" x14ac:dyDescent="0.35">
      <c r="A1367" t="s">
        <v>7341</v>
      </c>
      <c r="B1367" t="s">
        <v>1678</v>
      </c>
      <c r="C1367" s="45">
        <v>43858</v>
      </c>
      <c r="D1367" t="s">
        <v>2487</v>
      </c>
      <c r="E1367" t="s">
        <v>270</v>
      </c>
      <c r="F1367" t="s">
        <v>1991</v>
      </c>
      <c r="G1367" t="s">
        <v>1529</v>
      </c>
      <c r="H1367">
        <v>57.122869440000002</v>
      </c>
      <c r="I1367">
        <v>-117.63194444</v>
      </c>
      <c r="J1367" t="s">
        <v>1634</v>
      </c>
      <c r="K1367" t="s">
        <v>1634</v>
      </c>
      <c r="L1367" t="s">
        <v>1634</v>
      </c>
      <c r="M1367" t="s">
        <v>1533</v>
      </c>
      <c r="N1367">
        <v>2020</v>
      </c>
      <c r="O1367" t="s">
        <v>7342</v>
      </c>
      <c r="P1367" t="s">
        <v>7342</v>
      </c>
      <c r="Q1367" t="s">
        <v>1680</v>
      </c>
      <c r="R1367" t="s">
        <v>1681</v>
      </c>
      <c r="S1367" t="s">
        <v>1705</v>
      </c>
      <c r="T1367" t="s">
        <v>1538</v>
      </c>
      <c r="U1367" t="s">
        <v>2569</v>
      </c>
      <c r="V1367" t="s">
        <v>1539</v>
      </c>
      <c r="W1367" t="s">
        <v>1607</v>
      </c>
      <c r="X1367" t="s">
        <v>1558</v>
      </c>
      <c r="Y1367" s="45">
        <v>43977</v>
      </c>
      <c r="Z1367" t="s">
        <v>1533</v>
      </c>
      <c r="AA1367" t="s">
        <v>1533</v>
      </c>
      <c r="AB1367" t="s">
        <v>1678</v>
      </c>
      <c r="AF1367" t="s">
        <v>1533</v>
      </c>
      <c r="AH1367" t="s">
        <v>1698</v>
      </c>
      <c r="AQ1367">
        <v>12</v>
      </c>
      <c r="AR1367" t="s">
        <v>1541</v>
      </c>
      <c r="BA1367" t="s">
        <v>59</v>
      </c>
      <c r="BB1367" t="s">
        <v>1542</v>
      </c>
      <c r="BC1367" t="s">
        <v>1533</v>
      </c>
      <c r="BD1367" t="s">
        <v>1533</v>
      </c>
      <c r="BE1367" t="s">
        <v>1533</v>
      </c>
      <c r="BF1367" t="s">
        <v>1559</v>
      </c>
      <c r="BG1367" t="s">
        <v>1709</v>
      </c>
      <c r="BH1367" t="s">
        <v>1708</v>
      </c>
      <c r="BI1367" t="s">
        <v>6675</v>
      </c>
      <c r="BJ1367" t="s">
        <v>6676</v>
      </c>
      <c r="BK1367" t="s">
        <v>1533</v>
      </c>
      <c r="CN1367" t="s">
        <v>1533</v>
      </c>
      <c r="CQ1367" t="s">
        <v>1533</v>
      </c>
      <c r="CT1367" t="s">
        <v>1533</v>
      </c>
      <c r="CU1367" t="s">
        <v>1533</v>
      </c>
      <c r="CX1367" t="s">
        <v>1533</v>
      </c>
    </row>
    <row r="1368" spans="1:102" x14ac:dyDescent="0.35">
      <c r="A1368" t="s">
        <v>7343</v>
      </c>
      <c r="B1368" t="s">
        <v>1785</v>
      </c>
      <c r="C1368" s="45">
        <v>43861</v>
      </c>
      <c r="D1368" t="s">
        <v>4745</v>
      </c>
      <c r="E1368" t="s">
        <v>451</v>
      </c>
      <c r="F1368" t="s">
        <v>1572</v>
      </c>
      <c r="G1368" t="s">
        <v>1529</v>
      </c>
      <c r="H1368">
        <v>53.720922250000001</v>
      </c>
      <c r="I1368">
        <v>-122.60792149</v>
      </c>
      <c r="J1368" t="s">
        <v>1634</v>
      </c>
      <c r="K1368" t="s">
        <v>1634</v>
      </c>
      <c r="L1368" t="s">
        <v>1634</v>
      </c>
      <c r="M1368" t="s">
        <v>1542</v>
      </c>
      <c r="N1368">
        <v>2020</v>
      </c>
      <c r="O1368" t="s">
        <v>7344</v>
      </c>
      <c r="P1368" t="s">
        <v>7344</v>
      </c>
      <c r="Q1368" t="s">
        <v>7345</v>
      </c>
      <c r="R1368" t="s">
        <v>1637</v>
      </c>
      <c r="S1368" t="s">
        <v>7346</v>
      </c>
      <c r="T1368" t="s">
        <v>7347</v>
      </c>
      <c r="U1368" t="s">
        <v>2569</v>
      </c>
      <c r="V1368" t="s">
        <v>1539</v>
      </c>
      <c r="W1368" t="s">
        <v>1607</v>
      </c>
      <c r="X1368" t="s">
        <v>1558</v>
      </c>
      <c r="Y1368" s="45">
        <v>44018</v>
      </c>
      <c r="Z1368" t="s">
        <v>1533</v>
      </c>
      <c r="AA1368" t="s">
        <v>1533</v>
      </c>
      <c r="AB1368" t="s">
        <v>1785</v>
      </c>
      <c r="AF1368" t="s">
        <v>1533</v>
      </c>
      <c r="AK1368" t="s">
        <v>1792</v>
      </c>
      <c r="AL1368">
        <v>1</v>
      </c>
      <c r="AN1368" t="s">
        <v>1533</v>
      </c>
      <c r="AQ1368">
        <v>0</v>
      </c>
      <c r="AR1368" t="s">
        <v>1541</v>
      </c>
      <c r="AS1368" t="s">
        <v>4845</v>
      </c>
      <c r="AT1368" t="s">
        <v>4846</v>
      </c>
      <c r="AU1368">
        <v>1274.36411701</v>
      </c>
      <c r="AV1368" t="s">
        <v>4595</v>
      </c>
      <c r="AX1368" t="s">
        <v>2551</v>
      </c>
      <c r="BA1368" t="s">
        <v>59</v>
      </c>
      <c r="BB1368" t="s">
        <v>1533</v>
      </c>
      <c r="BC1368" t="s">
        <v>1533</v>
      </c>
      <c r="BD1368" t="s">
        <v>1533</v>
      </c>
      <c r="BE1368" t="s">
        <v>1533</v>
      </c>
      <c r="BF1368" t="s">
        <v>1559</v>
      </c>
      <c r="BG1368" t="s">
        <v>1709</v>
      </c>
      <c r="BI1368" t="s">
        <v>6675</v>
      </c>
      <c r="BJ1368" t="s">
        <v>6676</v>
      </c>
      <c r="BK1368" t="s">
        <v>1533</v>
      </c>
      <c r="CN1368" t="s">
        <v>1533</v>
      </c>
      <c r="CQ1368" t="s">
        <v>1533</v>
      </c>
      <c r="CT1368" t="s">
        <v>1533</v>
      </c>
      <c r="CU1368" t="s">
        <v>1533</v>
      </c>
      <c r="CX1368" t="s">
        <v>1533</v>
      </c>
    </row>
    <row r="1369" spans="1:102" x14ac:dyDescent="0.35">
      <c r="A1369" t="s">
        <v>7348</v>
      </c>
      <c r="B1369" t="s">
        <v>1785</v>
      </c>
      <c r="C1369" s="45">
        <v>43861</v>
      </c>
      <c r="D1369" t="s">
        <v>2154</v>
      </c>
      <c r="E1369" t="s">
        <v>451</v>
      </c>
      <c r="F1369" t="s">
        <v>1572</v>
      </c>
      <c r="G1369" t="s">
        <v>1529</v>
      </c>
      <c r="H1369">
        <v>50.749342640000002</v>
      </c>
      <c r="I1369">
        <v>-120.85724519</v>
      </c>
      <c r="J1369" t="s">
        <v>1634</v>
      </c>
      <c r="K1369" t="s">
        <v>1634</v>
      </c>
      <c r="L1369" t="s">
        <v>1634</v>
      </c>
      <c r="M1369" t="s">
        <v>1542</v>
      </c>
      <c r="N1369">
        <v>2020</v>
      </c>
      <c r="O1369" t="s">
        <v>7349</v>
      </c>
      <c r="P1369" t="s">
        <v>7350</v>
      </c>
      <c r="Q1369" t="s">
        <v>7351</v>
      </c>
      <c r="R1369" t="s">
        <v>1637</v>
      </c>
      <c r="S1369" t="s">
        <v>7352</v>
      </c>
      <c r="T1369" t="s">
        <v>7353</v>
      </c>
      <c r="V1369" t="s">
        <v>2215</v>
      </c>
      <c r="W1369" t="s">
        <v>1540</v>
      </c>
      <c r="X1369" t="s">
        <v>1558</v>
      </c>
      <c r="Y1369" s="45">
        <v>43935</v>
      </c>
      <c r="Z1369" t="s">
        <v>1533</v>
      </c>
      <c r="AA1369" t="s">
        <v>1533</v>
      </c>
      <c r="AB1369" t="s">
        <v>1785</v>
      </c>
      <c r="AF1369" t="s">
        <v>1533</v>
      </c>
      <c r="AK1369" t="s">
        <v>1792</v>
      </c>
      <c r="AL1369">
        <v>1</v>
      </c>
      <c r="AM1369">
        <v>20</v>
      </c>
      <c r="AN1369" t="s">
        <v>1542</v>
      </c>
      <c r="AQ1369">
        <v>0</v>
      </c>
      <c r="AR1369" t="s">
        <v>1541</v>
      </c>
      <c r="AW1369" t="s">
        <v>7354</v>
      </c>
      <c r="AY1369">
        <v>50.749342640000002</v>
      </c>
      <c r="AZ1369">
        <v>-120.85724519</v>
      </c>
      <c r="BA1369" t="s">
        <v>59</v>
      </c>
      <c r="BB1369" t="s">
        <v>1533</v>
      </c>
      <c r="BC1369" t="s">
        <v>1533</v>
      </c>
      <c r="BD1369" t="s">
        <v>1533</v>
      </c>
      <c r="BE1369" t="s">
        <v>1533</v>
      </c>
      <c r="BF1369" t="s">
        <v>1559</v>
      </c>
      <c r="BG1369" t="s">
        <v>2755</v>
      </c>
      <c r="BI1369" t="s">
        <v>6675</v>
      </c>
      <c r="BJ1369" t="s">
        <v>6676</v>
      </c>
      <c r="BK1369" t="s">
        <v>1533</v>
      </c>
      <c r="CN1369" t="s">
        <v>1533</v>
      </c>
      <c r="CQ1369" t="s">
        <v>1533</v>
      </c>
      <c r="CT1369" t="s">
        <v>1533</v>
      </c>
      <c r="CU1369" t="s">
        <v>1533</v>
      </c>
      <c r="CX1369" t="s">
        <v>1533</v>
      </c>
    </row>
    <row r="1370" spans="1:102" x14ac:dyDescent="0.35">
      <c r="A1370" t="s">
        <v>7355</v>
      </c>
      <c r="B1370" t="s">
        <v>1526</v>
      </c>
      <c r="C1370" s="45">
        <v>43863</v>
      </c>
      <c r="D1370" t="s">
        <v>7356</v>
      </c>
      <c r="E1370" t="s">
        <v>1894</v>
      </c>
      <c r="F1370" t="s">
        <v>2290</v>
      </c>
      <c r="G1370" t="s">
        <v>1529</v>
      </c>
      <c r="H1370">
        <v>44.715272570000003</v>
      </c>
      <c r="I1370">
        <v>-63.590370829999998</v>
      </c>
      <c r="J1370">
        <v>2.13</v>
      </c>
      <c r="K1370" t="s">
        <v>1531</v>
      </c>
      <c r="L1370" t="s">
        <v>1532</v>
      </c>
      <c r="M1370" t="s">
        <v>1533</v>
      </c>
      <c r="N1370">
        <v>2020</v>
      </c>
      <c r="O1370" t="s">
        <v>7357</v>
      </c>
      <c r="P1370" t="s">
        <v>7357</v>
      </c>
      <c r="Q1370" t="s">
        <v>7358</v>
      </c>
      <c r="R1370" t="s">
        <v>2411</v>
      </c>
      <c r="S1370" t="s">
        <v>2562</v>
      </c>
      <c r="T1370" t="s">
        <v>2563</v>
      </c>
      <c r="U1370" t="s">
        <v>2569</v>
      </c>
      <c r="V1370" t="s">
        <v>1539</v>
      </c>
      <c r="W1370" t="s">
        <v>1540</v>
      </c>
      <c r="X1370" t="s">
        <v>1706</v>
      </c>
      <c r="Y1370" s="45">
        <v>43935</v>
      </c>
      <c r="Z1370" t="s">
        <v>1542</v>
      </c>
      <c r="AA1370" t="s">
        <v>1533</v>
      </c>
      <c r="AB1370" t="s">
        <v>1526</v>
      </c>
      <c r="AC1370" t="s">
        <v>1531</v>
      </c>
      <c r="AD1370">
        <v>2.13</v>
      </c>
      <c r="AE1370" t="s">
        <v>1533</v>
      </c>
      <c r="AF1370" t="s">
        <v>1533</v>
      </c>
      <c r="AQ1370">
        <v>0</v>
      </c>
      <c r="AR1370" t="s">
        <v>1541</v>
      </c>
      <c r="AS1370" t="s">
        <v>3048</v>
      </c>
      <c r="AT1370">
        <v>323.89999999999998</v>
      </c>
      <c r="AU1370">
        <v>126.14013429000001</v>
      </c>
      <c r="AV1370" t="s">
        <v>1610</v>
      </c>
      <c r="AW1370" t="s">
        <v>7359</v>
      </c>
      <c r="AY1370">
        <v>44.715272570000003</v>
      </c>
      <c r="AZ1370">
        <v>-63.590370829999998</v>
      </c>
      <c r="BA1370" t="s">
        <v>59</v>
      </c>
      <c r="BB1370" t="s">
        <v>1533</v>
      </c>
      <c r="BC1370" t="s">
        <v>1533</v>
      </c>
      <c r="BD1370" t="s">
        <v>1533</v>
      </c>
      <c r="BE1370" t="s">
        <v>1533</v>
      </c>
      <c r="BF1370" t="s">
        <v>1559</v>
      </c>
      <c r="BG1370" t="s">
        <v>1709</v>
      </c>
      <c r="BH1370">
        <v>118</v>
      </c>
      <c r="BI1370" t="s">
        <v>6675</v>
      </c>
      <c r="BJ1370" t="s">
        <v>6676</v>
      </c>
      <c r="BK1370" t="s">
        <v>1533</v>
      </c>
      <c r="BM1370" t="s">
        <v>7360</v>
      </c>
      <c r="CN1370" t="s">
        <v>1533</v>
      </c>
      <c r="CQ1370" t="s">
        <v>1533</v>
      </c>
      <c r="CT1370" t="s">
        <v>1533</v>
      </c>
      <c r="CU1370" t="s">
        <v>1533</v>
      </c>
      <c r="CX1370" t="s">
        <v>1533</v>
      </c>
    </row>
    <row r="1371" spans="1:102" x14ac:dyDescent="0.35">
      <c r="A1371" t="s">
        <v>7361</v>
      </c>
      <c r="B1371" t="s">
        <v>1785</v>
      </c>
      <c r="C1371" s="45">
        <v>43865</v>
      </c>
      <c r="D1371" t="s">
        <v>1703</v>
      </c>
      <c r="E1371" t="s">
        <v>451</v>
      </c>
      <c r="F1371" t="s">
        <v>1991</v>
      </c>
      <c r="G1371" t="s">
        <v>1529</v>
      </c>
      <c r="H1371">
        <v>56.893999999999998</v>
      </c>
      <c r="I1371">
        <v>-122.14</v>
      </c>
      <c r="J1371" t="s">
        <v>1634</v>
      </c>
      <c r="K1371" t="s">
        <v>1634</v>
      </c>
      <c r="L1371" t="s">
        <v>1634</v>
      </c>
      <c r="M1371" t="s">
        <v>1542</v>
      </c>
      <c r="N1371">
        <v>2020</v>
      </c>
      <c r="O1371" t="s">
        <v>7362</v>
      </c>
      <c r="P1371" t="s">
        <v>7362</v>
      </c>
      <c r="Q1371" t="s">
        <v>3909</v>
      </c>
      <c r="R1371" t="s">
        <v>1681</v>
      </c>
      <c r="S1371" t="s">
        <v>2562</v>
      </c>
      <c r="T1371" t="s">
        <v>2563</v>
      </c>
      <c r="U1371" t="s">
        <v>2569</v>
      </c>
      <c r="V1371" t="s">
        <v>1539</v>
      </c>
      <c r="W1371" t="s">
        <v>1607</v>
      </c>
      <c r="X1371" t="s">
        <v>1558</v>
      </c>
      <c r="Y1371" s="45">
        <v>44018</v>
      </c>
      <c r="Z1371" t="s">
        <v>1533</v>
      </c>
      <c r="AA1371" t="s">
        <v>1533</v>
      </c>
      <c r="AB1371" t="s">
        <v>1785</v>
      </c>
      <c r="AF1371" t="s">
        <v>1533</v>
      </c>
      <c r="AK1371" t="s">
        <v>1792</v>
      </c>
      <c r="AL1371">
        <v>1</v>
      </c>
      <c r="AM1371">
        <v>1</v>
      </c>
      <c r="AN1371" t="s">
        <v>1542</v>
      </c>
      <c r="AQ1371">
        <v>0</v>
      </c>
      <c r="AR1371" t="s">
        <v>1541</v>
      </c>
      <c r="AS1371" t="s">
        <v>6904</v>
      </c>
      <c r="AT1371">
        <v>1067</v>
      </c>
      <c r="AU1371">
        <v>287.67556476999999</v>
      </c>
      <c r="AV1371" t="s">
        <v>2890</v>
      </c>
      <c r="BA1371" t="s">
        <v>59</v>
      </c>
      <c r="BB1371" t="s">
        <v>1533</v>
      </c>
      <c r="BC1371" t="s">
        <v>1542</v>
      </c>
      <c r="BD1371" t="s">
        <v>1542</v>
      </c>
      <c r="BE1371" t="s">
        <v>1533</v>
      </c>
      <c r="BF1371" t="s">
        <v>4837</v>
      </c>
      <c r="BG1371" t="s">
        <v>1709</v>
      </c>
      <c r="BH1371" t="s">
        <v>7363</v>
      </c>
      <c r="BI1371" t="s">
        <v>6675</v>
      </c>
      <c r="BJ1371" t="s">
        <v>6676</v>
      </c>
      <c r="BK1371" t="s">
        <v>1533</v>
      </c>
      <c r="CN1371" t="s">
        <v>1533</v>
      </c>
      <c r="CQ1371" t="s">
        <v>1533</v>
      </c>
      <c r="CT1371" t="s">
        <v>1533</v>
      </c>
      <c r="CU1371" t="s">
        <v>1533</v>
      </c>
      <c r="CX1371" t="s">
        <v>1533</v>
      </c>
    </row>
    <row r="1372" spans="1:102" x14ac:dyDescent="0.35">
      <c r="A1372" t="s">
        <v>7364</v>
      </c>
      <c r="B1372" t="s">
        <v>1678</v>
      </c>
      <c r="C1372" s="45">
        <v>43865</v>
      </c>
      <c r="D1372" t="s">
        <v>7365</v>
      </c>
      <c r="E1372" t="s">
        <v>270</v>
      </c>
      <c r="F1372" t="s">
        <v>1991</v>
      </c>
      <c r="G1372" t="s">
        <v>1529</v>
      </c>
      <c r="H1372">
        <v>54.01</v>
      </c>
      <c r="I1372">
        <v>-117.37</v>
      </c>
      <c r="J1372" t="s">
        <v>1634</v>
      </c>
      <c r="K1372" t="s">
        <v>1634</v>
      </c>
      <c r="L1372" t="s">
        <v>1634</v>
      </c>
      <c r="M1372" t="s">
        <v>1533</v>
      </c>
      <c r="N1372">
        <v>2020</v>
      </c>
      <c r="O1372" t="s">
        <v>7366</v>
      </c>
      <c r="P1372" t="s">
        <v>7366</v>
      </c>
      <c r="Q1372" t="s">
        <v>5181</v>
      </c>
      <c r="R1372" t="s">
        <v>1637</v>
      </c>
      <c r="S1372" t="s">
        <v>7367</v>
      </c>
      <c r="T1372" t="s">
        <v>7368</v>
      </c>
      <c r="U1372" t="s">
        <v>2569</v>
      </c>
      <c r="V1372" t="s">
        <v>1539</v>
      </c>
      <c r="W1372" t="s">
        <v>1607</v>
      </c>
      <c r="X1372" t="s">
        <v>1558</v>
      </c>
      <c r="Y1372" s="45">
        <v>43955</v>
      </c>
      <c r="Z1372" t="s">
        <v>1533</v>
      </c>
      <c r="AA1372" t="s">
        <v>1533</v>
      </c>
      <c r="AB1372" t="s">
        <v>1678</v>
      </c>
      <c r="AF1372" t="s">
        <v>1533</v>
      </c>
      <c r="AH1372" t="s">
        <v>1682</v>
      </c>
      <c r="AQ1372">
        <v>0</v>
      </c>
      <c r="AR1372" t="s">
        <v>1541</v>
      </c>
      <c r="AS1372" t="s">
        <v>7307</v>
      </c>
      <c r="AT1372" t="s">
        <v>7308</v>
      </c>
      <c r="AU1372">
        <v>33.937860929999999</v>
      </c>
      <c r="AV1372" t="s">
        <v>2890</v>
      </c>
      <c r="BA1372" t="s">
        <v>59</v>
      </c>
      <c r="BB1372" t="s">
        <v>1533</v>
      </c>
      <c r="BC1372" t="s">
        <v>1533</v>
      </c>
      <c r="BD1372" t="s">
        <v>1542</v>
      </c>
      <c r="BE1372" t="s">
        <v>1533</v>
      </c>
      <c r="BF1372" t="s">
        <v>4006</v>
      </c>
      <c r="BG1372" t="s">
        <v>1709</v>
      </c>
      <c r="BH1372" t="s">
        <v>7369</v>
      </c>
      <c r="BI1372" t="s">
        <v>6675</v>
      </c>
      <c r="BJ1372" t="s">
        <v>6676</v>
      </c>
      <c r="BK1372" t="s">
        <v>1533</v>
      </c>
      <c r="CN1372" t="s">
        <v>1533</v>
      </c>
      <c r="CQ1372" t="s">
        <v>1533</v>
      </c>
      <c r="CT1372" t="s">
        <v>1533</v>
      </c>
      <c r="CU1372" t="s">
        <v>1533</v>
      </c>
      <c r="CX1372" t="s">
        <v>1533</v>
      </c>
    </row>
    <row r="1373" spans="1:102" x14ac:dyDescent="0.35">
      <c r="A1373" t="s">
        <v>7370</v>
      </c>
      <c r="B1373" t="s">
        <v>1526</v>
      </c>
      <c r="C1373" s="45">
        <v>43868</v>
      </c>
      <c r="D1373" t="s">
        <v>7371</v>
      </c>
      <c r="E1373" t="s">
        <v>270</v>
      </c>
      <c r="F1373" t="s">
        <v>1991</v>
      </c>
      <c r="G1373" t="s">
        <v>1529</v>
      </c>
      <c r="H1373">
        <v>53.198483000000003</v>
      </c>
      <c r="I1373">
        <v>-116.19276600000001</v>
      </c>
      <c r="J1373">
        <v>0.1</v>
      </c>
      <c r="K1373" t="s">
        <v>1531</v>
      </c>
      <c r="L1373" t="s">
        <v>1532</v>
      </c>
      <c r="M1373" t="s">
        <v>1533</v>
      </c>
      <c r="N1373">
        <v>2020</v>
      </c>
      <c r="P1373" t="s">
        <v>7372</v>
      </c>
      <c r="Q1373" t="s">
        <v>4023</v>
      </c>
      <c r="R1373" t="s">
        <v>1536</v>
      </c>
      <c r="S1373" t="s">
        <v>1691</v>
      </c>
      <c r="T1373" t="s">
        <v>1692</v>
      </c>
      <c r="U1373" t="s">
        <v>5282</v>
      </c>
      <c r="V1373" t="s">
        <v>1539</v>
      </c>
      <c r="W1373" t="s">
        <v>1538</v>
      </c>
      <c r="X1373" t="s">
        <v>1558</v>
      </c>
      <c r="Y1373" s="45">
        <v>44265</v>
      </c>
      <c r="Z1373" t="s">
        <v>1542</v>
      </c>
      <c r="AA1373" t="s">
        <v>1533</v>
      </c>
      <c r="AB1373" t="s">
        <v>1526</v>
      </c>
      <c r="AC1373" t="s">
        <v>1531</v>
      </c>
      <c r="AD1373">
        <v>0.1</v>
      </c>
      <c r="AE1373" t="s">
        <v>1542</v>
      </c>
      <c r="AF1373" t="s">
        <v>1533</v>
      </c>
      <c r="AQ1373">
        <v>0</v>
      </c>
      <c r="AR1373" t="s">
        <v>1541</v>
      </c>
      <c r="AS1373" t="s">
        <v>7294</v>
      </c>
      <c r="AT1373">
        <v>219.1</v>
      </c>
      <c r="AU1373">
        <v>1.8998131300000001</v>
      </c>
      <c r="AV1373" t="s">
        <v>1610</v>
      </c>
      <c r="BA1373" t="s">
        <v>59</v>
      </c>
      <c r="BB1373" t="s">
        <v>1533</v>
      </c>
      <c r="BC1373" t="s">
        <v>1533</v>
      </c>
      <c r="BD1373" t="s">
        <v>1542</v>
      </c>
      <c r="BE1373" t="s">
        <v>1533</v>
      </c>
      <c r="BF1373" t="s">
        <v>4006</v>
      </c>
      <c r="BG1373" t="s">
        <v>1709</v>
      </c>
      <c r="BH1373">
        <v>0.32</v>
      </c>
      <c r="BI1373" t="s">
        <v>6675</v>
      </c>
      <c r="BJ1373" t="s">
        <v>6676</v>
      </c>
      <c r="BK1373" t="s">
        <v>1533</v>
      </c>
      <c r="BL1373" t="s">
        <v>7373</v>
      </c>
      <c r="BM1373" t="s">
        <v>1807</v>
      </c>
      <c r="BO1373" t="s">
        <v>2147</v>
      </c>
      <c r="BP1373" t="s">
        <v>1762</v>
      </c>
      <c r="BQ1373" t="s">
        <v>1934</v>
      </c>
      <c r="BS1373" t="s">
        <v>5465</v>
      </c>
      <c r="BV1373">
        <v>6813</v>
      </c>
      <c r="BW1373">
        <v>0</v>
      </c>
      <c r="BX1373">
        <v>126</v>
      </c>
      <c r="CB1373">
        <v>1974</v>
      </c>
      <c r="CC1373">
        <v>1974</v>
      </c>
      <c r="CD1373">
        <v>-1279</v>
      </c>
      <c r="CF1373" t="s">
        <v>1935</v>
      </c>
      <c r="CG1373" t="s">
        <v>1936</v>
      </c>
      <c r="CI1373" t="s">
        <v>1834</v>
      </c>
      <c r="CJ1373" t="s">
        <v>2175</v>
      </c>
      <c r="CK1373" t="s">
        <v>2093</v>
      </c>
      <c r="CL1373" t="s">
        <v>1836</v>
      </c>
      <c r="CM1373">
        <v>1974</v>
      </c>
      <c r="CN1373" t="s">
        <v>1533</v>
      </c>
      <c r="CQ1373" t="s">
        <v>1533</v>
      </c>
      <c r="CR1373" s="45">
        <v>43389</v>
      </c>
      <c r="CS1373" t="s">
        <v>2481</v>
      </c>
      <c r="CT1373" t="s">
        <v>1542</v>
      </c>
      <c r="CU1373" t="s">
        <v>1542</v>
      </c>
      <c r="CX1373" t="s">
        <v>1533</v>
      </c>
    </row>
    <row r="1374" spans="1:102" x14ac:dyDescent="0.35">
      <c r="A1374" t="s">
        <v>7374</v>
      </c>
      <c r="B1374" t="s">
        <v>1526</v>
      </c>
      <c r="C1374" s="45">
        <v>43875</v>
      </c>
      <c r="D1374" t="s">
        <v>7375</v>
      </c>
      <c r="E1374" t="s">
        <v>270</v>
      </c>
      <c r="F1374" t="s">
        <v>1991</v>
      </c>
      <c r="G1374" t="s">
        <v>1529</v>
      </c>
      <c r="H1374">
        <v>52.988127179999999</v>
      </c>
      <c r="I1374">
        <v>-112.19138271</v>
      </c>
      <c r="J1374">
        <v>22702</v>
      </c>
      <c r="K1374" t="s">
        <v>1531</v>
      </c>
      <c r="L1374" t="s">
        <v>1532</v>
      </c>
      <c r="M1374" t="s">
        <v>1533</v>
      </c>
      <c r="N1374">
        <v>2020</v>
      </c>
      <c r="O1374" t="s">
        <v>7376</v>
      </c>
      <c r="P1374" t="s">
        <v>7376</v>
      </c>
      <c r="Q1374" t="s">
        <v>7377</v>
      </c>
      <c r="R1374" t="s">
        <v>1536</v>
      </c>
      <c r="S1374" t="s">
        <v>7378</v>
      </c>
      <c r="T1374" t="s">
        <v>1692</v>
      </c>
      <c r="U1374" t="s">
        <v>2569</v>
      </c>
      <c r="V1374" t="s">
        <v>1539</v>
      </c>
      <c r="W1374" t="s">
        <v>1540</v>
      </c>
      <c r="X1374" t="s">
        <v>1558</v>
      </c>
      <c r="Y1374" s="45">
        <v>43976</v>
      </c>
      <c r="Z1374" t="s">
        <v>1542</v>
      </c>
      <c r="AA1374" t="s">
        <v>1533</v>
      </c>
      <c r="AB1374" t="s">
        <v>1526</v>
      </c>
      <c r="AC1374" t="s">
        <v>1531</v>
      </c>
      <c r="AD1374">
        <v>22702</v>
      </c>
      <c r="AE1374" t="s">
        <v>1533</v>
      </c>
      <c r="AF1374" t="s">
        <v>1533</v>
      </c>
      <c r="AQ1374">
        <v>0</v>
      </c>
      <c r="AR1374" t="s">
        <v>1541</v>
      </c>
      <c r="AS1374" t="s">
        <v>5513</v>
      </c>
      <c r="AT1374">
        <v>406.4</v>
      </c>
      <c r="AU1374">
        <v>276.26677924000001</v>
      </c>
      <c r="AV1374" t="s">
        <v>1610</v>
      </c>
      <c r="AW1374" t="s">
        <v>7379</v>
      </c>
      <c r="AY1374">
        <v>52.988127179999999</v>
      </c>
      <c r="AZ1374">
        <v>-112.19138271</v>
      </c>
      <c r="BA1374" t="s">
        <v>59</v>
      </c>
      <c r="BB1374" t="s">
        <v>1542</v>
      </c>
      <c r="BC1374" t="s">
        <v>1533</v>
      </c>
      <c r="BD1374" t="s">
        <v>1533</v>
      </c>
      <c r="BE1374" t="s">
        <v>1533</v>
      </c>
      <c r="BF1374" t="s">
        <v>1559</v>
      </c>
      <c r="BG1374" t="s">
        <v>1709</v>
      </c>
      <c r="BI1374" t="s">
        <v>6675</v>
      </c>
      <c r="BJ1374" t="s">
        <v>6676</v>
      </c>
      <c r="BK1374" t="s">
        <v>1533</v>
      </c>
      <c r="BM1374" t="s">
        <v>4095</v>
      </c>
      <c r="BO1374" t="s">
        <v>1548</v>
      </c>
      <c r="BP1374" t="s">
        <v>1762</v>
      </c>
      <c r="BR1374">
        <v>80</v>
      </c>
      <c r="BS1374" t="s">
        <v>3097</v>
      </c>
      <c r="BU1374">
        <v>3.6</v>
      </c>
      <c r="BV1374">
        <v>8875</v>
      </c>
      <c r="BX1374">
        <v>7952</v>
      </c>
      <c r="CB1374">
        <v>1993</v>
      </c>
      <c r="CC1374">
        <v>1993</v>
      </c>
      <c r="CI1374" t="s">
        <v>1834</v>
      </c>
      <c r="CK1374" t="s">
        <v>5544</v>
      </c>
      <c r="CL1374" t="s">
        <v>1836</v>
      </c>
      <c r="CM1374">
        <v>1993</v>
      </c>
      <c r="CN1374" t="s">
        <v>1542</v>
      </c>
      <c r="CO1374" t="s">
        <v>1549</v>
      </c>
      <c r="CP1374" s="45">
        <v>43875</v>
      </c>
      <c r="CQ1374" t="s">
        <v>1533</v>
      </c>
      <c r="CR1374" s="45">
        <v>43874</v>
      </c>
      <c r="CS1374" t="s">
        <v>2603</v>
      </c>
      <c r="CT1374" t="s">
        <v>1542</v>
      </c>
      <c r="CU1374" t="s">
        <v>1542</v>
      </c>
      <c r="CX1374" t="s">
        <v>1533</v>
      </c>
    </row>
    <row r="1375" spans="1:102" x14ac:dyDescent="0.35">
      <c r="A1375" t="s">
        <v>7380</v>
      </c>
      <c r="B1375" t="s">
        <v>1678</v>
      </c>
      <c r="C1375" s="45">
        <v>43875</v>
      </c>
      <c r="D1375" t="s">
        <v>2117</v>
      </c>
      <c r="E1375" t="s">
        <v>270</v>
      </c>
      <c r="F1375" t="s">
        <v>1787</v>
      </c>
      <c r="G1375" t="s">
        <v>1529</v>
      </c>
      <c r="H1375">
        <v>53.575801470000002</v>
      </c>
      <c r="I1375">
        <v>-116.64755443</v>
      </c>
      <c r="J1375" t="s">
        <v>1634</v>
      </c>
      <c r="K1375" t="s">
        <v>1634</v>
      </c>
      <c r="L1375" t="s">
        <v>1634</v>
      </c>
      <c r="M1375" t="s">
        <v>1533</v>
      </c>
      <c r="N1375">
        <v>2020</v>
      </c>
      <c r="O1375" t="s">
        <v>7381</v>
      </c>
      <c r="P1375" t="s">
        <v>7382</v>
      </c>
      <c r="Q1375" t="s">
        <v>1680</v>
      </c>
      <c r="R1375" t="s">
        <v>1681</v>
      </c>
      <c r="S1375" t="s">
        <v>6240</v>
      </c>
      <c r="T1375" t="s">
        <v>1538</v>
      </c>
      <c r="U1375" t="s">
        <v>2569</v>
      </c>
      <c r="V1375" t="s">
        <v>2241</v>
      </c>
      <c r="W1375" t="s">
        <v>1607</v>
      </c>
      <c r="X1375" t="s">
        <v>1558</v>
      </c>
      <c r="Y1375" s="45">
        <v>43924</v>
      </c>
      <c r="Z1375" t="s">
        <v>1533</v>
      </c>
      <c r="AA1375" t="s">
        <v>1533</v>
      </c>
      <c r="AB1375" t="s">
        <v>1678</v>
      </c>
      <c r="AF1375" t="s">
        <v>1542</v>
      </c>
      <c r="AH1375" t="s">
        <v>1682</v>
      </c>
      <c r="AQ1375">
        <v>0</v>
      </c>
      <c r="AR1375" t="s">
        <v>1541</v>
      </c>
      <c r="AS1375" t="s">
        <v>7383</v>
      </c>
      <c r="AT1375" t="s">
        <v>1794</v>
      </c>
      <c r="AU1375">
        <v>946.15915476999999</v>
      </c>
      <c r="AV1375" t="s">
        <v>1642</v>
      </c>
      <c r="AW1375" t="s">
        <v>7236</v>
      </c>
      <c r="AY1375">
        <v>53.575801470000002</v>
      </c>
      <c r="AZ1375">
        <v>-116.64755443</v>
      </c>
      <c r="BA1375" t="s">
        <v>59</v>
      </c>
      <c r="BB1375" t="s">
        <v>1533</v>
      </c>
      <c r="BC1375" t="s">
        <v>1533</v>
      </c>
      <c r="BD1375" t="s">
        <v>1542</v>
      </c>
      <c r="BE1375" t="s">
        <v>1533</v>
      </c>
      <c r="BF1375" t="s">
        <v>4006</v>
      </c>
      <c r="BG1375" t="s">
        <v>1709</v>
      </c>
      <c r="BH1375">
        <v>199</v>
      </c>
      <c r="BI1375" t="s">
        <v>6675</v>
      </c>
      <c r="BJ1375" t="s">
        <v>6676</v>
      </c>
      <c r="BK1375" t="s">
        <v>1533</v>
      </c>
      <c r="CN1375" t="s">
        <v>1533</v>
      </c>
      <c r="CQ1375" t="s">
        <v>1533</v>
      </c>
      <c r="CT1375" t="s">
        <v>1533</v>
      </c>
      <c r="CU1375" t="s">
        <v>1533</v>
      </c>
      <c r="CX1375" t="s">
        <v>1533</v>
      </c>
    </row>
    <row r="1376" spans="1:102" x14ac:dyDescent="0.35">
      <c r="A1376" t="s">
        <v>7384</v>
      </c>
      <c r="B1376" t="s">
        <v>2185</v>
      </c>
      <c r="C1376" s="45">
        <v>43881</v>
      </c>
      <c r="D1376" t="s">
        <v>7385</v>
      </c>
      <c r="E1376" t="s">
        <v>55</v>
      </c>
      <c r="F1376" t="s">
        <v>5619</v>
      </c>
      <c r="G1376" t="s">
        <v>1529</v>
      </c>
      <c r="H1376">
        <v>51.868000000000002</v>
      </c>
      <c r="I1376">
        <v>-101.779</v>
      </c>
      <c r="J1376" t="s">
        <v>1634</v>
      </c>
      <c r="K1376" t="s">
        <v>1634</v>
      </c>
      <c r="L1376" t="s">
        <v>1634</v>
      </c>
      <c r="M1376" t="s">
        <v>1542</v>
      </c>
      <c r="N1376">
        <v>2020</v>
      </c>
      <c r="O1376" t="s">
        <v>7386</v>
      </c>
      <c r="P1376" t="s">
        <v>7386</v>
      </c>
      <c r="Q1376" t="s">
        <v>7387</v>
      </c>
      <c r="R1376" t="s">
        <v>1637</v>
      </c>
      <c r="S1376" t="s">
        <v>7388</v>
      </c>
      <c r="T1376" t="s">
        <v>7389</v>
      </c>
      <c r="U1376" t="s">
        <v>2569</v>
      </c>
      <c r="V1376" t="s">
        <v>1539</v>
      </c>
      <c r="W1376" t="s">
        <v>1607</v>
      </c>
      <c r="X1376" t="s">
        <v>1558</v>
      </c>
      <c r="Y1376" s="45">
        <v>44047</v>
      </c>
      <c r="Z1376" t="s">
        <v>1533</v>
      </c>
      <c r="AA1376" t="s">
        <v>1533</v>
      </c>
      <c r="AB1376" t="s">
        <v>2185</v>
      </c>
      <c r="AF1376" t="s">
        <v>1533</v>
      </c>
      <c r="AG1376" t="s">
        <v>2189</v>
      </c>
      <c r="AQ1376">
        <v>0</v>
      </c>
      <c r="AR1376" t="s">
        <v>1541</v>
      </c>
      <c r="AS1376" t="s">
        <v>7390</v>
      </c>
      <c r="AT1376">
        <v>168.3</v>
      </c>
      <c r="AU1376">
        <v>193.97272785000001</v>
      </c>
      <c r="AV1376" t="s">
        <v>2890</v>
      </c>
      <c r="BA1376" t="s">
        <v>59</v>
      </c>
      <c r="BB1376" t="s">
        <v>1533</v>
      </c>
      <c r="BC1376" t="s">
        <v>1533</v>
      </c>
      <c r="BD1376" t="s">
        <v>1542</v>
      </c>
      <c r="BE1376" t="s">
        <v>1533</v>
      </c>
      <c r="BF1376" t="s">
        <v>4323</v>
      </c>
      <c r="BG1376" t="s">
        <v>1709</v>
      </c>
      <c r="BH1376">
        <v>23</v>
      </c>
      <c r="BI1376" t="s">
        <v>6675</v>
      </c>
      <c r="BJ1376" t="s">
        <v>6676</v>
      </c>
      <c r="BK1376" t="s">
        <v>1533</v>
      </c>
      <c r="CN1376" t="s">
        <v>1533</v>
      </c>
      <c r="CQ1376" t="s">
        <v>1533</v>
      </c>
      <c r="CT1376" t="s">
        <v>1533</v>
      </c>
      <c r="CU1376" t="s">
        <v>1533</v>
      </c>
      <c r="CX1376" t="s">
        <v>1533</v>
      </c>
    </row>
    <row r="1377" spans="1:102" x14ac:dyDescent="0.35">
      <c r="A1377" t="s">
        <v>7391</v>
      </c>
      <c r="B1377" t="s">
        <v>1678</v>
      </c>
      <c r="C1377" s="45">
        <v>43884</v>
      </c>
      <c r="D1377" t="s">
        <v>7392</v>
      </c>
      <c r="E1377" t="s">
        <v>113</v>
      </c>
      <c r="F1377" t="s">
        <v>1600</v>
      </c>
      <c r="G1377" t="s">
        <v>1529</v>
      </c>
      <c r="H1377">
        <v>49.010629999999999</v>
      </c>
      <c r="I1377">
        <v>-90.434330000000003</v>
      </c>
      <c r="J1377" t="s">
        <v>1634</v>
      </c>
      <c r="K1377" t="s">
        <v>1634</v>
      </c>
      <c r="L1377" t="s">
        <v>1634</v>
      </c>
      <c r="M1377" t="s">
        <v>1533</v>
      </c>
      <c r="N1377">
        <v>2020</v>
      </c>
      <c r="O1377" t="s">
        <v>7393</v>
      </c>
      <c r="P1377" t="s">
        <v>7393</v>
      </c>
      <c r="Q1377" t="s">
        <v>2778</v>
      </c>
      <c r="R1377" t="s">
        <v>2779</v>
      </c>
      <c r="S1377" t="s">
        <v>1841</v>
      </c>
      <c r="T1377" t="s">
        <v>1538</v>
      </c>
      <c r="U1377" t="s">
        <v>2569</v>
      </c>
      <c r="V1377" t="s">
        <v>1539</v>
      </c>
      <c r="W1377" t="s">
        <v>1538</v>
      </c>
      <c r="X1377" t="s">
        <v>1558</v>
      </c>
      <c r="Y1377" s="45">
        <v>43978</v>
      </c>
      <c r="Z1377" t="s">
        <v>1533</v>
      </c>
      <c r="AA1377" t="s">
        <v>1533</v>
      </c>
      <c r="AB1377" t="s">
        <v>1678</v>
      </c>
      <c r="AF1377" t="s">
        <v>1533</v>
      </c>
      <c r="AH1377" t="s">
        <v>1682</v>
      </c>
      <c r="AQ1377">
        <v>0</v>
      </c>
      <c r="AR1377" t="s">
        <v>1541</v>
      </c>
      <c r="AS1377" t="s">
        <v>1846</v>
      </c>
      <c r="AT1377" t="s">
        <v>1847</v>
      </c>
      <c r="AU1377">
        <v>3393.4264202600002</v>
      </c>
      <c r="AV1377" t="s">
        <v>1610</v>
      </c>
      <c r="BA1377" t="s">
        <v>59</v>
      </c>
      <c r="BB1377" t="s">
        <v>1533</v>
      </c>
      <c r="BC1377" t="s">
        <v>1542</v>
      </c>
      <c r="BD1377" t="s">
        <v>1542</v>
      </c>
      <c r="BE1377" t="s">
        <v>1533</v>
      </c>
      <c r="BF1377" t="s">
        <v>4006</v>
      </c>
      <c r="BG1377" t="s">
        <v>1709</v>
      </c>
      <c r="BH1377" t="s">
        <v>7394</v>
      </c>
      <c r="BI1377" t="s">
        <v>6675</v>
      </c>
      <c r="BJ1377" t="s">
        <v>6676</v>
      </c>
      <c r="BK1377" t="s">
        <v>1533</v>
      </c>
      <c r="CN1377" t="s">
        <v>1533</v>
      </c>
      <c r="CQ1377" t="s">
        <v>1533</v>
      </c>
      <c r="CT1377" t="s">
        <v>1533</v>
      </c>
      <c r="CU1377" t="s">
        <v>1533</v>
      </c>
      <c r="CX1377" t="s">
        <v>1533</v>
      </c>
    </row>
    <row r="1378" spans="1:102" x14ac:dyDescent="0.35">
      <c r="A1378" t="s">
        <v>7395</v>
      </c>
      <c r="B1378" t="s">
        <v>1678</v>
      </c>
      <c r="C1378" s="45">
        <v>43891</v>
      </c>
      <c r="D1378" t="s">
        <v>7396</v>
      </c>
      <c r="E1378" t="s">
        <v>270</v>
      </c>
      <c r="F1378" t="s">
        <v>1991</v>
      </c>
      <c r="G1378" t="s">
        <v>1529</v>
      </c>
      <c r="H1378">
        <v>49.975798130000001</v>
      </c>
      <c r="I1378">
        <v>-114.13122747</v>
      </c>
      <c r="J1378" t="s">
        <v>1634</v>
      </c>
      <c r="K1378" t="s">
        <v>1634</v>
      </c>
      <c r="L1378" t="s">
        <v>1634</v>
      </c>
      <c r="M1378" t="s">
        <v>1533</v>
      </c>
      <c r="N1378">
        <v>2020</v>
      </c>
      <c r="O1378" t="s">
        <v>7397</v>
      </c>
      <c r="P1378" t="s">
        <v>7397</v>
      </c>
      <c r="Q1378" t="s">
        <v>7398</v>
      </c>
      <c r="R1378" t="s">
        <v>1637</v>
      </c>
      <c r="S1378" t="s">
        <v>7399</v>
      </c>
      <c r="T1378" t="s">
        <v>6898</v>
      </c>
      <c r="U1378" t="s">
        <v>2569</v>
      </c>
      <c r="V1378" t="s">
        <v>1539</v>
      </c>
      <c r="W1378" t="s">
        <v>1607</v>
      </c>
      <c r="X1378" t="s">
        <v>1558</v>
      </c>
      <c r="Y1378" s="45">
        <v>44102</v>
      </c>
      <c r="Z1378" t="s">
        <v>1542</v>
      </c>
      <c r="AA1378" t="s">
        <v>1533</v>
      </c>
      <c r="AB1378" t="s">
        <v>1678</v>
      </c>
      <c r="AF1378" t="s">
        <v>1533</v>
      </c>
      <c r="AH1378" t="s">
        <v>1682</v>
      </c>
      <c r="AQ1378">
        <v>0</v>
      </c>
      <c r="AR1378" t="s">
        <v>1541</v>
      </c>
      <c r="AS1378" t="s">
        <v>7280</v>
      </c>
      <c r="AT1378">
        <v>914</v>
      </c>
      <c r="AU1378">
        <v>115.73911452</v>
      </c>
      <c r="AV1378" t="s">
        <v>1610</v>
      </c>
      <c r="AW1378" t="s">
        <v>7400</v>
      </c>
      <c r="AY1378">
        <v>49.975798130000001</v>
      </c>
      <c r="AZ1378">
        <v>-114.13122747</v>
      </c>
      <c r="BA1378" t="s">
        <v>59</v>
      </c>
      <c r="BB1378" t="s">
        <v>1542</v>
      </c>
      <c r="BC1378" t="s">
        <v>1533</v>
      </c>
      <c r="BD1378" t="s">
        <v>1533</v>
      </c>
      <c r="BE1378" t="s">
        <v>1533</v>
      </c>
      <c r="BF1378" t="s">
        <v>1559</v>
      </c>
      <c r="BG1378" t="s">
        <v>1709</v>
      </c>
      <c r="BH1378" t="s">
        <v>1708</v>
      </c>
      <c r="BI1378" t="s">
        <v>6675</v>
      </c>
      <c r="BJ1378" t="s">
        <v>6676</v>
      </c>
      <c r="BK1378" t="s">
        <v>1533</v>
      </c>
      <c r="BM1378" t="s">
        <v>1807</v>
      </c>
      <c r="CN1378" t="s">
        <v>1533</v>
      </c>
      <c r="CQ1378" t="s">
        <v>1533</v>
      </c>
      <c r="CT1378" t="s">
        <v>1533</v>
      </c>
      <c r="CU1378" t="s">
        <v>1533</v>
      </c>
      <c r="CX1378" t="s">
        <v>1533</v>
      </c>
    </row>
    <row r="1379" spans="1:102" x14ac:dyDescent="0.35">
      <c r="A1379" t="s">
        <v>7401</v>
      </c>
      <c r="B1379" t="s">
        <v>2185</v>
      </c>
      <c r="C1379" s="45">
        <v>43894</v>
      </c>
      <c r="D1379" t="s">
        <v>4984</v>
      </c>
      <c r="E1379" t="s">
        <v>55</v>
      </c>
      <c r="F1379" t="s">
        <v>1528</v>
      </c>
      <c r="G1379" t="s">
        <v>1529</v>
      </c>
      <c r="H1379">
        <v>49.324793999999997</v>
      </c>
      <c r="I1379">
        <v>-102.29746</v>
      </c>
      <c r="J1379" t="s">
        <v>1634</v>
      </c>
      <c r="K1379" t="s">
        <v>1634</v>
      </c>
      <c r="L1379" t="s">
        <v>1634</v>
      </c>
      <c r="M1379" t="s">
        <v>1533</v>
      </c>
      <c r="N1379">
        <v>2020</v>
      </c>
      <c r="O1379" t="s">
        <v>7402</v>
      </c>
      <c r="P1379" t="s">
        <v>7402</v>
      </c>
      <c r="Q1379" t="s">
        <v>3011</v>
      </c>
      <c r="R1379" t="s">
        <v>1604</v>
      </c>
      <c r="S1379" t="s">
        <v>7403</v>
      </c>
      <c r="T1379" t="s">
        <v>1606</v>
      </c>
      <c r="U1379" t="s">
        <v>2569</v>
      </c>
      <c r="V1379" t="s">
        <v>1539</v>
      </c>
      <c r="W1379" t="s">
        <v>1540</v>
      </c>
      <c r="X1379" t="s">
        <v>3190</v>
      </c>
      <c r="Y1379" s="45">
        <v>44026</v>
      </c>
      <c r="Z1379" t="s">
        <v>1542</v>
      </c>
      <c r="AA1379" t="s">
        <v>1533</v>
      </c>
      <c r="AB1379" t="s">
        <v>2185</v>
      </c>
      <c r="AF1379" t="s">
        <v>1533</v>
      </c>
      <c r="AG1379" t="s">
        <v>2189</v>
      </c>
      <c r="AQ1379">
        <v>0</v>
      </c>
      <c r="AR1379" t="s">
        <v>1541</v>
      </c>
      <c r="AW1379" t="s">
        <v>4986</v>
      </c>
      <c r="AY1379">
        <v>49.324032260000003</v>
      </c>
      <c r="AZ1379">
        <v>-102.29636323</v>
      </c>
      <c r="BA1379" t="s">
        <v>59</v>
      </c>
      <c r="BB1379" t="s">
        <v>1542</v>
      </c>
      <c r="BC1379" t="s">
        <v>1533</v>
      </c>
      <c r="BD1379" t="s">
        <v>1533</v>
      </c>
      <c r="BE1379" t="s">
        <v>1533</v>
      </c>
      <c r="BF1379" t="s">
        <v>1559</v>
      </c>
      <c r="BG1379" t="s">
        <v>1709</v>
      </c>
      <c r="BI1379" t="s">
        <v>6675</v>
      </c>
      <c r="BJ1379" t="s">
        <v>6676</v>
      </c>
      <c r="BK1379" t="s">
        <v>1533</v>
      </c>
      <c r="BM1379" t="s">
        <v>2274</v>
      </c>
      <c r="CN1379" t="s">
        <v>1533</v>
      </c>
      <c r="CQ1379" t="s">
        <v>1533</v>
      </c>
      <c r="CR1379" s="45">
        <v>43769</v>
      </c>
      <c r="CS1379" t="s">
        <v>2603</v>
      </c>
      <c r="CT1379" t="s">
        <v>1542</v>
      </c>
      <c r="CU1379" t="s">
        <v>1533</v>
      </c>
      <c r="CV1379" s="45">
        <v>43881</v>
      </c>
      <c r="CW1379" t="s">
        <v>4242</v>
      </c>
      <c r="CX1379" t="s">
        <v>1542</v>
      </c>
    </row>
    <row r="1380" spans="1:102" x14ac:dyDescent="0.35">
      <c r="A1380" t="s">
        <v>7404</v>
      </c>
      <c r="B1380" t="s">
        <v>1678</v>
      </c>
      <c r="C1380" s="45">
        <v>43896</v>
      </c>
      <c r="D1380" t="s">
        <v>1712</v>
      </c>
      <c r="E1380" t="s">
        <v>270</v>
      </c>
      <c r="F1380" t="s">
        <v>1787</v>
      </c>
      <c r="G1380" t="s">
        <v>1529</v>
      </c>
      <c r="H1380">
        <v>53.542908449999999</v>
      </c>
      <c r="I1380">
        <v>-113.36445011000001</v>
      </c>
      <c r="J1380" t="s">
        <v>1634</v>
      </c>
      <c r="K1380" t="s">
        <v>1634</v>
      </c>
      <c r="L1380" t="s">
        <v>1634</v>
      </c>
      <c r="M1380" t="s">
        <v>1533</v>
      </c>
      <c r="N1380">
        <v>2020</v>
      </c>
      <c r="O1380" t="s">
        <v>7405</v>
      </c>
      <c r="P1380" t="s">
        <v>7405</v>
      </c>
      <c r="Q1380" t="s">
        <v>1819</v>
      </c>
      <c r="R1380" t="s">
        <v>1681</v>
      </c>
      <c r="S1380" t="s">
        <v>3077</v>
      </c>
      <c r="T1380" t="s">
        <v>2145</v>
      </c>
      <c r="U1380" t="s">
        <v>2569</v>
      </c>
      <c r="V1380" t="s">
        <v>1539</v>
      </c>
      <c r="W1380" t="s">
        <v>1607</v>
      </c>
      <c r="X1380" t="s">
        <v>1558</v>
      </c>
      <c r="Y1380" s="45">
        <v>43944</v>
      </c>
      <c r="Z1380" t="s">
        <v>1533</v>
      </c>
      <c r="AA1380" t="s">
        <v>1533</v>
      </c>
      <c r="AB1380" t="s">
        <v>1678</v>
      </c>
      <c r="AF1380" t="s">
        <v>1533</v>
      </c>
      <c r="AH1380" t="s">
        <v>1682</v>
      </c>
      <c r="AQ1380">
        <v>0</v>
      </c>
      <c r="AR1380" t="s">
        <v>1541</v>
      </c>
      <c r="AS1380" t="s">
        <v>7383</v>
      </c>
      <c r="AT1380" t="s">
        <v>1794</v>
      </c>
      <c r="AU1380">
        <v>946.15915476999999</v>
      </c>
      <c r="AV1380" t="s">
        <v>1642</v>
      </c>
      <c r="AW1380" t="s">
        <v>7009</v>
      </c>
      <c r="AY1380">
        <v>53.542908449999999</v>
      </c>
      <c r="AZ1380">
        <v>-113.36445011000001</v>
      </c>
      <c r="BA1380" t="s">
        <v>59</v>
      </c>
      <c r="BB1380" t="s">
        <v>1533</v>
      </c>
      <c r="BC1380" t="s">
        <v>1533</v>
      </c>
      <c r="BD1380" t="s">
        <v>1533</v>
      </c>
      <c r="BE1380" t="s">
        <v>1533</v>
      </c>
      <c r="BF1380" t="s">
        <v>4571</v>
      </c>
      <c r="BG1380" t="s">
        <v>2755</v>
      </c>
      <c r="BI1380" t="s">
        <v>6675</v>
      </c>
      <c r="BJ1380" t="s">
        <v>6676</v>
      </c>
      <c r="BK1380" t="s">
        <v>1533</v>
      </c>
      <c r="CN1380" t="s">
        <v>1533</v>
      </c>
      <c r="CQ1380" t="s">
        <v>1533</v>
      </c>
      <c r="CT1380" t="s">
        <v>1533</v>
      </c>
      <c r="CU1380" t="s">
        <v>1533</v>
      </c>
      <c r="CX1380" t="s">
        <v>1533</v>
      </c>
    </row>
    <row r="1381" spans="1:102" x14ac:dyDescent="0.35">
      <c r="A1381" t="s">
        <v>7406</v>
      </c>
      <c r="B1381" t="s">
        <v>2051</v>
      </c>
      <c r="C1381" s="45">
        <v>43899</v>
      </c>
      <c r="D1381" t="s">
        <v>7407</v>
      </c>
      <c r="E1381" t="s">
        <v>113</v>
      </c>
      <c r="F1381" t="s">
        <v>1600</v>
      </c>
      <c r="G1381" t="s">
        <v>1529</v>
      </c>
      <c r="H1381">
        <v>48.798000000000002</v>
      </c>
      <c r="I1381">
        <v>-88.535619999999994</v>
      </c>
      <c r="J1381" t="s">
        <v>1634</v>
      </c>
      <c r="K1381" t="s">
        <v>1634</v>
      </c>
      <c r="L1381" t="s">
        <v>1634</v>
      </c>
      <c r="M1381" t="s">
        <v>1533</v>
      </c>
      <c r="N1381">
        <v>2020</v>
      </c>
      <c r="P1381" t="s">
        <v>7408</v>
      </c>
      <c r="Q1381" t="s">
        <v>6659</v>
      </c>
      <c r="R1381" t="s">
        <v>1966</v>
      </c>
      <c r="S1381" t="s">
        <v>2562</v>
      </c>
      <c r="T1381" t="s">
        <v>2563</v>
      </c>
      <c r="U1381" t="s">
        <v>2569</v>
      </c>
      <c r="V1381" t="s">
        <v>1539</v>
      </c>
      <c r="W1381" t="s">
        <v>1540</v>
      </c>
      <c r="X1381" t="s">
        <v>1558</v>
      </c>
      <c r="Y1381" s="45">
        <v>44004</v>
      </c>
      <c r="Z1381" t="s">
        <v>1542</v>
      </c>
      <c r="AA1381" t="s">
        <v>1533</v>
      </c>
      <c r="AB1381" t="s">
        <v>2051</v>
      </c>
      <c r="AF1381" t="s">
        <v>1533</v>
      </c>
      <c r="AO1381" t="s">
        <v>5345</v>
      </c>
      <c r="AQ1381">
        <v>0</v>
      </c>
      <c r="AR1381" t="s">
        <v>1541</v>
      </c>
      <c r="AS1381" t="s">
        <v>1608</v>
      </c>
      <c r="AT1381" t="s">
        <v>1609</v>
      </c>
      <c r="AU1381">
        <v>2595.7245340200002</v>
      </c>
      <c r="AV1381" t="s">
        <v>1610</v>
      </c>
      <c r="BA1381" t="s">
        <v>59</v>
      </c>
      <c r="BB1381" t="s">
        <v>1533</v>
      </c>
      <c r="BC1381" t="s">
        <v>1533</v>
      </c>
      <c r="BD1381" t="s">
        <v>1542</v>
      </c>
      <c r="BE1381" t="s">
        <v>1533</v>
      </c>
      <c r="BF1381" t="s">
        <v>4571</v>
      </c>
      <c r="BG1381" t="s">
        <v>1709</v>
      </c>
      <c r="BH1381" t="s">
        <v>7409</v>
      </c>
      <c r="BI1381" t="s">
        <v>6675</v>
      </c>
      <c r="BJ1381" t="s">
        <v>6676</v>
      </c>
      <c r="BK1381" t="s">
        <v>1533</v>
      </c>
      <c r="BM1381" t="s">
        <v>1807</v>
      </c>
      <c r="BO1381" t="s">
        <v>1569</v>
      </c>
      <c r="BP1381" t="s">
        <v>1762</v>
      </c>
      <c r="BQ1381" t="s">
        <v>1832</v>
      </c>
      <c r="BS1381" t="s">
        <v>1833</v>
      </c>
      <c r="CC1381">
        <v>1958</v>
      </c>
      <c r="CJ1381" t="s">
        <v>1835</v>
      </c>
      <c r="CN1381" t="s">
        <v>1533</v>
      </c>
      <c r="CQ1381" t="s">
        <v>1533</v>
      </c>
      <c r="CR1381" s="45">
        <v>43853</v>
      </c>
      <c r="CS1381" t="s">
        <v>2603</v>
      </c>
      <c r="CT1381" t="s">
        <v>1542</v>
      </c>
      <c r="CU1381" t="s">
        <v>1542</v>
      </c>
      <c r="CX1381" t="s">
        <v>1533</v>
      </c>
    </row>
    <row r="1382" spans="1:102" x14ac:dyDescent="0.35">
      <c r="A1382" t="s">
        <v>7410</v>
      </c>
      <c r="B1382" t="s">
        <v>1678</v>
      </c>
      <c r="C1382" s="45">
        <v>43913</v>
      </c>
      <c r="D1382" t="s">
        <v>4295</v>
      </c>
      <c r="E1382" t="s">
        <v>270</v>
      </c>
      <c r="F1382" t="s">
        <v>1991</v>
      </c>
      <c r="G1382" t="s">
        <v>1529</v>
      </c>
      <c r="H1382">
        <v>55.688457</v>
      </c>
      <c r="I1382">
        <v>-111.442978</v>
      </c>
      <c r="J1382" t="s">
        <v>1634</v>
      </c>
      <c r="K1382" t="s">
        <v>1634</v>
      </c>
      <c r="L1382" t="s">
        <v>1634</v>
      </c>
      <c r="M1382" t="s">
        <v>1533</v>
      </c>
      <c r="N1382">
        <v>2020</v>
      </c>
      <c r="O1382" t="s">
        <v>7411</v>
      </c>
      <c r="P1382" t="s">
        <v>7412</v>
      </c>
      <c r="Q1382" t="s">
        <v>7413</v>
      </c>
      <c r="R1382" t="s">
        <v>2592</v>
      </c>
      <c r="S1382" t="s">
        <v>1705</v>
      </c>
      <c r="T1382" t="s">
        <v>1538</v>
      </c>
      <c r="U1382" t="s">
        <v>2569</v>
      </c>
      <c r="V1382" t="s">
        <v>1539</v>
      </c>
      <c r="W1382" t="s">
        <v>1538</v>
      </c>
      <c r="X1382" t="s">
        <v>1558</v>
      </c>
      <c r="Y1382" s="45">
        <v>44151</v>
      </c>
      <c r="Z1382" t="s">
        <v>1533</v>
      </c>
      <c r="AA1382" t="s">
        <v>1533</v>
      </c>
      <c r="AB1382" t="s">
        <v>1678</v>
      </c>
      <c r="AF1382" t="s">
        <v>1533</v>
      </c>
      <c r="AH1382" t="s">
        <v>1682</v>
      </c>
      <c r="AQ1382">
        <v>0</v>
      </c>
      <c r="AR1382" t="s">
        <v>1541</v>
      </c>
      <c r="AS1382" t="s">
        <v>7414</v>
      </c>
      <c r="AT1382">
        <v>355.6</v>
      </c>
      <c r="AU1382">
        <v>56.061716760000003</v>
      </c>
      <c r="AV1382" t="s">
        <v>1610</v>
      </c>
      <c r="BA1382" t="s">
        <v>59</v>
      </c>
      <c r="BB1382" t="s">
        <v>1533</v>
      </c>
      <c r="BC1382" t="s">
        <v>1542</v>
      </c>
      <c r="BD1382" t="s">
        <v>1533</v>
      </c>
      <c r="BE1382" t="s">
        <v>1533</v>
      </c>
      <c r="BF1382" t="s">
        <v>4006</v>
      </c>
      <c r="BG1382" t="s">
        <v>1709</v>
      </c>
      <c r="BH1382">
        <v>10.514799999999999</v>
      </c>
      <c r="BI1382" t="s">
        <v>6675</v>
      </c>
      <c r="BJ1382" t="s">
        <v>6676</v>
      </c>
      <c r="BK1382" t="s">
        <v>1533</v>
      </c>
      <c r="CN1382" t="s">
        <v>1533</v>
      </c>
      <c r="CQ1382" t="s">
        <v>1533</v>
      </c>
      <c r="CT1382" t="s">
        <v>1533</v>
      </c>
      <c r="CU1382" t="s">
        <v>1533</v>
      </c>
      <c r="CX1382" t="s">
        <v>1533</v>
      </c>
    </row>
    <row r="1383" spans="1:102" x14ac:dyDescent="0.35">
      <c r="A1383" t="s">
        <v>7415</v>
      </c>
      <c r="B1383" t="s">
        <v>1678</v>
      </c>
      <c r="C1383" s="45">
        <v>43920</v>
      </c>
      <c r="D1383" t="s">
        <v>7416</v>
      </c>
      <c r="E1383" t="s">
        <v>451</v>
      </c>
      <c r="F1383" t="s">
        <v>1991</v>
      </c>
      <c r="G1383" t="s">
        <v>1529</v>
      </c>
      <c r="H1383">
        <v>56.961448050000001</v>
      </c>
      <c r="I1383">
        <v>-122.07628418</v>
      </c>
      <c r="J1383" t="s">
        <v>1634</v>
      </c>
      <c r="K1383" t="s">
        <v>1634</v>
      </c>
      <c r="L1383" t="s">
        <v>1634</v>
      </c>
      <c r="M1383" t="s">
        <v>1533</v>
      </c>
      <c r="N1383">
        <v>2020</v>
      </c>
      <c r="O1383" t="s">
        <v>7417</v>
      </c>
      <c r="P1383" t="s">
        <v>7417</v>
      </c>
      <c r="Q1383" t="s">
        <v>7418</v>
      </c>
      <c r="R1383" t="s">
        <v>1604</v>
      </c>
      <c r="S1383" t="s">
        <v>7419</v>
      </c>
      <c r="T1383" t="s">
        <v>1759</v>
      </c>
      <c r="U1383" t="s">
        <v>2569</v>
      </c>
      <c r="V1383" t="s">
        <v>1539</v>
      </c>
      <c r="W1383" t="s">
        <v>1607</v>
      </c>
      <c r="X1383" t="s">
        <v>1558</v>
      </c>
      <c r="Y1383" s="45">
        <v>44053</v>
      </c>
      <c r="Z1383" t="s">
        <v>1542</v>
      </c>
      <c r="AA1383" t="s">
        <v>1533</v>
      </c>
      <c r="AB1383" t="s">
        <v>1678</v>
      </c>
      <c r="AF1383" t="s">
        <v>1533</v>
      </c>
      <c r="AH1383" t="s">
        <v>1682</v>
      </c>
      <c r="AQ1383">
        <v>0</v>
      </c>
      <c r="AR1383" t="s">
        <v>1541</v>
      </c>
      <c r="AS1383" t="s">
        <v>6904</v>
      </c>
      <c r="AT1383">
        <v>1067</v>
      </c>
      <c r="AU1383">
        <v>287.67556476999999</v>
      </c>
      <c r="AV1383" t="s">
        <v>2890</v>
      </c>
      <c r="AW1383" t="s">
        <v>7420</v>
      </c>
      <c r="AY1383">
        <v>56.961448050000001</v>
      </c>
      <c r="AZ1383">
        <v>-122.07628418</v>
      </c>
      <c r="BA1383" t="s">
        <v>59</v>
      </c>
      <c r="BB1383" t="s">
        <v>1542</v>
      </c>
      <c r="BC1383" t="s">
        <v>1533</v>
      </c>
      <c r="BD1383" t="s">
        <v>1533</v>
      </c>
      <c r="BE1383" t="s">
        <v>1533</v>
      </c>
      <c r="BF1383" t="s">
        <v>4006</v>
      </c>
      <c r="BG1383" t="s">
        <v>1709</v>
      </c>
      <c r="BH1383" t="s">
        <v>1708</v>
      </c>
      <c r="BI1383" t="s">
        <v>6675</v>
      </c>
      <c r="BJ1383" t="s">
        <v>6676</v>
      </c>
      <c r="BK1383" t="s">
        <v>1533</v>
      </c>
      <c r="BM1383" t="s">
        <v>2274</v>
      </c>
      <c r="CN1383" t="s">
        <v>1533</v>
      </c>
      <c r="CQ1383" t="s">
        <v>1533</v>
      </c>
      <c r="CT1383" t="s">
        <v>1533</v>
      </c>
      <c r="CU1383" t="s">
        <v>1533</v>
      </c>
      <c r="CX1383" t="s">
        <v>1533</v>
      </c>
    </row>
    <row r="1384" spans="1:102" x14ac:dyDescent="0.35">
      <c r="A1384" t="s">
        <v>7421</v>
      </c>
      <c r="B1384" t="s">
        <v>1526</v>
      </c>
      <c r="C1384" s="45">
        <v>43931</v>
      </c>
      <c r="D1384" t="s">
        <v>2117</v>
      </c>
      <c r="E1384" t="s">
        <v>270</v>
      </c>
      <c r="F1384" t="s">
        <v>1991</v>
      </c>
      <c r="G1384" t="s">
        <v>1529</v>
      </c>
      <c r="H1384">
        <v>53.772390000000001</v>
      </c>
      <c r="I1384">
        <v>-116.91947999999999</v>
      </c>
      <c r="J1384">
        <v>9100</v>
      </c>
      <c r="K1384" t="s">
        <v>1531</v>
      </c>
      <c r="L1384" t="s">
        <v>1532</v>
      </c>
      <c r="M1384" t="s">
        <v>1533</v>
      </c>
      <c r="N1384">
        <v>2020</v>
      </c>
      <c r="P1384" t="s">
        <v>7422</v>
      </c>
      <c r="Q1384" t="s">
        <v>1646</v>
      </c>
      <c r="R1384" t="s">
        <v>1536</v>
      </c>
      <c r="S1384" t="s">
        <v>2144</v>
      </c>
      <c r="T1384" t="s">
        <v>2145</v>
      </c>
      <c r="U1384" t="s">
        <v>2569</v>
      </c>
      <c r="V1384" t="s">
        <v>1539</v>
      </c>
      <c r="W1384" t="s">
        <v>1540</v>
      </c>
      <c r="X1384" t="s">
        <v>1558</v>
      </c>
      <c r="Y1384" s="45">
        <v>44256</v>
      </c>
      <c r="Z1384" t="s">
        <v>1542</v>
      </c>
      <c r="AA1384" t="s">
        <v>1533</v>
      </c>
      <c r="AB1384" t="s">
        <v>1526</v>
      </c>
      <c r="AC1384" t="s">
        <v>1531</v>
      </c>
      <c r="AD1384">
        <v>9100</v>
      </c>
      <c r="AE1384" t="s">
        <v>1533</v>
      </c>
      <c r="AF1384" t="s">
        <v>1533</v>
      </c>
      <c r="AQ1384">
        <v>0</v>
      </c>
      <c r="AR1384" t="s">
        <v>1541</v>
      </c>
      <c r="AS1384" t="s">
        <v>6032</v>
      </c>
      <c r="AT1384" t="s">
        <v>6033</v>
      </c>
      <c r="AU1384">
        <v>339.62640950000002</v>
      </c>
      <c r="AV1384" t="s">
        <v>1610</v>
      </c>
      <c r="AX1384" t="s">
        <v>2551</v>
      </c>
      <c r="BA1384" t="s">
        <v>59</v>
      </c>
      <c r="BB1384" t="s">
        <v>1542</v>
      </c>
      <c r="BC1384" t="s">
        <v>1533</v>
      </c>
      <c r="BD1384" t="s">
        <v>1533</v>
      </c>
      <c r="BE1384" t="s">
        <v>1533</v>
      </c>
      <c r="BF1384" t="s">
        <v>4006</v>
      </c>
      <c r="BG1384" t="s">
        <v>1709</v>
      </c>
      <c r="BH1384" t="s">
        <v>1708</v>
      </c>
      <c r="BI1384" t="s">
        <v>6675</v>
      </c>
      <c r="BJ1384" t="s">
        <v>6676</v>
      </c>
      <c r="BK1384" t="s">
        <v>1533</v>
      </c>
      <c r="BL1384" t="s">
        <v>7423</v>
      </c>
      <c r="BM1384" t="s">
        <v>7424</v>
      </c>
      <c r="BO1384" t="s">
        <v>1849</v>
      </c>
      <c r="BP1384" t="s">
        <v>1762</v>
      </c>
      <c r="BR1384">
        <v>80</v>
      </c>
      <c r="CN1384" t="s">
        <v>1533</v>
      </c>
      <c r="CQ1384" t="s">
        <v>1542</v>
      </c>
      <c r="CT1384" t="s">
        <v>1533</v>
      </c>
      <c r="CU1384" t="s">
        <v>1542</v>
      </c>
      <c r="CX1384" t="s">
        <v>1533</v>
      </c>
    </row>
    <row r="1385" spans="1:102" x14ac:dyDescent="0.35">
      <c r="A1385" t="s">
        <v>7425</v>
      </c>
      <c r="B1385" t="s">
        <v>1526</v>
      </c>
      <c r="C1385" s="45">
        <v>43944</v>
      </c>
      <c r="D1385" t="s">
        <v>1527</v>
      </c>
      <c r="E1385" t="s">
        <v>270</v>
      </c>
      <c r="F1385" t="s">
        <v>1991</v>
      </c>
      <c r="G1385" t="s">
        <v>1529</v>
      </c>
      <c r="H1385">
        <v>54.483107269999998</v>
      </c>
      <c r="I1385">
        <v>-118.09993252</v>
      </c>
      <c r="J1385">
        <v>129636.35</v>
      </c>
      <c r="K1385" t="s">
        <v>1531</v>
      </c>
      <c r="L1385" t="s">
        <v>1532</v>
      </c>
      <c r="M1385" t="s">
        <v>1542</v>
      </c>
      <c r="N1385">
        <v>2020</v>
      </c>
      <c r="P1385" t="s">
        <v>7426</v>
      </c>
      <c r="Q1385" t="s">
        <v>1646</v>
      </c>
      <c r="R1385" t="s">
        <v>1536</v>
      </c>
      <c r="S1385" t="s">
        <v>2003</v>
      </c>
      <c r="T1385" t="s">
        <v>1538</v>
      </c>
      <c r="U1385" t="s">
        <v>2569</v>
      </c>
      <c r="V1385" t="s">
        <v>1539</v>
      </c>
      <c r="W1385" t="s">
        <v>1540</v>
      </c>
      <c r="X1385" t="s">
        <v>1558</v>
      </c>
      <c r="Y1385" s="45">
        <v>44043</v>
      </c>
      <c r="Z1385" t="s">
        <v>1542</v>
      </c>
      <c r="AA1385" t="s">
        <v>1533</v>
      </c>
      <c r="AB1385" t="s">
        <v>1526</v>
      </c>
      <c r="AC1385" t="s">
        <v>1531</v>
      </c>
      <c r="AD1385">
        <v>129636.35</v>
      </c>
      <c r="AE1385" t="s">
        <v>1533</v>
      </c>
      <c r="AF1385" t="s">
        <v>1533</v>
      </c>
      <c r="AQ1385">
        <v>0</v>
      </c>
      <c r="AR1385" t="s">
        <v>1541</v>
      </c>
      <c r="AS1385" t="s">
        <v>6032</v>
      </c>
      <c r="AT1385" t="s">
        <v>6033</v>
      </c>
      <c r="AU1385">
        <v>339.62640950000002</v>
      </c>
      <c r="AV1385" t="s">
        <v>1610</v>
      </c>
      <c r="AW1385" t="s">
        <v>7038</v>
      </c>
      <c r="AY1385">
        <v>54.483107269999998</v>
      </c>
      <c r="AZ1385">
        <v>-118.09993252</v>
      </c>
      <c r="BA1385" t="s">
        <v>59</v>
      </c>
      <c r="BB1385" t="s">
        <v>1542</v>
      </c>
      <c r="BC1385" t="s">
        <v>1533</v>
      </c>
      <c r="BD1385" t="s">
        <v>1533</v>
      </c>
      <c r="BE1385" t="s">
        <v>1533</v>
      </c>
      <c r="BF1385" t="s">
        <v>1559</v>
      </c>
      <c r="BG1385" t="s">
        <v>1709</v>
      </c>
      <c r="BH1385" t="s">
        <v>1708</v>
      </c>
      <c r="BI1385" t="s">
        <v>6675</v>
      </c>
      <c r="BJ1385" t="s">
        <v>6676</v>
      </c>
      <c r="BK1385" t="s">
        <v>1533</v>
      </c>
      <c r="BM1385" t="s">
        <v>7427</v>
      </c>
      <c r="BO1385" t="s">
        <v>1548</v>
      </c>
      <c r="BP1385" t="s">
        <v>1762</v>
      </c>
      <c r="BX1385">
        <v>7500</v>
      </c>
      <c r="CC1385">
        <v>1994</v>
      </c>
      <c r="CN1385" t="s">
        <v>1533</v>
      </c>
      <c r="CQ1385" t="s">
        <v>1533</v>
      </c>
      <c r="CR1385" s="45">
        <v>43935</v>
      </c>
      <c r="CS1385" t="s">
        <v>2603</v>
      </c>
      <c r="CT1385" t="s">
        <v>1542</v>
      </c>
      <c r="CU1385" t="s">
        <v>1542</v>
      </c>
      <c r="CX1385" t="s">
        <v>1533</v>
      </c>
    </row>
    <row r="1386" spans="1:102" x14ac:dyDescent="0.35">
      <c r="A1386" t="s">
        <v>7428</v>
      </c>
      <c r="B1386" t="s">
        <v>2051</v>
      </c>
      <c r="C1386" s="45">
        <v>43945</v>
      </c>
      <c r="D1386" t="s">
        <v>7429</v>
      </c>
      <c r="E1386" t="s">
        <v>270</v>
      </c>
      <c r="F1386" t="s">
        <v>1991</v>
      </c>
      <c r="G1386" t="s">
        <v>1529</v>
      </c>
      <c r="H1386">
        <v>53.76999</v>
      </c>
      <c r="I1386">
        <v>-111.95269999999999</v>
      </c>
      <c r="J1386" t="s">
        <v>1634</v>
      </c>
      <c r="K1386" t="s">
        <v>1634</v>
      </c>
      <c r="L1386" t="s">
        <v>1634</v>
      </c>
      <c r="M1386" t="s">
        <v>1533</v>
      </c>
      <c r="N1386">
        <v>2020</v>
      </c>
      <c r="P1386" t="s">
        <v>7430</v>
      </c>
      <c r="Q1386" t="s">
        <v>5946</v>
      </c>
      <c r="R1386" t="s">
        <v>5061</v>
      </c>
      <c r="S1386" t="s">
        <v>2562</v>
      </c>
      <c r="T1386" t="s">
        <v>2563</v>
      </c>
      <c r="U1386" t="s">
        <v>2569</v>
      </c>
      <c r="V1386" t="s">
        <v>1539</v>
      </c>
      <c r="W1386" t="s">
        <v>1540</v>
      </c>
      <c r="X1386" t="s">
        <v>1558</v>
      </c>
      <c r="Y1386" s="45">
        <v>44117</v>
      </c>
      <c r="Z1386" t="s">
        <v>1542</v>
      </c>
      <c r="AA1386" t="s">
        <v>1533</v>
      </c>
      <c r="AB1386" t="s">
        <v>2051</v>
      </c>
      <c r="AF1386" t="s">
        <v>1533</v>
      </c>
      <c r="AO1386" t="s">
        <v>6535</v>
      </c>
      <c r="AQ1386">
        <v>0</v>
      </c>
      <c r="AR1386" t="s">
        <v>1541</v>
      </c>
      <c r="AS1386" t="s">
        <v>7431</v>
      </c>
      <c r="AT1386">
        <v>273.10000000000002</v>
      </c>
      <c r="AU1386">
        <v>19.098503430000001</v>
      </c>
      <c r="AV1386" t="s">
        <v>1610</v>
      </c>
      <c r="BA1386" t="s">
        <v>59</v>
      </c>
      <c r="BB1386" t="s">
        <v>1533</v>
      </c>
      <c r="BC1386" t="s">
        <v>1533</v>
      </c>
      <c r="BD1386" t="s">
        <v>1542</v>
      </c>
      <c r="BE1386" t="s">
        <v>1533</v>
      </c>
      <c r="BF1386" t="s">
        <v>4323</v>
      </c>
      <c r="BG1386" t="s">
        <v>1709</v>
      </c>
      <c r="BI1386" t="s">
        <v>6675</v>
      </c>
      <c r="BJ1386" t="s">
        <v>6676</v>
      </c>
      <c r="BK1386" t="s">
        <v>1533</v>
      </c>
      <c r="BM1386" t="s">
        <v>1807</v>
      </c>
      <c r="BN1386">
        <v>1975</v>
      </c>
      <c r="BO1386" t="s">
        <v>2477</v>
      </c>
      <c r="BP1386" t="s">
        <v>1762</v>
      </c>
      <c r="BQ1386" t="s">
        <v>1832</v>
      </c>
      <c r="BS1386" t="s">
        <v>4991</v>
      </c>
      <c r="BU1386">
        <v>4.8</v>
      </c>
      <c r="BV1386">
        <v>8620</v>
      </c>
      <c r="BX1386">
        <v>6753</v>
      </c>
      <c r="CB1386">
        <v>1975</v>
      </c>
      <c r="CC1386">
        <v>1975</v>
      </c>
      <c r="CN1386" t="s">
        <v>1533</v>
      </c>
      <c r="CQ1386" t="s">
        <v>1533</v>
      </c>
      <c r="CR1386" s="45">
        <v>43941</v>
      </c>
      <c r="CS1386" t="s">
        <v>2603</v>
      </c>
      <c r="CT1386" t="s">
        <v>1542</v>
      </c>
      <c r="CU1386" t="s">
        <v>1542</v>
      </c>
      <c r="CX1386" t="s">
        <v>1533</v>
      </c>
    </row>
    <row r="1387" spans="1:102" x14ac:dyDescent="0.35">
      <c r="A1387" t="s">
        <v>7432</v>
      </c>
      <c r="B1387" t="s">
        <v>2051</v>
      </c>
      <c r="C1387" s="45">
        <v>43946</v>
      </c>
      <c r="D1387" t="s">
        <v>1673</v>
      </c>
      <c r="E1387" t="s">
        <v>451</v>
      </c>
      <c r="F1387" t="s">
        <v>1572</v>
      </c>
      <c r="G1387" t="s">
        <v>1529</v>
      </c>
      <c r="H1387">
        <v>55.655983769999999</v>
      </c>
      <c r="I1387">
        <v>-121.71275402000001</v>
      </c>
      <c r="J1387" t="s">
        <v>1634</v>
      </c>
      <c r="K1387" t="s">
        <v>1634</v>
      </c>
      <c r="L1387" t="s">
        <v>1634</v>
      </c>
      <c r="M1387" t="s">
        <v>1533</v>
      </c>
      <c r="N1387">
        <v>2020</v>
      </c>
      <c r="P1387" t="s">
        <v>7433</v>
      </c>
      <c r="Q1387" t="s">
        <v>6659</v>
      </c>
      <c r="R1387" t="s">
        <v>1966</v>
      </c>
      <c r="S1387" t="s">
        <v>6932</v>
      </c>
      <c r="T1387" t="s">
        <v>2563</v>
      </c>
      <c r="U1387" t="s">
        <v>2569</v>
      </c>
      <c r="V1387" t="s">
        <v>1539</v>
      </c>
      <c r="W1387" t="s">
        <v>1540</v>
      </c>
      <c r="X1387" t="s">
        <v>4472</v>
      </c>
      <c r="Y1387" s="45">
        <v>44117</v>
      </c>
      <c r="Z1387" t="s">
        <v>1542</v>
      </c>
      <c r="AA1387" t="s">
        <v>1533</v>
      </c>
      <c r="AB1387" t="s">
        <v>4473</v>
      </c>
      <c r="AF1387" t="s">
        <v>1533</v>
      </c>
      <c r="AO1387" t="s">
        <v>5345</v>
      </c>
      <c r="AQ1387">
        <v>0</v>
      </c>
      <c r="AR1387" t="s">
        <v>1541</v>
      </c>
      <c r="AS1387" t="s">
        <v>4805</v>
      </c>
      <c r="AW1387" t="s">
        <v>4805</v>
      </c>
      <c r="AX1387" t="s">
        <v>7434</v>
      </c>
      <c r="AY1387">
        <v>55.655983769999999</v>
      </c>
      <c r="AZ1387">
        <v>-121.71275402000001</v>
      </c>
      <c r="BA1387" t="s">
        <v>59</v>
      </c>
      <c r="BB1387" t="s">
        <v>1533</v>
      </c>
      <c r="BC1387" t="s">
        <v>1533</v>
      </c>
      <c r="BD1387" t="s">
        <v>1542</v>
      </c>
      <c r="BE1387" t="s">
        <v>1533</v>
      </c>
      <c r="BF1387" t="s">
        <v>4323</v>
      </c>
      <c r="BG1387" t="s">
        <v>1709</v>
      </c>
      <c r="BH1387" t="s">
        <v>7435</v>
      </c>
      <c r="BI1387" t="s">
        <v>6675</v>
      </c>
      <c r="BJ1387" t="s">
        <v>6676</v>
      </c>
      <c r="BK1387" t="s">
        <v>1533</v>
      </c>
      <c r="BM1387" t="s">
        <v>1807</v>
      </c>
      <c r="BN1387" t="s">
        <v>7436</v>
      </c>
      <c r="BO1387" t="s">
        <v>1569</v>
      </c>
      <c r="BP1387" t="s">
        <v>1762</v>
      </c>
      <c r="BQ1387" t="s">
        <v>1832</v>
      </c>
      <c r="BR1387">
        <v>40</v>
      </c>
      <c r="BS1387" t="s">
        <v>1833</v>
      </c>
      <c r="BV1387">
        <v>6455</v>
      </c>
      <c r="CA1387">
        <v>1957</v>
      </c>
      <c r="CB1387">
        <v>1957</v>
      </c>
      <c r="CC1387">
        <v>1957</v>
      </c>
      <c r="CI1387" t="s">
        <v>1834</v>
      </c>
      <c r="CJ1387" t="s">
        <v>1835</v>
      </c>
      <c r="CK1387" t="s">
        <v>2256</v>
      </c>
      <c r="CL1387" t="s">
        <v>1836</v>
      </c>
      <c r="CM1387">
        <v>1957</v>
      </c>
      <c r="CN1387" t="s">
        <v>1533</v>
      </c>
      <c r="CQ1387" t="s">
        <v>1533</v>
      </c>
      <c r="CR1387" s="45">
        <v>43946</v>
      </c>
      <c r="CS1387" t="s">
        <v>2603</v>
      </c>
      <c r="CT1387" t="s">
        <v>1542</v>
      </c>
      <c r="CU1387" t="s">
        <v>1542</v>
      </c>
      <c r="CX1387" t="s">
        <v>1533</v>
      </c>
    </row>
    <row r="1388" spans="1:102" x14ac:dyDescent="0.35">
      <c r="A1388" t="s">
        <v>7437</v>
      </c>
      <c r="B1388" t="s">
        <v>1526</v>
      </c>
      <c r="C1388" s="45">
        <v>43947</v>
      </c>
      <c r="D1388" t="s">
        <v>2883</v>
      </c>
      <c r="E1388" t="s">
        <v>270</v>
      </c>
      <c r="F1388" t="s">
        <v>1991</v>
      </c>
      <c r="G1388" t="s">
        <v>6863</v>
      </c>
      <c r="H1388">
        <v>56.705399999999997</v>
      </c>
      <c r="I1388">
        <v>-111.40300000000001</v>
      </c>
      <c r="J1388">
        <v>11457864.960000001</v>
      </c>
      <c r="K1388" t="s">
        <v>1531</v>
      </c>
      <c r="L1388" t="s">
        <v>1532</v>
      </c>
      <c r="M1388" t="s">
        <v>1542</v>
      </c>
      <c r="N1388">
        <v>2020</v>
      </c>
      <c r="P1388" t="s">
        <v>7438</v>
      </c>
      <c r="Q1388" t="s">
        <v>7439</v>
      </c>
      <c r="R1388" t="s">
        <v>4250</v>
      </c>
      <c r="S1388" t="s">
        <v>7440</v>
      </c>
      <c r="T1388" t="s">
        <v>3428</v>
      </c>
      <c r="U1388" t="s">
        <v>2421</v>
      </c>
      <c r="V1388" t="s">
        <v>1539</v>
      </c>
      <c r="W1388" t="s">
        <v>1540</v>
      </c>
      <c r="X1388" t="s">
        <v>1622</v>
      </c>
      <c r="Z1388" t="s">
        <v>1542</v>
      </c>
      <c r="AA1388" t="s">
        <v>1533</v>
      </c>
      <c r="AB1388" t="s">
        <v>1526</v>
      </c>
      <c r="AC1388" t="s">
        <v>1531</v>
      </c>
      <c r="AD1388">
        <v>11457864.960000001</v>
      </c>
      <c r="AE1388" t="s">
        <v>1542</v>
      </c>
      <c r="AF1388" t="s">
        <v>1542</v>
      </c>
      <c r="AQ1388">
        <v>0</v>
      </c>
      <c r="AR1388" t="s">
        <v>1541</v>
      </c>
      <c r="AS1388" t="s">
        <v>7441</v>
      </c>
      <c r="AT1388">
        <v>10.75</v>
      </c>
      <c r="AU1388">
        <v>130.72375062</v>
      </c>
      <c r="AV1388" t="s">
        <v>1610</v>
      </c>
      <c r="BA1388" t="s">
        <v>59</v>
      </c>
      <c r="BB1388" t="s">
        <v>1533</v>
      </c>
      <c r="BC1388" t="s">
        <v>1533</v>
      </c>
      <c r="BD1388" t="s">
        <v>1542</v>
      </c>
      <c r="BE1388" t="s">
        <v>1533</v>
      </c>
      <c r="BF1388" t="s">
        <v>4006</v>
      </c>
      <c r="BG1388" t="s">
        <v>1709</v>
      </c>
      <c r="BH1388">
        <v>32.46</v>
      </c>
      <c r="BI1388" t="s">
        <v>6675</v>
      </c>
      <c r="BJ1388" t="s">
        <v>6676</v>
      </c>
      <c r="BK1388" t="s">
        <v>1533</v>
      </c>
      <c r="BL1388" t="s">
        <v>7442</v>
      </c>
      <c r="BM1388" t="s">
        <v>1807</v>
      </c>
      <c r="BN1388">
        <v>1967</v>
      </c>
      <c r="BO1388" t="s">
        <v>2477</v>
      </c>
      <c r="BP1388" t="s">
        <v>1762</v>
      </c>
      <c r="BQ1388" t="s">
        <v>2478</v>
      </c>
      <c r="BS1388" t="s">
        <v>4991</v>
      </c>
      <c r="BT1388">
        <v>4.7</v>
      </c>
      <c r="BU1388">
        <v>4.9000000000000004</v>
      </c>
      <c r="BV1388">
        <v>4500</v>
      </c>
      <c r="BW1388">
        <v>4275</v>
      </c>
      <c r="BX1388">
        <v>3945</v>
      </c>
      <c r="BY1388">
        <v>1.5</v>
      </c>
      <c r="BZ1388">
        <v>1.5</v>
      </c>
      <c r="CA1388">
        <v>1967</v>
      </c>
      <c r="CB1388">
        <v>1967</v>
      </c>
      <c r="CC1388">
        <v>1967</v>
      </c>
      <c r="CD1388">
        <v>1863200035.125</v>
      </c>
      <c r="CF1388" t="s">
        <v>1935</v>
      </c>
      <c r="CG1388" t="s">
        <v>1936</v>
      </c>
      <c r="CH1388" t="s">
        <v>6091</v>
      </c>
      <c r="CI1388" t="s">
        <v>1834</v>
      </c>
      <c r="CJ1388" t="s">
        <v>2175</v>
      </c>
      <c r="CK1388" t="s">
        <v>2093</v>
      </c>
      <c r="CL1388" t="s">
        <v>1836</v>
      </c>
      <c r="CN1388" t="s">
        <v>1533</v>
      </c>
      <c r="CQ1388" t="s">
        <v>1533</v>
      </c>
      <c r="CR1388" s="45">
        <v>43902</v>
      </c>
      <c r="CS1388" t="s">
        <v>2603</v>
      </c>
      <c r="CT1388" t="s">
        <v>1542</v>
      </c>
      <c r="CU1388" t="s">
        <v>1533</v>
      </c>
      <c r="CV1388" s="45">
        <v>43770</v>
      </c>
      <c r="CX1388" t="s">
        <v>1533</v>
      </c>
    </row>
    <row r="1389" spans="1:102" x14ac:dyDescent="0.35">
      <c r="A1389" t="s">
        <v>7443</v>
      </c>
      <c r="B1389" t="s">
        <v>1526</v>
      </c>
      <c r="C1389" s="45">
        <v>43951</v>
      </c>
      <c r="D1389" t="s">
        <v>1684</v>
      </c>
      <c r="E1389" t="s">
        <v>55</v>
      </c>
      <c r="F1389" t="s">
        <v>1552</v>
      </c>
      <c r="G1389" t="s">
        <v>1529</v>
      </c>
      <c r="H1389">
        <v>51.649169999999998</v>
      </c>
      <c r="I1389">
        <v>-108.21167</v>
      </c>
      <c r="J1389">
        <v>50</v>
      </c>
      <c r="K1389" t="s">
        <v>1553</v>
      </c>
      <c r="L1389" t="s">
        <v>1554</v>
      </c>
      <c r="M1389" t="s">
        <v>1542</v>
      </c>
      <c r="N1389">
        <v>2020</v>
      </c>
      <c r="O1389" t="s">
        <v>7444</v>
      </c>
      <c r="P1389" t="s">
        <v>7444</v>
      </c>
      <c r="Q1389" t="s">
        <v>7445</v>
      </c>
      <c r="R1389" t="s">
        <v>1637</v>
      </c>
      <c r="S1389" t="s">
        <v>7446</v>
      </c>
      <c r="T1389" t="s">
        <v>4172</v>
      </c>
      <c r="U1389" t="s">
        <v>2569</v>
      </c>
      <c r="V1389" t="s">
        <v>1539</v>
      </c>
      <c r="W1389" t="s">
        <v>1540</v>
      </c>
      <c r="X1389" t="s">
        <v>1558</v>
      </c>
      <c r="Y1389" s="45">
        <v>44256</v>
      </c>
      <c r="Z1389" t="s">
        <v>1542</v>
      </c>
      <c r="AA1389" t="s">
        <v>1533</v>
      </c>
      <c r="AB1389" t="s">
        <v>1526</v>
      </c>
      <c r="AC1389" t="s">
        <v>1553</v>
      </c>
      <c r="AD1389">
        <v>50</v>
      </c>
      <c r="AE1389" t="s">
        <v>1533</v>
      </c>
      <c r="AF1389" t="s">
        <v>1542</v>
      </c>
      <c r="AQ1389">
        <v>0</v>
      </c>
      <c r="AR1389" t="s">
        <v>1541</v>
      </c>
      <c r="AS1389" t="s">
        <v>1798</v>
      </c>
      <c r="AT1389" t="s">
        <v>1799</v>
      </c>
      <c r="AU1389">
        <v>2334.9487558400001</v>
      </c>
      <c r="AV1389" t="s">
        <v>1642</v>
      </c>
      <c r="AW1389" t="s">
        <v>7447</v>
      </c>
      <c r="AY1389">
        <v>51.649213269999997</v>
      </c>
      <c r="AZ1389">
        <v>-108.21217479000001</v>
      </c>
      <c r="BA1389" t="s">
        <v>59</v>
      </c>
      <c r="BB1389" t="s">
        <v>1542</v>
      </c>
      <c r="BC1389" t="s">
        <v>1542</v>
      </c>
      <c r="BD1389" t="s">
        <v>1533</v>
      </c>
      <c r="BE1389" t="s">
        <v>1533</v>
      </c>
      <c r="BF1389" t="s">
        <v>1559</v>
      </c>
      <c r="BG1389" t="s">
        <v>1709</v>
      </c>
      <c r="BI1389" t="s">
        <v>6675</v>
      </c>
      <c r="BJ1389" t="s">
        <v>6676</v>
      </c>
      <c r="BK1389" t="s">
        <v>1533</v>
      </c>
      <c r="BM1389" t="s">
        <v>2164</v>
      </c>
      <c r="BN1389" t="s">
        <v>7448</v>
      </c>
      <c r="BO1389" t="s">
        <v>1548</v>
      </c>
      <c r="BP1389" t="s">
        <v>1972</v>
      </c>
      <c r="BS1389" t="s">
        <v>7449</v>
      </c>
      <c r="CA1389">
        <v>2016</v>
      </c>
      <c r="CB1389">
        <v>2016</v>
      </c>
      <c r="CC1389">
        <v>2016</v>
      </c>
      <c r="CN1389" t="s">
        <v>1533</v>
      </c>
      <c r="CQ1389" t="s">
        <v>1533</v>
      </c>
      <c r="CR1389" s="45">
        <v>43935</v>
      </c>
      <c r="CS1389" t="s">
        <v>2603</v>
      </c>
      <c r="CT1389" t="s">
        <v>1542</v>
      </c>
      <c r="CU1389" t="s">
        <v>1542</v>
      </c>
      <c r="CX1389" t="s">
        <v>1533</v>
      </c>
    </row>
    <row r="1390" spans="1:102" x14ac:dyDescent="0.35">
      <c r="A1390" t="s">
        <v>7450</v>
      </c>
      <c r="B1390" t="s">
        <v>1678</v>
      </c>
      <c r="C1390" s="45">
        <v>43952</v>
      </c>
      <c r="D1390" t="s">
        <v>7451</v>
      </c>
      <c r="E1390" t="s">
        <v>270</v>
      </c>
      <c r="F1390" t="s">
        <v>1787</v>
      </c>
      <c r="G1390" t="s">
        <v>1529</v>
      </c>
      <c r="H1390">
        <v>53.542878999999999</v>
      </c>
      <c r="I1390">
        <v>-113.364282</v>
      </c>
      <c r="J1390" t="s">
        <v>1634</v>
      </c>
      <c r="K1390" t="s">
        <v>1634</v>
      </c>
      <c r="L1390" t="s">
        <v>1634</v>
      </c>
      <c r="M1390" t="s">
        <v>1533</v>
      </c>
      <c r="N1390">
        <v>2020</v>
      </c>
      <c r="O1390" t="s">
        <v>7452</v>
      </c>
      <c r="P1390" t="s">
        <v>7452</v>
      </c>
      <c r="Q1390" t="s">
        <v>5181</v>
      </c>
      <c r="R1390" t="s">
        <v>1637</v>
      </c>
      <c r="S1390" t="s">
        <v>7453</v>
      </c>
      <c r="T1390" t="s">
        <v>7454</v>
      </c>
      <c r="U1390" t="s">
        <v>2569</v>
      </c>
      <c r="V1390" t="s">
        <v>1539</v>
      </c>
      <c r="W1390" t="s">
        <v>1538</v>
      </c>
      <c r="X1390" t="s">
        <v>1558</v>
      </c>
      <c r="Y1390" s="45">
        <v>44120</v>
      </c>
      <c r="Z1390" t="s">
        <v>1533</v>
      </c>
      <c r="AA1390" t="s">
        <v>1533</v>
      </c>
      <c r="AB1390" t="s">
        <v>1678</v>
      </c>
      <c r="AF1390" t="s">
        <v>1533</v>
      </c>
      <c r="AH1390" t="s">
        <v>2221</v>
      </c>
      <c r="AQ1390">
        <v>0</v>
      </c>
      <c r="AR1390" t="s">
        <v>1541</v>
      </c>
      <c r="AX1390" t="s">
        <v>2741</v>
      </c>
      <c r="BA1390" t="s">
        <v>59</v>
      </c>
      <c r="BB1390" t="s">
        <v>1533</v>
      </c>
      <c r="BC1390" t="s">
        <v>1533</v>
      </c>
      <c r="BD1390" t="s">
        <v>1533</v>
      </c>
      <c r="BE1390" t="s">
        <v>1533</v>
      </c>
      <c r="BF1390" t="s">
        <v>1559</v>
      </c>
      <c r="BG1390" t="s">
        <v>1709</v>
      </c>
      <c r="BH1390">
        <v>0</v>
      </c>
      <c r="BI1390" t="s">
        <v>6675</v>
      </c>
      <c r="BJ1390" t="s">
        <v>6676</v>
      </c>
      <c r="BK1390" t="s">
        <v>1533</v>
      </c>
      <c r="CN1390" t="s">
        <v>1533</v>
      </c>
      <c r="CQ1390" t="s">
        <v>1533</v>
      </c>
      <c r="CT1390" t="s">
        <v>1533</v>
      </c>
      <c r="CU1390" t="s">
        <v>1533</v>
      </c>
      <c r="CX1390" t="s">
        <v>1533</v>
      </c>
    </row>
    <row r="1391" spans="1:102" x14ac:dyDescent="0.35">
      <c r="A1391" t="s">
        <v>7455</v>
      </c>
      <c r="B1391" t="s">
        <v>2051</v>
      </c>
      <c r="C1391" s="45">
        <v>43956</v>
      </c>
      <c r="D1391" t="s">
        <v>3105</v>
      </c>
      <c r="E1391" t="s">
        <v>270</v>
      </c>
      <c r="F1391" t="s">
        <v>1991</v>
      </c>
      <c r="G1391" t="s">
        <v>1529</v>
      </c>
      <c r="H1391">
        <v>56.514333000000001</v>
      </c>
      <c r="I1391">
        <v>-113.68003</v>
      </c>
      <c r="J1391" t="s">
        <v>1634</v>
      </c>
      <c r="K1391" t="s">
        <v>1634</v>
      </c>
      <c r="L1391" t="s">
        <v>1634</v>
      </c>
      <c r="M1391" t="s">
        <v>1533</v>
      </c>
      <c r="N1391">
        <v>2020</v>
      </c>
      <c r="P1391" t="s">
        <v>7456</v>
      </c>
      <c r="Q1391" t="s">
        <v>7457</v>
      </c>
      <c r="R1391" t="s">
        <v>1637</v>
      </c>
      <c r="S1391" t="s">
        <v>7458</v>
      </c>
      <c r="T1391" t="s">
        <v>4609</v>
      </c>
      <c r="U1391" t="s">
        <v>2569</v>
      </c>
      <c r="V1391" t="s">
        <v>1539</v>
      </c>
      <c r="W1391" t="s">
        <v>1540</v>
      </c>
      <c r="X1391" t="s">
        <v>3190</v>
      </c>
      <c r="Y1391" s="45">
        <v>44228</v>
      </c>
      <c r="Z1391" t="s">
        <v>1542</v>
      </c>
      <c r="AA1391" t="s">
        <v>1533</v>
      </c>
      <c r="AB1391" t="s">
        <v>2051</v>
      </c>
      <c r="AF1391" t="s">
        <v>1533</v>
      </c>
      <c r="AO1391" t="s">
        <v>4474</v>
      </c>
      <c r="AQ1391">
        <v>0</v>
      </c>
      <c r="AR1391" t="s">
        <v>1541</v>
      </c>
      <c r="AS1391" t="s">
        <v>4005</v>
      </c>
      <c r="AT1391">
        <v>914</v>
      </c>
      <c r="AU1391">
        <v>53.558164210000001</v>
      </c>
      <c r="AV1391" t="s">
        <v>1610</v>
      </c>
      <c r="BA1391" t="s">
        <v>59</v>
      </c>
      <c r="BB1391" t="s">
        <v>1542</v>
      </c>
      <c r="BC1391" t="s">
        <v>1533</v>
      </c>
      <c r="BD1391" t="s">
        <v>1542</v>
      </c>
      <c r="BE1391" t="s">
        <v>1533</v>
      </c>
      <c r="BF1391" t="s">
        <v>4006</v>
      </c>
      <c r="BG1391" t="s">
        <v>1709</v>
      </c>
      <c r="BH1391" t="s">
        <v>7459</v>
      </c>
      <c r="BI1391" t="s">
        <v>6675</v>
      </c>
      <c r="BJ1391" t="s">
        <v>6676</v>
      </c>
      <c r="BK1391" t="s">
        <v>1533</v>
      </c>
      <c r="BL1391" t="s">
        <v>3931</v>
      </c>
      <c r="BM1391" t="s">
        <v>7460</v>
      </c>
      <c r="BN1391" t="s">
        <v>4562</v>
      </c>
      <c r="BO1391" t="s">
        <v>2108</v>
      </c>
      <c r="BP1391" t="s">
        <v>1762</v>
      </c>
      <c r="BQ1391" t="s">
        <v>4019</v>
      </c>
      <c r="BS1391" t="s">
        <v>7461</v>
      </c>
      <c r="BU1391">
        <v>19.7</v>
      </c>
      <c r="BV1391">
        <v>9930</v>
      </c>
      <c r="BW1391">
        <v>9333</v>
      </c>
      <c r="BY1391">
        <v>1.28</v>
      </c>
      <c r="BZ1391">
        <v>0.93</v>
      </c>
      <c r="CB1391">
        <v>2013</v>
      </c>
      <c r="CC1391">
        <v>2013</v>
      </c>
      <c r="CN1391" t="s">
        <v>1533</v>
      </c>
      <c r="CQ1391" t="s">
        <v>1533</v>
      </c>
      <c r="CT1391" t="s">
        <v>1533</v>
      </c>
      <c r="CU1391" t="s">
        <v>1533</v>
      </c>
      <c r="CX1391" t="s">
        <v>1533</v>
      </c>
    </row>
    <row r="1392" spans="1:102" x14ac:dyDescent="0.35">
      <c r="A1392" t="s">
        <v>7462</v>
      </c>
      <c r="B1392" t="s">
        <v>2051</v>
      </c>
      <c r="C1392" s="45">
        <v>43970</v>
      </c>
      <c r="D1392" t="s">
        <v>7463</v>
      </c>
      <c r="E1392" t="s">
        <v>113</v>
      </c>
      <c r="F1392" t="s">
        <v>1600</v>
      </c>
      <c r="G1392" t="s">
        <v>1529</v>
      </c>
      <c r="H1392">
        <v>48.722110000000001</v>
      </c>
      <c r="I1392">
        <v>-88.588886000000002</v>
      </c>
      <c r="J1392" t="s">
        <v>1634</v>
      </c>
      <c r="K1392" t="s">
        <v>1634</v>
      </c>
      <c r="L1392" t="s">
        <v>1634</v>
      </c>
      <c r="M1392" t="s">
        <v>1533</v>
      </c>
      <c r="N1392">
        <v>2020</v>
      </c>
      <c r="P1392" t="s">
        <v>7464</v>
      </c>
      <c r="Q1392" t="s">
        <v>6659</v>
      </c>
      <c r="R1392" t="s">
        <v>1966</v>
      </c>
      <c r="S1392" t="s">
        <v>2562</v>
      </c>
      <c r="T1392" t="s">
        <v>2563</v>
      </c>
      <c r="U1392" t="s">
        <v>2569</v>
      </c>
      <c r="V1392" t="s">
        <v>1539</v>
      </c>
      <c r="W1392" t="s">
        <v>1540</v>
      </c>
      <c r="X1392" t="s">
        <v>1558</v>
      </c>
      <c r="Y1392" s="45">
        <v>44117</v>
      </c>
      <c r="Z1392" t="s">
        <v>1542</v>
      </c>
      <c r="AA1392" t="s">
        <v>1533</v>
      </c>
      <c r="AB1392" t="s">
        <v>2051</v>
      </c>
      <c r="AF1392" t="s">
        <v>1533</v>
      </c>
      <c r="AO1392" t="s">
        <v>5345</v>
      </c>
      <c r="AQ1392">
        <v>0</v>
      </c>
      <c r="AR1392" t="s">
        <v>1541</v>
      </c>
      <c r="AS1392" t="s">
        <v>1608</v>
      </c>
      <c r="AT1392" t="s">
        <v>1609</v>
      </c>
      <c r="AU1392">
        <v>2595.7245340200002</v>
      </c>
      <c r="AV1392" t="s">
        <v>1610</v>
      </c>
      <c r="BA1392" t="s">
        <v>59</v>
      </c>
      <c r="BB1392" t="s">
        <v>1533</v>
      </c>
      <c r="BC1392" t="s">
        <v>1533</v>
      </c>
      <c r="BD1392" t="s">
        <v>1542</v>
      </c>
      <c r="BE1392" t="s">
        <v>1533</v>
      </c>
      <c r="BF1392" t="s">
        <v>4571</v>
      </c>
      <c r="BG1392" t="s">
        <v>1709</v>
      </c>
      <c r="BH1392" t="s">
        <v>7465</v>
      </c>
      <c r="BI1392" t="s">
        <v>6675</v>
      </c>
      <c r="BJ1392" t="s">
        <v>6676</v>
      </c>
      <c r="BK1392" t="s">
        <v>1533</v>
      </c>
      <c r="BM1392" t="s">
        <v>1807</v>
      </c>
      <c r="BO1392" t="s">
        <v>1569</v>
      </c>
      <c r="BP1392" t="s">
        <v>1762</v>
      </c>
      <c r="BQ1392" t="s">
        <v>1832</v>
      </c>
      <c r="BS1392" t="s">
        <v>1833</v>
      </c>
      <c r="BV1392">
        <v>6895</v>
      </c>
      <c r="CB1392">
        <v>1958</v>
      </c>
      <c r="CN1392" t="s">
        <v>1533</v>
      </c>
      <c r="CQ1392" t="s">
        <v>1533</v>
      </c>
      <c r="CR1392" s="45">
        <v>43858</v>
      </c>
      <c r="CS1392" t="s">
        <v>2603</v>
      </c>
      <c r="CT1392" t="s">
        <v>1542</v>
      </c>
      <c r="CU1392" t="s">
        <v>1542</v>
      </c>
      <c r="CX1392" t="s">
        <v>1533</v>
      </c>
    </row>
    <row r="1393" spans="1:102" x14ac:dyDescent="0.35">
      <c r="A1393" t="s">
        <v>7423</v>
      </c>
      <c r="B1393" t="s">
        <v>1526</v>
      </c>
      <c r="C1393" s="45">
        <v>43975</v>
      </c>
      <c r="D1393" t="s">
        <v>7466</v>
      </c>
      <c r="E1393" t="s">
        <v>270</v>
      </c>
      <c r="F1393" t="s">
        <v>1991</v>
      </c>
      <c r="G1393" t="s">
        <v>1529</v>
      </c>
      <c r="H1393">
        <v>50.382480000000001</v>
      </c>
      <c r="I1393">
        <v>-114.22641400000001</v>
      </c>
      <c r="J1393">
        <v>86</v>
      </c>
      <c r="K1393" t="s">
        <v>1531</v>
      </c>
      <c r="L1393" t="s">
        <v>1532</v>
      </c>
      <c r="M1393" t="s">
        <v>1533</v>
      </c>
      <c r="N1393">
        <v>2020</v>
      </c>
      <c r="O1393" t="s">
        <v>7467</v>
      </c>
      <c r="P1393" t="s">
        <v>7467</v>
      </c>
      <c r="Q1393" t="s">
        <v>1646</v>
      </c>
      <c r="R1393" t="s">
        <v>1536</v>
      </c>
      <c r="S1393" t="s">
        <v>2144</v>
      </c>
      <c r="T1393" t="s">
        <v>2145</v>
      </c>
      <c r="U1393" t="s">
        <v>2569</v>
      </c>
      <c r="V1393" t="s">
        <v>1539</v>
      </c>
      <c r="W1393" t="s">
        <v>1540</v>
      </c>
      <c r="X1393" t="s">
        <v>1558</v>
      </c>
      <c r="Y1393" s="45">
        <v>44256</v>
      </c>
      <c r="Z1393" t="s">
        <v>1542</v>
      </c>
      <c r="AA1393" t="s">
        <v>1533</v>
      </c>
      <c r="AB1393" t="s">
        <v>1526</v>
      </c>
      <c r="AC1393" t="s">
        <v>1531</v>
      </c>
      <c r="AD1393">
        <v>86</v>
      </c>
      <c r="AE1393" t="s">
        <v>1533</v>
      </c>
      <c r="AF1393" t="s">
        <v>1533</v>
      </c>
      <c r="AQ1393">
        <v>0</v>
      </c>
      <c r="AR1393" t="s">
        <v>1541</v>
      </c>
      <c r="AS1393" t="s">
        <v>7468</v>
      </c>
      <c r="AT1393">
        <v>1067</v>
      </c>
      <c r="AU1393">
        <v>119.79862948</v>
      </c>
      <c r="AV1393" t="s">
        <v>1610</v>
      </c>
      <c r="BA1393" t="s">
        <v>59</v>
      </c>
      <c r="BB1393" t="s">
        <v>1542</v>
      </c>
      <c r="BC1393" t="s">
        <v>1533</v>
      </c>
      <c r="BD1393" t="s">
        <v>1533</v>
      </c>
      <c r="BE1393" t="s">
        <v>1533</v>
      </c>
      <c r="BF1393" t="s">
        <v>4323</v>
      </c>
      <c r="BG1393" t="s">
        <v>1709</v>
      </c>
      <c r="BH1393" t="s">
        <v>1708</v>
      </c>
      <c r="BI1393" t="s">
        <v>6675</v>
      </c>
      <c r="BJ1393" t="s">
        <v>6676</v>
      </c>
      <c r="BK1393" t="s">
        <v>1533</v>
      </c>
      <c r="BL1393" t="s">
        <v>7421</v>
      </c>
      <c r="BM1393" t="s">
        <v>7424</v>
      </c>
      <c r="BO1393" t="s">
        <v>1548</v>
      </c>
      <c r="BP1393" t="s">
        <v>1762</v>
      </c>
      <c r="BR1393">
        <v>80</v>
      </c>
      <c r="BS1393" t="s">
        <v>6387</v>
      </c>
      <c r="BV1393">
        <v>5826</v>
      </c>
      <c r="CN1393" t="s">
        <v>1533</v>
      </c>
      <c r="CQ1393" t="s">
        <v>1542</v>
      </c>
      <c r="CT1393" t="s">
        <v>1533</v>
      </c>
      <c r="CU1393" t="s">
        <v>1542</v>
      </c>
      <c r="CX1393" t="s">
        <v>1533</v>
      </c>
    </row>
    <row r="1394" spans="1:102" x14ac:dyDescent="0.35">
      <c r="A1394" t="s">
        <v>7469</v>
      </c>
      <c r="B1394" t="s">
        <v>1678</v>
      </c>
      <c r="C1394" s="45">
        <v>43978</v>
      </c>
      <c r="D1394" t="s">
        <v>1994</v>
      </c>
      <c r="E1394" t="s">
        <v>451</v>
      </c>
      <c r="F1394" t="s">
        <v>1787</v>
      </c>
      <c r="G1394" t="s">
        <v>1529</v>
      </c>
      <c r="H1394">
        <v>49.268489369999998</v>
      </c>
      <c r="I1394">
        <v>-122.93134198</v>
      </c>
      <c r="J1394" t="s">
        <v>1634</v>
      </c>
      <c r="K1394" t="s">
        <v>1634</v>
      </c>
      <c r="L1394" t="s">
        <v>1634</v>
      </c>
      <c r="M1394" t="s">
        <v>1533</v>
      </c>
      <c r="N1394">
        <v>2020</v>
      </c>
      <c r="O1394" t="s">
        <v>7470</v>
      </c>
      <c r="P1394" t="s">
        <v>7470</v>
      </c>
      <c r="Q1394" t="s">
        <v>7471</v>
      </c>
      <c r="R1394" t="s">
        <v>1637</v>
      </c>
      <c r="S1394" t="s">
        <v>7472</v>
      </c>
      <c r="T1394" t="s">
        <v>1953</v>
      </c>
      <c r="U1394" t="s">
        <v>2569</v>
      </c>
      <c r="V1394" t="s">
        <v>2349</v>
      </c>
      <c r="W1394" t="s">
        <v>1607</v>
      </c>
      <c r="X1394" t="s">
        <v>1558</v>
      </c>
      <c r="Y1394" s="45">
        <v>44084</v>
      </c>
      <c r="Z1394" t="s">
        <v>1533</v>
      </c>
      <c r="AA1394" t="s">
        <v>1533</v>
      </c>
      <c r="AB1394" t="s">
        <v>1678</v>
      </c>
      <c r="AF1394" t="s">
        <v>1533</v>
      </c>
      <c r="AH1394" t="s">
        <v>2193</v>
      </c>
      <c r="AQ1394">
        <v>0</v>
      </c>
      <c r="AR1394" t="s">
        <v>1541</v>
      </c>
      <c r="AS1394" t="s">
        <v>7383</v>
      </c>
      <c r="AT1394" t="s">
        <v>1794</v>
      </c>
      <c r="AU1394">
        <v>946.15915476999999</v>
      </c>
      <c r="AV1394" t="s">
        <v>1642</v>
      </c>
      <c r="AW1394" t="s">
        <v>5496</v>
      </c>
      <c r="AY1394">
        <v>49.268489369999998</v>
      </c>
      <c r="AZ1394">
        <v>-122.93134198</v>
      </c>
      <c r="BA1394" t="s">
        <v>59</v>
      </c>
      <c r="BB1394" t="s">
        <v>1533</v>
      </c>
      <c r="BC1394" t="s">
        <v>1542</v>
      </c>
      <c r="BD1394" t="s">
        <v>1533</v>
      </c>
      <c r="BE1394" t="s">
        <v>1533</v>
      </c>
      <c r="BF1394" t="s">
        <v>1559</v>
      </c>
      <c r="BG1394" t="s">
        <v>2755</v>
      </c>
      <c r="BH1394">
        <v>1147</v>
      </c>
      <c r="BI1394" t="s">
        <v>6675</v>
      </c>
      <c r="BJ1394" t="s">
        <v>6676</v>
      </c>
      <c r="BK1394" t="s">
        <v>1533</v>
      </c>
      <c r="CN1394" t="s">
        <v>1533</v>
      </c>
      <c r="CQ1394" t="s">
        <v>1533</v>
      </c>
      <c r="CT1394" t="s">
        <v>1533</v>
      </c>
      <c r="CU1394" t="s">
        <v>1533</v>
      </c>
      <c r="CX1394" t="s">
        <v>1533</v>
      </c>
    </row>
    <row r="1395" spans="1:102" x14ac:dyDescent="0.35">
      <c r="A1395" t="s">
        <v>7473</v>
      </c>
      <c r="B1395" t="s">
        <v>1678</v>
      </c>
      <c r="C1395" s="45">
        <v>43980</v>
      </c>
      <c r="D1395" t="s">
        <v>7474</v>
      </c>
      <c r="E1395" t="s">
        <v>451</v>
      </c>
      <c r="F1395" t="s">
        <v>1787</v>
      </c>
      <c r="G1395" t="s">
        <v>1529</v>
      </c>
      <c r="H1395">
        <v>49.290798389999999</v>
      </c>
      <c r="I1395">
        <v>-122.95027588000001</v>
      </c>
      <c r="J1395" t="s">
        <v>1634</v>
      </c>
      <c r="K1395" t="s">
        <v>1634</v>
      </c>
      <c r="L1395" t="s">
        <v>1634</v>
      </c>
      <c r="M1395" t="s">
        <v>1533</v>
      </c>
      <c r="N1395">
        <v>2020</v>
      </c>
      <c r="O1395" t="s">
        <v>7475</v>
      </c>
      <c r="P1395" t="s">
        <v>7475</v>
      </c>
      <c r="Q1395" t="s">
        <v>6896</v>
      </c>
      <c r="R1395" t="s">
        <v>1637</v>
      </c>
      <c r="S1395" t="s">
        <v>7476</v>
      </c>
      <c r="T1395" t="s">
        <v>2145</v>
      </c>
      <c r="U1395" t="s">
        <v>2569</v>
      </c>
      <c r="V1395" t="s">
        <v>1539</v>
      </c>
      <c r="W1395" t="s">
        <v>1607</v>
      </c>
      <c r="X1395" t="s">
        <v>1558</v>
      </c>
      <c r="Y1395" s="45">
        <v>44084</v>
      </c>
      <c r="Z1395" t="s">
        <v>1533</v>
      </c>
      <c r="AA1395" t="s">
        <v>1533</v>
      </c>
      <c r="AB1395" t="s">
        <v>1678</v>
      </c>
      <c r="AF1395" t="s">
        <v>1533</v>
      </c>
      <c r="AH1395" t="s">
        <v>2193</v>
      </c>
      <c r="AQ1395">
        <v>0</v>
      </c>
      <c r="AR1395" t="s">
        <v>1541</v>
      </c>
      <c r="AS1395" t="s">
        <v>7383</v>
      </c>
      <c r="AT1395" t="s">
        <v>1794</v>
      </c>
      <c r="AU1395">
        <v>946.15915476999999</v>
      </c>
      <c r="AV1395" t="s">
        <v>1642</v>
      </c>
      <c r="AW1395" t="s">
        <v>7477</v>
      </c>
      <c r="AY1395">
        <v>49.290798389999999</v>
      </c>
      <c r="AZ1395">
        <v>-122.95027588000001</v>
      </c>
      <c r="BA1395" t="s">
        <v>59</v>
      </c>
      <c r="BB1395" t="s">
        <v>1533</v>
      </c>
      <c r="BC1395" t="s">
        <v>1542</v>
      </c>
      <c r="BD1395" t="s">
        <v>1533</v>
      </c>
      <c r="BE1395" t="s">
        <v>1533</v>
      </c>
      <c r="BF1395" t="s">
        <v>1559</v>
      </c>
      <c r="BG1395" t="s">
        <v>2755</v>
      </c>
      <c r="BH1395">
        <v>1148</v>
      </c>
      <c r="BI1395" t="s">
        <v>6675</v>
      </c>
      <c r="BJ1395" t="s">
        <v>6676</v>
      </c>
      <c r="BK1395" t="s">
        <v>1533</v>
      </c>
      <c r="CN1395" t="s">
        <v>1533</v>
      </c>
      <c r="CQ1395" t="s">
        <v>1533</v>
      </c>
      <c r="CT1395" t="s">
        <v>1533</v>
      </c>
      <c r="CU1395" t="s">
        <v>1533</v>
      </c>
      <c r="CX1395" t="s">
        <v>1533</v>
      </c>
    </row>
    <row r="1396" spans="1:102" x14ac:dyDescent="0.35">
      <c r="A1396" t="s">
        <v>7478</v>
      </c>
      <c r="B1396" t="s">
        <v>2051</v>
      </c>
      <c r="C1396" s="45">
        <v>43987</v>
      </c>
      <c r="D1396" t="s">
        <v>6578</v>
      </c>
      <c r="E1396" t="s">
        <v>113</v>
      </c>
      <c r="F1396" t="s">
        <v>2053</v>
      </c>
      <c r="G1396" t="s">
        <v>1529</v>
      </c>
      <c r="H1396">
        <v>43.776404999999997</v>
      </c>
      <c r="I1396">
        <v>-79.370181000000002</v>
      </c>
      <c r="J1396" t="s">
        <v>1634</v>
      </c>
      <c r="K1396" t="s">
        <v>1634</v>
      </c>
      <c r="L1396" t="s">
        <v>1634</v>
      </c>
      <c r="M1396" t="s">
        <v>1533</v>
      </c>
      <c r="N1396">
        <v>2020</v>
      </c>
      <c r="P1396" t="s">
        <v>7479</v>
      </c>
      <c r="Q1396" t="s">
        <v>6931</v>
      </c>
      <c r="R1396" t="s">
        <v>5061</v>
      </c>
      <c r="S1396" t="s">
        <v>2562</v>
      </c>
      <c r="T1396" t="s">
        <v>2563</v>
      </c>
      <c r="U1396" t="s">
        <v>2569</v>
      </c>
      <c r="V1396" t="s">
        <v>1539</v>
      </c>
      <c r="W1396" t="s">
        <v>1540</v>
      </c>
      <c r="X1396" t="s">
        <v>1558</v>
      </c>
      <c r="Y1396" s="45">
        <v>44109</v>
      </c>
      <c r="Z1396" t="s">
        <v>1542</v>
      </c>
      <c r="AA1396" t="s">
        <v>1533</v>
      </c>
      <c r="AB1396" t="s">
        <v>2051</v>
      </c>
      <c r="AF1396" t="s">
        <v>1533</v>
      </c>
      <c r="AO1396" t="s">
        <v>5345</v>
      </c>
      <c r="AQ1396">
        <v>0</v>
      </c>
      <c r="AR1396" t="s">
        <v>1541</v>
      </c>
      <c r="AS1396" t="s">
        <v>6580</v>
      </c>
      <c r="AT1396">
        <v>273.10000000000002</v>
      </c>
      <c r="AU1396">
        <v>20.029550140000001</v>
      </c>
      <c r="AV1396" t="s">
        <v>2061</v>
      </c>
      <c r="BA1396" t="s">
        <v>59</v>
      </c>
      <c r="BB1396" t="s">
        <v>1533</v>
      </c>
      <c r="BC1396" t="s">
        <v>1533</v>
      </c>
      <c r="BD1396" t="s">
        <v>1542</v>
      </c>
      <c r="BE1396" t="s">
        <v>1533</v>
      </c>
      <c r="BF1396" t="s">
        <v>4006</v>
      </c>
      <c r="BG1396" t="s">
        <v>7480</v>
      </c>
      <c r="BI1396" t="s">
        <v>6675</v>
      </c>
      <c r="BJ1396" t="s">
        <v>6676</v>
      </c>
      <c r="BK1396" t="s">
        <v>1533</v>
      </c>
      <c r="BM1396" t="s">
        <v>1807</v>
      </c>
      <c r="BO1396" t="s">
        <v>2477</v>
      </c>
      <c r="BP1396" t="s">
        <v>1762</v>
      </c>
      <c r="BQ1396" t="s">
        <v>3784</v>
      </c>
      <c r="BR1396">
        <v>30</v>
      </c>
      <c r="BS1396" t="s">
        <v>2479</v>
      </c>
      <c r="BV1396">
        <v>8412</v>
      </c>
      <c r="CB1396">
        <v>1951</v>
      </c>
      <c r="CC1396">
        <v>1952</v>
      </c>
      <c r="CF1396" t="s">
        <v>1935</v>
      </c>
      <c r="CG1396" t="s">
        <v>1936</v>
      </c>
      <c r="CI1396" t="s">
        <v>1834</v>
      </c>
      <c r="CJ1396" t="s">
        <v>2175</v>
      </c>
      <c r="CN1396" t="s">
        <v>1533</v>
      </c>
      <c r="CQ1396" t="s">
        <v>1533</v>
      </c>
      <c r="CT1396" t="s">
        <v>1533</v>
      </c>
      <c r="CU1396" t="s">
        <v>1533</v>
      </c>
      <c r="CX1396" t="s">
        <v>1533</v>
      </c>
    </row>
    <row r="1397" spans="1:102" x14ac:dyDescent="0.35">
      <c r="A1397" t="s">
        <v>7481</v>
      </c>
      <c r="B1397" t="s">
        <v>2185</v>
      </c>
      <c r="C1397" s="45">
        <v>43988</v>
      </c>
      <c r="D1397" t="s">
        <v>7482</v>
      </c>
      <c r="E1397" t="s">
        <v>270</v>
      </c>
      <c r="F1397" t="s">
        <v>1572</v>
      </c>
      <c r="G1397" t="s">
        <v>1529</v>
      </c>
      <c r="H1397">
        <v>55.821969000000003</v>
      </c>
      <c r="I1397">
        <v>-119.751665</v>
      </c>
      <c r="J1397" t="s">
        <v>1634</v>
      </c>
      <c r="K1397" t="s">
        <v>1634</v>
      </c>
      <c r="L1397" t="s">
        <v>1634</v>
      </c>
      <c r="M1397" t="s">
        <v>1533</v>
      </c>
      <c r="N1397">
        <v>2020</v>
      </c>
      <c r="O1397" t="s">
        <v>7483</v>
      </c>
      <c r="P1397" t="s">
        <v>7484</v>
      </c>
      <c r="Q1397" t="s">
        <v>5078</v>
      </c>
      <c r="R1397" t="s">
        <v>2411</v>
      </c>
      <c r="S1397" t="s">
        <v>2131</v>
      </c>
      <c r="T1397" t="s">
        <v>1538</v>
      </c>
      <c r="U1397" t="s">
        <v>2421</v>
      </c>
      <c r="V1397" t="s">
        <v>1539</v>
      </c>
      <c r="W1397" t="s">
        <v>1540</v>
      </c>
      <c r="X1397" t="s">
        <v>4457</v>
      </c>
      <c r="Y1397" s="45">
        <v>44155</v>
      </c>
      <c r="Z1397" t="s">
        <v>1542</v>
      </c>
      <c r="AA1397" t="s">
        <v>1533</v>
      </c>
      <c r="AB1397" t="s">
        <v>2185</v>
      </c>
      <c r="AF1397" t="s">
        <v>1533</v>
      </c>
      <c r="AG1397" t="s">
        <v>1682</v>
      </c>
      <c r="AQ1397">
        <v>0</v>
      </c>
      <c r="AR1397" t="s">
        <v>1541</v>
      </c>
      <c r="AS1397" t="s">
        <v>4403</v>
      </c>
      <c r="AT1397">
        <v>660.4</v>
      </c>
      <c r="AU1397">
        <v>57.949137280000002</v>
      </c>
      <c r="AV1397" t="s">
        <v>2890</v>
      </c>
      <c r="AW1397" t="s">
        <v>7485</v>
      </c>
      <c r="BA1397" t="s">
        <v>59</v>
      </c>
      <c r="BB1397" t="s">
        <v>1542</v>
      </c>
      <c r="BC1397" t="s">
        <v>1533</v>
      </c>
      <c r="BD1397" t="s">
        <v>1533</v>
      </c>
      <c r="BE1397" t="s">
        <v>1533</v>
      </c>
      <c r="BF1397" t="s">
        <v>1559</v>
      </c>
      <c r="BG1397" t="s">
        <v>1709</v>
      </c>
      <c r="BH1397">
        <v>0</v>
      </c>
      <c r="BI1397" t="s">
        <v>6675</v>
      </c>
      <c r="BJ1397" t="s">
        <v>6676</v>
      </c>
      <c r="BK1397" t="s">
        <v>1533</v>
      </c>
      <c r="BM1397" t="s">
        <v>2274</v>
      </c>
      <c r="BN1397" t="s">
        <v>7486</v>
      </c>
      <c r="CA1397">
        <v>1989</v>
      </c>
      <c r="CB1397">
        <v>1989</v>
      </c>
      <c r="CC1397">
        <v>1989</v>
      </c>
      <c r="CN1397" t="s">
        <v>1533</v>
      </c>
      <c r="CQ1397" t="s">
        <v>1533</v>
      </c>
      <c r="CR1397" s="45">
        <v>43762</v>
      </c>
      <c r="CS1397" t="s">
        <v>2603</v>
      </c>
      <c r="CT1397" t="s">
        <v>1542</v>
      </c>
      <c r="CU1397" t="s">
        <v>1533</v>
      </c>
      <c r="CV1397" s="45">
        <v>43762</v>
      </c>
      <c r="CW1397" t="s">
        <v>4242</v>
      </c>
      <c r="CX1397" t="s">
        <v>1542</v>
      </c>
    </row>
    <row r="1398" spans="1:102" x14ac:dyDescent="0.35">
      <c r="A1398" t="s">
        <v>7487</v>
      </c>
      <c r="B1398" t="s">
        <v>1678</v>
      </c>
      <c r="C1398" s="45">
        <v>43988</v>
      </c>
      <c r="D1398" t="s">
        <v>4234</v>
      </c>
      <c r="E1398" t="s">
        <v>55</v>
      </c>
      <c r="F1398" t="s">
        <v>7488</v>
      </c>
      <c r="G1398" t="s">
        <v>1529</v>
      </c>
      <c r="H1398">
        <v>49.450558999999998</v>
      </c>
      <c r="I1398">
        <v>-103.336958</v>
      </c>
      <c r="J1398" t="s">
        <v>1634</v>
      </c>
      <c r="K1398" t="s">
        <v>1634</v>
      </c>
      <c r="L1398" t="s">
        <v>1634</v>
      </c>
      <c r="M1398" t="s">
        <v>1533</v>
      </c>
      <c r="N1398">
        <v>2020</v>
      </c>
      <c r="O1398" t="s">
        <v>7489</v>
      </c>
      <c r="P1398" t="s">
        <v>7490</v>
      </c>
      <c r="Q1398" t="s">
        <v>3378</v>
      </c>
      <c r="R1398" t="s">
        <v>1681</v>
      </c>
      <c r="S1398" t="s">
        <v>7491</v>
      </c>
      <c r="T1398" t="s">
        <v>3428</v>
      </c>
      <c r="U1398" t="s">
        <v>2569</v>
      </c>
      <c r="V1398" t="s">
        <v>1539</v>
      </c>
      <c r="W1398" t="s">
        <v>1540</v>
      </c>
      <c r="X1398" t="s">
        <v>1558</v>
      </c>
      <c r="Y1398" s="45">
        <v>44085</v>
      </c>
      <c r="Z1398" t="s">
        <v>1542</v>
      </c>
      <c r="AA1398" t="s">
        <v>1533</v>
      </c>
      <c r="AB1398" t="s">
        <v>1678</v>
      </c>
      <c r="AF1398" t="s">
        <v>1533</v>
      </c>
      <c r="AH1398" t="s">
        <v>1698</v>
      </c>
      <c r="AQ1398">
        <v>0</v>
      </c>
      <c r="AR1398" t="s">
        <v>1541</v>
      </c>
      <c r="BA1398" t="s">
        <v>59</v>
      </c>
      <c r="BB1398" t="s">
        <v>1542</v>
      </c>
      <c r="BC1398" t="s">
        <v>1533</v>
      </c>
      <c r="BD1398" t="s">
        <v>1533</v>
      </c>
      <c r="BE1398" t="s">
        <v>1533</v>
      </c>
      <c r="BF1398" t="s">
        <v>4976</v>
      </c>
      <c r="BG1398" t="s">
        <v>1709</v>
      </c>
      <c r="BI1398" t="s">
        <v>6675</v>
      </c>
      <c r="BJ1398" t="s">
        <v>6676</v>
      </c>
      <c r="BK1398" t="s">
        <v>1533</v>
      </c>
      <c r="BM1398" t="s">
        <v>2274</v>
      </c>
      <c r="CN1398" t="s">
        <v>1533</v>
      </c>
      <c r="CQ1398" t="s">
        <v>1533</v>
      </c>
      <c r="CT1398" t="s">
        <v>1533</v>
      </c>
      <c r="CU1398" t="s">
        <v>1533</v>
      </c>
      <c r="CX1398" t="s">
        <v>1533</v>
      </c>
    </row>
    <row r="1399" spans="1:102" x14ac:dyDescent="0.35">
      <c r="A1399" t="s">
        <v>7492</v>
      </c>
      <c r="B1399" t="s">
        <v>1526</v>
      </c>
      <c r="C1399" s="45">
        <v>43995</v>
      </c>
      <c r="D1399" t="s">
        <v>3266</v>
      </c>
      <c r="E1399" t="s">
        <v>451</v>
      </c>
      <c r="F1399" t="s">
        <v>1787</v>
      </c>
      <c r="G1399" t="s">
        <v>1529</v>
      </c>
      <c r="H1399">
        <v>49.065679350000003</v>
      </c>
      <c r="I1399">
        <v>-122.15971426</v>
      </c>
      <c r="J1399">
        <v>190</v>
      </c>
      <c r="K1399" t="s">
        <v>1553</v>
      </c>
      <c r="L1399" t="s">
        <v>1554</v>
      </c>
      <c r="M1399" t="s">
        <v>1533</v>
      </c>
      <c r="N1399">
        <v>2020</v>
      </c>
      <c r="O1399" t="s">
        <v>7493</v>
      </c>
      <c r="P1399" t="s">
        <v>7494</v>
      </c>
      <c r="Q1399" t="s">
        <v>7495</v>
      </c>
      <c r="R1399" t="s">
        <v>2103</v>
      </c>
      <c r="S1399" t="s">
        <v>7496</v>
      </c>
      <c r="T1399" t="s">
        <v>7497</v>
      </c>
      <c r="U1399" t="s">
        <v>2421</v>
      </c>
      <c r="V1399" t="s">
        <v>1539</v>
      </c>
      <c r="W1399" t="s">
        <v>1540</v>
      </c>
      <c r="X1399" t="s">
        <v>4457</v>
      </c>
      <c r="Y1399" s="45">
        <v>44673</v>
      </c>
      <c r="Z1399" t="s">
        <v>1542</v>
      </c>
      <c r="AA1399" t="s">
        <v>1533</v>
      </c>
      <c r="AB1399" t="s">
        <v>1526</v>
      </c>
      <c r="AC1399" t="s">
        <v>1553</v>
      </c>
      <c r="AD1399">
        <v>190</v>
      </c>
      <c r="AE1399" t="s">
        <v>1533</v>
      </c>
      <c r="AF1399" t="s">
        <v>1542</v>
      </c>
      <c r="AQ1399">
        <v>0</v>
      </c>
      <c r="AR1399" t="s">
        <v>1541</v>
      </c>
      <c r="AS1399" t="s">
        <v>2060</v>
      </c>
      <c r="AT1399">
        <v>610</v>
      </c>
      <c r="AU1399">
        <v>1596.8938883400001</v>
      </c>
      <c r="AV1399" t="s">
        <v>3903</v>
      </c>
      <c r="AW1399" t="s">
        <v>7498</v>
      </c>
      <c r="AY1399">
        <v>49.065679350000003</v>
      </c>
      <c r="AZ1399">
        <v>-122.15971426</v>
      </c>
      <c r="BA1399" t="s">
        <v>59</v>
      </c>
      <c r="BB1399" t="s">
        <v>1542</v>
      </c>
      <c r="BC1399" t="s">
        <v>1533</v>
      </c>
      <c r="BD1399" t="s">
        <v>1533</v>
      </c>
      <c r="BE1399" t="s">
        <v>1533</v>
      </c>
      <c r="BF1399" t="s">
        <v>1559</v>
      </c>
      <c r="BG1399" t="s">
        <v>1709</v>
      </c>
      <c r="BH1399" t="s">
        <v>7499</v>
      </c>
      <c r="BI1399" t="s">
        <v>6675</v>
      </c>
      <c r="BJ1399" t="s">
        <v>6676</v>
      </c>
      <c r="BK1399" t="s">
        <v>1533</v>
      </c>
      <c r="BL1399" t="s">
        <v>7500</v>
      </c>
      <c r="BM1399" t="s">
        <v>6900</v>
      </c>
      <c r="BN1399" t="s">
        <v>7501</v>
      </c>
      <c r="BO1399" t="s">
        <v>1650</v>
      </c>
      <c r="BP1399" t="s">
        <v>1972</v>
      </c>
      <c r="BS1399" t="s">
        <v>7502</v>
      </c>
      <c r="BU1399">
        <v>1.7</v>
      </c>
      <c r="BV1399">
        <v>9930</v>
      </c>
      <c r="BX1399">
        <v>5794</v>
      </c>
      <c r="BY1399">
        <v>0</v>
      </c>
      <c r="BZ1399">
        <v>0</v>
      </c>
      <c r="CA1399">
        <v>2015</v>
      </c>
      <c r="CB1399">
        <v>2015</v>
      </c>
      <c r="CC1399">
        <v>2015</v>
      </c>
      <c r="CF1399" t="s">
        <v>5129</v>
      </c>
      <c r="CN1399" t="s">
        <v>1533</v>
      </c>
      <c r="CO1399" t="s">
        <v>1549</v>
      </c>
      <c r="CQ1399" t="s">
        <v>1533</v>
      </c>
      <c r="CR1399" s="45">
        <v>43994</v>
      </c>
      <c r="CS1399" t="s">
        <v>2603</v>
      </c>
      <c r="CT1399" t="s">
        <v>1542</v>
      </c>
      <c r="CU1399" t="s">
        <v>1542</v>
      </c>
      <c r="CX1399" t="s">
        <v>1533</v>
      </c>
    </row>
    <row r="1400" spans="1:102" x14ac:dyDescent="0.35">
      <c r="A1400" t="s">
        <v>7503</v>
      </c>
      <c r="B1400" t="s">
        <v>2051</v>
      </c>
      <c r="C1400" s="45">
        <v>43996</v>
      </c>
      <c r="D1400" t="s">
        <v>1712</v>
      </c>
      <c r="E1400" t="s">
        <v>270</v>
      </c>
      <c r="F1400" t="s">
        <v>1552</v>
      </c>
      <c r="G1400" t="s">
        <v>1529</v>
      </c>
      <c r="H1400">
        <v>53.543056</v>
      </c>
      <c r="I1400">
        <v>-113.354167</v>
      </c>
      <c r="J1400" t="s">
        <v>1634</v>
      </c>
      <c r="K1400" t="s">
        <v>1634</v>
      </c>
      <c r="L1400" t="s">
        <v>1634</v>
      </c>
      <c r="M1400" t="s">
        <v>1533</v>
      </c>
      <c r="N1400">
        <v>2020</v>
      </c>
      <c r="O1400" t="s">
        <v>7504</v>
      </c>
      <c r="P1400" t="s">
        <v>7504</v>
      </c>
      <c r="Q1400" t="s">
        <v>7505</v>
      </c>
      <c r="R1400" t="s">
        <v>1681</v>
      </c>
      <c r="S1400" t="s">
        <v>5083</v>
      </c>
      <c r="T1400" t="s">
        <v>2058</v>
      </c>
      <c r="U1400" t="s">
        <v>2421</v>
      </c>
      <c r="V1400" t="s">
        <v>1539</v>
      </c>
      <c r="W1400" t="s">
        <v>1540</v>
      </c>
      <c r="X1400" t="s">
        <v>4457</v>
      </c>
      <c r="Y1400" s="45">
        <v>44162</v>
      </c>
      <c r="Z1400" t="s">
        <v>1542</v>
      </c>
      <c r="AA1400" t="s">
        <v>1533</v>
      </c>
      <c r="AB1400" t="s">
        <v>2051</v>
      </c>
      <c r="AF1400" t="s">
        <v>1533</v>
      </c>
      <c r="AO1400" t="s">
        <v>6573</v>
      </c>
      <c r="AQ1400">
        <v>0</v>
      </c>
      <c r="AR1400" t="s">
        <v>1541</v>
      </c>
      <c r="AW1400" t="s">
        <v>5500</v>
      </c>
      <c r="AY1400">
        <v>53.547402679999998</v>
      </c>
      <c r="AZ1400">
        <v>-113.35571374</v>
      </c>
      <c r="BA1400" t="s">
        <v>59</v>
      </c>
      <c r="BB1400" t="s">
        <v>1542</v>
      </c>
      <c r="BC1400" t="s">
        <v>1533</v>
      </c>
      <c r="BD1400" t="s">
        <v>1533</v>
      </c>
      <c r="BE1400" t="s">
        <v>1533</v>
      </c>
      <c r="BF1400" t="s">
        <v>1559</v>
      </c>
      <c r="BG1400" t="s">
        <v>7480</v>
      </c>
      <c r="BI1400" t="s">
        <v>6675</v>
      </c>
      <c r="BJ1400" t="s">
        <v>6676</v>
      </c>
      <c r="BK1400" t="s">
        <v>1533</v>
      </c>
      <c r="BM1400" t="s">
        <v>7506</v>
      </c>
      <c r="BV1400">
        <v>1896</v>
      </c>
      <c r="BX1400">
        <v>2227</v>
      </c>
      <c r="CB1400">
        <v>2017</v>
      </c>
      <c r="CC1400">
        <v>2017</v>
      </c>
      <c r="CN1400" t="s">
        <v>1533</v>
      </c>
      <c r="CQ1400" t="s">
        <v>1542</v>
      </c>
      <c r="CT1400" t="s">
        <v>1533</v>
      </c>
      <c r="CU1400" t="s">
        <v>1542</v>
      </c>
      <c r="CX1400" t="s">
        <v>1533</v>
      </c>
    </row>
    <row r="1401" spans="1:102" x14ac:dyDescent="0.35">
      <c r="A1401" t="s">
        <v>7507</v>
      </c>
      <c r="B1401" t="s">
        <v>1678</v>
      </c>
      <c r="C1401" s="45">
        <v>43996</v>
      </c>
      <c r="D1401" t="s">
        <v>7508</v>
      </c>
      <c r="E1401" t="s">
        <v>113</v>
      </c>
      <c r="F1401" t="s">
        <v>1600</v>
      </c>
      <c r="G1401" t="s">
        <v>1529</v>
      </c>
      <c r="H1401">
        <v>46.152799000000002</v>
      </c>
      <c r="I1401">
        <v>-77.690798999999998</v>
      </c>
      <c r="J1401" t="s">
        <v>1634</v>
      </c>
      <c r="K1401" t="s">
        <v>1634</v>
      </c>
      <c r="L1401" t="s">
        <v>1634</v>
      </c>
      <c r="M1401" t="s">
        <v>1533</v>
      </c>
      <c r="N1401">
        <v>2020</v>
      </c>
      <c r="O1401" t="s">
        <v>7509</v>
      </c>
      <c r="P1401" t="s">
        <v>7509</v>
      </c>
      <c r="Q1401" t="s">
        <v>7510</v>
      </c>
      <c r="R1401" t="s">
        <v>2592</v>
      </c>
      <c r="S1401" t="s">
        <v>1705</v>
      </c>
      <c r="T1401" t="s">
        <v>1538</v>
      </c>
      <c r="U1401" t="s">
        <v>2569</v>
      </c>
      <c r="V1401" t="s">
        <v>1539</v>
      </c>
      <c r="W1401" t="s">
        <v>1538</v>
      </c>
      <c r="X1401" t="s">
        <v>1558</v>
      </c>
      <c r="Y1401" s="45">
        <v>44154</v>
      </c>
      <c r="Z1401" t="s">
        <v>1533</v>
      </c>
      <c r="AA1401" t="s">
        <v>1533</v>
      </c>
      <c r="AB1401" t="s">
        <v>1678</v>
      </c>
      <c r="AF1401" t="s">
        <v>1533</v>
      </c>
      <c r="AH1401" t="s">
        <v>1682</v>
      </c>
      <c r="AQ1401">
        <v>0</v>
      </c>
      <c r="AR1401" t="s">
        <v>1541</v>
      </c>
      <c r="AS1401" t="s">
        <v>5335</v>
      </c>
      <c r="AT1401">
        <v>914.4</v>
      </c>
      <c r="AU1401">
        <v>431.70765807999999</v>
      </c>
      <c r="AV1401" t="s">
        <v>1610</v>
      </c>
      <c r="BA1401" t="s">
        <v>59</v>
      </c>
      <c r="BB1401" t="s">
        <v>1542</v>
      </c>
      <c r="BC1401" t="s">
        <v>1533</v>
      </c>
      <c r="BD1401" t="s">
        <v>1533</v>
      </c>
      <c r="BE1401" t="s">
        <v>1533</v>
      </c>
      <c r="BF1401" t="s">
        <v>4006</v>
      </c>
      <c r="BG1401" t="s">
        <v>1709</v>
      </c>
      <c r="BH1401" t="s">
        <v>7511</v>
      </c>
      <c r="BI1401" t="s">
        <v>6675</v>
      </c>
      <c r="BJ1401" t="s">
        <v>6676</v>
      </c>
      <c r="BK1401" t="s">
        <v>1533</v>
      </c>
      <c r="CN1401" t="s">
        <v>1533</v>
      </c>
      <c r="CQ1401" t="s">
        <v>1533</v>
      </c>
      <c r="CT1401" t="s">
        <v>1533</v>
      </c>
      <c r="CU1401" t="s">
        <v>1533</v>
      </c>
      <c r="CX1401" t="s">
        <v>1533</v>
      </c>
    </row>
    <row r="1402" spans="1:102" x14ac:dyDescent="0.35">
      <c r="A1402" t="s">
        <v>7512</v>
      </c>
      <c r="B1402" t="s">
        <v>2051</v>
      </c>
      <c r="C1402" s="45">
        <v>43996</v>
      </c>
      <c r="D1402" t="s">
        <v>2330</v>
      </c>
      <c r="E1402" t="s">
        <v>270</v>
      </c>
      <c r="F1402" t="s">
        <v>1991</v>
      </c>
      <c r="G1402" t="s">
        <v>1529</v>
      </c>
      <c r="H1402">
        <v>53.380980000000001</v>
      </c>
      <c r="I1402">
        <v>-115.61765</v>
      </c>
      <c r="J1402" t="s">
        <v>1634</v>
      </c>
      <c r="K1402" t="s">
        <v>1634</v>
      </c>
      <c r="L1402" t="s">
        <v>1634</v>
      </c>
      <c r="M1402" t="s">
        <v>1533</v>
      </c>
      <c r="N1402">
        <v>2020</v>
      </c>
      <c r="P1402" t="s">
        <v>7513</v>
      </c>
      <c r="Q1402" t="s">
        <v>7514</v>
      </c>
      <c r="R1402" t="s">
        <v>2315</v>
      </c>
      <c r="S1402" t="s">
        <v>2072</v>
      </c>
      <c r="T1402" t="s">
        <v>1648</v>
      </c>
      <c r="U1402" t="s">
        <v>2569</v>
      </c>
      <c r="V1402" t="s">
        <v>1539</v>
      </c>
      <c r="W1402" t="s">
        <v>1540</v>
      </c>
      <c r="X1402" t="s">
        <v>1558</v>
      </c>
      <c r="Y1402" s="45">
        <v>44343</v>
      </c>
      <c r="Z1402" t="s">
        <v>1542</v>
      </c>
      <c r="AA1402" t="s">
        <v>1533</v>
      </c>
      <c r="AB1402" t="s">
        <v>2051</v>
      </c>
      <c r="AF1402" t="s">
        <v>1533</v>
      </c>
      <c r="AO1402" t="s">
        <v>6535</v>
      </c>
      <c r="AQ1402">
        <v>0</v>
      </c>
      <c r="AR1402" t="s">
        <v>1541</v>
      </c>
      <c r="AS1402" t="s">
        <v>7117</v>
      </c>
      <c r="AT1402">
        <v>168.3</v>
      </c>
      <c r="AU1402">
        <v>3.05657216</v>
      </c>
      <c r="AV1402" t="s">
        <v>1610</v>
      </c>
      <c r="BA1402" t="s">
        <v>59</v>
      </c>
      <c r="BB1402" t="s">
        <v>1533</v>
      </c>
      <c r="BC1402" t="s">
        <v>1533</v>
      </c>
      <c r="BD1402" t="s">
        <v>1542</v>
      </c>
      <c r="BE1402" t="s">
        <v>1533</v>
      </c>
      <c r="BF1402" t="s">
        <v>4006</v>
      </c>
      <c r="BG1402" t="s">
        <v>1709</v>
      </c>
      <c r="BH1402" t="s">
        <v>1708</v>
      </c>
      <c r="BI1402" t="s">
        <v>6675</v>
      </c>
      <c r="BJ1402" t="s">
        <v>6676</v>
      </c>
      <c r="BK1402" t="s">
        <v>1533</v>
      </c>
      <c r="BL1402" t="s">
        <v>7515</v>
      </c>
      <c r="BM1402" t="s">
        <v>1807</v>
      </c>
      <c r="BO1402" t="s">
        <v>2068</v>
      </c>
      <c r="BP1402" t="s">
        <v>1762</v>
      </c>
      <c r="BQ1402" t="s">
        <v>1832</v>
      </c>
      <c r="BS1402" t="s">
        <v>2090</v>
      </c>
      <c r="BV1402">
        <v>6178</v>
      </c>
      <c r="BY1402">
        <v>1.1000000000000001</v>
      </c>
      <c r="CB1402">
        <v>2020</v>
      </c>
      <c r="CC1402">
        <v>2020</v>
      </c>
      <c r="CN1402" t="s">
        <v>1533</v>
      </c>
      <c r="CQ1402" t="s">
        <v>1533</v>
      </c>
      <c r="CR1402" s="45">
        <v>43879</v>
      </c>
      <c r="CS1402" t="s">
        <v>2481</v>
      </c>
      <c r="CT1402" t="s">
        <v>1542</v>
      </c>
      <c r="CU1402" t="s">
        <v>1533</v>
      </c>
      <c r="CX1402" t="s">
        <v>1533</v>
      </c>
    </row>
    <row r="1403" spans="1:102" x14ac:dyDescent="0.35">
      <c r="A1403" t="s">
        <v>7516</v>
      </c>
      <c r="B1403" t="s">
        <v>2668</v>
      </c>
      <c r="C1403" s="45">
        <v>43997</v>
      </c>
      <c r="D1403" t="s">
        <v>2425</v>
      </c>
      <c r="E1403" t="s">
        <v>270</v>
      </c>
      <c r="F1403" t="s">
        <v>2426</v>
      </c>
      <c r="G1403" t="s">
        <v>1529</v>
      </c>
      <c r="H1403">
        <v>52.643637439999999</v>
      </c>
      <c r="I1403">
        <v>-111.27753573</v>
      </c>
      <c r="J1403" t="s">
        <v>1634</v>
      </c>
      <c r="K1403" t="s">
        <v>1634</v>
      </c>
      <c r="L1403" t="s">
        <v>1634</v>
      </c>
      <c r="M1403" t="s">
        <v>1533</v>
      </c>
      <c r="N1403">
        <v>2020</v>
      </c>
      <c r="O1403" t="s">
        <v>7517</v>
      </c>
      <c r="P1403" t="s">
        <v>7518</v>
      </c>
      <c r="Q1403" t="s">
        <v>7519</v>
      </c>
      <c r="R1403" t="s">
        <v>2411</v>
      </c>
      <c r="S1403" t="s">
        <v>2562</v>
      </c>
      <c r="T1403" t="s">
        <v>2563</v>
      </c>
      <c r="U1403" t="s">
        <v>2569</v>
      </c>
      <c r="V1403" t="s">
        <v>1539</v>
      </c>
      <c r="W1403" t="s">
        <v>1540</v>
      </c>
      <c r="X1403" t="s">
        <v>1558</v>
      </c>
      <c r="Y1403" s="45">
        <v>44141</v>
      </c>
      <c r="Z1403" t="s">
        <v>1542</v>
      </c>
      <c r="AA1403" t="s">
        <v>1533</v>
      </c>
      <c r="AB1403" t="s">
        <v>2668</v>
      </c>
      <c r="AF1403" t="s">
        <v>1533</v>
      </c>
      <c r="AG1403" t="s">
        <v>1682</v>
      </c>
      <c r="AH1403" t="s">
        <v>1682</v>
      </c>
      <c r="AQ1403">
        <v>0</v>
      </c>
      <c r="AR1403" t="s">
        <v>1541</v>
      </c>
      <c r="AS1403" t="s">
        <v>5670</v>
      </c>
      <c r="AT1403">
        <v>914</v>
      </c>
      <c r="AU1403">
        <v>1.1513078699999999</v>
      </c>
      <c r="AV1403" t="s">
        <v>1642</v>
      </c>
      <c r="AW1403" t="s">
        <v>5671</v>
      </c>
      <c r="AY1403">
        <v>52.643637439999999</v>
      </c>
      <c r="AZ1403">
        <v>-111.27753573</v>
      </c>
      <c r="BA1403" t="s">
        <v>59</v>
      </c>
      <c r="BB1403" t="s">
        <v>1542</v>
      </c>
      <c r="BC1403" t="s">
        <v>1542</v>
      </c>
      <c r="BD1403" t="s">
        <v>1533</v>
      </c>
      <c r="BE1403" t="s">
        <v>1533</v>
      </c>
      <c r="BF1403" t="s">
        <v>1559</v>
      </c>
      <c r="BG1403" t="s">
        <v>7252</v>
      </c>
      <c r="BH1403" t="s">
        <v>7520</v>
      </c>
      <c r="BI1403" t="s">
        <v>6675</v>
      </c>
      <c r="BJ1403" t="s">
        <v>6676</v>
      </c>
      <c r="BK1403" t="s">
        <v>1533</v>
      </c>
      <c r="BM1403" t="s">
        <v>4915</v>
      </c>
      <c r="CN1403" t="s">
        <v>1533</v>
      </c>
      <c r="CQ1403" t="s">
        <v>1533</v>
      </c>
      <c r="CS1403" t="s">
        <v>2603</v>
      </c>
      <c r="CT1403" t="s">
        <v>1542</v>
      </c>
      <c r="CU1403" t="s">
        <v>1542</v>
      </c>
      <c r="CX1403" t="s">
        <v>1533</v>
      </c>
    </row>
    <row r="1404" spans="1:102" x14ac:dyDescent="0.35">
      <c r="A1404" t="s">
        <v>7521</v>
      </c>
      <c r="B1404" t="s">
        <v>2051</v>
      </c>
      <c r="C1404" s="45">
        <v>44000</v>
      </c>
      <c r="D1404" t="s">
        <v>7522</v>
      </c>
      <c r="E1404" t="s">
        <v>451</v>
      </c>
      <c r="F1404" t="s">
        <v>1787</v>
      </c>
      <c r="G1404" t="s">
        <v>1529</v>
      </c>
      <c r="H1404">
        <v>52.506788</v>
      </c>
      <c r="I1404">
        <v>-119.106979</v>
      </c>
      <c r="J1404" t="s">
        <v>1634</v>
      </c>
      <c r="K1404" t="s">
        <v>1634</v>
      </c>
      <c r="L1404" t="s">
        <v>1634</v>
      </c>
      <c r="M1404" t="s">
        <v>1533</v>
      </c>
      <c r="N1404">
        <v>2020</v>
      </c>
      <c r="P1404" t="s">
        <v>7523</v>
      </c>
      <c r="Q1404" t="s">
        <v>5398</v>
      </c>
      <c r="R1404" t="s">
        <v>1966</v>
      </c>
      <c r="S1404" t="s">
        <v>2562</v>
      </c>
      <c r="T1404" t="s">
        <v>2563</v>
      </c>
      <c r="U1404" t="s">
        <v>2569</v>
      </c>
      <c r="V1404" t="s">
        <v>1539</v>
      </c>
      <c r="W1404" t="s">
        <v>1538</v>
      </c>
      <c r="X1404" t="s">
        <v>1558</v>
      </c>
      <c r="Y1404" s="45">
        <v>44160</v>
      </c>
      <c r="Z1404" t="s">
        <v>1542</v>
      </c>
      <c r="AA1404" t="s">
        <v>1533</v>
      </c>
      <c r="AB1404" t="s">
        <v>2051</v>
      </c>
      <c r="AF1404" t="s">
        <v>1533</v>
      </c>
      <c r="AO1404" t="s">
        <v>5345</v>
      </c>
      <c r="AQ1404">
        <v>0</v>
      </c>
      <c r="AR1404" t="s">
        <v>1541</v>
      </c>
      <c r="AS1404" t="s">
        <v>2060</v>
      </c>
      <c r="AT1404">
        <v>610</v>
      </c>
      <c r="AU1404">
        <v>1596.8938883400001</v>
      </c>
      <c r="AV1404" t="s">
        <v>3903</v>
      </c>
      <c r="BA1404" t="s">
        <v>59</v>
      </c>
      <c r="BB1404" t="s">
        <v>1533</v>
      </c>
      <c r="BC1404" t="s">
        <v>1533</v>
      </c>
      <c r="BD1404" t="s">
        <v>1542</v>
      </c>
      <c r="BE1404" t="s">
        <v>1533</v>
      </c>
      <c r="BF1404" t="s">
        <v>5010</v>
      </c>
      <c r="BG1404" t="s">
        <v>1709</v>
      </c>
      <c r="BH1404">
        <v>539.95000000000005</v>
      </c>
      <c r="BI1404" t="s">
        <v>6675</v>
      </c>
      <c r="BJ1404" t="s">
        <v>6676</v>
      </c>
      <c r="BK1404" t="s">
        <v>1533</v>
      </c>
      <c r="BL1404" t="s">
        <v>7524</v>
      </c>
      <c r="BM1404" t="s">
        <v>6366</v>
      </c>
      <c r="BN1404">
        <v>1953</v>
      </c>
      <c r="BO1404" t="s">
        <v>2236</v>
      </c>
      <c r="BP1404" t="s">
        <v>1762</v>
      </c>
      <c r="BQ1404" t="s">
        <v>1832</v>
      </c>
      <c r="BS1404" t="s">
        <v>7525</v>
      </c>
      <c r="BU1404">
        <v>7.9</v>
      </c>
      <c r="BV1404">
        <v>6669</v>
      </c>
      <c r="BY1404">
        <v>1.2</v>
      </c>
      <c r="BZ1404">
        <v>0</v>
      </c>
      <c r="CB1404">
        <v>1953</v>
      </c>
      <c r="CC1404">
        <v>1953</v>
      </c>
      <c r="CI1404" t="s">
        <v>1834</v>
      </c>
      <c r="CJ1404" t="s">
        <v>2255</v>
      </c>
      <c r="CL1404" t="s">
        <v>1836</v>
      </c>
      <c r="CM1404">
        <v>1953</v>
      </c>
      <c r="CN1404" t="s">
        <v>1533</v>
      </c>
      <c r="CQ1404" t="s">
        <v>1533</v>
      </c>
      <c r="CR1404" s="45">
        <v>43784</v>
      </c>
      <c r="CS1404" t="s">
        <v>2481</v>
      </c>
      <c r="CT1404" t="s">
        <v>1542</v>
      </c>
      <c r="CU1404" t="s">
        <v>1542</v>
      </c>
      <c r="CX1404" t="s">
        <v>1533</v>
      </c>
    </row>
    <row r="1405" spans="1:102" x14ac:dyDescent="0.35">
      <c r="A1405" t="s">
        <v>7526</v>
      </c>
      <c r="B1405" t="s">
        <v>1526</v>
      </c>
      <c r="C1405" s="45">
        <v>44007</v>
      </c>
      <c r="D1405" t="s">
        <v>1673</v>
      </c>
      <c r="E1405" t="s">
        <v>451</v>
      </c>
      <c r="F1405" t="s">
        <v>1572</v>
      </c>
      <c r="G1405" t="s">
        <v>1529</v>
      </c>
      <c r="H1405">
        <v>55.704117599999996</v>
      </c>
      <c r="I1405">
        <v>-121.62826764</v>
      </c>
      <c r="J1405">
        <v>4.05</v>
      </c>
      <c r="K1405" t="s">
        <v>1531</v>
      </c>
      <c r="L1405" t="s">
        <v>1532</v>
      </c>
      <c r="M1405" t="s">
        <v>1533</v>
      </c>
      <c r="N1405">
        <v>2020</v>
      </c>
      <c r="O1405" t="s">
        <v>7527</v>
      </c>
      <c r="P1405" t="s">
        <v>7527</v>
      </c>
      <c r="Q1405" t="s">
        <v>7528</v>
      </c>
      <c r="R1405" t="s">
        <v>1575</v>
      </c>
      <c r="S1405" t="s">
        <v>1647</v>
      </c>
      <c r="T1405" t="s">
        <v>1648</v>
      </c>
      <c r="U1405" t="s">
        <v>2421</v>
      </c>
      <c r="V1405" t="s">
        <v>1539</v>
      </c>
      <c r="W1405" t="s">
        <v>1538</v>
      </c>
      <c r="X1405" t="s">
        <v>1558</v>
      </c>
      <c r="Y1405" s="45">
        <v>44686</v>
      </c>
      <c r="Z1405" t="s">
        <v>1542</v>
      </c>
      <c r="AA1405" t="s">
        <v>1533</v>
      </c>
      <c r="AB1405" t="s">
        <v>1526</v>
      </c>
      <c r="AC1405" t="s">
        <v>1531</v>
      </c>
      <c r="AD1405">
        <v>4.05</v>
      </c>
      <c r="AE1405" t="s">
        <v>1533</v>
      </c>
      <c r="AF1405" t="s">
        <v>1533</v>
      </c>
      <c r="AQ1405">
        <v>0</v>
      </c>
      <c r="AR1405" t="s">
        <v>1541</v>
      </c>
      <c r="AS1405" t="s">
        <v>4845</v>
      </c>
      <c r="AT1405" t="s">
        <v>4846</v>
      </c>
      <c r="AU1405">
        <v>1274.36411701</v>
      </c>
      <c r="AV1405" t="s">
        <v>4595</v>
      </c>
      <c r="AX1405" t="s">
        <v>2551</v>
      </c>
      <c r="BA1405" t="s">
        <v>59</v>
      </c>
      <c r="BB1405" t="s">
        <v>1542</v>
      </c>
      <c r="BC1405" t="s">
        <v>1533</v>
      </c>
      <c r="BD1405" t="s">
        <v>1533</v>
      </c>
      <c r="BE1405" t="s">
        <v>1533</v>
      </c>
      <c r="BF1405" t="s">
        <v>1559</v>
      </c>
      <c r="BG1405" t="s">
        <v>1709</v>
      </c>
      <c r="BH1405">
        <v>79.599999999999994</v>
      </c>
      <c r="BI1405" t="s">
        <v>6675</v>
      </c>
      <c r="BJ1405" t="s">
        <v>6676</v>
      </c>
      <c r="BK1405" t="s">
        <v>1533</v>
      </c>
      <c r="BM1405" t="s">
        <v>2278</v>
      </c>
      <c r="BN1405" t="s">
        <v>1708</v>
      </c>
      <c r="CN1405" t="s">
        <v>1533</v>
      </c>
      <c r="CO1405" t="s">
        <v>1549</v>
      </c>
      <c r="CP1405" s="45">
        <v>44036</v>
      </c>
      <c r="CQ1405" t="s">
        <v>1533</v>
      </c>
      <c r="CR1405" s="45">
        <v>44006</v>
      </c>
      <c r="CS1405" t="s">
        <v>4311</v>
      </c>
      <c r="CT1405" t="s">
        <v>1533</v>
      </c>
      <c r="CU1405" t="s">
        <v>1533</v>
      </c>
      <c r="CV1405" s="45">
        <v>44006</v>
      </c>
      <c r="CW1405" t="s">
        <v>1549</v>
      </c>
      <c r="CX1405" t="s">
        <v>1533</v>
      </c>
    </row>
    <row r="1406" spans="1:102" x14ac:dyDescent="0.35">
      <c r="A1406" t="s">
        <v>7529</v>
      </c>
      <c r="B1406" t="s">
        <v>2051</v>
      </c>
      <c r="C1406" s="45">
        <v>44007</v>
      </c>
      <c r="D1406" t="s">
        <v>7530</v>
      </c>
      <c r="E1406" t="s">
        <v>113</v>
      </c>
      <c r="F1406" t="s">
        <v>1600</v>
      </c>
      <c r="G1406" t="s">
        <v>1529</v>
      </c>
      <c r="H1406">
        <v>48.938749999999999</v>
      </c>
      <c r="I1406">
        <v>-89.774664999999999</v>
      </c>
      <c r="J1406" t="s">
        <v>1634</v>
      </c>
      <c r="K1406" t="s">
        <v>1634</v>
      </c>
      <c r="L1406" t="s">
        <v>1634</v>
      </c>
      <c r="M1406" t="s">
        <v>1533</v>
      </c>
      <c r="N1406">
        <v>2020</v>
      </c>
      <c r="P1406" t="s">
        <v>7531</v>
      </c>
      <c r="Q1406" t="s">
        <v>1965</v>
      </c>
      <c r="R1406" t="s">
        <v>1966</v>
      </c>
      <c r="S1406" t="s">
        <v>2562</v>
      </c>
      <c r="T1406" t="s">
        <v>2563</v>
      </c>
      <c r="U1406" t="s">
        <v>2569</v>
      </c>
      <c r="V1406" t="s">
        <v>1539</v>
      </c>
      <c r="W1406" t="s">
        <v>1540</v>
      </c>
      <c r="X1406" t="s">
        <v>1558</v>
      </c>
      <c r="Y1406" s="45">
        <v>44245</v>
      </c>
      <c r="Z1406" t="s">
        <v>1542</v>
      </c>
      <c r="AA1406" t="s">
        <v>1533</v>
      </c>
      <c r="AB1406" t="s">
        <v>2051</v>
      </c>
      <c r="AF1406" t="s">
        <v>1533</v>
      </c>
      <c r="AO1406" t="s">
        <v>6535</v>
      </c>
      <c r="AQ1406">
        <v>0</v>
      </c>
      <c r="AR1406" t="s">
        <v>1541</v>
      </c>
      <c r="AS1406" t="s">
        <v>1846</v>
      </c>
      <c r="AT1406" t="s">
        <v>1847</v>
      </c>
      <c r="AU1406">
        <v>3393.4264202600002</v>
      </c>
      <c r="AV1406" t="s">
        <v>1610</v>
      </c>
      <c r="BA1406" t="s">
        <v>59</v>
      </c>
      <c r="BB1406" t="s">
        <v>1533</v>
      </c>
      <c r="BC1406" t="s">
        <v>1533</v>
      </c>
      <c r="BD1406" t="s">
        <v>1542</v>
      </c>
      <c r="BE1406" t="s">
        <v>1533</v>
      </c>
      <c r="BF1406" t="s">
        <v>4006</v>
      </c>
      <c r="BG1406" t="s">
        <v>1709</v>
      </c>
      <c r="BH1406" t="s">
        <v>7532</v>
      </c>
      <c r="BI1406" t="s">
        <v>6675</v>
      </c>
      <c r="BJ1406" t="s">
        <v>6676</v>
      </c>
      <c r="BK1406" t="s">
        <v>1533</v>
      </c>
      <c r="BM1406" t="s">
        <v>1807</v>
      </c>
      <c r="BO1406" t="s">
        <v>2108</v>
      </c>
      <c r="BP1406" t="s">
        <v>1762</v>
      </c>
      <c r="BQ1406" t="s">
        <v>3005</v>
      </c>
      <c r="BS1406" t="s">
        <v>2173</v>
      </c>
      <c r="BV1406">
        <v>6895</v>
      </c>
      <c r="BW1406">
        <v>5900</v>
      </c>
      <c r="BY1406">
        <v>0.9</v>
      </c>
      <c r="CC1406">
        <v>1972</v>
      </c>
      <c r="CN1406" t="s">
        <v>1533</v>
      </c>
      <c r="CQ1406" t="s">
        <v>1533</v>
      </c>
      <c r="CR1406" s="45">
        <v>44122</v>
      </c>
      <c r="CS1406" t="s">
        <v>2481</v>
      </c>
      <c r="CT1406" t="s">
        <v>1542</v>
      </c>
      <c r="CU1406" t="s">
        <v>1533</v>
      </c>
      <c r="CX1406" t="s">
        <v>1533</v>
      </c>
    </row>
    <row r="1407" spans="1:102" x14ac:dyDescent="0.35">
      <c r="A1407" t="s">
        <v>7533</v>
      </c>
      <c r="B1407" t="s">
        <v>2051</v>
      </c>
      <c r="C1407" s="45">
        <v>44008</v>
      </c>
      <c r="D1407" t="s">
        <v>2700</v>
      </c>
      <c r="E1407" t="s">
        <v>270</v>
      </c>
      <c r="F1407" t="s">
        <v>1991</v>
      </c>
      <c r="G1407" t="s">
        <v>1529</v>
      </c>
      <c r="H1407">
        <v>55.793810000000001</v>
      </c>
      <c r="I1407">
        <v>-119.03227</v>
      </c>
      <c r="J1407" t="s">
        <v>1634</v>
      </c>
      <c r="K1407" t="s">
        <v>1634</v>
      </c>
      <c r="L1407" t="s">
        <v>1634</v>
      </c>
      <c r="M1407" t="s">
        <v>1533</v>
      </c>
      <c r="N1407">
        <v>2020</v>
      </c>
      <c r="P1407" t="s">
        <v>7534</v>
      </c>
      <c r="Q1407" t="s">
        <v>6659</v>
      </c>
      <c r="R1407" t="s">
        <v>1966</v>
      </c>
      <c r="S1407" t="s">
        <v>2562</v>
      </c>
      <c r="T1407" t="s">
        <v>2563</v>
      </c>
      <c r="U1407" t="s">
        <v>2569</v>
      </c>
      <c r="V1407" t="s">
        <v>1539</v>
      </c>
      <c r="W1407" t="s">
        <v>1540</v>
      </c>
      <c r="X1407" t="s">
        <v>2231</v>
      </c>
      <c r="Y1407" s="45">
        <v>44204</v>
      </c>
      <c r="Z1407" t="s">
        <v>1542</v>
      </c>
      <c r="AA1407" t="s">
        <v>1533</v>
      </c>
      <c r="AB1407" t="s">
        <v>2051</v>
      </c>
      <c r="AF1407" t="s">
        <v>1533</v>
      </c>
      <c r="AO1407" t="s">
        <v>6535</v>
      </c>
      <c r="AQ1407">
        <v>0</v>
      </c>
      <c r="AR1407" t="s">
        <v>1541</v>
      </c>
      <c r="AS1407" t="s">
        <v>5666</v>
      </c>
      <c r="AT1407">
        <v>406.4</v>
      </c>
      <c r="AU1407">
        <v>117.38142212</v>
      </c>
      <c r="AV1407" t="s">
        <v>1610</v>
      </c>
      <c r="BA1407" t="s">
        <v>59</v>
      </c>
      <c r="BB1407" t="s">
        <v>1533</v>
      </c>
      <c r="BC1407" t="s">
        <v>1533</v>
      </c>
      <c r="BD1407" t="s">
        <v>1542</v>
      </c>
      <c r="BE1407" t="s">
        <v>1533</v>
      </c>
      <c r="BF1407" t="s">
        <v>4323</v>
      </c>
      <c r="BG1407" t="s">
        <v>1709</v>
      </c>
      <c r="BI1407" t="s">
        <v>6675</v>
      </c>
      <c r="BJ1407" t="s">
        <v>6676</v>
      </c>
      <c r="BK1407" t="s">
        <v>1533</v>
      </c>
      <c r="BM1407" t="s">
        <v>1807</v>
      </c>
      <c r="BO1407" t="s">
        <v>2602</v>
      </c>
      <c r="BP1407" t="s">
        <v>1762</v>
      </c>
      <c r="BQ1407" t="s">
        <v>1832</v>
      </c>
      <c r="BT1407">
        <v>5.9</v>
      </c>
      <c r="BV1407">
        <v>8450</v>
      </c>
      <c r="CA1407">
        <v>1977</v>
      </c>
      <c r="CN1407" t="s">
        <v>1533</v>
      </c>
      <c r="CQ1407" t="s">
        <v>1533</v>
      </c>
      <c r="CR1407" s="45">
        <v>43853</v>
      </c>
      <c r="CS1407" t="s">
        <v>2481</v>
      </c>
      <c r="CT1407" t="s">
        <v>1542</v>
      </c>
      <c r="CU1407" t="s">
        <v>1533</v>
      </c>
      <c r="CX1407" t="s">
        <v>1533</v>
      </c>
    </row>
    <row r="1408" spans="1:102" x14ac:dyDescent="0.35">
      <c r="A1408" t="s">
        <v>7535</v>
      </c>
      <c r="B1408" t="s">
        <v>1785</v>
      </c>
      <c r="C1408" s="45">
        <v>44014</v>
      </c>
      <c r="D1408" t="s">
        <v>7536</v>
      </c>
      <c r="E1408" t="s">
        <v>270</v>
      </c>
      <c r="F1408" t="s">
        <v>1991</v>
      </c>
      <c r="G1408" t="s">
        <v>1529</v>
      </c>
      <c r="H1408">
        <v>56.933508000000003</v>
      </c>
      <c r="I1408">
        <v>-115.228594</v>
      </c>
      <c r="J1408" t="s">
        <v>1634</v>
      </c>
      <c r="K1408" t="s">
        <v>1634</v>
      </c>
      <c r="L1408" t="s">
        <v>1634</v>
      </c>
      <c r="M1408" t="s">
        <v>1542</v>
      </c>
      <c r="N1408">
        <v>2020</v>
      </c>
      <c r="O1408" t="s">
        <v>7537</v>
      </c>
      <c r="P1408" t="s">
        <v>7537</v>
      </c>
      <c r="Q1408" t="s">
        <v>7538</v>
      </c>
      <c r="R1408" t="s">
        <v>1637</v>
      </c>
      <c r="S1408" t="s">
        <v>7539</v>
      </c>
      <c r="T1408" t="s">
        <v>2145</v>
      </c>
      <c r="U1408" t="s">
        <v>2569</v>
      </c>
      <c r="V1408" t="s">
        <v>1539</v>
      </c>
      <c r="W1408" t="s">
        <v>1607</v>
      </c>
      <c r="X1408" t="s">
        <v>1558</v>
      </c>
      <c r="Y1408" s="45">
        <v>44133</v>
      </c>
      <c r="Z1408" t="s">
        <v>1533</v>
      </c>
      <c r="AA1408" t="s">
        <v>1533</v>
      </c>
      <c r="AB1408" t="s">
        <v>1785</v>
      </c>
      <c r="AF1408" t="s">
        <v>1533</v>
      </c>
      <c r="AK1408" t="s">
        <v>1792</v>
      </c>
      <c r="AL1408">
        <v>1</v>
      </c>
      <c r="AM1408">
        <v>0</v>
      </c>
      <c r="AN1408" t="s">
        <v>1542</v>
      </c>
      <c r="AQ1408">
        <v>0</v>
      </c>
      <c r="AR1408" t="s">
        <v>1541</v>
      </c>
      <c r="AS1408" t="s">
        <v>2397</v>
      </c>
      <c r="AT1408" t="s">
        <v>2398</v>
      </c>
      <c r="AU1408">
        <v>378.51935264000002</v>
      </c>
      <c r="AV1408" t="s">
        <v>1610</v>
      </c>
      <c r="AW1408" t="s">
        <v>5872</v>
      </c>
      <c r="AY1408">
        <v>56.933508000000003</v>
      </c>
      <c r="AZ1408">
        <v>-115.228594</v>
      </c>
      <c r="BA1408" t="s">
        <v>59</v>
      </c>
      <c r="BB1408" t="s">
        <v>1542</v>
      </c>
      <c r="BC1408" t="s">
        <v>1533</v>
      </c>
      <c r="BD1408" t="s">
        <v>1533</v>
      </c>
      <c r="BE1408" t="s">
        <v>1533</v>
      </c>
      <c r="BF1408" t="s">
        <v>1559</v>
      </c>
      <c r="BG1408" t="s">
        <v>1709</v>
      </c>
      <c r="BH1408" t="s">
        <v>1708</v>
      </c>
      <c r="BI1408" t="s">
        <v>6675</v>
      </c>
      <c r="BJ1408" t="s">
        <v>6676</v>
      </c>
      <c r="BK1408" t="s">
        <v>1533</v>
      </c>
      <c r="CN1408" t="s">
        <v>1533</v>
      </c>
      <c r="CQ1408" t="s">
        <v>1533</v>
      </c>
      <c r="CT1408" t="s">
        <v>1533</v>
      </c>
      <c r="CU1408" t="s">
        <v>1533</v>
      </c>
      <c r="CX1408" t="s">
        <v>1533</v>
      </c>
    </row>
    <row r="1409" spans="1:102" x14ac:dyDescent="0.35">
      <c r="A1409" t="s">
        <v>7540</v>
      </c>
      <c r="B1409" t="s">
        <v>2051</v>
      </c>
      <c r="C1409" s="45">
        <v>44020</v>
      </c>
      <c r="D1409" t="s">
        <v>7541</v>
      </c>
      <c r="E1409" t="s">
        <v>113</v>
      </c>
      <c r="F1409" t="s">
        <v>1600</v>
      </c>
      <c r="G1409" t="s">
        <v>1529</v>
      </c>
      <c r="H1409">
        <v>45.104259999999996</v>
      </c>
      <c r="I1409">
        <v>-79.316860000000005</v>
      </c>
      <c r="J1409" t="s">
        <v>1634</v>
      </c>
      <c r="K1409" t="s">
        <v>1634</v>
      </c>
      <c r="L1409" t="s">
        <v>1634</v>
      </c>
      <c r="M1409" t="s">
        <v>1533</v>
      </c>
      <c r="N1409">
        <v>2020</v>
      </c>
      <c r="P1409" t="s">
        <v>7542</v>
      </c>
      <c r="Q1409" t="s">
        <v>6659</v>
      </c>
      <c r="R1409" t="s">
        <v>1966</v>
      </c>
      <c r="S1409" t="s">
        <v>2562</v>
      </c>
      <c r="T1409" t="s">
        <v>2563</v>
      </c>
      <c r="U1409" t="s">
        <v>2569</v>
      </c>
      <c r="V1409" t="s">
        <v>1539</v>
      </c>
      <c r="W1409" t="s">
        <v>1540</v>
      </c>
      <c r="X1409" t="s">
        <v>1558</v>
      </c>
      <c r="Y1409" s="45">
        <v>44302</v>
      </c>
      <c r="Z1409" t="s">
        <v>1542</v>
      </c>
      <c r="AA1409" t="s">
        <v>1533</v>
      </c>
      <c r="AB1409" t="s">
        <v>2051</v>
      </c>
      <c r="AF1409" t="s">
        <v>1533</v>
      </c>
      <c r="AO1409" t="s">
        <v>7543</v>
      </c>
      <c r="AQ1409">
        <v>0</v>
      </c>
      <c r="AR1409" t="s">
        <v>1541</v>
      </c>
      <c r="AS1409" t="s">
        <v>1846</v>
      </c>
      <c r="AT1409" t="s">
        <v>1847</v>
      </c>
      <c r="AU1409">
        <v>3393.4264202600002</v>
      </c>
      <c r="AV1409" t="s">
        <v>1610</v>
      </c>
      <c r="BA1409" t="s">
        <v>59</v>
      </c>
      <c r="BB1409" t="s">
        <v>1533</v>
      </c>
      <c r="BC1409" t="s">
        <v>1533</v>
      </c>
      <c r="BD1409" t="s">
        <v>1542</v>
      </c>
      <c r="BE1409" t="s">
        <v>1533</v>
      </c>
      <c r="BF1409" t="s">
        <v>4006</v>
      </c>
      <c r="BG1409" t="s">
        <v>1709</v>
      </c>
      <c r="BH1409" t="s">
        <v>7544</v>
      </c>
      <c r="BI1409" t="s">
        <v>6675</v>
      </c>
      <c r="BJ1409" t="s">
        <v>6676</v>
      </c>
      <c r="BK1409" t="s">
        <v>1533</v>
      </c>
      <c r="BM1409" t="s">
        <v>1807</v>
      </c>
      <c r="BO1409" t="s">
        <v>2108</v>
      </c>
      <c r="BP1409" t="s">
        <v>1762</v>
      </c>
      <c r="BQ1409" t="s">
        <v>3005</v>
      </c>
      <c r="BV1409">
        <v>6445</v>
      </c>
      <c r="BW1409">
        <v>6026</v>
      </c>
      <c r="BY1409">
        <v>0.6</v>
      </c>
      <c r="CB1409">
        <v>1972</v>
      </c>
      <c r="CN1409" t="s">
        <v>1533</v>
      </c>
      <c r="CQ1409" t="s">
        <v>1533</v>
      </c>
      <c r="CR1409" s="45">
        <v>42496</v>
      </c>
      <c r="CS1409" t="s">
        <v>2481</v>
      </c>
      <c r="CT1409" t="s">
        <v>1542</v>
      </c>
      <c r="CU1409" t="s">
        <v>1542</v>
      </c>
      <c r="CX1409" t="s">
        <v>1533</v>
      </c>
    </row>
    <row r="1410" spans="1:102" x14ac:dyDescent="0.35">
      <c r="A1410" t="s">
        <v>7545</v>
      </c>
      <c r="B1410" t="s">
        <v>1678</v>
      </c>
      <c r="C1410" s="45">
        <v>44024</v>
      </c>
      <c r="D1410" t="s">
        <v>7474</v>
      </c>
      <c r="E1410" t="s">
        <v>451</v>
      </c>
      <c r="F1410" t="s">
        <v>1787</v>
      </c>
      <c r="G1410" t="s">
        <v>1529</v>
      </c>
      <c r="H1410">
        <v>49.290798389999999</v>
      </c>
      <c r="I1410">
        <v>-122.95027588000001</v>
      </c>
      <c r="J1410" t="s">
        <v>1634</v>
      </c>
      <c r="K1410" t="s">
        <v>1634</v>
      </c>
      <c r="L1410" t="s">
        <v>1634</v>
      </c>
      <c r="M1410" t="s">
        <v>1533</v>
      </c>
      <c r="N1410">
        <v>2020</v>
      </c>
      <c r="O1410" t="s">
        <v>7546</v>
      </c>
      <c r="P1410" t="s">
        <v>7546</v>
      </c>
      <c r="Q1410" t="s">
        <v>7547</v>
      </c>
      <c r="R1410" t="s">
        <v>1637</v>
      </c>
      <c r="S1410" t="s">
        <v>2562</v>
      </c>
      <c r="T1410" t="s">
        <v>2563</v>
      </c>
      <c r="U1410" t="s">
        <v>2569</v>
      </c>
      <c r="V1410" t="s">
        <v>1539</v>
      </c>
      <c r="W1410" t="s">
        <v>1607</v>
      </c>
      <c r="X1410" t="s">
        <v>4472</v>
      </c>
      <c r="Y1410" s="45">
        <v>44085</v>
      </c>
      <c r="Z1410" t="s">
        <v>1533</v>
      </c>
      <c r="AA1410" t="s">
        <v>1533</v>
      </c>
      <c r="AB1410" t="s">
        <v>1678</v>
      </c>
      <c r="AF1410" t="s">
        <v>1533</v>
      </c>
      <c r="AH1410" t="s">
        <v>2242</v>
      </c>
      <c r="AQ1410">
        <v>0</v>
      </c>
      <c r="AR1410" t="s">
        <v>1541</v>
      </c>
      <c r="AS1410" t="s">
        <v>7383</v>
      </c>
      <c r="AT1410" t="s">
        <v>1794</v>
      </c>
      <c r="AU1410">
        <v>946.15915476999999</v>
      </c>
      <c r="AV1410" t="s">
        <v>1642</v>
      </c>
      <c r="AX1410" t="s">
        <v>2551</v>
      </c>
      <c r="BA1410" t="s">
        <v>59</v>
      </c>
      <c r="BB1410" t="s">
        <v>1533</v>
      </c>
      <c r="BC1410" t="s">
        <v>1533</v>
      </c>
      <c r="BD1410" t="s">
        <v>1533</v>
      </c>
      <c r="BE1410" t="s">
        <v>1533</v>
      </c>
      <c r="BF1410" t="s">
        <v>4837</v>
      </c>
      <c r="BG1410" t="s">
        <v>2755</v>
      </c>
      <c r="BI1410" t="s">
        <v>6675</v>
      </c>
      <c r="BJ1410" t="s">
        <v>6676</v>
      </c>
      <c r="BK1410" t="s">
        <v>1533</v>
      </c>
      <c r="CN1410" t="s">
        <v>1533</v>
      </c>
      <c r="CQ1410" t="s">
        <v>1533</v>
      </c>
      <c r="CT1410" t="s">
        <v>1533</v>
      </c>
      <c r="CU1410" t="s">
        <v>1533</v>
      </c>
      <c r="CX1410" t="s">
        <v>1533</v>
      </c>
    </row>
    <row r="1411" spans="1:102" x14ac:dyDescent="0.35">
      <c r="A1411" t="s">
        <v>7548</v>
      </c>
      <c r="B1411" t="s">
        <v>2051</v>
      </c>
      <c r="C1411" s="45">
        <v>44026</v>
      </c>
      <c r="D1411" t="s">
        <v>2117</v>
      </c>
      <c r="E1411" t="s">
        <v>270</v>
      </c>
      <c r="F1411" t="s">
        <v>1991</v>
      </c>
      <c r="G1411" t="s">
        <v>1529</v>
      </c>
      <c r="H1411">
        <v>53.836111000000002</v>
      </c>
      <c r="I1411">
        <v>-117.030833</v>
      </c>
      <c r="J1411" t="s">
        <v>1634</v>
      </c>
      <c r="K1411" t="s">
        <v>1634</v>
      </c>
      <c r="L1411" t="s">
        <v>1634</v>
      </c>
      <c r="M1411" t="s">
        <v>1533</v>
      </c>
      <c r="N1411">
        <v>2020</v>
      </c>
      <c r="P1411" t="s">
        <v>7549</v>
      </c>
      <c r="Q1411" t="s">
        <v>6659</v>
      </c>
      <c r="R1411" t="s">
        <v>1966</v>
      </c>
      <c r="S1411" t="s">
        <v>2562</v>
      </c>
      <c r="T1411" t="s">
        <v>2563</v>
      </c>
      <c r="U1411" t="s">
        <v>2569</v>
      </c>
      <c r="V1411" t="s">
        <v>1539</v>
      </c>
      <c r="W1411" t="s">
        <v>1540</v>
      </c>
      <c r="X1411" t="s">
        <v>1558</v>
      </c>
      <c r="Y1411" s="45">
        <v>44160</v>
      </c>
      <c r="Z1411" t="s">
        <v>1542</v>
      </c>
      <c r="AA1411" t="s">
        <v>1533</v>
      </c>
      <c r="AB1411" t="s">
        <v>2051</v>
      </c>
      <c r="AF1411" t="s">
        <v>1533</v>
      </c>
      <c r="AO1411" t="s">
        <v>6535</v>
      </c>
      <c r="AQ1411">
        <v>0</v>
      </c>
      <c r="AR1411" t="s">
        <v>1541</v>
      </c>
      <c r="BA1411" t="s">
        <v>59</v>
      </c>
      <c r="BB1411" t="s">
        <v>1533</v>
      </c>
      <c r="BC1411" t="s">
        <v>1533</v>
      </c>
      <c r="BD1411" t="s">
        <v>1542</v>
      </c>
      <c r="BE1411" t="s">
        <v>1533</v>
      </c>
      <c r="BF1411" t="s">
        <v>4006</v>
      </c>
      <c r="BG1411" t="s">
        <v>1709</v>
      </c>
      <c r="BH1411">
        <v>11.5</v>
      </c>
      <c r="BI1411" t="s">
        <v>6675</v>
      </c>
      <c r="BJ1411" t="s">
        <v>6676</v>
      </c>
      <c r="BK1411" t="s">
        <v>1533</v>
      </c>
      <c r="BM1411" t="s">
        <v>1807</v>
      </c>
      <c r="BO1411" t="s">
        <v>7550</v>
      </c>
      <c r="BP1411" t="s">
        <v>1762</v>
      </c>
      <c r="BQ1411" t="s">
        <v>4019</v>
      </c>
      <c r="BT1411">
        <v>15.9</v>
      </c>
      <c r="BU1411">
        <v>15.9</v>
      </c>
      <c r="BV1411">
        <v>8275</v>
      </c>
      <c r="CB1411">
        <v>2019</v>
      </c>
      <c r="CC1411">
        <v>2020</v>
      </c>
      <c r="CN1411" t="s">
        <v>1533</v>
      </c>
      <c r="CQ1411" t="s">
        <v>1533</v>
      </c>
      <c r="CT1411" t="s">
        <v>1533</v>
      </c>
      <c r="CU1411" t="s">
        <v>1533</v>
      </c>
      <c r="CX1411" t="s">
        <v>1533</v>
      </c>
    </row>
    <row r="1412" spans="1:102" x14ac:dyDescent="0.35">
      <c r="A1412" t="s">
        <v>7551</v>
      </c>
      <c r="B1412" t="s">
        <v>1678</v>
      </c>
      <c r="C1412" s="45">
        <v>44040</v>
      </c>
      <c r="D1412" t="s">
        <v>3266</v>
      </c>
      <c r="E1412" t="s">
        <v>451</v>
      </c>
      <c r="F1412" t="s">
        <v>1787</v>
      </c>
      <c r="G1412" t="s">
        <v>1529</v>
      </c>
      <c r="H1412">
        <v>49.065679350000003</v>
      </c>
      <c r="I1412">
        <v>-122.15971426</v>
      </c>
      <c r="J1412" t="s">
        <v>1634</v>
      </c>
      <c r="K1412" t="s">
        <v>1634</v>
      </c>
      <c r="L1412" t="s">
        <v>1634</v>
      </c>
      <c r="M1412" t="s">
        <v>1533</v>
      </c>
      <c r="N1412">
        <v>2020</v>
      </c>
      <c r="O1412" t="s">
        <v>7552</v>
      </c>
      <c r="P1412" t="s">
        <v>7552</v>
      </c>
      <c r="Q1412" t="s">
        <v>7553</v>
      </c>
      <c r="R1412" t="s">
        <v>1637</v>
      </c>
      <c r="S1412" t="s">
        <v>4378</v>
      </c>
      <c r="T1412" t="s">
        <v>2145</v>
      </c>
      <c r="U1412" t="s">
        <v>2569</v>
      </c>
      <c r="V1412" t="s">
        <v>2241</v>
      </c>
      <c r="W1412" t="s">
        <v>1607</v>
      </c>
      <c r="X1412" t="s">
        <v>1558</v>
      </c>
      <c r="Y1412" s="45">
        <v>44109</v>
      </c>
      <c r="Z1412" t="s">
        <v>1533</v>
      </c>
      <c r="AA1412" t="s">
        <v>1533</v>
      </c>
      <c r="AB1412" t="s">
        <v>1678</v>
      </c>
      <c r="AF1412" t="s">
        <v>1533</v>
      </c>
      <c r="AH1412" t="s">
        <v>2221</v>
      </c>
      <c r="AQ1412">
        <v>0</v>
      </c>
      <c r="AR1412" t="s">
        <v>1541</v>
      </c>
      <c r="AS1412" t="s">
        <v>2060</v>
      </c>
      <c r="AT1412">
        <v>610</v>
      </c>
      <c r="AU1412">
        <v>1596.8938883400001</v>
      </c>
      <c r="AV1412" t="s">
        <v>3903</v>
      </c>
      <c r="AW1412" t="s">
        <v>7498</v>
      </c>
      <c r="AY1412">
        <v>49.065679350000003</v>
      </c>
      <c r="AZ1412">
        <v>-122.15971426</v>
      </c>
      <c r="BA1412" t="s">
        <v>59</v>
      </c>
      <c r="BB1412" t="s">
        <v>1542</v>
      </c>
      <c r="BC1412" t="s">
        <v>1533</v>
      </c>
      <c r="BD1412" t="s">
        <v>1533</v>
      </c>
      <c r="BE1412" t="s">
        <v>1533</v>
      </c>
      <c r="BF1412" t="s">
        <v>1559</v>
      </c>
      <c r="BG1412" t="s">
        <v>1709</v>
      </c>
      <c r="BI1412" t="s">
        <v>6675</v>
      </c>
      <c r="BJ1412" t="s">
        <v>6676</v>
      </c>
      <c r="BK1412" t="s">
        <v>1533</v>
      </c>
      <c r="CN1412" t="s">
        <v>1533</v>
      </c>
      <c r="CQ1412" t="s">
        <v>1533</v>
      </c>
      <c r="CT1412" t="s">
        <v>1533</v>
      </c>
      <c r="CU1412" t="s">
        <v>1533</v>
      </c>
      <c r="CX1412" t="s">
        <v>1533</v>
      </c>
    </row>
    <row r="1413" spans="1:102" x14ac:dyDescent="0.35">
      <c r="A1413" t="s">
        <v>7554</v>
      </c>
      <c r="B1413" t="s">
        <v>2051</v>
      </c>
      <c r="C1413" s="45">
        <v>44051</v>
      </c>
      <c r="D1413" t="s">
        <v>7555</v>
      </c>
      <c r="E1413" t="s">
        <v>113</v>
      </c>
      <c r="F1413" t="s">
        <v>1600</v>
      </c>
      <c r="G1413" t="s">
        <v>1529</v>
      </c>
      <c r="H1413">
        <v>47.634169999999997</v>
      </c>
      <c r="I1413">
        <v>-79.786940000000001</v>
      </c>
      <c r="J1413" t="s">
        <v>1634</v>
      </c>
      <c r="K1413" t="s">
        <v>1634</v>
      </c>
      <c r="L1413" t="s">
        <v>1634</v>
      </c>
      <c r="M1413" t="s">
        <v>1533</v>
      </c>
      <c r="N1413">
        <v>2020</v>
      </c>
      <c r="P1413" t="s">
        <v>7556</v>
      </c>
      <c r="Q1413" t="s">
        <v>6659</v>
      </c>
      <c r="R1413" t="s">
        <v>1966</v>
      </c>
      <c r="S1413" t="s">
        <v>2562</v>
      </c>
      <c r="T1413" t="s">
        <v>2563</v>
      </c>
      <c r="U1413" t="s">
        <v>2569</v>
      </c>
      <c r="V1413" t="s">
        <v>1539</v>
      </c>
      <c r="W1413" t="s">
        <v>1540</v>
      </c>
      <c r="X1413" t="s">
        <v>2231</v>
      </c>
      <c r="Y1413" s="45">
        <v>44342</v>
      </c>
      <c r="Z1413" t="s">
        <v>1542</v>
      </c>
      <c r="AA1413" t="s">
        <v>1533</v>
      </c>
      <c r="AB1413" t="s">
        <v>2051</v>
      </c>
      <c r="AF1413" t="s">
        <v>1533</v>
      </c>
      <c r="AO1413" t="s">
        <v>5345</v>
      </c>
      <c r="AQ1413">
        <v>0</v>
      </c>
      <c r="AR1413" t="s">
        <v>1541</v>
      </c>
      <c r="AS1413" t="s">
        <v>1608</v>
      </c>
      <c r="AT1413" t="s">
        <v>1609</v>
      </c>
      <c r="AU1413">
        <v>2595.7245340200002</v>
      </c>
      <c r="AV1413" t="s">
        <v>1610</v>
      </c>
      <c r="BA1413" t="s">
        <v>59</v>
      </c>
      <c r="BB1413" t="s">
        <v>1533</v>
      </c>
      <c r="BC1413" t="s">
        <v>1533</v>
      </c>
      <c r="BD1413" t="s">
        <v>1542</v>
      </c>
      <c r="BE1413" t="s">
        <v>1533</v>
      </c>
      <c r="BF1413" t="s">
        <v>4323</v>
      </c>
      <c r="BG1413" t="s">
        <v>1709</v>
      </c>
      <c r="BH1413" t="s">
        <v>7557</v>
      </c>
      <c r="BI1413" t="s">
        <v>6675</v>
      </c>
      <c r="BJ1413" t="s">
        <v>6676</v>
      </c>
      <c r="BK1413" t="s">
        <v>1533</v>
      </c>
      <c r="BM1413" t="s">
        <v>1807</v>
      </c>
      <c r="BO1413" t="s">
        <v>1569</v>
      </c>
      <c r="BP1413" t="s">
        <v>1762</v>
      </c>
      <c r="BS1413" t="s">
        <v>1833</v>
      </c>
      <c r="BV1413">
        <v>6895</v>
      </c>
      <c r="BY1413">
        <v>0.6</v>
      </c>
      <c r="CB1413">
        <v>1958</v>
      </c>
      <c r="CI1413" t="s">
        <v>1834</v>
      </c>
      <c r="CJ1413" t="s">
        <v>2175</v>
      </c>
      <c r="CK1413" t="s">
        <v>2256</v>
      </c>
      <c r="CN1413" t="s">
        <v>1533</v>
      </c>
      <c r="CQ1413" t="s">
        <v>1533</v>
      </c>
      <c r="CR1413" s="45">
        <v>43848</v>
      </c>
      <c r="CS1413" t="s">
        <v>2481</v>
      </c>
      <c r="CT1413" t="s">
        <v>1542</v>
      </c>
      <c r="CU1413" t="s">
        <v>1542</v>
      </c>
      <c r="CX1413" t="s">
        <v>1533</v>
      </c>
    </row>
    <row r="1414" spans="1:102" x14ac:dyDescent="0.35">
      <c r="A1414" t="s">
        <v>7558</v>
      </c>
      <c r="B1414" t="s">
        <v>2051</v>
      </c>
      <c r="C1414" s="45">
        <v>44051</v>
      </c>
      <c r="D1414" t="s">
        <v>7559</v>
      </c>
      <c r="E1414" t="s">
        <v>451</v>
      </c>
      <c r="F1414" t="s">
        <v>1787</v>
      </c>
      <c r="G1414" t="s">
        <v>1529</v>
      </c>
      <c r="H1414">
        <v>49.217399999999998</v>
      </c>
      <c r="I1414">
        <v>-121.69159999999999</v>
      </c>
      <c r="J1414" t="s">
        <v>1634</v>
      </c>
      <c r="K1414" t="s">
        <v>1634</v>
      </c>
      <c r="L1414" t="s">
        <v>1634</v>
      </c>
      <c r="M1414" t="s">
        <v>1533</v>
      </c>
      <c r="N1414">
        <v>2020</v>
      </c>
      <c r="P1414" t="s">
        <v>7560</v>
      </c>
      <c r="Q1414" t="s">
        <v>5398</v>
      </c>
      <c r="R1414" t="s">
        <v>1966</v>
      </c>
      <c r="S1414" t="s">
        <v>2562</v>
      </c>
      <c r="T1414" t="s">
        <v>2563</v>
      </c>
      <c r="U1414" t="s">
        <v>2569</v>
      </c>
      <c r="V1414" t="s">
        <v>1539</v>
      </c>
      <c r="W1414" t="s">
        <v>1538</v>
      </c>
      <c r="X1414" t="s">
        <v>4543</v>
      </c>
      <c r="Y1414" s="45">
        <v>44245</v>
      </c>
      <c r="Z1414" t="s">
        <v>1542</v>
      </c>
      <c r="AA1414" t="s">
        <v>1533</v>
      </c>
      <c r="AB1414" t="s">
        <v>2051</v>
      </c>
      <c r="AF1414" t="s">
        <v>1533</v>
      </c>
      <c r="AO1414" t="s">
        <v>5345</v>
      </c>
      <c r="AQ1414">
        <v>0</v>
      </c>
      <c r="AR1414" t="s">
        <v>1541</v>
      </c>
      <c r="AS1414" t="s">
        <v>2060</v>
      </c>
      <c r="AT1414">
        <v>610</v>
      </c>
      <c r="AU1414">
        <v>1596.8938883400001</v>
      </c>
      <c r="AV1414" t="s">
        <v>3903</v>
      </c>
      <c r="BA1414" t="s">
        <v>59</v>
      </c>
      <c r="BB1414" t="s">
        <v>1542</v>
      </c>
      <c r="BC1414" t="s">
        <v>1533</v>
      </c>
      <c r="BD1414" t="s">
        <v>1542</v>
      </c>
      <c r="BE1414" t="s">
        <v>1533</v>
      </c>
      <c r="BF1414" t="s">
        <v>5010</v>
      </c>
      <c r="BG1414" t="s">
        <v>1709</v>
      </c>
      <c r="BI1414" t="s">
        <v>6675</v>
      </c>
      <c r="BJ1414" t="s">
        <v>6676</v>
      </c>
      <c r="BK1414" t="s">
        <v>1533</v>
      </c>
      <c r="BM1414" t="s">
        <v>1807</v>
      </c>
      <c r="BN1414">
        <v>1952</v>
      </c>
      <c r="BO1414" t="s">
        <v>2236</v>
      </c>
      <c r="BP1414" t="s">
        <v>1762</v>
      </c>
      <c r="BQ1414" t="s">
        <v>1832</v>
      </c>
      <c r="BS1414" t="s">
        <v>7525</v>
      </c>
      <c r="BU1414">
        <v>7.9</v>
      </c>
      <c r="BV1414">
        <v>6741</v>
      </c>
      <c r="BX1414">
        <v>6741</v>
      </c>
      <c r="BY1414">
        <v>1.2</v>
      </c>
      <c r="BZ1414">
        <v>0</v>
      </c>
      <c r="CA1414">
        <v>1982</v>
      </c>
      <c r="CB1414">
        <v>1953</v>
      </c>
      <c r="CC1414">
        <v>1953</v>
      </c>
      <c r="CD1414">
        <v>-960</v>
      </c>
      <c r="CN1414" t="s">
        <v>1533</v>
      </c>
      <c r="CQ1414" t="s">
        <v>1533</v>
      </c>
      <c r="CR1414" s="45">
        <v>43764</v>
      </c>
      <c r="CS1414" t="s">
        <v>2481</v>
      </c>
      <c r="CT1414" t="s">
        <v>1542</v>
      </c>
      <c r="CU1414" t="s">
        <v>1533</v>
      </c>
      <c r="CX1414" t="s">
        <v>1533</v>
      </c>
    </row>
    <row r="1415" spans="1:102" x14ac:dyDescent="0.35">
      <c r="A1415" t="s">
        <v>7253</v>
      </c>
      <c r="B1415" t="s">
        <v>2051</v>
      </c>
      <c r="C1415" s="45">
        <v>44055</v>
      </c>
      <c r="D1415" t="s">
        <v>5425</v>
      </c>
      <c r="E1415" t="s">
        <v>113</v>
      </c>
      <c r="F1415" t="s">
        <v>2053</v>
      </c>
      <c r="G1415" t="s">
        <v>1529</v>
      </c>
      <c r="H1415">
        <v>42.841123070000002</v>
      </c>
      <c r="I1415">
        <v>-80.056506850000005</v>
      </c>
      <c r="J1415" t="s">
        <v>1634</v>
      </c>
      <c r="K1415" t="s">
        <v>1634</v>
      </c>
      <c r="L1415" t="s">
        <v>1634</v>
      </c>
      <c r="M1415" t="s">
        <v>1533</v>
      </c>
      <c r="N1415">
        <v>2020</v>
      </c>
      <c r="O1415" t="s">
        <v>7561</v>
      </c>
      <c r="P1415" t="s">
        <v>7561</v>
      </c>
      <c r="Q1415" t="s">
        <v>7562</v>
      </c>
      <c r="R1415" t="s">
        <v>1637</v>
      </c>
      <c r="S1415" t="s">
        <v>7250</v>
      </c>
      <c r="T1415" t="s">
        <v>7251</v>
      </c>
      <c r="U1415" t="s">
        <v>2421</v>
      </c>
      <c r="V1415" t="s">
        <v>1539</v>
      </c>
      <c r="W1415" t="s">
        <v>1540</v>
      </c>
      <c r="X1415" t="s">
        <v>4457</v>
      </c>
      <c r="Y1415" s="45">
        <v>44253</v>
      </c>
      <c r="Z1415" t="s">
        <v>1542</v>
      </c>
      <c r="AA1415" t="s">
        <v>1533</v>
      </c>
      <c r="AB1415" t="s">
        <v>2051</v>
      </c>
      <c r="AF1415" t="s">
        <v>1533</v>
      </c>
      <c r="AO1415" t="s">
        <v>6573</v>
      </c>
      <c r="AQ1415">
        <v>0</v>
      </c>
      <c r="AR1415" t="s">
        <v>1541</v>
      </c>
      <c r="AS1415" t="s">
        <v>7563</v>
      </c>
      <c r="AT1415">
        <v>406.4</v>
      </c>
      <c r="AU1415">
        <v>60.507030899999997</v>
      </c>
      <c r="AV1415" t="s">
        <v>2252</v>
      </c>
      <c r="AW1415" t="s">
        <v>7564</v>
      </c>
      <c r="AY1415">
        <v>42.841123070000002</v>
      </c>
      <c r="AZ1415">
        <v>-80.056506850000005</v>
      </c>
      <c r="BA1415" t="s">
        <v>59</v>
      </c>
      <c r="BB1415" t="s">
        <v>1542</v>
      </c>
      <c r="BC1415" t="s">
        <v>1533</v>
      </c>
      <c r="BD1415" t="s">
        <v>1533</v>
      </c>
      <c r="BE1415" t="s">
        <v>1533</v>
      </c>
      <c r="BF1415" t="s">
        <v>1559</v>
      </c>
      <c r="BG1415" t="s">
        <v>1709</v>
      </c>
      <c r="BI1415" t="s">
        <v>6675</v>
      </c>
      <c r="BJ1415" t="s">
        <v>6676</v>
      </c>
      <c r="BK1415" t="s">
        <v>1533</v>
      </c>
      <c r="BL1415" t="s">
        <v>7248</v>
      </c>
      <c r="BM1415" t="s">
        <v>4568</v>
      </c>
      <c r="CN1415" t="s">
        <v>1533</v>
      </c>
      <c r="CQ1415" t="s">
        <v>1533</v>
      </c>
      <c r="CR1415" s="45">
        <v>44036</v>
      </c>
      <c r="CS1415" t="s">
        <v>2603</v>
      </c>
      <c r="CT1415" t="s">
        <v>1533</v>
      </c>
      <c r="CU1415" t="s">
        <v>1533</v>
      </c>
      <c r="CV1415" s="45">
        <v>44036</v>
      </c>
      <c r="CW1415" t="s">
        <v>4242</v>
      </c>
      <c r="CX1415" t="s">
        <v>1533</v>
      </c>
    </row>
    <row r="1416" spans="1:102" x14ac:dyDescent="0.35">
      <c r="A1416" t="s">
        <v>7565</v>
      </c>
      <c r="B1416" t="s">
        <v>2051</v>
      </c>
      <c r="C1416" s="45">
        <v>44057</v>
      </c>
      <c r="D1416" t="s">
        <v>4052</v>
      </c>
      <c r="E1416" t="s">
        <v>270</v>
      </c>
      <c r="F1416" t="s">
        <v>1991</v>
      </c>
      <c r="G1416" t="s">
        <v>1529</v>
      </c>
      <c r="H1416">
        <v>54.58569</v>
      </c>
      <c r="I1416">
        <v>-114.07706</v>
      </c>
      <c r="J1416" t="s">
        <v>1634</v>
      </c>
      <c r="K1416" t="s">
        <v>1634</v>
      </c>
      <c r="L1416" t="s">
        <v>1634</v>
      </c>
      <c r="M1416" t="s">
        <v>1533</v>
      </c>
      <c r="N1416">
        <v>2020</v>
      </c>
      <c r="P1416" t="s">
        <v>7566</v>
      </c>
      <c r="Q1416" t="s">
        <v>6659</v>
      </c>
      <c r="R1416" t="s">
        <v>1966</v>
      </c>
      <c r="S1416" t="s">
        <v>2562</v>
      </c>
      <c r="T1416" t="s">
        <v>2563</v>
      </c>
      <c r="U1416" t="s">
        <v>2569</v>
      </c>
      <c r="V1416" t="s">
        <v>1539</v>
      </c>
      <c r="W1416" t="s">
        <v>1540</v>
      </c>
      <c r="X1416" t="s">
        <v>1558</v>
      </c>
      <c r="Y1416" s="45">
        <v>44182</v>
      </c>
      <c r="Z1416" t="s">
        <v>1542</v>
      </c>
      <c r="AA1416" t="s">
        <v>1533</v>
      </c>
      <c r="AB1416" t="s">
        <v>2051</v>
      </c>
      <c r="AF1416" t="s">
        <v>1533</v>
      </c>
      <c r="AO1416" t="s">
        <v>6535</v>
      </c>
      <c r="AQ1416">
        <v>0</v>
      </c>
      <c r="AR1416" t="s">
        <v>1541</v>
      </c>
      <c r="AS1416" t="s">
        <v>6089</v>
      </c>
      <c r="AT1416">
        <v>273.10000000000002</v>
      </c>
      <c r="AU1416">
        <v>145.42156093</v>
      </c>
      <c r="AV1416" t="s">
        <v>1610</v>
      </c>
      <c r="BA1416" t="s">
        <v>59</v>
      </c>
      <c r="BB1416" t="s">
        <v>1533</v>
      </c>
      <c r="BC1416" t="s">
        <v>1533</v>
      </c>
      <c r="BD1416" t="s">
        <v>1542</v>
      </c>
      <c r="BE1416" t="s">
        <v>1533</v>
      </c>
      <c r="BF1416" t="s">
        <v>4323</v>
      </c>
      <c r="BG1416" t="s">
        <v>1709</v>
      </c>
      <c r="BH1416" t="s">
        <v>1708</v>
      </c>
      <c r="BI1416" t="s">
        <v>6675</v>
      </c>
      <c r="BJ1416" t="s">
        <v>6676</v>
      </c>
      <c r="BK1416" t="s">
        <v>1533</v>
      </c>
      <c r="BM1416" t="s">
        <v>1807</v>
      </c>
      <c r="BO1416" t="s">
        <v>2477</v>
      </c>
      <c r="BP1416" t="s">
        <v>1762</v>
      </c>
      <c r="BQ1416" t="s">
        <v>1832</v>
      </c>
      <c r="BS1416" t="s">
        <v>6387</v>
      </c>
      <c r="BV1416">
        <v>8320</v>
      </c>
      <c r="BW1416">
        <v>4807</v>
      </c>
      <c r="CB1416">
        <v>1974</v>
      </c>
      <c r="CJ1416" t="s">
        <v>2990</v>
      </c>
      <c r="CK1416" t="s">
        <v>2256</v>
      </c>
      <c r="CN1416" t="s">
        <v>1533</v>
      </c>
      <c r="CQ1416" t="s">
        <v>1533</v>
      </c>
      <c r="CR1416" s="45">
        <v>43638</v>
      </c>
      <c r="CS1416" t="s">
        <v>2481</v>
      </c>
      <c r="CT1416" t="s">
        <v>1542</v>
      </c>
      <c r="CU1416" t="s">
        <v>1533</v>
      </c>
      <c r="CX1416" t="s">
        <v>1533</v>
      </c>
    </row>
    <row r="1417" spans="1:102" x14ac:dyDescent="0.35">
      <c r="A1417" t="s">
        <v>7567</v>
      </c>
      <c r="B1417" t="s">
        <v>2051</v>
      </c>
      <c r="C1417" s="45">
        <v>44057</v>
      </c>
      <c r="D1417" t="s">
        <v>7568</v>
      </c>
      <c r="E1417" t="s">
        <v>451</v>
      </c>
      <c r="F1417" t="s">
        <v>1787</v>
      </c>
      <c r="G1417" t="s">
        <v>1529</v>
      </c>
      <c r="H1417">
        <v>50.480339999999998</v>
      </c>
      <c r="I1417">
        <v>-120.37324</v>
      </c>
      <c r="J1417" t="s">
        <v>1634</v>
      </c>
      <c r="K1417" t="s">
        <v>1634</v>
      </c>
      <c r="L1417" t="s">
        <v>1634</v>
      </c>
      <c r="M1417" t="s">
        <v>1533</v>
      </c>
      <c r="N1417">
        <v>2020</v>
      </c>
      <c r="P1417" t="s">
        <v>7569</v>
      </c>
      <c r="Q1417" t="s">
        <v>5398</v>
      </c>
      <c r="R1417" t="s">
        <v>1966</v>
      </c>
      <c r="S1417" t="s">
        <v>2562</v>
      </c>
      <c r="T1417" t="s">
        <v>2563</v>
      </c>
      <c r="U1417" t="s">
        <v>2569</v>
      </c>
      <c r="V1417" t="s">
        <v>1539</v>
      </c>
      <c r="W1417" t="s">
        <v>1538</v>
      </c>
      <c r="X1417" t="s">
        <v>4543</v>
      </c>
      <c r="Y1417" s="45">
        <v>44245</v>
      </c>
      <c r="Z1417" t="s">
        <v>1533</v>
      </c>
      <c r="AA1417" t="s">
        <v>1533</v>
      </c>
      <c r="AB1417" t="s">
        <v>2051</v>
      </c>
      <c r="AF1417" t="s">
        <v>1533</v>
      </c>
      <c r="AO1417" t="s">
        <v>5345</v>
      </c>
      <c r="AQ1417">
        <v>0</v>
      </c>
      <c r="AR1417" t="s">
        <v>1541</v>
      </c>
      <c r="AS1417" t="s">
        <v>2060</v>
      </c>
      <c r="AT1417">
        <v>610</v>
      </c>
      <c r="AU1417">
        <v>1596.8938883400001</v>
      </c>
      <c r="AV1417" t="s">
        <v>3903</v>
      </c>
      <c r="BA1417" t="s">
        <v>59</v>
      </c>
      <c r="BB1417" t="s">
        <v>1542</v>
      </c>
      <c r="BC1417" t="s">
        <v>1533</v>
      </c>
      <c r="BD1417" t="s">
        <v>1542</v>
      </c>
      <c r="BE1417" t="s">
        <v>1533</v>
      </c>
      <c r="BF1417" t="s">
        <v>5010</v>
      </c>
      <c r="BG1417" t="s">
        <v>1709</v>
      </c>
      <c r="BH1417">
        <v>844</v>
      </c>
      <c r="BI1417" t="s">
        <v>6675</v>
      </c>
      <c r="BJ1417" t="s">
        <v>6676</v>
      </c>
      <c r="BK1417" t="s">
        <v>1533</v>
      </c>
      <c r="CN1417" t="s">
        <v>1533</v>
      </c>
      <c r="CQ1417" t="s">
        <v>1533</v>
      </c>
      <c r="CT1417" t="s">
        <v>1533</v>
      </c>
      <c r="CU1417" t="s">
        <v>1533</v>
      </c>
      <c r="CX1417" t="s">
        <v>1533</v>
      </c>
    </row>
    <row r="1418" spans="1:102" x14ac:dyDescent="0.35">
      <c r="A1418" t="s">
        <v>7570</v>
      </c>
      <c r="B1418" t="s">
        <v>1678</v>
      </c>
      <c r="C1418" s="45">
        <v>44060</v>
      </c>
      <c r="D1418" t="s">
        <v>2897</v>
      </c>
      <c r="E1418" t="s">
        <v>451</v>
      </c>
      <c r="F1418" t="s">
        <v>1787</v>
      </c>
      <c r="G1418" t="s">
        <v>1529</v>
      </c>
      <c r="H1418">
        <v>50.662609320000001</v>
      </c>
      <c r="I1418">
        <v>-120.41416339</v>
      </c>
      <c r="J1418" t="s">
        <v>1634</v>
      </c>
      <c r="K1418" t="s">
        <v>1634</v>
      </c>
      <c r="L1418" t="s">
        <v>1634</v>
      </c>
      <c r="M1418" t="s">
        <v>1533</v>
      </c>
      <c r="N1418">
        <v>2020</v>
      </c>
      <c r="O1418" t="s">
        <v>7571</v>
      </c>
      <c r="P1418" t="s">
        <v>7571</v>
      </c>
      <c r="Q1418" t="s">
        <v>7572</v>
      </c>
      <c r="R1418" t="s">
        <v>1637</v>
      </c>
      <c r="S1418" t="s">
        <v>3754</v>
      </c>
      <c r="T1418" t="s">
        <v>2683</v>
      </c>
      <c r="U1418" t="s">
        <v>2569</v>
      </c>
      <c r="V1418" t="s">
        <v>1539</v>
      </c>
      <c r="W1418" t="s">
        <v>1607</v>
      </c>
      <c r="X1418" t="s">
        <v>1558</v>
      </c>
      <c r="Y1418" s="45">
        <v>44109</v>
      </c>
      <c r="Z1418" t="s">
        <v>1533</v>
      </c>
      <c r="AA1418" t="s">
        <v>1533</v>
      </c>
      <c r="AB1418" t="s">
        <v>1678</v>
      </c>
      <c r="AF1418" t="s">
        <v>1533</v>
      </c>
      <c r="AH1418" t="s">
        <v>1682</v>
      </c>
      <c r="AQ1418">
        <v>0</v>
      </c>
      <c r="AR1418" t="s">
        <v>1541</v>
      </c>
      <c r="AS1418" t="s">
        <v>7383</v>
      </c>
      <c r="AT1418" t="s">
        <v>1794</v>
      </c>
      <c r="AU1418">
        <v>946.15915476999999</v>
      </c>
      <c r="AV1418" t="s">
        <v>1642</v>
      </c>
      <c r="AW1418" t="s">
        <v>7187</v>
      </c>
      <c r="AY1418">
        <v>50.662609320000001</v>
      </c>
      <c r="AZ1418">
        <v>-120.41416339</v>
      </c>
      <c r="BA1418" t="s">
        <v>59</v>
      </c>
      <c r="BB1418" t="s">
        <v>1542</v>
      </c>
      <c r="BC1418" t="s">
        <v>1533</v>
      </c>
      <c r="BD1418" t="s">
        <v>1542</v>
      </c>
      <c r="BE1418" t="s">
        <v>1533</v>
      </c>
      <c r="BF1418" t="s">
        <v>4571</v>
      </c>
      <c r="BG1418" t="s">
        <v>1709</v>
      </c>
      <c r="BH1418">
        <v>846.03</v>
      </c>
      <c r="BI1418" t="s">
        <v>6675</v>
      </c>
      <c r="BJ1418" t="s">
        <v>6676</v>
      </c>
      <c r="BK1418" t="s">
        <v>1533</v>
      </c>
      <c r="CN1418" t="s">
        <v>1533</v>
      </c>
      <c r="CQ1418" t="s">
        <v>1533</v>
      </c>
      <c r="CT1418" t="s">
        <v>1533</v>
      </c>
      <c r="CU1418" t="s">
        <v>1533</v>
      </c>
      <c r="CX1418" t="s">
        <v>1533</v>
      </c>
    </row>
    <row r="1419" spans="1:102" x14ac:dyDescent="0.35">
      <c r="A1419" t="s">
        <v>7573</v>
      </c>
      <c r="B1419" t="s">
        <v>1678</v>
      </c>
      <c r="C1419" s="45">
        <v>44062</v>
      </c>
      <c r="D1419" t="s">
        <v>3063</v>
      </c>
      <c r="E1419" t="s">
        <v>270</v>
      </c>
      <c r="F1419" t="s">
        <v>2426</v>
      </c>
      <c r="G1419" t="s">
        <v>1529</v>
      </c>
      <c r="H1419">
        <v>51.680010000000003</v>
      </c>
      <c r="I1419">
        <v>-110.545265</v>
      </c>
      <c r="J1419" t="s">
        <v>1634</v>
      </c>
      <c r="K1419" t="s">
        <v>1634</v>
      </c>
      <c r="L1419" t="s">
        <v>1634</v>
      </c>
      <c r="M1419" t="s">
        <v>1533</v>
      </c>
      <c r="N1419">
        <v>2020</v>
      </c>
      <c r="O1419" t="s">
        <v>7574</v>
      </c>
      <c r="P1419" t="s">
        <v>7574</v>
      </c>
      <c r="Q1419" t="s">
        <v>1680</v>
      </c>
      <c r="R1419" t="s">
        <v>1681</v>
      </c>
      <c r="S1419" t="s">
        <v>2562</v>
      </c>
      <c r="T1419" t="s">
        <v>2563</v>
      </c>
      <c r="U1419" t="s">
        <v>2569</v>
      </c>
      <c r="V1419" t="s">
        <v>1539</v>
      </c>
      <c r="W1419" t="s">
        <v>1607</v>
      </c>
      <c r="X1419" t="s">
        <v>1558</v>
      </c>
      <c r="Y1419" s="45">
        <v>44153</v>
      </c>
      <c r="Z1419" t="s">
        <v>1533</v>
      </c>
      <c r="AA1419" t="s">
        <v>1533</v>
      </c>
      <c r="AB1419" t="s">
        <v>1678</v>
      </c>
      <c r="AF1419" t="s">
        <v>1533</v>
      </c>
      <c r="AH1419" t="s">
        <v>1682</v>
      </c>
      <c r="AQ1419">
        <v>0</v>
      </c>
      <c r="AR1419" t="s">
        <v>1541</v>
      </c>
      <c r="AS1419" t="s">
        <v>7575</v>
      </c>
      <c r="AT1419">
        <v>914</v>
      </c>
      <c r="AU1419">
        <v>518.21934839999994</v>
      </c>
      <c r="AV1419" t="s">
        <v>1642</v>
      </c>
      <c r="BA1419" t="s">
        <v>59</v>
      </c>
      <c r="BB1419" t="s">
        <v>1533</v>
      </c>
      <c r="BC1419" t="s">
        <v>1542</v>
      </c>
      <c r="BD1419" t="s">
        <v>1542</v>
      </c>
      <c r="BE1419" t="s">
        <v>1533</v>
      </c>
      <c r="BF1419" t="s">
        <v>4771</v>
      </c>
      <c r="BG1419" t="s">
        <v>1709</v>
      </c>
      <c r="BH1419" t="s">
        <v>7576</v>
      </c>
      <c r="BI1419" t="s">
        <v>6675</v>
      </c>
      <c r="BJ1419" t="s">
        <v>6676</v>
      </c>
      <c r="BK1419" t="s">
        <v>1533</v>
      </c>
      <c r="CN1419" t="s">
        <v>1533</v>
      </c>
      <c r="CQ1419" t="s">
        <v>1533</v>
      </c>
      <c r="CT1419" t="s">
        <v>1533</v>
      </c>
      <c r="CU1419" t="s">
        <v>1533</v>
      </c>
      <c r="CX1419" t="s">
        <v>1533</v>
      </c>
    </row>
    <row r="1420" spans="1:102" x14ac:dyDescent="0.35">
      <c r="A1420" t="s">
        <v>7577</v>
      </c>
      <c r="B1420" t="s">
        <v>2051</v>
      </c>
      <c r="C1420" s="45">
        <v>44068</v>
      </c>
      <c r="D1420" t="s">
        <v>7578</v>
      </c>
      <c r="E1420" t="s">
        <v>113</v>
      </c>
      <c r="F1420" t="s">
        <v>1600</v>
      </c>
      <c r="G1420" t="s">
        <v>1529</v>
      </c>
      <c r="H1420">
        <v>49.797621999999997</v>
      </c>
      <c r="I1420">
        <v>-85.807460770000006</v>
      </c>
      <c r="J1420" t="s">
        <v>1634</v>
      </c>
      <c r="K1420" t="s">
        <v>1634</v>
      </c>
      <c r="L1420" t="s">
        <v>1634</v>
      </c>
      <c r="M1420" t="s">
        <v>1533</v>
      </c>
      <c r="N1420">
        <v>2020</v>
      </c>
      <c r="P1420" t="s">
        <v>7579</v>
      </c>
      <c r="Q1420" t="s">
        <v>6659</v>
      </c>
      <c r="R1420" t="s">
        <v>1966</v>
      </c>
      <c r="S1420" t="s">
        <v>2562</v>
      </c>
      <c r="T1420" t="s">
        <v>2563</v>
      </c>
      <c r="U1420" t="s">
        <v>2569</v>
      </c>
      <c r="V1420" t="s">
        <v>1539</v>
      </c>
      <c r="W1420" t="s">
        <v>1540</v>
      </c>
      <c r="X1420" t="s">
        <v>1558</v>
      </c>
      <c r="Y1420" s="45">
        <v>44286</v>
      </c>
      <c r="Z1420" t="s">
        <v>1542</v>
      </c>
      <c r="AA1420" t="s">
        <v>1533</v>
      </c>
      <c r="AB1420" t="s">
        <v>2051</v>
      </c>
      <c r="AF1420" t="s">
        <v>1533</v>
      </c>
      <c r="AO1420" t="s">
        <v>5345</v>
      </c>
      <c r="AQ1420">
        <v>0</v>
      </c>
      <c r="AR1420" t="s">
        <v>1541</v>
      </c>
      <c r="AS1420" t="s">
        <v>1608</v>
      </c>
      <c r="AT1420" t="s">
        <v>1609</v>
      </c>
      <c r="AU1420">
        <v>2595.7245340200002</v>
      </c>
      <c r="AV1420" t="s">
        <v>1610</v>
      </c>
      <c r="BA1420" t="s">
        <v>59</v>
      </c>
      <c r="BB1420" t="s">
        <v>1533</v>
      </c>
      <c r="BC1420" t="s">
        <v>1533</v>
      </c>
      <c r="BD1420" t="s">
        <v>1542</v>
      </c>
      <c r="BE1420" t="s">
        <v>1533</v>
      </c>
      <c r="BF1420" t="s">
        <v>4006</v>
      </c>
      <c r="BG1420" t="s">
        <v>1709</v>
      </c>
      <c r="BH1420" t="s">
        <v>7580</v>
      </c>
      <c r="BI1420" t="s">
        <v>6675</v>
      </c>
      <c r="BJ1420" t="s">
        <v>6676</v>
      </c>
      <c r="BK1420" t="s">
        <v>1533</v>
      </c>
      <c r="BM1420" t="s">
        <v>1807</v>
      </c>
      <c r="BO1420" t="s">
        <v>1569</v>
      </c>
      <c r="BP1420" t="s">
        <v>1762</v>
      </c>
      <c r="BQ1420" t="s">
        <v>1832</v>
      </c>
      <c r="BS1420" t="s">
        <v>1833</v>
      </c>
      <c r="BV1420">
        <v>6895</v>
      </c>
      <c r="BY1420">
        <v>0.6</v>
      </c>
      <c r="BZ1420">
        <v>0</v>
      </c>
      <c r="CB1420">
        <v>1958</v>
      </c>
      <c r="CJ1420" t="s">
        <v>2255</v>
      </c>
      <c r="CK1420" t="s">
        <v>2256</v>
      </c>
      <c r="CN1420" t="s">
        <v>1533</v>
      </c>
      <c r="CQ1420" t="s">
        <v>1533</v>
      </c>
      <c r="CR1420" s="45">
        <v>43918</v>
      </c>
      <c r="CS1420" t="s">
        <v>2481</v>
      </c>
      <c r="CT1420" t="s">
        <v>1542</v>
      </c>
      <c r="CU1420" t="s">
        <v>1533</v>
      </c>
      <c r="CX1420" t="s">
        <v>1533</v>
      </c>
    </row>
    <row r="1421" spans="1:102" x14ac:dyDescent="0.35">
      <c r="A1421" t="s">
        <v>7581</v>
      </c>
      <c r="B1421" t="s">
        <v>1678</v>
      </c>
      <c r="C1421" s="45">
        <v>44074</v>
      </c>
      <c r="D1421" t="s">
        <v>7474</v>
      </c>
      <c r="E1421" t="s">
        <v>451</v>
      </c>
      <c r="F1421" t="s">
        <v>1787</v>
      </c>
      <c r="G1421" t="s">
        <v>1529</v>
      </c>
      <c r="H1421">
        <v>49.268489369999998</v>
      </c>
      <c r="I1421">
        <v>-122.93134198</v>
      </c>
      <c r="J1421" t="s">
        <v>1634</v>
      </c>
      <c r="K1421" t="s">
        <v>1634</v>
      </c>
      <c r="L1421" t="s">
        <v>1634</v>
      </c>
      <c r="M1421" t="s">
        <v>1533</v>
      </c>
      <c r="N1421">
        <v>2020</v>
      </c>
      <c r="O1421" t="s">
        <v>7582</v>
      </c>
      <c r="P1421" t="s">
        <v>7582</v>
      </c>
      <c r="Q1421" t="s">
        <v>7583</v>
      </c>
      <c r="R1421" t="s">
        <v>1637</v>
      </c>
      <c r="S1421" t="s">
        <v>7584</v>
      </c>
      <c r="T1421" t="s">
        <v>1759</v>
      </c>
      <c r="U1421" t="s">
        <v>2569</v>
      </c>
      <c r="V1421" t="s">
        <v>1539</v>
      </c>
      <c r="W1421" t="s">
        <v>1607</v>
      </c>
      <c r="X1421" t="s">
        <v>1558</v>
      </c>
      <c r="Y1421" s="45">
        <v>44155</v>
      </c>
      <c r="Z1421" t="s">
        <v>1533</v>
      </c>
      <c r="AA1421" t="s">
        <v>1533</v>
      </c>
      <c r="AB1421" t="s">
        <v>1678</v>
      </c>
      <c r="AF1421" t="s">
        <v>1533</v>
      </c>
      <c r="AH1421" t="s">
        <v>2221</v>
      </c>
      <c r="AQ1421">
        <v>0</v>
      </c>
      <c r="AR1421" t="s">
        <v>1541</v>
      </c>
      <c r="AS1421" t="s">
        <v>7383</v>
      </c>
      <c r="AT1421" t="s">
        <v>1794</v>
      </c>
      <c r="AU1421">
        <v>946.15915476999999</v>
      </c>
      <c r="AV1421" t="s">
        <v>1642</v>
      </c>
      <c r="AW1421" t="s">
        <v>5496</v>
      </c>
      <c r="AY1421">
        <v>49.268489369999998</v>
      </c>
      <c r="AZ1421">
        <v>-122.93134198</v>
      </c>
      <c r="BA1421" t="s">
        <v>59</v>
      </c>
      <c r="BB1421" t="s">
        <v>1533</v>
      </c>
      <c r="BC1421" t="s">
        <v>1533</v>
      </c>
      <c r="BD1421" t="s">
        <v>1533</v>
      </c>
      <c r="BE1421" t="s">
        <v>1533</v>
      </c>
      <c r="BF1421" t="s">
        <v>4837</v>
      </c>
      <c r="BG1421" t="s">
        <v>2755</v>
      </c>
      <c r="BI1421" t="s">
        <v>6675</v>
      </c>
      <c r="BJ1421" t="s">
        <v>6676</v>
      </c>
      <c r="BK1421" t="s">
        <v>1533</v>
      </c>
      <c r="CN1421" t="s">
        <v>1533</v>
      </c>
      <c r="CQ1421" t="s">
        <v>1533</v>
      </c>
      <c r="CT1421" t="s">
        <v>1533</v>
      </c>
      <c r="CU1421" t="s">
        <v>1533</v>
      </c>
      <c r="CX1421" t="s">
        <v>1533</v>
      </c>
    </row>
    <row r="1422" spans="1:102" x14ac:dyDescent="0.35">
      <c r="A1422" t="s">
        <v>7585</v>
      </c>
      <c r="B1422" t="s">
        <v>2051</v>
      </c>
      <c r="C1422" s="45">
        <v>44078</v>
      </c>
      <c r="D1422" t="s">
        <v>967</v>
      </c>
      <c r="E1422" t="s">
        <v>113</v>
      </c>
      <c r="F1422" t="s">
        <v>1600</v>
      </c>
      <c r="G1422" t="s">
        <v>1529</v>
      </c>
      <c r="H1422">
        <v>43.343820999999998</v>
      </c>
      <c r="I1422">
        <v>-79.854133000000004</v>
      </c>
      <c r="J1422" t="s">
        <v>1634</v>
      </c>
      <c r="K1422" t="s">
        <v>1634</v>
      </c>
      <c r="L1422" t="s">
        <v>1634</v>
      </c>
      <c r="M1422" t="s">
        <v>1533</v>
      </c>
      <c r="N1422">
        <v>2020</v>
      </c>
      <c r="P1422" t="s">
        <v>7586</v>
      </c>
      <c r="Q1422" t="s">
        <v>7587</v>
      </c>
      <c r="R1422" t="s">
        <v>7588</v>
      </c>
      <c r="S1422" t="s">
        <v>2562</v>
      </c>
      <c r="T1422" t="s">
        <v>2563</v>
      </c>
      <c r="U1422" t="s">
        <v>2569</v>
      </c>
      <c r="V1422" t="s">
        <v>1539</v>
      </c>
      <c r="W1422" t="s">
        <v>1540</v>
      </c>
      <c r="X1422" t="s">
        <v>1558</v>
      </c>
      <c r="Y1422" s="45">
        <v>44244</v>
      </c>
      <c r="Z1422" t="s">
        <v>1542</v>
      </c>
      <c r="AA1422" t="s">
        <v>1533</v>
      </c>
      <c r="AB1422" t="s">
        <v>2051</v>
      </c>
      <c r="AF1422" t="s">
        <v>1533</v>
      </c>
      <c r="AO1422" t="s">
        <v>5345</v>
      </c>
      <c r="AQ1422">
        <v>0</v>
      </c>
      <c r="AR1422" t="s">
        <v>1541</v>
      </c>
      <c r="AS1422" t="s">
        <v>2714</v>
      </c>
      <c r="AT1422">
        <v>508</v>
      </c>
      <c r="AU1422">
        <v>104.83907549</v>
      </c>
      <c r="AV1422" t="s">
        <v>1610</v>
      </c>
      <c r="BA1422" t="s">
        <v>59</v>
      </c>
      <c r="BB1422" t="s">
        <v>1533</v>
      </c>
      <c r="BC1422" t="s">
        <v>1533</v>
      </c>
      <c r="BD1422" t="s">
        <v>1542</v>
      </c>
      <c r="BE1422" t="s">
        <v>1533</v>
      </c>
      <c r="BF1422" t="s">
        <v>4006</v>
      </c>
      <c r="BG1422" t="s">
        <v>2755</v>
      </c>
      <c r="BH1422" t="s">
        <v>7589</v>
      </c>
      <c r="BI1422" t="s">
        <v>6675</v>
      </c>
      <c r="BJ1422" t="s">
        <v>6676</v>
      </c>
      <c r="BK1422" t="s">
        <v>1533</v>
      </c>
      <c r="BL1422" t="s">
        <v>7590</v>
      </c>
      <c r="BM1422" t="s">
        <v>1807</v>
      </c>
      <c r="BN1422" t="s">
        <v>7591</v>
      </c>
      <c r="BO1422" t="s">
        <v>2089</v>
      </c>
      <c r="BP1422" t="s">
        <v>1762</v>
      </c>
      <c r="CB1422">
        <v>1953</v>
      </c>
      <c r="CN1422" t="s">
        <v>1533</v>
      </c>
      <c r="CQ1422" t="s">
        <v>1533</v>
      </c>
      <c r="CR1422" s="45">
        <v>44052</v>
      </c>
      <c r="CS1422" t="s">
        <v>2481</v>
      </c>
      <c r="CT1422" t="s">
        <v>1542</v>
      </c>
      <c r="CU1422" t="s">
        <v>1542</v>
      </c>
      <c r="CX1422" t="s">
        <v>1533</v>
      </c>
    </row>
    <row r="1423" spans="1:102" x14ac:dyDescent="0.35">
      <c r="A1423" t="s">
        <v>7592</v>
      </c>
      <c r="B1423" t="s">
        <v>2051</v>
      </c>
      <c r="C1423" s="45">
        <v>44089</v>
      </c>
      <c r="D1423" t="s">
        <v>1851</v>
      </c>
      <c r="E1423" t="s">
        <v>169</v>
      </c>
      <c r="F1423" t="s">
        <v>1600</v>
      </c>
      <c r="G1423" t="s">
        <v>1529</v>
      </c>
      <c r="H1423">
        <v>49.643056000000001</v>
      </c>
      <c r="I1423">
        <v>-95.501666999999998</v>
      </c>
      <c r="J1423" t="s">
        <v>1634</v>
      </c>
      <c r="K1423" t="s">
        <v>1634</v>
      </c>
      <c r="L1423" t="s">
        <v>1634</v>
      </c>
      <c r="M1423" t="s">
        <v>1533</v>
      </c>
      <c r="N1423">
        <v>2020</v>
      </c>
      <c r="P1423" t="s">
        <v>7593</v>
      </c>
      <c r="Q1423" t="s">
        <v>6659</v>
      </c>
      <c r="R1423" t="s">
        <v>1966</v>
      </c>
      <c r="S1423" t="s">
        <v>2562</v>
      </c>
      <c r="T1423" t="s">
        <v>2563</v>
      </c>
      <c r="U1423" t="s">
        <v>2569</v>
      </c>
      <c r="V1423" t="s">
        <v>1539</v>
      </c>
      <c r="W1423" t="s">
        <v>1540</v>
      </c>
      <c r="X1423" t="s">
        <v>1558</v>
      </c>
      <c r="Y1423" s="45">
        <v>44246</v>
      </c>
      <c r="Z1423" t="s">
        <v>1542</v>
      </c>
      <c r="AA1423" t="s">
        <v>1533</v>
      </c>
      <c r="AB1423" t="s">
        <v>2051</v>
      </c>
      <c r="AF1423" t="s">
        <v>1533</v>
      </c>
      <c r="AO1423" t="s">
        <v>5345</v>
      </c>
      <c r="AQ1423">
        <v>0</v>
      </c>
      <c r="AR1423" t="s">
        <v>1541</v>
      </c>
      <c r="AS1423" t="s">
        <v>1608</v>
      </c>
      <c r="AT1423" t="s">
        <v>1609</v>
      </c>
      <c r="AU1423">
        <v>2595.7245340200002</v>
      </c>
      <c r="AV1423" t="s">
        <v>1610</v>
      </c>
      <c r="BA1423" t="s">
        <v>59</v>
      </c>
      <c r="BB1423" t="s">
        <v>1533</v>
      </c>
      <c r="BC1423" t="s">
        <v>1542</v>
      </c>
      <c r="BD1423" t="s">
        <v>1542</v>
      </c>
      <c r="BE1423" t="s">
        <v>1533</v>
      </c>
      <c r="BF1423" t="s">
        <v>5581</v>
      </c>
      <c r="BG1423" t="s">
        <v>2755</v>
      </c>
      <c r="BH1423" t="s">
        <v>7594</v>
      </c>
      <c r="BI1423" t="s">
        <v>6675</v>
      </c>
      <c r="BJ1423" t="s">
        <v>6676</v>
      </c>
      <c r="BK1423" t="s">
        <v>1533</v>
      </c>
      <c r="BM1423" t="s">
        <v>2476</v>
      </c>
      <c r="BO1423" t="s">
        <v>1569</v>
      </c>
      <c r="BP1423" t="s">
        <v>1762</v>
      </c>
      <c r="BQ1423" t="s">
        <v>1832</v>
      </c>
      <c r="BS1423" t="s">
        <v>7133</v>
      </c>
      <c r="BV1423">
        <v>6895</v>
      </c>
      <c r="CB1423">
        <v>1958</v>
      </c>
      <c r="CN1423" t="s">
        <v>1533</v>
      </c>
      <c r="CQ1423" t="s">
        <v>1533</v>
      </c>
      <c r="CR1423" s="45">
        <v>43912</v>
      </c>
      <c r="CS1423" t="s">
        <v>2481</v>
      </c>
      <c r="CT1423" t="s">
        <v>1542</v>
      </c>
      <c r="CU1423" t="s">
        <v>1542</v>
      </c>
      <c r="CX1423" t="s">
        <v>1533</v>
      </c>
    </row>
    <row r="1424" spans="1:102" x14ac:dyDescent="0.35">
      <c r="A1424" t="s">
        <v>7595</v>
      </c>
      <c r="B1424" t="s">
        <v>1678</v>
      </c>
      <c r="C1424" s="45">
        <v>44090</v>
      </c>
      <c r="D1424" t="s">
        <v>2487</v>
      </c>
      <c r="E1424" t="s">
        <v>270</v>
      </c>
      <c r="F1424" t="s">
        <v>1991</v>
      </c>
      <c r="G1424" t="s">
        <v>1529</v>
      </c>
      <c r="H1424">
        <v>57.191515850000002</v>
      </c>
      <c r="I1424">
        <v>-118.19432583</v>
      </c>
      <c r="J1424" t="s">
        <v>1634</v>
      </c>
      <c r="K1424" t="s">
        <v>1634</v>
      </c>
      <c r="L1424" t="s">
        <v>1634</v>
      </c>
      <c r="M1424" t="s">
        <v>1533</v>
      </c>
      <c r="N1424">
        <v>2020</v>
      </c>
      <c r="O1424" t="s">
        <v>7596</v>
      </c>
      <c r="P1424" t="s">
        <v>7597</v>
      </c>
      <c r="Q1424" t="s">
        <v>7598</v>
      </c>
      <c r="R1424" t="s">
        <v>1914</v>
      </c>
      <c r="S1424" t="s">
        <v>7599</v>
      </c>
      <c r="T1424" t="s">
        <v>1692</v>
      </c>
      <c r="U1424" t="s">
        <v>2569</v>
      </c>
      <c r="V1424" t="s">
        <v>1539</v>
      </c>
      <c r="W1424" t="s">
        <v>1540</v>
      </c>
      <c r="X1424" t="s">
        <v>1558</v>
      </c>
      <c r="Y1424" s="45">
        <v>44176</v>
      </c>
      <c r="Z1424" t="s">
        <v>1542</v>
      </c>
      <c r="AA1424" t="s">
        <v>1533</v>
      </c>
      <c r="AB1424" t="s">
        <v>1678</v>
      </c>
      <c r="AF1424" t="s">
        <v>1533</v>
      </c>
      <c r="AH1424" t="s">
        <v>1682</v>
      </c>
      <c r="AQ1424">
        <v>0</v>
      </c>
      <c r="AR1424" t="s">
        <v>1541</v>
      </c>
      <c r="AS1424" t="s">
        <v>7600</v>
      </c>
      <c r="AT1424">
        <v>219.1</v>
      </c>
      <c r="AU1424">
        <v>11.88336005</v>
      </c>
      <c r="AV1424" t="s">
        <v>1610</v>
      </c>
      <c r="AW1424" t="s">
        <v>7601</v>
      </c>
      <c r="AY1424">
        <v>57.191515850000002</v>
      </c>
      <c r="AZ1424">
        <v>-118.19432583</v>
      </c>
      <c r="BA1424" t="s">
        <v>59</v>
      </c>
      <c r="BB1424" t="s">
        <v>1542</v>
      </c>
      <c r="BC1424" t="s">
        <v>1533</v>
      </c>
      <c r="BD1424" t="s">
        <v>1533</v>
      </c>
      <c r="BE1424" t="s">
        <v>1533</v>
      </c>
      <c r="BF1424" t="s">
        <v>1559</v>
      </c>
      <c r="BG1424" t="s">
        <v>1709</v>
      </c>
      <c r="BH1424" t="s">
        <v>1708</v>
      </c>
      <c r="BI1424" t="s">
        <v>6675</v>
      </c>
      <c r="BJ1424" t="s">
        <v>6676</v>
      </c>
      <c r="BK1424" t="s">
        <v>1533</v>
      </c>
      <c r="BM1424" t="s">
        <v>7602</v>
      </c>
      <c r="CN1424" t="s">
        <v>1533</v>
      </c>
      <c r="CQ1424" t="s">
        <v>1533</v>
      </c>
      <c r="CR1424" s="45">
        <v>44089</v>
      </c>
      <c r="CS1424" t="s">
        <v>2603</v>
      </c>
      <c r="CT1424" t="s">
        <v>1542</v>
      </c>
      <c r="CU1424" t="s">
        <v>1533</v>
      </c>
      <c r="CV1424" s="45">
        <v>44089</v>
      </c>
      <c r="CW1424" t="s">
        <v>4242</v>
      </c>
      <c r="CX1424" t="s">
        <v>1542</v>
      </c>
    </row>
    <row r="1425" spans="1:102" x14ac:dyDescent="0.35">
      <c r="A1425" t="s">
        <v>7603</v>
      </c>
      <c r="B1425" t="s">
        <v>2051</v>
      </c>
      <c r="C1425" s="45">
        <v>44099</v>
      </c>
      <c r="D1425" t="s">
        <v>7604</v>
      </c>
      <c r="E1425" t="s">
        <v>270</v>
      </c>
      <c r="F1425" t="s">
        <v>1991</v>
      </c>
      <c r="G1425" t="s">
        <v>1529</v>
      </c>
      <c r="H1425">
        <v>53.380980000000001</v>
      </c>
      <c r="I1425">
        <v>-115.61765</v>
      </c>
      <c r="J1425" t="s">
        <v>1634</v>
      </c>
      <c r="K1425" t="s">
        <v>1634</v>
      </c>
      <c r="L1425" t="s">
        <v>1634</v>
      </c>
      <c r="M1425" t="s">
        <v>1533</v>
      </c>
      <c r="N1425">
        <v>2020</v>
      </c>
      <c r="O1425" t="s">
        <v>7605</v>
      </c>
      <c r="P1425" t="s">
        <v>7605</v>
      </c>
      <c r="Q1425" t="s">
        <v>1845</v>
      </c>
      <c r="R1425" t="s">
        <v>1681</v>
      </c>
      <c r="S1425" t="s">
        <v>1557</v>
      </c>
      <c r="T1425" t="s">
        <v>1538</v>
      </c>
      <c r="U1425" t="s">
        <v>2569</v>
      </c>
      <c r="V1425" t="s">
        <v>1539</v>
      </c>
      <c r="W1425" t="s">
        <v>1540</v>
      </c>
      <c r="X1425" t="s">
        <v>4457</v>
      </c>
      <c r="Y1425" s="45">
        <v>44232</v>
      </c>
      <c r="Z1425" t="s">
        <v>1542</v>
      </c>
      <c r="AA1425" t="s">
        <v>1533</v>
      </c>
      <c r="AB1425" t="s">
        <v>2051</v>
      </c>
      <c r="AF1425" t="s">
        <v>1533</v>
      </c>
      <c r="AO1425" t="s">
        <v>4018</v>
      </c>
      <c r="AQ1425">
        <v>0</v>
      </c>
      <c r="AR1425" t="s">
        <v>1541</v>
      </c>
      <c r="AS1425" t="s">
        <v>7117</v>
      </c>
      <c r="AT1425">
        <v>168.3</v>
      </c>
      <c r="AU1425">
        <v>3.05657216</v>
      </c>
      <c r="AV1425" t="s">
        <v>1610</v>
      </c>
      <c r="BA1425" t="s">
        <v>59</v>
      </c>
      <c r="BB1425" t="s">
        <v>1542</v>
      </c>
      <c r="BC1425" t="s">
        <v>1533</v>
      </c>
      <c r="BD1425" t="s">
        <v>1533</v>
      </c>
      <c r="BE1425" t="s">
        <v>1533</v>
      </c>
      <c r="BF1425" t="s">
        <v>4006</v>
      </c>
      <c r="BG1425" t="s">
        <v>1709</v>
      </c>
      <c r="BH1425" t="s">
        <v>1708</v>
      </c>
      <c r="BI1425" t="s">
        <v>6675</v>
      </c>
      <c r="BJ1425" t="s">
        <v>6676</v>
      </c>
      <c r="BK1425" t="s">
        <v>1533</v>
      </c>
      <c r="BL1425" t="s">
        <v>7606</v>
      </c>
      <c r="BM1425" t="s">
        <v>1807</v>
      </c>
      <c r="BO1425" t="s">
        <v>2068</v>
      </c>
      <c r="BP1425" t="s">
        <v>1762</v>
      </c>
      <c r="BQ1425" t="s">
        <v>1832</v>
      </c>
      <c r="BS1425" t="s">
        <v>2090</v>
      </c>
      <c r="BV1425">
        <v>6178</v>
      </c>
      <c r="CC1425">
        <v>2020</v>
      </c>
      <c r="CN1425" t="s">
        <v>1533</v>
      </c>
      <c r="CQ1425" t="s">
        <v>1533</v>
      </c>
      <c r="CR1425" s="45">
        <v>44099</v>
      </c>
      <c r="CS1425" t="s">
        <v>2603</v>
      </c>
      <c r="CT1425" t="s">
        <v>1533</v>
      </c>
      <c r="CU1425" t="s">
        <v>1533</v>
      </c>
      <c r="CX1425" t="s">
        <v>1533</v>
      </c>
    </row>
    <row r="1426" spans="1:102" x14ac:dyDescent="0.35">
      <c r="A1426" t="s">
        <v>7607</v>
      </c>
      <c r="B1426" t="s">
        <v>2051</v>
      </c>
      <c r="C1426" s="45">
        <v>44104</v>
      </c>
      <c r="D1426" t="s">
        <v>5870</v>
      </c>
      <c r="E1426" t="s">
        <v>270</v>
      </c>
      <c r="F1426" t="s">
        <v>1991</v>
      </c>
      <c r="G1426" t="s">
        <v>1529</v>
      </c>
      <c r="H1426">
        <v>55.611551400000003</v>
      </c>
      <c r="I1426">
        <v>-117.66375600000001</v>
      </c>
      <c r="J1426" t="s">
        <v>1634</v>
      </c>
      <c r="K1426" t="s">
        <v>1634</v>
      </c>
      <c r="L1426" t="s">
        <v>1634</v>
      </c>
      <c r="M1426" t="s">
        <v>1533</v>
      </c>
      <c r="N1426">
        <v>2020</v>
      </c>
      <c r="P1426" t="s">
        <v>7608</v>
      </c>
      <c r="Q1426" t="s">
        <v>6659</v>
      </c>
      <c r="R1426" t="s">
        <v>1966</v>
      </c>
      <c r="S1426" t="s">
        <v>2562</v>
      </c>
      <c r="T1426" t="s">
        <v>2563</v>
      </c>
      <c r="U1426" t="s">
        <v>2569</v>
      </c>
      <c r="V1426" t="s">
        <v>1539</v>
      </c>
      <c r="W1426" t="s">
        <v>6673</v>
      </c>
      <c r="X1426" t="s">
        <v>1558</v>
      </c>
      <c r="Y1426" s="45">
        <v>44265</v>
      </c>
      <c r="Z1426" t="s">
        <v>1542</v>
      </c>
      <c r="AA1426" t="s">
        <v>1533</v>
      </c>
      <c r="AB1426" t="s">
        <v>2051</v>
      </c>
      <c r="AF1426" t="s">
        <v>1533</v>
      </c>
      <c r="AO1426" t="s">
        <v>6535</v>
      </c>
      <c r="AQ1426">
        <v>0</v>
      </c>
      <c r="AR1426" t="s">
        <v>1541</v>
      </c>
      <c r="AS1426" t="s">
        <v>5176</v>
      </c>
      <c r="AT1426">
        <v>508</v>
      </c>
      <c r="AU1426">
        <v>473.82438332999999</v>
      </c>
      <c r="AV1426" t="s">
        <v>1610</v>
      </c>
      <c r="BA1426" t="s">
        <v>59</v>
      </c>
      <c r="BB1426" t="s">
        <v>1533</v>
      </c>
      <c r="BC1426" t="s">
        <v>1542</v>
      </c>
      <c r="BD1426" t="s">
        <v>1542</v>
      </c>
      <c r="BE1426" t="s">
        <v>1533</v>
      </c>
      <c r="BF1426" t="s">
        <v>5010</v>
      </c>
      <c r="BG1426" t="s">
        <v>1709</v>
      </c>
      <c r="BH1426" t="s">
        <v>1708</v>
      </c>
      <c r="BI1426" t="s">
        <v>6675</v>
      </c>
      <c r="BJ1426" t="s">
        <v>6676</v>
      </c>
      <c r="BK1426" t="s">
        <v>1533</v>
      </c>
      <c r="BM1426" t="s">
        <v>1807</v>
      </c>
      <c r="CN1426" t="s">
        <v>1533</v>
      </c>
      <c r="CQ1426" t="s">
        <v>1533</v>
      </c>
      <c r="CR1426" s="45">
        <v>44097</v>
      </c>
      <c r="CS1426" t="s">
        <v>2603</v>
      </c>
      <c r="CT1426" t="s">
        <v>1542</v>
      </c>
      <c r="CU1426" t="s">
        <v>1542</v>
      </c>
      <c r="CX1426" t="s">
        <v>1533</v>
      </c>
    </row>
    <row r="1427" spans="1:102" x14ac:dyDescent="0.35">
      <c r="A1427" t="s">
        <v>7609</v>
      </c>
      <c r="B1427" t="s">
        <v>1785</v>
      </c>
      <c r="C1427" s="45">
        <v>44104</v>
      </c>
      <c r="D1427" t="s">
        <v>3563</v>
      </c>
      <c r="E1427" t="s">
        <v>270</v>
      </c>
      <c r="F1427" t="s">
        <v>1991</v>
      </c>
      <c r="G1427" t="s">
        <v>1529</v>
      </c>
      <c r="H1427">
        <v>49.635102340000003</v>
      </c>
      <c r="I1427">
        <v>-114.58541312</v>
      </c>
      <c r="J1427" t="s">
        <v>1634</v>
      </c>
      <c r="K1427" t="s">
        <v>1634</v>
      </c>
      <c r="L1427" t="s">
        <v>1634</v>
      </c>
      <c r="M1427" t="s">
        <v>1542</v>
      </c>
      <c r="N1427">
        <v>2020</v>
      </c>
      <c r="P1427" t="s">
        <v>7610</v>
      </c>
      <c r="Q1427" t="s">
        <v>7611</v>
      </c>
      <c r="R1427" t="s">
        <v>1637</v>
      </c>
      <c r="S1427" t="s">
        <v>2562</v>
      </c>
      <c r="T1427" t="s">
        <v>2563</v>
      </c>
      <c r="U1427" t="s">
        <v>2569</v>
      </c>
      <c r="V1427" t="s">
        <v>1539</v>
      </c>
      <c r="W1427" t="s">
        <v>1538</v>
      </c>
      <c r="X1427" t="s">
        <v>1558</v>
      </c>
      <c r="Y1427" s="45">
        <v>44312</v>
      </c>
      <c r="Z1427" t="s">
        <v>1533</v>
      </c>
      <c r="AA1427" t="s">
        <v>1533</v>
      </c>
      <c r="AB1427" t="s">
        <v>1785</v>
      </c>
      <c r="AF1427" t="s">
        <v>1533</v>
      </c>
      <c r="AK1427" t="s">
        <v>1792</v>
      </c>
      <c r="AL1427">
        <v>1</v>
      </c>
      <c r="AM1427">
        <v>0</v>
      </c>
      <c r="AN1427" t="s">
        <v>1542</v>
      </c>
      <c r="AQ1427">
        <v>0</v>
      </c>
      <c r="AR1427" t="s">
        <v>1541</v>
      </c>
      <c r="AS1427" t="s">
        <v>5740</v>
      </c>
      <c r="AT1427">
        <v>1219</v>
      </c>
      <c r="AU1427">
        <v>35.951523299999998</v>
      </c>
      <c r="AV1427" t="s">
        <v>1610</v>
      </c>
      <c r="BA1427" t="s">
        <v>59</v>
      </c>
      <c r="BB1427" t="s">
        <v>1533</v>
      </c>
      <c r="BC1427" t="s">
        <v>1533</v>
      </c>
      <c r="BD1427" t="s">
        <v>1533</v>
      </c>
      <c r="BE1427" t="s">
        <v>1533</v>
      </c>
      <c r="BF1427" t="s">
        <v>4006</v>
      </c>
      <c r="BG1427" t="s">
        <v>1709</v>
      </c>
      <c r="BH1427">
        <v>0.2</v>
      </c>
      <c r="BI1427" t="s">
        <v>6675</v>
      </c>
      <c r="BJ1427" t="s">
        <v>6676</v>
      </c>
      <c r="BK1427" t="s">
        <v>1533</v>
      </c>
      <c r="CN1427" t="s">
        <v>1533</v>
      </c>
      <c r="CQ1427" t="s">
        <v>1533</v>
      </c>
      <c r="CT1427" t="s">
        <v>1533</v>
      </c>
      <c r="CU1427" t="s">
        <v>1533</v>
      </c>
      <c r="CX1427" t="s">
        <v>1533</v>
      </c>
    </row>
    <row r="1428" spans="1:102" x14ac:dyDescent="0.35">
      <c r="A1428" t="s">
        <v>7612</v>
      </c>
      <c r="B1428" t="s">
        <v>1785</v>
      </c>
      <c r="C1428" s="45">
        <v>44105</v>
      </c>
      <c r="D1428" t="s">
        <v>7613</v>
      </c>
      <c r="E1428" t="s">
        <v>270</v>
      </c>
      <c r="F1428" t="s">
        <v>2426</v>
      </c>
      <c r="G1428" t="s">
        <v>1529</v>
      </c>
      <c r="H1428">
        <v>52.346722270000001</v>
      </c>
      <c r="I1428">
        <v>-110.76401540000001</v>
      </c>
      <c r="J1428" t="s">
        <v>1634</v>
      </c>
      <c r="K1428" t="s">
        <v>1634</v>
      </c>
      <c r="L1428" t="s">
        <v>1634</v>
      </c>
      <c r="M1428" t="s">
        <v>1542</v>
      </c>
      <c r="N1428">
        <v>2020</v>
      </c>
      <c r="O1428" t="s">
        <v>7614</v>
      </c>
      <c r="P1428" t="s">
        <v>7614</v>
      </c>
      <c r="Q1428" t="s">
        <v>7615</v>
      </c>
      <c r="R1428" t="s">
        <v>1637</v>
      </c>
      <c r="S1428" t="s">
        <v>7616</v>
      </c>
      <c r="T1428" t="s">
        <v>7617</v>
      </c>
      <c r="U1428" t="s">
        <v>2569</v>
      </c>
      <c r="V1428" t="s">
        <v>1539</v>
      </c>
      <c r="W1428" t="s">
        <v>1607</v>
      </c>
      <c r="X1428" t="s">
        <v>1558</v>
      </c>
      <c r="Y1428" s="45">
        <v>44246</v>
      </c>
      <c r="Z1428" t="s">
        <v>1533</v>
      </c>
      <c r="AA1428" t="s">
        <v>1533</v>
      </c>
      <c r="AB1428" t="s">
        <v>1785</v>
      </c>
      <c r="AF1428" t="s">
        <v>1533</v>
      </c>
      <c r="AK1428" t="s">
        <v>1792</v>
      </c>
      <c r="AL1428">
        <v>1</v>
      </c>
      <c r="AM1428">
        <v>0</v>
      </c>
      <c r="AN1428" t="s">
        <v>1542</v>
      </c>
      <c r="AQ1428">
        <v>0</v>
      </c>
      <c r="AR1428" t="s">
        <v>1541</v>
      </c>
      <c r="AS1428" t="s">
        <v>7575</v>
      </c>
      <c r="AT1428">
        <v>914</v>
      </c>
      <c r="AU1428">
        <v>518.21934839999994</v>
      </c>
      <c r="AV1428" t="s">
        <v>1642</v>
      </c>
      <c r="AW1428" t="s">
        <v>7618</v>
      </c>
      <c r="AY1428">
        <v>52.346722270000001</v>
      </c>
      <c r="AZ1428">
        <v>-110.76401540000001</v>
      </c>
      <c r="BA1428" t="s">
        <v>59</v>
      </c>
      <c r="BB1428" t="s">
        <v>1542</v>
      </c>
      <c r="BC1428" t="s">
        <v>1533</v>
      </c>
      <c r="BD1428" t="s">
        <v>1533</v>
      </c>
      <c r="BE1428" t="s">
        <v>1533</v>
      </c>
      <c r="BF1428" t="s">
        <v>4580</v>
      </c>
      <c r="BG1428" t="s">
        <v>1709</v>
      </c>
      <c r="BH1428" t="s">
        <v>7619</v>
      </c>
      <c r="BI1428" t="s">
        <v>6675</v>
      </c>
      <c r="BJ1428" t="s">
        <v>6676</v>
      </c>
      <c r="BK1428" t="s">
        <v>1533</v>
      </c>
      <c r="CN1428" t="s">
        <v>1533</v>
      </c>
      <c r="CQ1428" t="s">
        <v>1533</v>
      </c>
      <c r="CT1428" t="s">
        <v>1533</v>
      </c>
      <c r="CU1428" t="s">
        <v>1533</v>
      </c>
      <c r="CX1428" t="s">
        <v>1533</v>
      </c>
    </row>
    <row r="1429" spans="1:102" x14ac:dyDescent="0.35">
      <c r="A1429" t="s">
        <v>7620</v>
      </c>
      <c r="B1429" t="s">
        <v>1526</v>
      </c>
      <c r="C1429" s="45">
        <v>44106</v>
      </c>
      <c r="D1429" t="s">
        <v>7621</v>
      </c>
      <c r="E1429" t="s">
        <v>270</v>
      </c>
      <c r="F1429" t="s">
        <v>4820</v>
      </c>
      <c r="G1429" t="s">
        <v>1529</v>
      </c>
      <c r="H1429">
        <v>51.48953478</v>
      </c>
      <c r="I1429">
        <v>-111.16579086</v>
      </c>
      <c r="J1429">
        <v>66.5</v>
      </c>
      <c r="K1429" t="s">
        <v>1553</v>
      </c>
      <c r="L1429" t="s">
        <v>1554</v>
      </c>
      <c r="M1429" t="s">
        <v>1542</v>
      </c>
      <c r="N1429">
        <v>2020</v>
      </c>
      <c r="O1429" t="s">
        <v>7622</v>
      </c>
      <c r="P1429" t="s">
        <v>7622</v>
      </c>
      <c r="Q1429" t="s">
        <v>7623</v>
      </c>
      <c r="R1429" t="s">
        <v>1637</v>
      </c>
      <c r="S1429" t="s">
        <v>7624</v>
      </c>
      <c r="T1429" t="s">
        <v>7625</v>
      </c>
      <c r="U1429" t="s">
        <v>2421</v>
      </c>
      <c r="V1429" t="s">
        <v>1539</v>
      </c>
      <c r="W1429" t="s">
        <v>1540</v>
      </c>
      <c r="X1429" t="s">
        <v>1558</v>
      </c>
      <c r="Y1429" s="45">
        <v>44404</v>
      </c>
      <c r="Z1429" t="s">
        <v>1542</v>
      </c>
      <c r="AA1429" t="s">
        <v>1533</v>
      </c>
      <c r="AB1429" t="s">
        <v>1526</v>
      </c>
      <c r="AC1429" t="s">
        <v>1553</v>
      </c>
      <c r="AD1429">
        <v>66.5</v>
      </c>
      <c r="AE1429" t="s">
        <v>1533</v>
      </c>
      <c r="AF1429" t="s">
        <v>1542</v>
      </c>
      <c r="AQ1429">
        <v>0</v>
      </c>
      <c r="AR1429" t="s">
        <v>1541</v>
      </c>
      <c r="AS1429" t="s">
        <v>6965</v>
      </c>
      <c r="AT1429">
        <v>610</v>
      </c>
      <c r="AU1429">
        <v>434.04984469999999</v>
      </c>
      <c r="AV1429" t="s">
        <v>1642</v>
      </c>
      <c r="AW1429" t="s">
        <v>7626</v>
      </c>
      <c r="AY1429">
        <v>51.48953478</v>
      </c>
      <c r="AZ1429">
        <v>-111.16579086</v>
      </c>
      <c r="BA1429" t="s">
        <v>59</v>
      </c>
      <c r="BB1429" t="s">
        <v>1542</v>
      </c>
      <c r="BC1429" t="s">
        <v>1542</v>
      </c>
      <c r="BD1429" t="s">
        <v>1533</v>
      </c>
      <c r="BE1429" t="s">
        <v>1533</v>
      </c>
      <c r="BF1429" t="s">
        <v>4323</v>
      </c>
      <c r="BG1429" t="s">
        <v>1709</v>
      </c>
      <c r="BI1429" t="s">
        <v>6675</v>
      </c>
      <c r="BJ1429" t="s">
        <v>6676</v>
      </c>
      <c r="BK1429" t="s">
        <v>1533</v>
      </c>
      <c r="BL1429" t="s">
        <v>7627</v>
      </c>
      <c r="BM1429" t="s">
        <v>7628</v>
      </c>
      <c r="BN1429" t="s">
        <v>7629</v>
      </c>
      <c r="BO1429" t="s">
        <v>2236</v>
      </c>
      <c r="CB1429">
        <v>2019</v>
      </c>
      <c r="CC1429">
        <v>1996</v>
      </c>
      <c r="CE1429" t="s">
        <v>4031</v>
      </c>
      <c r="CN1429" t="s">
        <v>1533</v>
      </c>
      <c r="CQ1429" t="s">
        <v>1542</v>
      </c>
      <c r="CT1429" t="s">
        <v>1533</v>
      </c>
      <c r="CU1429" t="s">
        <v>1542</v>
      </c>
      <c r="CX1429" t="s">
        <v>1533</v>
      </c>
    </row>
    <row r="1430" spans="1:102" x14ac:dyDescent="0.35">
      <c r="A1430" t="s">
        <v>7630</v>
      </c>
      <c r="B1430" t="s">
        <v>1785</v>
      </c>
      <c r="C1430" s="45">
        <v>44107</v>
      </c>
      <c r="D1430" s="32">
        <v>90280</v>
      </c>
      <c r="E1430" t="s">
        <v>451</v>
      </c>
      <c r="F1430" t="s">
        <v>1787</v>
      </c>
      <c r="G1430" t="s">
        <v>1529</v>
      </c>
      <c r="H1430">
        <v>50.692802999999998</v>
      </c>
      <c r="I1430">
        <v>-120.426351</v>
      </c>
      <c r="J1430" t="s">
        <v>1634</v>
      </c>
      <c r="K1430" t="s">
        <v>1634</v>
      </c>
      <c r="L1430" t="s">
        <v>1634</v>
      </c>
      <c r="M1430" t="s">
        <v>1542</v>
      </c>
      <c r="N1430">
        <v>2020</v>
      </c>
      <c r="O1430" t="s">
        <v>7631</v>
      </c>
      <c r="P1430" t="s">
        <v>7631</v>
      </c>
      <c r="Q1430" t="s">
        <v>3934</v>
      </c>
      <c r="R1430" t="s">
        <v>1604</v>
      </c>
      <c r="S1430" t="s">
        <v>7632</v>
      </c>
      <c r="T1430" t="s">
        <v>1759</v>
      </c>
      <c r="U1430" t="s">
        <v>2569</v>
      </c>
      <c r="V1430" t="s">
        <v>1539</v>
      </c>
      <c r="W1430" t="s">
        <v>1607</v>
      </c>
      <c r="X1430" t="s">
        <v>1558</v>
      </c>
      <c r="Y1430" s="45">
        <v>44137</v>
      </c>
      <c r="Z1430" t="s">
        <v>1533</v>
      </c>
      <c r="AA1430" t="s">
        <v>1533</v>
      </c>
      <c r="AB1430" t="s">
        <v>1785</v>
      </c>
      <c r="AF1430" t="s">
        <v>1533</v>
      </c>
      <c r="AK1430" t="s">
        <v>1930</v>
      </c>
      <c r="AL1430">
        <v>1</v>
      </c>
      <c r="AN1430" t="s">
        <v>1533</v>
      </c>
      <c r="AQ1430">
        <v>0</v>
      </c>
      <c r="AR1430" t="s">
        <v>1541</v>
      </c>
      <c r="AS1430" t="s">
        <v>7383</v>
      </c>
      <c r="AT1430" t="s">
        <v>1794</v>
      </c>
      <c r="AU1430">
        <v>946.15915476999999</v>
      </c>
      <c r="AV1430" t="s">
        <v>1642</v>
      </c>
      <c r="AW1430" t="s">
        <v>7187</v>
      </c>
      <c r="AY1430">
        <v>50.662609320000001</v>
      </c>
      <c r="AZ1430">
        <v>-120.41416339</v>
      </c>
      <c r="BA1430" t="s">
        <v>59</v>
      </c>
      <c r="BB1430" t="s">
        <v>1533</v>
      </c>
      <c r="BC1430" t="s">
        <v>1542</v>
      </c>
      <c r="BD1430" t="s">
        <v>1533</v>
      </c>
      <c r="BE1430" t="s">
        <v>1533</v>
      </c>
      <c r="BF1430" t="s">
        <v>5010</v>
      </c>
      <c r="BG1430" t="s">
        <v>1709</v>
      </c>
      <c r="BH1430">
        <v>843.5</v>
      </c>
      <c r="BI1430" t="s">
        <v>6675</v>
      </c>
      <c r="BJ1430" t="s">
        <v>6676</v>
      </c>
      <c r="BK1430" t="s">
        <v>1533</v>
      </c>
      <c r="BM1430" t="s">
        <v>1729</v>
      </c>
      <c r="CN1430" t="s">
        <v>1533</v>
      </c>
      <c r="CQ1430" t="s">
        <v>1533</v>
      </c>
      <c r="CT1430" t="s">
        <v>1533</v>
      </c>
      <c r="CU1430" t="s">
        <v>1533</v>
      </c>
      <c r="CX1430" t="s">
        <v>1533</v>
      </c>
    </row>
    <row r="1431" spans="1:102" x14ac:dyDescent="0.35">
      <c r="A1431" t="s">
        <v>7633</v>
      </c>
      <c r="B1431" t="s">
        <v>1678</v>
      </c>
      <c r="C1431" s="45">
        <v>44111</v>
      </c>
      <c r="D1431" t="s">
        <v>7634</v>
      </c>
      <c r="E1431" t="s">
        <v>451</v>
      </c>
      <c r="F1431" t="s">
        <v>1787</v>
      </c>
      <c r="G1431" t="s">
        <v>1529</v>
      </c>
      <c r="H1431">
        <v>49.268489369999998</v>
      </c>
      <c r="I1431">
        <v>-122.93134198</v>
      </c>
      <c r="J1431" t="s">
        <v>1634</v>
      </c>
      <c r="K1431" t="s">
        <v>1634</v>
      </c>
      <c r="L1431" t="s">
        <v>1634</v>
      </c>
      <c r="M1431" t="s">
        <v>1533</v>
      </c>
      <c r="N1431">
        <v>2020</v>
      </c>
      <c r="O1431" t="s">
        <v>7635</v>
      </c>
      <c r="P1431" t="s">
        <v>7636</v>
      </c>
      <c r="Q1431" t="s">
        <v>2778</v>
      </c>
      <c r="R1431" t="s">
        <v>2779</v>
      </c>
      <c r="S1431" t="s">
        <v>4661</v>
      </c>
      <c r="T1431" t="s">
        <v>1759</v>
      </c>
      <c r="U1431" t="s">
        <v>2569</v>
      </c>
      <c r="V1431" t="s">
        <v>1539</v>
      </c>
      <c r="W1431" t="s">
        <v>1607</v>
      </c>
      <c r="X1431" t="s">
        <v>1558</v>
      </c>
      <c r="Y1431" s="45">
        <v>44187</v>
      </c>
      <c r="Z1431" t="s">
        <v>1533</v>
      </c>
      <c r="AA1431" t="s">
        <v>1533</v>
      </c>
      <c r="AB1431" t="s">
        <v>1678</v>
      </c>
      <c r="AF1431" t="s">
        <v>1533</v>
      </c>
      <c r="AH1431" t="s">
        <v>1698</v>
      </c>
      <c r="AQ1431">
        <v>0</v>
      </c>
      <c r="AR1431" t="s">
        <v>1541</v>
      </c>
      <c r="AS1431" t="s">
        <v>7383</v>
      </c>
      <c r="AT1431" t="s">
        <v>1794</v>
      </c>
      <c r="AU1431">
        <v>946.15915476999999</v>
      </c>
      <c r="AV1431" t="s">
        <v>1642</v>
      </c>
      <c r="AW1431" t="s">
        <v>5496</v>
      </c>
      <c r="AY1431">
        <v>49.268489369999998</v>
      </c>
      <c r="AZ1431">
        <v>-122.93134198</v>
      </c>
      <c r="BA1431" t="s">
        <v>59</v>
      </c>
      <c r="BB1431" t="s">
        <v>1533</v>
      </c>
      <c r="BC1431" t="s">
        <v>1533</v>
      </c>
      <c r="BD1431" t="s">
        <v>1533</v>
      </c>
      <c r="BE1431" t="s">
        <v>1533</v>
      </c>
      <c r="BF1431" t="s">
        <v>4837</v>
      </c>
      <c r="BG1431" t="s">
        <v>2755</v>
      </c>
      <c r="BI1431" t="s">
        <v>6675</v>
      </c>
      <c r="BJ1431" t="s">
        <v>6676</v>
      </c>
      <c r="BK1431" t="s">
        <v>1533</v>
      </c>
      <c r="CN1431" t="s">
        <v>1533</v>
      </c>
      <c r="CQ1431" t="s">
        <v>1533</v>
      </c>
      <c r="CT1431" t="s">
        <v>1533</v>
      </c>
      <c r="CU1431" t="s">
        <v>1533</v>
      </c>
      <c r="CX1431" t="s">
        <v>1533</v>
      </c>
    </row>
    <row r="1432" spans="1:102" x14ac:dyDescent="0.35">
      <c r="A1432" t="s">
        <v>7637</v>
      </c>
      <c r="B1432" t="s">
        <v>2051</v>
      </c>
      <c r="C1432" s="45">
        <v>44113</v>
      </c>
      <c r="D1432" t="s">
        <v>2460</v>
      </c>
      <c r="E1432" t="s">
        <v>490</v>
      </c>
      <c r="F1432" t="s">
        <v>2053</v>
      </c>
      <c r="G1432" t="s">
        <v>1529</v>
      </c>
      <c r="H1432">
        <v>45.622543999999998</v>
      </c>
      <c r="I1432">
        <v>-73.634800999999996</v>
      </c>
      <c r="J1432" t="s">
        <v>1634</v>
      </c>
      <c r="K1432" t="s">
        <v>1634</v>
      </c>
      <c r="L1432" t="s">
        <v>1634</v>
      </c>
      <c r="M1432" t="s">
        <v>1533</v>
      </c>
      <c r="N1432">
        <v>2020</v>
      </c>
      <c r="P1432" t="s">
        <v>7638</v>
      </c>
      <c r="Q1432" t="s">
        <v>6931</v>
      </c>
      <c r="R1432" t="s">
        <v>5061</v>
      </c>
      <c r="S1432" t="s">
        <v>2562</v>
      </c>
      <c r="T1432" t="s">
        <v>2563</v>
      </c>
      <c r="U1432" t="s">
        <v>2569</v>
      </c>
      <c r="V1432" t="s">
        <v>1539</v>
      </c>
      <c r="W1432" t="s">
        <v>1540</v>
      </c>
      <c r="X1432" t="s">
        <v>4543</v>
      </c>
      <c r="Y1432" s="45">
        <v>44249</v>
      </c>
      <c r="Z1432" t="s">
        <v>1542</v>
      </c>
      <c r="AA1432" t="s">
        <v>1533</v>
      </c>
      <c r="AB1432" t="s">
        <v>2051</v>
      </c>
      <c r="AF1432" t="s">
        <v>1533</v>
      </c>
      <c r="AO1432" t="s">
        <v>5345</v>
      </c>
      <c r="AQ1432">
        <v>0</v>
      </c>
      <c r="AR1432" t="s">
        <v>1541</v>
      </c>
      <c r="AS1432" t="s">
        <v>2060</v>
      </c>
      <c r="AT1432">
        <v>273.10000000000002</v>
      </c>
      <c r="AU1432">
        <v>635.01881647000005</v>
      </c>
      <c r="AV1432" t="s">
        <v>2061</v>
      </c>
      <c r="BA1432" t="s">
        <v>59</v>
      </c>
      <c r="BB1432" t="s">
        <v>1533</v>
      </c>
      <c r="BC1432" t="s">
        <v>1533</v>
      </c>
      <c r="BD1432" t="s">
        <v>1542</v>
      </c>
      <c r="BE1432" t="s">
        <v>1533</v>
      </c>
      <c r="BF1432" t="s">
        <v>5010</v>
      </c>
      <c r="BG1432" t="s">
        <v>1709</v>
      </c>
      <c r="BI1432" t="s">
        <v>6675</v>
      </c>
      <c r="BJ1432" t="s">
        <v>6676</v>
      </c>
      <c r="BK1432" t="s">
        <v>1533</v>
      </c>
      <c r="BL1432" t="s">
        <v>7639</v>
      </c>
      <c r="BM1432" t="s">
        <v>1807</v>
      </c>
      <c r="BO1432" t="s">
        <v>2602</v>
      </c>
      <c r="BP1432" t="s">
        <v>1762</v>
      </c>
      <c r="BQ1432" t="s">
        <v>3784</v>
      </c>
      <c r="BS1432" t="s">
        <v>7640</v>
      </c>
      <c r="BV1432">
        <v>8274</v>
      </c>
      <c r="BW1432">
        <v>6825</v>
      </c>
      <c r="CF1432" t="s">
        <v>1935</v>
      </c>
      <c r="CG1432" t="s">
        <v>1936</v>
      </c>
      <c r="CN1432" t="s">
        <v>1533</v>
      </c>
      <c r="CQ1432" t="s">
        <v>1533</v>
      </c>
      <c r="CT1432" t="s">
        <v>1533</v>
      </c>
      <c r="CU1432" t="s">
        <v>1533</v>
      </c>
      <c r="CX1432" t="s">
        <v>1533</v>
      </c>
    </row>
    <row r="1433" spans="1:102" x14ac:dyDescent="0.35">
      <c r="A1433" t="s">
        <v>7641</v>
      </c>
      <c r="B1433" t="s">
        <v>2051</v>
      </c>
      <c r="C1433" s="45">
        <v>44118</v>
      </c>
      <c r="D1433" t="s">
        <v>7642</v>
      </c>
      <c r="E1433" t="s">
        <v>490</v>
      </c>
      <c r="F1433" t="s">
        <v>2053</v>
      </c>
      <c r="G1433" t="s">
        <v>1529</v>
      </c>
      <c r="H1433">
        <v>45.455432000000002</v>
      </c>
      <c r="I1433">
        <v>-74.055783000000005</v>
      </c>
      <c r="J1433" t="s">
        <v>1634</v>
      </c>
      <c r="K1433" t="s">
        <v>1634</v>
      </c>
      <c r="L1433" t="s">
        <v>1634</v>
      </c>
      <c r="M1433" t="s">
        <v>1533</v>
      </c>
      <c r="N1433">
        <v>2020</v>
      </c>
      <c r="P1433" t="s">
        <v>7643</v>
      </c>
      <c r="Q1433" t="s">
        <v>6931</v>
      </c>
      <c r="R1433" t="s">
        <v>5061</v>
      </c>
      <c r="S1433" t="s">
        <v>2562</v>
      </c>
      <c r="T1433" t="s">
        <v>2563</v>
      </c>
      <c r="U1433" t="s">
        <v>2569</v>
      </c>
      <c r="V1433" t="s">
        <v>1539</v>
      </c>
      <c r="W1433" t="s">
        <v>1540</v>
      </c>
      <c r="X1433" t="s">
        <v>4543</v>
      </c>
      <c r="Y1433" s="45">
        <v>44252</v>
      </c>
      <c r="Z1433" t="s">
        <v>1542</v>
      </c>
      <c r="AA1433" t="s">
        <v>1533</v>
      </c>
      <c r="AB1433" t="s">
        <v>2051</v>
      </c>
      <c r="AF1433" t="s">
        <v>1533</v>
      </c>
      <c r="AO1433" t="s">
        <v>5345</v>
      </c>
      <c r="AQ1433">
        <v>0</v>
      </c>
      <c r="AR1433" t="s">
        <v>1541</v>
      </c>
      <c r="AS1433" t="s">
        <v>2060</v>
      </c>
      <c r="AT1433">
        <v>273.10000000000002</v>
      </c>
      <c r="AU1433">
        <v>635.01881647000005</v>
      </c>
      <c r="AV1433" t="s">
        <v>2061</v>
      </c>
      <c r="BA1433" t="s">
        <v>59</v>
      </c>
      <c r="BB1433" t="s">
        <v>1533</v>
      </c>
      <c r="BC1433" t="s">
        <v>1533</v>
      </c>
      <c r="BD1433" t="s">
        <v>1542</v>
      </c>
      <c r="BE1433" t="s">
        <v>1533</v>
      </c>
      <c r="BF1433" t="s">
        <v>5010</v>
      </c>
      <c r="BG1433" t="s">
        <v>1709</v>
      </c>
      <c r="BI1433" t="s">
        <v>6675</v>
      </c>
      <c r="BJ1433" t="s">
        <v>6676</v>
      </c>
      <c r="BK1433" t="s">
        <v>1533</v>
      </c>
      <c r="BL1433" t="s">
        <v>6155</v>
      </c>
      <c r="BM1433" t="s">
        <v>1807</v>
      </c>
      <c r="BO1433" t="s">
        <v>2477</v>
      </c>
      <c r="BP1433" t="s">
        <v>1762</v>
      </c>
      <c r="BQ1433" t="s">
        <v>2478</v>
      </c>
      <c r="BS1433" t="s">
        <v>7640</v>
      </c>
      <c r="BV1433">
        <v>8274</v>
      </c>
      <c r="BW1433">
        <v>6825</v>
      </c>
      <c r="CB1433">
        <v>1952</v>
      </c>
      <c r="CF1433" t="s">
        <v>1935</v>
      </c>
      <c r="CG1433" t="s">
        <v>1936</v>
      </c>
      <c r="CN1433" t="s">
        <v>1533</v>
      </c>
      <c r="CQ1433" t="s">
        <v>1533</v>
      </c>
      <c r="CT1433" t="s">
        <v>1533</v>
      </c>
      <c r="CU1433" t="s">
        <v>1533</v>
      </c>
      <c r="CX1433" t="s">
        <v>1533</v>
      </c>
    </row>
    <row r="1434" spans="1:102" x14ac:dyDescent="0.35">
      <c r="A1434" t="s">
        <v>7644</v>
      </c>
      <c r="B1434" t="s">
        <v>1526</v>
      </c>
      <c r="C1434" s="45">
        <v>44118</v>
      </c>
      <c r="D1434" t="s">
        <v>2883</v>
      </c>
      <c r="E1434" t="s">
        <v>270</v>
      </c>
      <c r="F1434" t="s">
        <v>1991</v>
      </c>
      <c r="G1434" t="s">
        <v>6863</v>
      </c>
      <c r="H1434">
        <v>56.803237000000003</v>
      </c>
      <c r="I1434">
        <v>-111.447943</v>
      </c>
      <c r="J1434">
        <v>584</v>
      </c>
      <c r="K1434" t="s">
        <v>1531</v>
      </c>
      <c r="L1434" t="s">
        <v>1532</v>
      </c>
      <c r="M1434" t="s">
        <v>1533</v>
      </c>
      <c r="N1434">
        <v>2020</v>
      </c>
      <c r="P1434" t="s">
        <v>7645</v>
      </c>
      <c r="Q1434" t="s">
        <v>7646</v>
      </c>
      <c r="R1434" t="s">
        <v>4250</v>
      </c>
      <c r="S1434" t="s">
        <v>7647</v>
      </c>
      <c r="T1434" t="s">
        <v>4760</v>
      </c>
      <c r="U1434" t="s">
        <v>2421</v>
      </c>
      <c r="V1434" t="s">
        <v>1539</v>
      </c>
      <c r="W1434" t="s">
        <v>1540</v>
      </c>
      <c r="X1434" t="s">
        <v>1558</v>
      </c>
      <c r="Z1434" t="s">
        <v>1542</v>
      </c>
      <c r="AA1434" t="s">
        <v>1533</v>
      </c>
      <c r="AB1434" t="s">
        <v>1526</v>
      </c>
      <c r="AC1434" t="s">
        <v>1531</v>
      </c>
      <c r="AD1434">
        <v>584</v>
      </c>
      <c r="AE1434" t="s">
        <v>1542</v>
      </c>
      <c r="AF1434" t="s">
        <v>1533</v>
      </c>
      <c r="AQ1434">
        <v>0</v>
      </c>
      <c r="AR1434" t="s">
        <v>1541</v>
      </c>
      <c r="AS1434" t="s">
        <v>7441</v>
      </c>
      <c r="AT1434">
        <v>10.75</v>
      </c>
      <c r="AU1434">
        <v>130.72375062</v>
      </c>
      <c r="AV1434" t="s">
        <v>1610</v>
      </c>
      <c r="BA1434" t="s">
        <v>59</v>
      </c>
      <c r="BB1434" t="s">
        <v>1533</v>
      </c>
      <c r="BC1434" t="s">
        <v>1533</v>
      </c>
      <c r="BD1434" t="s">
        <v>1542</v>
      </c>
      <c r="BE1434" t="s">
        <v>1533</v>
      </c>
      <c r="BF1434" t="s">
        <v>4006</v>
      </c>
      <c r="BG1434" t="s">
        <v>1709</v>
      </c>
      <c r="BH1434">
        <v>20.7</v>
      </c>
      <c r="BI1434" t="s">
        <v>6675</v>
      </c>
      <c r="BJ1434" t="s">
        <v>6676</v>
      </c>
      <c r="BK1434" t="s">
        <v>1533</v>
      </c>
      <c r="BL1434" t="s">
        <v>7648</v>
      </c>
      <c r="BM1434" t="s">
        <v>1807</v>
      </c>
      <c r="BN1434">
        <v>1967</v>
      </c>
      <c r="BO1434" t="s">
        <v>2477</v>
      </c>
      <c r="BP1434" t="s">
        <v>1762</v>
      </c>
      <c r="BQ1434" t="s">
        <v>1934</v>
      </c>
      <c r="BS1434" t="s">
        <v>4991</v>
      </c>
      <c r="BT1434">
        <v>4.7</v>
      </c>
      <c r="BU1434">
        <v>4.8</v>
      </c>
      <c r="BV1434">
        <v>4500</v>
      </c>
      <c r="BW1434">
        <v>3467</v>
      </c>
      <c r="BX1434">
        <v>3467</v>
      </c>
      <c r="CB1434">
        <v>1967</v>
      </c>
      <c r="CC1434">
        <v>1967</v>
      </c>
      <c r="CD1434">
        <v>-1356</v>
      </c>
      <c r="CF1434" t="s">
        <v>1935</v>
      </c>
      <c r="CG1434" t="s">
        <v>1936</v>
      </c>
      <c r="CH1434" t="s">
        <v>4904</v>
      </c>
      <c r="CI1434" t="s">
        <v>1834</v>
      </c>
      <c r="CJ1434" t="s">
        <v>2990</v>
      </c>
      <c r="CK1434" t="s">
        <v>2093</v>
      </c>
      <c r="CL1434" t="s">
        <v>1836</v>
      </c>
      <c r="CM1434">
        <v>2007</v>
      </c>
      <c r="CN1434" t="s">
        <v>1533</v>
      </c>
      <c r="CO1434" t="s">
        <v>1549</v>
      </c>
      <c r="CP1434" s="45">
        <v>44138</v>
      </c>
      <c r="CQ1434" t="s">
        <v>1533</v>
      </c>
      <c r="CR1434" s="45">
        <v>43797</v>
      </c>
      <c r="CS1434" t="s">
        <v>2481</v>
      </c>
      <c r="CT1434" t="s">
        <v>1542</v>
      </c>
      <c r="CU1434" t="s">
        <v>1533</v>
      </c>
      <c r="CV1434" s="45">
        <v>39168</v>
      </c>
      <c r="CW1434" t="s">
        <v>1562</v>
      </c>
      <c r="CX1434" t="s">
        <v>1542</v>
      </c>
    </row>
    <row r="1435" spans="1:102" x14ac:dyDescent="0.35">
      <c r="A1435" t="s">
        <v>7649</v>
      </c>
      <c r="B1435" t="s">
        <v>2051</v>
      </c>
      <c r="C1435" s="45">
        <v>44119</v>
      </c>
      <c r="D1435" t="s">
        <v>2794</v>
      </c>
      <c r="E1435" t="s">
        <v>270</v>
      </c>
      <c r="F1435" t="s">
        <v>1991</v>
      </c>
      <c r="G1435" t="s">
        <v>1529</v>
      </c>
      <c r="H1435">
        <v>54.41865</v>
      </c>
      <c r="I1435">
        <v>-113.85170100000001</v>
      </c>
      <c r="J1435" t="s">
        <v>1634</v>
      </c>
      <c r="K1435" t="s">
        <v>1634</v>
      </c>
      <c r="L1435" t="s">
        <v>1634</v>
      </c>
      <c r="M1435" t="s">
        <v>1533</v>
      </c>
      <c r="N1435">
        <v>2020</v>
      </c>
      <c r="P1435" t="s">
        <v>7650</v>
      </c>
      <c r="Q1435" t="s">
        <v>6659</v>
      </c>
      <c r="R1435" t="s">
        <v>1966</v>
      </c>
      <c r="S1435" t="s">
        <v>2562</v>
      </c>
      <c r="T1435" t="s">
        <v>2563</v>
      </c>
      <c r="U1435" t="s">
        <v>2569</v>
      </c>
      <c r="V1435" t="s">
        <v>1539</v>
      </c>
      <c r="W1435" t="s">
        <v>1540</v>
      </c>
      <c r="X1435" t="s">
        <v>1558</v>
      </c>
      <c r="Y1435" s="45">
        <v>44286</v>
      </c>
      <c r="Z1435" t="s">
        <v>1542</v>
      </c>
      <c r="AA1435" t="s">
        <v>1533</v>
      </c>
      <c r="AB1435" t="s">
        <v>2051</v>
      </c>
      <c r="AF1435" t="s">
        <v>1533</v>
      </c>
      <c r="AO1435" t="s">
        <v>6535</v>
      </c>
      <c r="AQ1435">
        <v>0</v>
      </c>
      <c r="AR1435" t="s">
        <v>1541</v>
      </c>
      <c r="AS1435" t="s">
        <v>6089</v>
      </c>
      <c r="AT1435">
        <v>273.10000000000002</v>
      </c>
      <c r="AU1435">
        <v>145.42156093</v>
      </c>
      <c r="AV1435" t="s">
        <v>1610</v>
      </c>
      <c r="BA1435" t="s">
        <v>59</v>
      </c>
      <c r="BB1435" t="s">
        <v>1533</v>
      </c>
      <c r="BC1435" t="s">
        <v>1542</v>
      </c>
      <c r="BD1435" t="s">
        <v>1542</v>
      </c>
      <c r="BE1435" t="s">
        <v>1533</v>
      </c>
      <c r="BF1435" t="s">
        <v>4323</v>
      </c>
      <c r="BG1435" t="s">
        <v>1709</v>
      </c>
      <c r="BH1435">
        <v>72.900000000000006</v>
      </c>
      <c r="BI1435" t="s">
        <v>6675</v>
      </c>
      <c r="BJ1435" t="s">
        <v>6676</v>
      </c>
      <c r="BK1435" t="s">
        <v>1533</v>
      </c>
      <c r="BM1435" t="s">
        <v>1807</v>
      </c>
      <c r="BO1435" t="s">
        <v>2477</v>
      </c>
      <c r="BQ1435" t="s">
        <v>1832</v>
      </c>
      <c r="BS1435" t="s">
        <v>6387</v>
      </c>
      <c r="BV1435">
        <v>8320</v>
      </c>
      <c r="BW1435">
        <v>4807</v>
      </c>
      <c r="BY1435">
        <v>0.61</v>
      </c>
      <c r="CB1435">
        <v>1974</v>
      </c>
      <c r="CJ1435" t="s">
        <v>2990</v>
      </c>
      <c r="CN1435" t="s">
        <v>1533</v>
      </c>
      <c r="CQ1435" t="s">
        <v>1533</v>
      </c>
      <c r="CR1435" s="45">
        <v>44001</v>
      </c>
      <c r="CS1435" t="s">
        <v>2481</v>
      </c>
      <c r="CT1435" t="s">
        <v>1542</v>
      </c>
      <c r="CU1435" t="s">
        <v>1542</v>
      </c>
      <c r="CX1435" t="s">
        <v>1533</v>
      </c>
    </row>
    <row r="1436" spans="1:102" x14ac:dyDescent="0.35">
      <c r="A1436" t="s">
        <v>7651</v>
      </c>
      <c r="B1436" t="s">
        <v>2051</v>
      </c>
      <c r="C1436" s="45">
        <v>44123</v>
      </c>
      <c r="D1436" t="s">
        <v>7652</v>
      </c>
      <c r="E1436" t="s">
        <v>169</v>
      </c>
      <c r="F1436" t="s">
        <v>7004</v>
      </c>
      <c r="G1436" t="s">
        <v>1529</v>
      </c>
      <c r="H1436">
        <v>49.407670000000003</v>
      </c>
      <c r="I1436">
        <v>-98.830129999999997</v>
      </c>
      <c r="J1436" t="s">
        <v>1634</v>
      </c>
      <c r="K1436" t="s">
        <v>1634</v>
      </c>
      <c r="L1436" t="s">
        <v>1634</v>
      </c>
      <c r="M1436" t="s">
        <v>1533</v>
      </c>
      <c r="N1436">
        <v>2020</v>
      </c>
      <c r="P1436" t="s">
        <v>7653</v>
      </c>
      <c r="Q1436" t="s">
        <v>6534</v>
      </c>
      <c r="R1436" t="s">
        <v>5061</v>
      </c>
      <c r="S1436" t="s">
        <v>5392</v>
      </c>
      <c r="T1436" t="s">
        <v>4760</v>
      </c>
      <c r="U1436" t="s">
        <v>2569</v>
      </c>
      <c r="V1436" t="s">
        <v>1539</v>
      </c>
      <c r="W1436" t="s">
        <v>1540</v>
      </c>
      <c r="X1436" t="s">
        <v>1558</v>
      </c>
      <c r="Y1436" s="45">
        <v>44286</v>
      </c>
      <c r="Z1436" t="s">
        <v>1542</v>
      </c>
      <c r="AA1436" t="s">
        <v>1533</v>
      </c>
      <c r="AB1436" t="s">
        <v>2051</v>
      </c>
      <c r="AF1436" t="s">
        <v>1533</v>
      </c>
      <c r="AO1436" t="s">
        <v>7543</v>
      </c>
      <c r="AQ1436">
        <v>0</v>
      </c>
      <c r="AR1436" t="s">
        <v>1541</v>
      </c>
      <c r="AS1436" t="s">
        <v>7007</v>
      </c>
      <c r="AT1436">
        <v>508</v>
      </c>
      <c r="AU1436">
        <v>1240.94139047</v>
      </c>
      <c r="AV1436" t="s">
        <v>7008</v>
      </c>
      <c r="BA1436" t="s">
        <v>59</v>
      </c>
      <c r="BB1436" t="s">
        <v>1533</v>
      </c>
      <c r="BC1436" t="s">
        <v>1542</v>
      </c>
      <c r="BD1436" t="s">
        <v>1542</v>
      </c>
      <c r="BE1436" t="s">
        <v>1533</v>
      </c>
      <c r="BF1436" t="s">
        <v>4323</v>
      </c>
      <c r="BG1436" t="s">
        <v>1709</v>
      </c>
      <c r="BH1436">
        <v>1139.75</v>
      </c>
      <c r="BI1436" t="s">
        <v>6675</v>
      </c>
      <c r="BJ1436" t="s">
        <v>6676</v>
      </c>
      <c r="BK1436" t="s">
        <v>1533</v>
      </c>
      <c r="BM1436" t="s">
        <v>1807</v>
      </c>
      <c r="BO1436" t="s">
        <v>2602</v>
      </c>
      <c r="BP1436" t="s">
        <v>1762</v>
      </c>
      <c r="BQ1436" t="s">
        <v>2478</v>
      </c>
      <c r="BS1436" t="s">
        <v>7525</v>
      </c>
      <c r="BU1436">
        <v>8.1</v>
      </c>
      <c r="BV1436">
        <v>8363.73</v>
      </c>
      <c r="BW1436">
        <v>5327.23</v>
      </c>
      <c r="BY1436">
        <v>1</v>
      </c>
      <c r="CA1436">
        <v>1950</v>
      </c>
      <c r="CB1436">
        <v>1950</v>
      </c>
      <c r="CC1436">
        <v>1950</v>
      </c>
      <c r="CD1436">
        <v>-850</v>
      </c>
      <c r="CE1436" t="s">
        <v>4957</v>
      </c>
      <c r="CF1436" t="s">
        <v>1935</v>
      </c>
      <c r="CG1436" t="s">
        <v>1936</v>
      </c>
      <c r="CH1436" t="s">
        <v>6091</v>
      </c>
      <c r="CI1436" t="s">
        <v>1834</v>
      </c>
      <c r="CJ1436" t="s">
        <v>2255</v>
      </c>
      <c r="CK1436" t="s">
        <v>2256</v>
      </c>
      <c r="CL1436" t="s">
        <v>1836</v>
      </c>
      <c r="CM1436">
        <v>1950</v>
      </c>
      <c r="CN1436" t="s">
        <v>1542</v>
      </c>
      <c r="CQ1436" t="s">
        <v>1533</v>
      </c>
      <c r="CT1436" t="s">
        <v>1533</v>
      </c>
      <c r="CU1436" t="s">
        <v>1533</v>
      </c>
      <c r="CX1436" t="s">
        <v>1533</v>
      </c>
    </row>
    <row r="1437" spans="1:102" x14ac:dyDescent="0.35">
      <c r="A1437" t="s">
        <v>7654</v>
      </c>
      <c r="B1437" t="s">
        <v>1785</v>
      </c>
      <c r="C1437" s="45">
        <v>44129</v>
      </c>
      <c r="D1437" t="s">
        <v>1712</v>
      </c>
      <c r="E1437" t="s">
        <v>270</v>
      </c>
      <c r="F1437" t="s">
        <v>1787</v>
      </c>
      <c r="G1437" t="s">
        <v>1529</v>
      </c>
      <c r="H1437">
        <v>53.457802000000001</v>
      </c>
      <c r="I1437">
        <v>-113.527608</v>
      </c>
      <c r="J1437" t="s">
        <v>1634</v>
      </c>
      <c r="K1437" t="s">
        <v>1634</v>
      </c>
      <c r="L1437" t="s">
        <v>1634</v>
      </c>
      <c r="M1437" t="s">
        <v>1542</v>
      </c>
      <c r="N1437">
        <v>2020</v>
      </c>
      <c r="O1437" t="s">
        <v>7655</v>
      </c>
      <c r="P1437" t="s">
        <v>7655</v>
      </c>
      <c r="Q1437" t="s">
        <v>7656</v>
      </c>
      <c r="R1437" t="s">
        <v>1604</v>
      </c>
      <c r="S1437" t="s">
        <v>2496</v>
      </c>
      <c r="T1437" t="s">
        <v>1606</v>
      </c>
      <c r="U1437" t="s">
        <v>2569</v>
      </c>
      <c r="V1437" t="s">
        <v>1539</v>
      </c>
      <c r="W1437" t="s">
        <v>1607</v>
      </c>
      <c r="X1437" t="s">
        <v>1558</v>
      </c>
      <c r="Y1437" s="45">
        <v>44176</v>
      </c>
      <c r="Z1437" t="s">
        <v>1533</v>
      </c>
      <c r="AA1437" t="s">
        <v>1533</v>
      </c>
      <c r="AB1437" t="s">
        <v>1785</v>
      </c>
      <c r="AF1437" t="s">
        <v>1533</v>
      </c>
      <c r="AK1437" t="s">
        <v>1792</v>
      </c>
      <c r="AL1437">
        <v>1</v>
      </c>
      <c r="AN1437" t="s">
        <v>1542</v>
      </c>
      <c r="AQ1437">
        <v>0</v>
      </c>
      <c r="AR1437" t="s">
        <v>1541</v>
      </c>
      <c r="AS1437" t="s">
        <v>7383</v>
      </c>
      <c r="AT1437" t="s">
        <v>1794</v>
      </c>
      <c r="AU1437">
        <v>946.15915476999999</v>
      </c>
      <c r="AV1437" t="s">
        <v>1642</v>
      </c>
      <c r="BA1437" t="s">
        <v>59</v>
      </c>
      <c r="BB1437" t="s">
        <v>1533</v>
      </c>
      <c r="BC1437" t="s">
        <v>1542</v>
      </c>
      <c r="BD1437" t="s">
        <v>1533</v>
      </c>
      <c r="BE1437" t="s">
        <v>1533</v>
      </c>
      <c r="BF1437" t="s">
        <v>5010</v>
      </c>
      <c r="BG1437" t="s">
        <v>1709</v>
      </c>
      <c r="BH1437" t="s">
        <v>7657</v>
      </c>
      <c r="BI1437" t="s">
        <v>6675</v>
      </c>
      <c r="BJ1437" t="s">
        <v>6676</v>
      </c>
      <c r="BK1437" t="s">
        <v>1533</v>
      </c>
      <c r="CN1437" t="s">
        <v>1533</v>
      </c>
      <c r="CQ1437" t="s">
        <v>1533</v>
      </c>
      <c r="CT1437" t="s">
        <v>1533</v>
      </c>
      <c r="CU1437" t="s">
        <v>1533</v>
      </c>
      <c r="CX1437" t="s">
        <v>1533</v>
      </c>
    </row>
    <row r="1438" spans="1:102" x14ac:dyDescent="0.35">
      <c r="A1438" t="s">
        <v>7658</v>
      </c>
      <c r="B1438" t="s">
        <v>1785</v>
      </c>
      <c r="C1438" s="45">
        <v>44130</v>
      </c>
      <c r="D1438" t="s">
        <v>7659</v>
      </c>
      <c r="E1438" t="s">
        <v>270</v>
      </c>
      <c r="F1438" t="s">
        <v>1787</v>
      </c>
      <c r="G1438" t="s">
        <v>1529</v>
      </c>
      <c r="H1438">
        <v>53.430039000000001</v>
      </c>
      <c r="I1438">
        <v>-113.56638100000001</v>
      </c>
      <c r="J1438" t="s">
        <v>1634</v>
      </c>
      <c r="K1438" t="s">
        <v>1634</v>
      </c>
      <c r="L1438" t="s">
        <v>1634</v>
      </c>
      <c r="M1438" t="s">
        <v>1542</v>
      </c>
      <c r="N1438">
        <v>2020</v>
      </c>
      <c r="O1438" t="s">
        <v>7660</v>
      </c>
      <c r="P1438" t="s">
        <v>7660</v>
      </c>
      <c r="Q1438" t="s">
        <v>7661</v>
      </c>
      <c r="R1438" t="s">
        <v>1637</v>
      </c>
      <c r="S1438" t="s">
        <v>7662</v>
      </c>
      <c r="T1438" t="s">
        <v>3879</v>
      </c>
      <c r="U1438" t="s">
        <v>2569</v>
      </c>
      <c r="V1438" t="s">
        <v>1539</v>
      </c>
      <c r="W1438" t="s">
        <v>1607</v>
      </c>
      <c r="X1438" t="s">
        <v>1558</v>
      </c>
      <c r="Y1438" s="45">
        <v>44155</v>
      </c>
      <c r="Z1438" t="s">
        <v>1533</v>
      </c>
      <c r="AA1438" t="s">
        <v>1533</v>
      </c>
      <c r="AB1438" t="s">
        <v>1785</v>
      </c>
      <c r="AF1438" t="s">
        <v>1533</v>
      </c>
      <c r="AK1438" t="s">
        <v>1930</v>
      </c>
      <c r="AL1438">
        <v>1</v>
      </c>
      <c r="AN1438" t="s">
        <v>1542</v>
      </c>
      <c r="AQ1438">
        <v>1</v>
      </c>
      <c r="AR1438" t="s">
        <v>1541</v>
      </c>
      <c r="AS1438" t="s">
        <v>7383</v>
      </c>
      <c r="AT1438" t="s">
        <v>1794</v>
      </c>
      <c r="AU1438">
        <v>946.15915476999999</v>
      </c>
      <c r="AV1438" t="s">
        <v>1642</v>
      </c>
      <c r="AW1438" t="s">
        <v>7009</v>
      </c>
      <c r="AY1438">
        <v>53.542908449999999</v>
      </c>
      <c r="AZ1438">
        <v>-113.36445011000001</v>
      </c>
      <c r="BA1438" t="s">
        <v>59</v>
      </c>
      <c r="BB1438" t="s">
        <v>1533</v>
      </c>
      <c r="BC1438" t="s">
        <v>1533</v>
      </c>
      <c r="BD1438" t="s">
        <v>1533</v>
      </c>
      <c r="BE1438" t="s">
        <v>1533</v>
      </c>
      <c r="BF1438" t="s">
        <v>1559</v>
      </c>
      <c r="BG1438" t="s">
        <v>1709</v>
      </c>
      <c r="BH1438" t="s">
        <v>7663</v>
      </c>
      <c r="BI1438" t="s">
        <v>6675</v>
      </c>
      <c r="BJ1438" t="s">
        <v>6676</v>
      </c>
      <c r="BK1438" t="s">
        <v>1533</v>
      </c>
      <c r="CN1438" t="s">
        <v>1533</v>
      </c>
      <c r="CQ1438" t="s">
        <v>1533</v>
      </c>
      <c r="CT1438" t="s">
        <v>1533</v>
      </c>
      <c r="CU1438" t="s">
        <v>1533</v>
      </c>
      <c r="CX1438" t="s">
        <v>1533</v>
      </c>
    </row>
    <row r="1439" spans="1:102" x14ac:dyDescent="0.35">
      <c r="A1439" t="s">
        <v>7664</v>
      </c>
      <c r="B1439" t="s">
        <v>1632</v>
      </c>
      <c r="C1439" s="45">
        <v>44131</v>
      </c>
      <c r="D1439" t="s">
        <v>1712</v>
      </c>
      <c r="E1439" t="s">
        <v>270</v>
      </c>
      <c r="F1439" t="s">
        <v>1787</v>
      </c>
      <c r="G1439" t="s">
        <v>1529</v>
      </c>
      <c r="H1439">
        <v>53.473999999999997</v>
      </c>
      <c r="I1439">
        <v>-113.65</v>
      </c>
      <c r="J1439" t="s">
        <v>1634</v>
      </c>
      <c r="K1439" t="s">
        <v>1634</v>
      </c>
      <c r="L1439" t="s">
        <v>1634</v>
      </c>
      <c r="M1439" t="s">
        <v>1542</v>
      </c>
      <c r="N1439">
        <v>2020</v>
      </c>
      <c r="O1439" t="s">
        <v>7665</v>
      </c>
      <c r="P1439" t="s">
        <v>7665</v>
      </c>
      <c r="Q1439" t="s">
        <v>7666</v>
      </c>
      <c r="R1439" t="s">
        <v>1604</v>
      </c>
      <c r="S1439" t="s">
        <v>7667</v>
      </c>
      <c r="T1439" t="s">
        <v>7668</v>
      </c>
      <c r="U1439" t="s">
        <v>2569</v>
      </c>
      <c r="V1439" t="s">
        <v>1539</v>
      </c>
      <c r="W1439" t="s">
        <v>1607</v>
      </c>
      <c r="X1439" t="s">
        <v>1558</v>
      </c>
      <c r="Y1439" s="45">
        <v>44397</v>
      </c>
      <c r="Z1439" t="s">
        <v>1533</v>
      </c>
      <c r="AA1439" t="s">
        <v>1533</v>
      </c>
      <c r="AB1439" t="s">
        <v>1632</v>
      </c>
      <c r="AF1439" t="s">
        <v>1533</v>
      </c>
      <c r="AI1439" t="s">
        <v>1607</v>
      </c>
      <c r="AJ1439">
        <v>1</v>
      </c>
      <c r="AQ1439">
        <v>0</v>
      </c>
      <c r="AR1439" t="s">
        <v>1541</v>
      </c>
      <c r="AS1439" t="s">
        <v>7383</v>
      </c>
      <c r="AT1439" t="s">
        <v>1794</v>
      </c>
      <c r="AU1439">
        <v>946.15915476999999</v>
      </c>
      <c r="AV1439" t="s">
        <v>1642</v>
      </c>
      <c r="AX1439" t="s">
        <v>2551</v>
      </c>
      <c r="BA1439" t="s">
        <v>59</v>
      </c>
      <c r="BB1439" t="s">
        <v>1533</v>
      </c>
      <c r="BC1439" t="s">
        <v>1533</v>
      </c>
      <c r="BD1439" t="s">
        <v>1533</v>
      </c>
      <c r="BE1439" t="s">
        <v>1533</v>
      </c>
      <c r="BF1439" t="s">
        <v>5581</v>
      </c>
      <c r="BG1439" t="s">
        <v>7480</v>
      </c>
      <c r="BI1439" t="s">
        <v>6675</v>
      </c>
      <c r="BJ1439" t="s">
        <v>6676</v>
      </c>
      <c r="BK1439" t="s">
        <v>1533</v>
      </c>
      <c r="CN1439" t="s">
        <v>1533</v>
      </c>
      <c r="CQ1439" t="s">
        <v>1533</v>
      </c>
      <c r="CT1439" t="s">
        <v>1533</v>
      </c>
      <c r="CU1439" t="s">
        <v>1533</v>
      </c>
      <c r="CX1439" t="s">
        <v>1533</v>
      </c>
    </row>
    <row r="1440" spans="1:102" x14ac:dyDescent="0.35">
      <c r="A1440" t="s">
        <v>7669</v>
      </c>
      <c r="B1440" t="s">
        <v>2051</v>
      </c>
      <c r="C1440" s="45">
        <v>44133</v>
      </c>
      <c r="D1440" t="s">
        <v>7670</v>
      </c>
      <c r="E1440" t="s">
        <v>113</v>
      </c>
      <c r="F1440" t="s">
        <v>1600</v>
      </c>
      <c r="G1440" t="s">
        <v>1529</v>
      </c>
      <c r="H1440">
        <v>49.768797999999997</v>
      </c>
      <c r="I1440">
        <v>-85.218900000000005</v>
      </c>
      <c r="J1440" t="s">
        <v>1634</v>
      </c>
      <c r="K1440" t="s">
        <v>1634</v>
      </c>
      <c r="L1440" t="s">
        <v>1634</v>
      </c>
      <c r="M1440" t="s">
        <v>1533</v>
      </c>
      <c r="N1440">
        <v>2020</v>
      </c>
      <c r="P1440" t="s">
        <v>7671</v>
      </c>
      <c r="Q1440" t="s">
        <v>6659</v>
      </c>
      <c r="R1440" t="s">
        <v>1966</v>
      </c>
      <c r="S1440" t="s">
        <v>2562</v>
      </c>
      <c r="T1440" t="s">
        <v>2563</v>
      </c>
      <c r="U1440" t="s">
        <v>2569</v>
      </c>
      <c r="V1440" t="s">
        <v>1539</v>
      </c>
      <c r="W1440" t="s">
        <v>1540</v>
      </c>
      <c r="X1440" t="s">
        <v>1558</v>
      </c>
      <c r="Y1440" s="45">
        <v>44302</v>
      </c>
      <c r="Z1440" t="s">
        <v>1542</v>
      </c>
      <c r="AA1440" t="s">
        <v>1533</v>
      </c>
      <c r="AB1440" t="s">
        <v>2051</v>
      </c>
      <c r="AF1440" t="s">
        <v>1533</v>
      </c>
      <c r="AO1440" t="s">
        <v>5345</v>
      </c>
      <c r="AQ1440">
        <v>0</v>
      </c>
      <c r="AR1440" t="s">
        <v>1541</v>
      </c>
      <c r="AS1440" t="s">
        <v>2647</v>
      </c>
      <c r="AT1440" t="s">
        <v>2648</v>
      </c>
      <c r="AU1440">
        <v>2681.8113201800002</v>
      </c>
      <c r="AV1440" t="s">
        <v>1610</v>
      </c>
      <c r="BA1440" t="s">
        <v>59</v>
      </c>
      <c r="BB1440" t="s">
        <v>1533</v>
      </c>
      <c r="BC1440" t="s">
        <v>1533</v>
      </c>
      <c r="BD1440" t="s">
        <v>1542</v>
      </c>
      <c r="BE1440" t="s">
        <v>1533</v>
      </c>
      <c r="BF1440" t="s">
        <v>4006</v>
      </c>
      <c r="BG1440" t="s">
        <v>1709</v>
      </c>
      <c r="BH1440" t="s">
        <v>7672</v>
      </c>
      <c r="BI1440" t="s">
        <v>6675</v>
      </c>
      <c r="BJ1440" t="s">
        <v>6676</v>
      </c>
      <c r="BK1440" t="s">
        <v>1533</v>
      </c>
      <c r="BM1440" t="s">
        <v>1807</v>
      </c>
      <c r="BO1440" t="s">
        <v>4030</v>
      </c>
      <c r="BP1440" t="s">
        <v>1762</v>
      </c>
      <c r="BQ1440" t="s">
        <v>4019</v>
      </c>
      <c r="BT1440">
        <v>10.6</v>
      </c>
      <c r="BV1440">
        <v>6895</v>
      </c>
      <c r="BY1440">
        <v>1.1000000000000001</v>
      </c>
      <c r="CB1440">
        <v>1992</v>
      </c>
      <c r="CJ1440" t="s">
        <v>4032</v>
      </c>
      <c r="CK1440" t="s">
        <v>2256</v>
      </c>
      <c r="CN1440" t="s">
        <v>1533</v>
      </c>
      <c r="CQ1440" t="s">
        <v>1533</v>
      </c>
      <c r="CR1440" s="45">
        <v>44132</v>
      </c>
      <c r="CS1440" t="s">
        <v>2603</v>
      </c>
      <c r="CT1440" t="s">
        <v>1542</v>
      </c>
      <c r="CU1440" t="s">
        <v>1533</v>
      </c>
      <c r="CX1440" t="s">
        <v>1533</v>
      </c>
    </row>
    <row r="1441" spans="1:102" x14ac:dyDescent="0.35">
      <c r="A1441" t="s">
        <v>7673</v>
      </c>
      <c r="B1441" t="s">
        <v>2051</v>
      </c>
      <c r="C1441" s="45">
        <v>44134</v>
      </c>
      <c r="D1441" t="s">
        <v>7674</v>
      </c>
      <c r="E1441" t="s">
        <v>451</v>
      </c>
      <c r="F1441" t="s">
        <v>1572</v>
      </c>
      <c r="G1441" t="s">
        <v>1529</v>
      </c>
      <c r="H1441">
        <v>55.883638920000003</v>
      </c>
      <c r="I1441">
        <v>-120.21457605000001</v>
      </c>
      <c r="J1441" t="s">
        <v>1634</v>
      </c>
      <c r="K1441" t="s">
        <v>1634</v>
      </c>
      <c r="L1441" t="s">
        <v>1634</v>
      </c>
      <c r="M1441" t="s">
        <v>1533</v>
      </c>
      <c r="N1441">
        <v>2020</v>
      </c>
      <c r="P1441" t="s">
        <v>7675</v>
      </c>
      <c r="Q1441" t="s">
        <v>6659</v>
      </c>
      <c r="R1441" t="s">
        <v>1966</v>
      </c>
      <c r="S1441" t="s">
        <v>2562</v>
      </c>
      <c r="T1441" t="s">
        <v>2563</v>
      </c>
      <c r="U1441" t="s">
        <v>2569</v>
      </c>
      <c r="V1441" t="s">
        <v>1539</v>
      </c>
      <c r="W1441" t="s">
        <v>1540</v>
      </c>
      <c r="X1441" t="s">
        <v>4543</v>
      </c>
      <c r="Y1441" s="45">
        <v>44253</v>
      </c>
      <c r="Z1441" t="s">
        <v>1542</v>
      </c>
      <c r="AA1441" t="s">
        <v>1533</v>
      </c>
      <c r="AB1441" t="s">
        <v>2051</v>
      </c>
      <c r="AF1441" t="s">
        <v>1533</v>
      </c>
      <c r="AO1441" t="s">
        <v>5345</v>
      </c>
      <c r="AQ1441">
        <v>0</v>
      </c>
      <c r="AR1441" t="s">
        <v>1541</v>
      </c>
      <c r="AS1441" t="s">
        <v>7676</v>
      </c>
      <c r="AT1441">
        <v>219.1</v>
      </c>
      <c r="AU1441">
        <v>8.5931898199999992</v>
      </c>
      <c r="AV1441" t="s">
        <v>2890</v>
      </c>
      <c r="BA1441" t="s">
        <v>59</v>
      </c>
      <c r="BB1441" t="s">
        <v>1533</v>
      </c>
      <c r="BC1441" t="s">
        <v>1533</v>
      </c>
      <c r="BD1441" t="s">
        <v>1542</v>
      </c>
      <c r="BE1441" t="s">
        <v>1533</v>
      </c>
      <c r="BF1441" t="s">
        <v>5010</v>
      </c>
      <c r="BG1441" t="s">
        <v>1709</v>
      </c>
      <c r="BH1441">
        <v>1.65</v>
      </c>
      <c r="BI1441" t="s">
        <v>6675</v>
      </c>
      <c r="BJ1441" t="s">
        <v>6676</v>
      </c>
      <c r="BK1441" t="s">
        <v>1533</v>
      </c>
      <c r="BM1441" t="s">
        <v>1807</v>
      </c>
      <c r="BN1441" t="s">
        <v>7677</v>
      </c>
      <c r="BO1441" t="s">
        <v>2147</v>
      </c>
      <c r="BP1441" t="s">
        <v>1762</v>
      </c>
      <c r="BQ1441" t="s">
        <v>1934</v>
      </c>
      <c r="BR1441">
        <v>40</v>
      </c>
      <c r="BS1441" t="s">
        <v>4991</v>
      </c>
      <c r="BU1441">
        <v>4.8</v>
      </c>
      <c r="BV1441">
        <v>6426</v>
      </c>
      <c r="BY1441">
        <v>1.2</v>
      </c>
      <c r="BZ1441">
        <v>0</v>
      </c>
      <c r="CA1441">
        <v>1958</v>
      </c>
      <c r="CB1441">
        <v>1958</v>
      </c>
      <c r="CC1441">
        <v>1958</v>
      </c>
      <c r="CD1441">
        <v>2020</v>
      </c>
      <c r="CE1441" t="s">
        <v>4957</v>
      </c>
      <c r="CF1441" t="s">
        <v>5129</v>
      </c>
      <c r="CG1441" t="s">
        <v>1936</v>
      </c>
      <c r="CH1441" t="s">
        <v>5287</v>
      </c>
      <c r="CI1441" t="s">
        <v>1834</v>
      </c>
      <c r="CJ1441" t="s">
        <v>2175</v>
      </c>
      <c r="CK1441" t="s">
        <v>2093</v>
      </c>
      <c r="CL1441" t="s">
        <v>1836</v>
      </c>
      <c r="CM1441">
        <v>1958</v>
      </c>
      <c r="CN1441" t="s">
        <v>1533</v>
      </c>
      <c r="CQ1441" t="s">
        <v>1533</v>
      </c>
      <c r="CR1441" s="45">
        <v>43998</v>
      </c>
      <c r="CS1441" t="s">
        <v>2603</v>
      </c>
      <c r="CT1441" t="s">
        <v>1542</v>
      </c>
      <c r="CU1441" t="s">
        <v>1533</v>
      </c>
      <c r="CX1441" t="s">
        <v>1533</v>
      </c>
    </row>
    <row r="1442" spans="1:102" x14ac:dyDescent="0.35">
      <c r="A1442" t="s">
        <v>7678</v>
      </c>
      <c r="B1442" t="s">
        <v>1526</v>
      </c>
      <c r="C1442" s="45">
        <v>44134</v>
      </c>
      <c r="D1442" t="s">
        <v>3455</v>
      </c>
      <c r="E1442" t="s">
        <v>603</v>
      </c>
      <c r="F1442" t="s">
        <v>3456</v>
      </c>
      <c r="G1442" t="s">
        <v>1529</v>
      </c>
      <c r="H1442">
        <v>47.361406000000002</v>
      </c>
      <c r="I1442">
        <v>-68.328497999999996</v>
      </c>
      <c r="J1442">
        <v>1.5</v>
      </c>
      <c r="K1442" t="s">
        <v>4574</v>
      </c>
      <c r="L1442" t="s">
        <v>1582</v>
      </c>
      <c r="M1442" t="s">
        <v>1533</v>
      </c>
      <c r="N1442">
        <v>2020</v>
      </c>
      <c r="O1442" t="s">
        <v>7679</v>
      </c>
      <c r="P1442" t="s">
        <v>7680</v>
      </c>
      <c r="Q1442" t="s">
        <v>1565</v>
      </c>
      <c r="R1442" t="s">
        <v>1566</v>
      </c>
      <c r="S1442" t="s">
        <v>1705</v>
      </c>
      <c r="T1442" t="s">
        <v>1538</v>
      </c>
      <c r="U1442" t="s">
        <v>2421</v>
      </c>
      <c r="V1442" t="s">
        <v>2241</v>
      </c>
      <c r="W1442" t="s">
        <v>1540</v>
      </c>
      <c r="X1442" t="s">
        <v>1706</v>
      </c>
      <c r="Y1442" s="45">
        <v>44300</v>
      </c>
      <c r="Z1442" t="s">
        <v>1542</v>
      </c>
      <c r="AA1442" t="s">
        <v>1533</v>
      </c>
      <c r="AB1442" t="s">
        <v>1526</v>
      </c>
      <c r="AC1442" t="s">
        <v>4574</v>
      </c>
      <c r="AD1442">
        <v>1.5</v>
      </c>
      <c r="AE1442" t="s">
        <v>1533</v>
      </c>
      <c r="AF1442" t="s">
        <v>1533</v>
      </c>
      <c r="AQ1442">
        <v>0</v>
      </c>
      <c r="AR1442" t="s">
        <v>1541</v>
      </c>
      <c r="AS1442" t="s">
        <v>7137</v>
      </c>
      <c r="AT1442">
        <v>508</v>
      </c>
      <c r="AU1442">
        <v>1.9115909099999999</v>
      </c>
      <c r="AV1442" t="s">
        <v>4649</v>
      </c>
      <c r="AX1442" t="s">
        <v>2551</v>
      </c>
      <c r="BA1442" t="s">
        <v>59</v>
      </c>
      <c r="BB1442" t="s">
        <v>1533</v>
      </c>
      <c r="BC1442" t="s">
        <v>1542</v>
      </c>
      <c r="BD1442" t="s">
        <v>1533</v>
      </c>
      <c r="BE1442" t="s">
        <v>1542</v>
      </c>
      <c r="BF1442" t="s">
        <v>1559</v>
      </c>
      <c r="BG1442" t="s">
        <v>1709</v>
      </c>
      <c r="BI1442" t="s">
        <v>6675</v>
      </c>
      <c r="BJ1442" t="s">
        <v>6676</v>
      </c>
      <c r="BK1442" t="s">
        <v>1533</v>
      </c>
      <c r="BM1442" t="s">
        <v>7073</v>
      </c>
      <c r="BO1442" t="s">
        <v>2089</v>
      </c>
      <c r="BP1442" t="s">
        <v>1972</v>
      </c>
      <c r="CN1442" t="s">
        <v>1533</v>
      </c>
      <c r="CQ1442" t="s">
        <v>1542</v>
      </c>
      <c r="CT1442" t="s">
        <v>1533</v>
      </c>
      <c r="CU1442" t="s">
        <v>1542</v>
      </c>
      <c r="CX1442" t="s">
        <v>1533</v>
      </c>
    </row>
    <row r="1443" spans="1:102" x14ac:dyDescent="0.35">
      <c r="A1443" t="s">
        <v>7681</v>
      </c>
      <c r="B1443" t="s">
        <v>2051</v>
      </c>
      <c r="C1443" s="45">
        <v>44136</v>
      </c>
      <c r="D1443" t="s">
        <v>2154</v>
      </c>
      <c r="E1443" t="s">
        <v>451</v>
      </c>
      <c r="F1443" t="s">
        <v>1572</v>
      </c>
      <c r="G1443" t="s">
        <v>1529</v>
      </c>
      <c r="H1443">
        <v>50.859660009999999</v>
      </c>
      <c r="I1443">
        <v>-120.9615197</v>
      </c>
      <c r="J1443" t="s">
        <v>1634</v>
      </c>
      <c r="K1443" t="s">
        <v>1634</v>
      </c>
      <c r="L1443" t="s">
        <v>1634</v>
      </c>
      <c r="M1443" t="s">
        <v>1533</v>
      </c>
      <c r="N1443">
        <v>2020</v>
      </c>
      <c r="P1443" t="s">
        <v>7682</v>
      </c>
      <c r="Q1443" t="s">
        <v>6659</v>
      </c>
      <c r="R1443" t="s">
        <v>1966</v>
      </c>
      <c r="S1443" t="s">
        <v>2562</v>
      </c>
      <c r="T1443" t="s">
        <v>2563</v>
      </c>
      <c r="U1443" t="s">
        <v>2569</v>
      </c>
      <c r="V1443" t="s">
        <v>1539</v>
      </c>
      <c r="W1443" t="s">
        <v>1540</v>
      </c>
      <c r="X1443" t="s">
        <v>4543</v>
      </c>
      <c r="Y1443" s="45">
        <v>44300</v>
      </c>
      <c r="Z1443" t="s">
        <v>1542</v>
      </c>
      <c r="AA1443" t="s">
        <v>1533</v>
      </c>
      <c r="AB1443" t="s">
        <v>2051</v>
      </c>
      <c r="AF1443" t="s">
        <v>1533</v>
      </c>
      <c r="AO1443" t="s">
        <v>5345</v>
      </c>
      <c r="AQ1443">
        <v>0</v>
      </c>
      <c r="AR1443" t="s">
        <v>1541</v>
      </c>
      <c r="AS1443" t="s">
        <v>4747</v>
      </c>
      <c r="AT1443" t="s">
        <v>4748</v>
      </c>
      <c r="AU1443">
        <v>1105.13746004</v>
      </c>
      <c r="AV1443" t="s">
        <v>1610</v>
      </c>
      <c r="BA1443" t="s">
        <v>59</v>
      </c>
      <c r="BB1443" t="s">
        <v>1533</v>
      </c>
      <c r="BC1443" t="s">
        <v>1533</v>
      </c>
      <c r="BD1443" t="s">
        <v>1542</v>
      </c>
      <c r="BE1443" t="s">
        <v>1533</v>
      </c>
      <c r="BF1443" t="s">
        <v>5010</v>
      </c>
      <c r="BG1443" t="s">
        <v>1709</v>
      </c>
      <c r="BH1443">
        <v>85.84</v>
      </c>
      <c r="BI1443" t="s">
        <v>6675</v>
      </c>
      <c r="BJ1443" t="s">
        <v>6676</v>
      </c>
      <c r="BK1443" t="s">
        <v>1533</v>
      </c>
      <c r="BM1443" t="s">
        <v>1807</v>
      </c>
      <c r="BN1443" t="s">
        <v>7683</v>
      </c>
      <c r="BO1443" t="s">
        <v>2108</v>
      </c>
      <c r="BP1443" t="s">
        <v>1762</v>
      </c>
      <c r="BQ1443" t="s">
        <v>3096</v>
      </c>
      <c r="BR1443">
        <v>60</v>
      </c>
      <c r="BS1443" t="s">
        <v>7684</v>
      </c>
      <c r="BU1443">
        <v>9.9</v>
      </c>
      <c r="BV1443">
        <v>6453</v>
      </c>
      <c r="BY1443">
        <v>1.2</v>
      </c>
      <c r="BZ1443">
        <v>0</v>
      </c>
      <c r="CA1443">
        <v>1972</v>
      </c>
      <c r="CB1443">
        <v>1972</v>
      </c>
      <c r="CC1443">
        <v>1972</v>
      </c>
      <c r="CE1443" t="s">
        <v>4957</v>
      </c>
      <c r="CF1443" t="s">
        <v>1935</v>
      </c>
      <c r="CG1443" t="s">
        <v>2091</v>
      </c>
      <c r="CH1443" t="s">
        <v>5287</v>
      </c>
      <c r="CI1443" t="s">
        <v>1834</v>
      </c>
      <c r="CJ1443" t="s">
        <v>2175</v>
      </c>
      <c r="CK1443" t="s">
        <v>2256</v>
      </c>
      <c r="CL1443" t="s">
        <v>1836</v>
      </c>
      <c r="CM1443">
        <v>1972</v>
      </c>
      <c r="CN1443" t="s">
        <v>1533</v>
      </c>
      <c r="CQ1443" t="s">
        <v>1533</v>
      </c>
      <c r="CR1443" s="45">
        <v>43994</v>
      </c>
      <c r="CS1443" t="s">
        <v>2603</v>
      </c>
      <c r="CT1443" t="s">
        <v>1542</v>
      </c>
      <c r="CU1443" t="s">
        <v>1542</v>
      </c>
      <c r="CX1443" t="s">
        <v>1533</v>
      </c>
    </row>
    <row r="1444" spans="1:102" x14ac:dyDescent="0.35">
      <c r="A1444" t="s">
        <v>7685</v>
      </c>
      <c r="B1444" t="s">
        <v>1678</v>
      </c>
      <c r="C1444" s="45">
        <v>44140</v>
      </c>
      <c r="D1444" t="s">
        <v>7686</v>
      </c>
      <c r="E1444" t="s">
        <v>113</v>
      </c>
      <c r="F1444" t="s">
        <v>1552</v>
      </c>
      <c r="G1444" t="s">
        <v>1529</v>
      </c>
      <c r="H1444">
        <v>43.328565930000003</v>
      </c>
      <c r="I1444">
        <v>-80.090979669999996</v>
      </c>
      <c r="J1444" t="s">
        <v>1634</v>
      </c>
      <c r="K1444" t="s">
        <v>1634</v>
      </c>
      <c r="L1444" t="s">
        <v>1634</v>
      </c>
      <c r="M1444" t="s">
        <v>1533</v>
      </c>
      <c r="N1444">
        <v>2020</v>
      </c>
      <c r="O1444" t="s">
        <v>7687</v>
      </c>
      <c r="P1444" t="s">
        <v>7687</v>
      </c>
      <c r="Q1444" t="s">
        <v>1819</v>
      </c>
      <c r="R1444" t="s">
        <v>1681</v>
      </c>
      <c r="S1444" t="s">
        <v>7688</v>
      </c>
      <c r="T1444" t="s">
        <v>2086</v>
      </c>
      <c r="U1444" t="s">
        <v>2569</v>
      </c>
      <c r="V1444" t="s">
        <v>1539</v>
      </c>
      <c r="W1444" t="s">
        <v>1540</v>
      </c>
      <c r="X1444" t="s">
        <v>1558</v>
      </c>
      <c r="Y1444" s="45">
        <v>44229</v>
      </c>
      <c r="Z1444" t="s">
        <v>1542</v>
      </c>
      <c r="AA1444" t="s">
        <v>1533</v>
      </c>
      <c r="AB1444" t="s">
        <v>1678</v>
      </c>
      <c r="AF1444" t="s">
        <v>1533</v>
      </c>
      <c r="AH1444" t="s">
        <v>1682</v>
      </c>
      <c r="AQ1444">
        <v>0</v>
      </c>
      <c r="AR1444" t="s">
        <v>1541</v>
      </c>
      <c r="AS1444" t="s">
        <v>5427</v>
      </c>
      <c r="AT1444">
        <v>508</v>
      </c>
      <c r="AU1444">
        <v>80.7796211</v>
      </c>
      <c r="AV1444" t="s">
        <v>1642</v>
      </c>
      <c r="AW1444" t="s">
        <v>6889</v>
      </c>
      <c r="AY1444">
        <v>43.328565930000003</v>
      </c>
      <c r="AZ1444">
        <v>-80.090979669999996</v>
      </c>
      <c r="BA1444" t="s">
        <v>59</v>
      </c>
      <c r="BB1444" t="s">
        <v>1542</v>
      </c>
      <c r="BC1444" t="s">
        <v>1533</v>
      </c>
      <c r="BD1444" t="s">
        <v>1533</v>
      </c>
      <c r="BE1444" t="s">
        <v>1533</v>
      </c>
      <c r="BF1444" t="s">
        <v>1559</v>
      </c>
      <c r="BG1444" t="s">
        <v>1709</v>
      </c>
      <c r="BI1444" t="s">
        <v>6675</v>
      </c>
      <c r="BJ1444" t="s">
        <v>6676</v>
      </c>
      <c r="BK1444" t="s">
        <v>1533</v>
      </c>
      <c r="BM1444" t="s">
        <v>1783</v>
      </c>
      <c r="CN1444" t="s">
        <v>1533</v>
      </c>
      <c r="CQ1444" t="s">
        <v>1533</v>
      </c>
      <c r="CT1444" t="s">
        <v>1533</v>
      </c>
      <c r="CU1444" t="s">
        <v>1533</v>
      </c>
      <c r="CX1444" t="s">
        <v>1533</v>
      </c>
    </row>
    <row r="1445" spans="1:102" x14ac:dyDescent="0.35">
      <c r="A1445" t="s">
        <v>7689</v>
      </c>
      <c r="B1445" t="s">
        <v>1678</v>
      </c>
      <c r="C1445" s="45">
        <v>44142</v>
      </c>
      <c r="D1445" t="s">
        <v>3105</v>
      </c>
      <c r="E1445" t="s">
        <v>270</v>
      </c>
      <c r="F1445" t="s">
        <v>1991</v>
      </c>
      <c r="G1445" t="s">
        <v>1529</v>
      </c>
      <c r="H1445">
        <v>56.486104210000001</v>
      </c>
      <c r="I1445">
        <v>-114.11750798999999</v>
      </c>
      <c r="J1445" t="s">
        <v>1634</v>
      </c>
      <c r="K1445" t="s">
        <v>1634</v>
      </c>
      <c r="L1445" t="s">
        <v>1634</v>
      </c>
      <c r="M1445" t="s">
        <v>1533</v>
      </c>
      <c r="N1445">
        <v>2020</v>
      </c>
      <c r="O1445" t="s">
        <v>7690</v>
      </c>
      <c r="P1445" t="s">
        <v>7690</v>
      </c>
      <c r="Q1445" t="s">
        <v>5181</v>
      </c>
      <c r="R1445" t="s">
        <v>1637</v>
      </c>
      <c r="S1445" t="s">
        <v>7691</v>
      </c>
      <c r="T1445" t="s">
        <v>2049</v>
      </c>
      <c r="U1445" t="s">
        <v>2569</v>
      </c>
      <c r="V1445" t="s">
        <v>1539</v>
      </c>
      <c r="W1445" t="s">
        <v>1540</v>
      </c>
      <c r="X1445" t="s">
        <v>1558</v>
      </c>
      <c r="Y1445" s="45">
        <v>44250</v>
      </c>
      <c r="Z1445" t="s">
        <v>1542</v>
      </c>
      <c r="AA1445" t="s">
        <v>1533</v>
      </c>
      <c r="AB1445" t="s">
        <v>1678</v>
      </c>
      <c r="AF1445" t="s">
        <v>1533</v>
      </c>
      <c r="AH1445" t="s">
        <v>1682</v>
      </c>
      <c r="AQ1445">
        <v>0</v>
      </c>
      <c r="AR1445" t="s">
        <v>1541</v>
      </c>
      <c r="AS1445" t="s">
        <v>5183</v>
      </c>
      <c r="AT1445">
        <v>406.4</v>
      </c>
      <c r="AU1445">
        <v>40.293553209999999</v>
      </c>
      <c r="AV1445" t="s">
        <v>1610</v>
      </c>
      <c r="AW1445" t="s">
        <v>5184</v>
      </c>
      <c r="AY1445">
        <v>56.486104210000001</v>
      </c>
      <c r="AZ1445">
        <v>-114.11750798999999</v>
      </c>
      <c r="BA1445" t="s">
        <v>59</v>
      </c>
      <c r="BB1445" t="s">
        <v>1542</v>
      </c>
      <c r="BC1445" t="s">
        <v>1533</v>
      </c>
      <c r="BD1445" t="s">
        <v>1533</v>
      </c>
      <c r="BE1445" t="s">
        <v>1533</v>
      </c>
      <c r="BF1445" t="s">
        <v>4006</v>
      </c>
      <c r="BG1445" t="s">
        <v>1709</v>
      </c>
      <c r="BH1445" t="s">
        <v>1708</v>
      </c>
      <c r="BI1445" t="s">
        <v>6675</v>
      </c>
      <c r="BJ1445" t="s">
        <v>6676</v>
      </c>
      <c r="BK1445" t="s">
        <v>1533</v>
      </c>
      <c r="BL1445" t="s">
        <v>7692</v>
      </c>
      <c r="BM1445" t="s">
        <v>1617</v>
      </c>
      <c r="CN1445" t="s">
        <v>1533</v>
      </c>
      <c r="CQ1445" t="s">
        <v>1533</v>
      </c>
      <c r="CT1445" t="s">
        <v>1533</v>
      </c>
      <c r="CU1445" t="s">
        <v>1533</v>
      </c>
      <c r="CX1445" t="s">
        <v>1533</v>
      </c>
    </row>
    <row r="1446" spans="1:102" x14ac:dyDescent="0.35">
      <c r="A1446" t="s">
        <v>7693</v>
      </c>
      <c r="B1446" t="s">
        <v>1678</v>
      </c>
      <c r="C1446" s="45">
        <v>44145</v>
      </c>
      <c r="D1446" t="s">
        <v>7474</v>
      </c>
      <c r="E1446" t="s">
        <v>451</v>
      </c>
      <c r="F1446" t="s">
        <v>1787</v>
      </c>
      <c r="G1446" t="s">
        <v>1529</v>
      </c>
      <c r="H1446">
        <v>49.268489369999998</v>
      </c>
      <c r="I1446">
        <v>-122.93134198</v>
      </c>
      <c r="J1446" t="s">
        <v>1634</v>
      </c>
      <c r="K1446" t="s">
        <v>1634</v>
      </c>
      <c r="L1446" t="s">
        <v>1634</v>
      </c>
      <c r="M1446" t="s">
        <v>1533</v>
      </c>
      <c r="N1446">
        <v>2020</v>
      </c>
      <c r="O1446" t="s">
        <v>7694</v>
      </c>
      <c r="P1446" t="s">
        <v>7694</v>
      </c>
      <c r="Q1446" t="s">
        <v>7695</v>
      </c>
      <c r="R1446" t="s">
        <v>2411</v>
      </c>
      <c r="S1446" t="s">
        <v>2131</v>
      </c>
      <c r="T1446" t="s">
        <v>1538</v>
      </c>
      <c r="V1446" t="s">
        <v>2349</v>
      </c>
      <c r="W1446" t="s">
        <v>1607</v>
      </c>
      <c r="X1446" t="s">
        <v>1558</v>
      </c>
      <c r="Y1446" s="45">
        <v>44306</v>
      </c>
      <c r="Z1446" t="s">
        <v>1533</v>
      </c>
      <c r="AA1446" t="s">
        <v>1533</v>
      </c>
      <c r="AB1446" t="s">
        <v>1678</v>
      </c>
      <c r="AF1446" t="s">
        <v>1533</v>
      </c>
      <c r="AH1446" t="s">
        <v>1682</v>
      </c>
      <c r="AQ1446">
        <v>0</v>
      </c>
      <c r="AR1446" t="s">
        <v>1541</v>
      </c>
      <c r="AS1446" t="s">
        <v>7696</v>
      </c>
      <c r="AT1446">
        <v>508</v>
      </c>
      <c r="AU1446">
        <v>4.6074078099999998</v>
      </c>
      <c r="AV1446" t="s">
        <v>1642</v>
      </c>
      <c r="AW1446" t="s">
        <v>5496</v>
      </c>
      <c r="AY1446">
        <v>49.268489369999998</v>
      </c>
      <c r="AZ1446">
        <v>-122.93134198</v>
      </c>
      <c r="BA1446" t="s">
        <v>59</v>
      </c>
      <c r="BB1446" t="s">
        <v>1533</v>
      </c>
      <c r="BC1446" t="s">
        <v>1533</v>
      </c>
      <c r="BD1446" t="s">
        <v>1533</v>
      </c>
      <c r="BE1446" t="s">
        <v>1533</v>
      </c>
      <c r="BF1446" t="s">
        <v>4837</v>
      </c>
      <c r="BG1446" t="s">
        <v>2755</v>
      </c>
      <c r="BI1446" t="s">
        <v>6675</v>
      </c>
      <c r="BJ1446" t="s">
        <v>6676</v>
      </c>
      <c r="BK1446" t="s">
        <v>1533</v>
      </c>
      <c r="CN1446" t="s">
        <v>1533</v>
      </c>
      <c r="CQ1446" t="s">
        <v>1533</v>
      </c>
      <c r="CT1446" t="s">
        <v>1533</v>
      </c>
      <c r="CU1446" t="s">
        <v>1533</v>
      </c>
      <c r="CX1446" t="s">
        <v>1533</v>
      </c>
    </row>
    <row r="1447" spans="1:102" x14ac:dyDescent="0.35">
      <c r="A1447" t="s">
        <v>7697</v>
      </c>
      <c r="B1447" t="s">
        <v>2051</v>
      </c>
      <c r="C1447" s="45">
        <v>44148</v>
      </c>
      <c r="D1447" t="s">
        <v>7698</v>
      </c>
      <c r="E1447" t="s">
        <v>113</v>
      </c>
      <c r="F1447" t="s">
        <v>1600</v>
      </c>
      <c r="G1447" t="s">
        <v>1529</v>
      </c>
      <c r="H1447">
        <v>46.876559999999998</v>
      </c>
      <c r="I1447">
        <v>-79.815079999999995</v>
      </c>
      <c r="J1447" t="s">
        <v>1634</v>
      </c>
      <c r="K1447" t="s">
        <v>1634</v>
      </c>
      <c r="L1447" t="s">
        <v>1634</v>
      </c>
      <c r="M1447" t="s">
        <v>1533</v>
      </c>
      <c r="N1447">
        <v>2020</v>
      </c>
      <c r="P1447" t="s">
        <v>7699</v>
      </c>
      <c r="Q1447" t="s">
        <v>6659</v>
      </c>
      <c r="R1447" t="s">
        <v>1966</v>
      </c>
      <c r="S1447" t="s">
        <v>2562</v>
      </c>
      <c r="T1447" t="s">
        <v>2563</v>
      </c>
      <c r="U1447" t="s">
        <v>2569</v>
      </c>
      <c r="V1447" t="s">
        <v>1539</v>
      </c>
      <c r="W1447" t="s">
        <v>1540</v>
      </c>
      <c r="X1447" t="s">
        <v>1558</v>
      </c>
      <c r="Y1447" s="45">
        <v>44361</v>
      </c>
      <c r="Z1447" t="s">
        <v>1542</v>
      </c>
      <c r="AA1447" t="s">
        <v>1533</v>
      </c>
      <c r="AB1447" t="s">
        <v>2051</v>
      </c>
      <c r="AF1447" t="s">
        <v>1533</v>
      </c>
      <c r="AO1447" t="s">
        <v>7543</v>
      </c>
      <c r="AQ1447">
        <v>0</v>
      </c>
      <c r="AR1447" t="s">
        <v>1541</v>
      </c>
      <c r="AS1447" t="s">
        <v>1608</v>
      </c>
      <c r="AT1447" t="s">
        <v>1609</v>
      </c>
      <c r="AU1447">
        <v>2595.7245340200002</v>
      </c>
      <c r="AV1447" t="s">
        <v>1610</v>
      </c>
      <c r="BA1447" t="s">
        <v>59</v>
      </c>
      <c r="BB1447" t="s">
        <v>1533</v>
      </c>
      <c r="BC1447" t="s">
        <v>1533</v>
      </c>
      <c r="BD1447" t="s">
        <v>1542</v>
      </c>
      <c r="BE1447" t="s">
        <v>1533</v>
      </c>
      <c r="BF1447" t="s">
        <v>4006</v>
      </c>
      <c r="BG1447" t="s">
        <v>1709</v>
      </c>
      <c r="BH1447" t="s">
        <v>7700</v>
      </c>
      <c r="BI1447" t="s">
        <v>6675</v>
      </c>
      <c r="BJ1447" t="s">
        <v>6676</v>
      </c>
      <c r="BK1447" t="s">
        <v>1533</v>
      </c>
      <c r="BM1447" t="s">
        <v>1807</v>
      </c>
      <c r="BO1447" t="s">
        <v>1569</v>
      </c>
      <c r="BP1447" t="s">
        <v>1762</v>
      </c>
      <c r="BQ1447" t="s">
        <v>1832</v>
      </c>
      <c r="BS1447" t="s">
        <v>5403</v>
      </c>
      <c r="BV1447">
        <v>6895</v>
      </c>
      <c r="BY1447">
        <v>0.6</v>
      </c>
      <c r="BZ1447">
        <v>0</v>
      </c>
      <c r="CB1447">
        <v>1958</v>
      </c>
      <c r="CJ1447" t="s">
        <v>1835</v>
      </c>
      <c r="CK1447" t="s">
        <v>2256</v>
      </c>
      <c r="CN1447" t="s">
        <v>1533</v>
      </c>
      <c r="CQ1447" t="s">
        <v>1533</v>
      </c>
      <c r="CR1447" s="45">
        <v>43939</v>
      </c>
      <c r="CS1447" t="s">
        <v>2481</v>
      </c>
      <c r="CT1447" t="s">
        <v>1542</v>
      </c>
      <c r="CU1447" t="s">
        <v>1533</v>
      </c>
      <c r="CX1447" t="s">
        <v>1533</v>
      </c>
    </row>
    <row r="1448" spans="1:102" x14ac:dyDescent="0.35">
      <c r="A1448" t="s">
        <v>7701</v>
      </c>
      <c r="B1448" t="s">
        <v>1678</v>
      </c>
      <c r="C1448" s="45">
        <v>44152</v>
      </c>
      <c r="D1448" t="s">
        <v>1527</v>
      </c>
      <c r="E1448" t="s">
        <v>270</v>
      </c>
      <c r="F1448" t="s">
        <v>1991</v>
      </c>
      <c r="G1448" t="s">
        <v>1529</v>
      </c>
      <c r="H1448">
        <v>54.483107269999998</v>
      </c>
      <c r="I1448">
        <v>-118.09993252</v>
      </c>
      <c r="J1448" t="s">
        <v>1634</v>
      </c>
      <c r="K1448" t="s">
        <v>1634</v>
      </c>
      <c r="L1448" t="s">
        <v>1634</v>
      </c>
      <c r="M1448" t="s">
        <v>1533</v>
      </c>
      <c r="N1448">
        <v>2020</v>
      </c>
      <c r="O1448" t="s">
        <v>7702</v>
      </c>
      <c r="P1448" t="s">
        <v>7703</v>
      </c>
      <c r="Q1448" t="s">
        <v>3080</v>
      </c>
      <c r="R1448" t="s">
        <v>1566</v>
      </c>
      <c r="S1448" t="s">
        <v>7704</v>
      </c>
      <c r="T1448" t="s">
        <v>5114</v>
      </c>
      <c r="U1448" t="s">
        <v>2569</v>
      </c>
      <c r="V1448" t="s">
        <v>1539</v>
      </c>
      <c r="W1448" t="s">
        <v>1540</v>
      </c>
      <c r="X1448" t="s">
        <v>1558</v>
      </c>
      <c r="Y1448" s="45">
        <v>44253</v>
      </c>
      <c r="Z1448" t="s">
        <v>1542</v>
      </c>
      <c r="AA1448" t="s">
        <v>1533</v>
      </c>
      <c r="AB1448" t="s">
        <v>1678</v>
      </c>
      <c r="AF1448" t="s">
        <v>1533</v>
      </c>
      <c r="AH1448" t="s">
        <v>1682</v>
      </c>
      <c r="AQ1448">
        <v>0</v>
      </c>
      <c r="AR1448" t="s">
        <v>1541</v>
      </c>
      <c r="AS1448" t="s">
        <v>6032</v>
      </c>
      <c r="AT1448" t="s">
        <v>6033</v>
      </c>
      <c r="AU1448">
        <v>339.62640950000002</v>
      </c>
      <c r="AV1448" t="s">
        <v>1610</v>
      </c>
      <c r="AW1448" t="s">
        <v>7038</v>
      </c>
      <c r="AY1448">
        <v>54.483107269999998</v>
      </c>
      <c r="AZ1448">
        <v>-118.09993252</v>
      </c>
      <c r="BA1448" t="s">
        <v>59</v>
      </c>
      <c r="BB1448" t="s">
        <v>1542</v>
      </c>
      <c r="BC1448" t="s">
        <v>1533</v>
      </c>
      <c r="BD1448" t="s">
        <v>1533</v>
      </c>
      <c r="BE1448" t="s">
        <v>1533</v>
      </c>
      <c r="BF1448" t="s">
        <v>4006</v>
      </c>
      <c r="BG1448" t="s">
        <v>1709</v>
      </c>
      <c r="BH1448" t="s">
        <v>1708</v>
      </c>
      <c r="BI1448" t="s">
        <v>6675</v>
      </c>
      <c r="BJ1448" t="s">
        <v>6676</v>
      </c>
      <c r="BK1448" t="s">
        <v>1533</v>
      </c>
      <c r="BM1448" t="s">
        <v>4938</v>
      </c>
      <c r="CN1448" t="s">
        <v>1533</v>
      </c>
      <c r="CQ1448" t="s">
        <v>1533</v>
      </c>
      <c r="CT1448" t="s">
        <v>1533</v>
      </c>
      <c r="CU1448" t="s">
        <v>1533</v>
      </c>
      <c r="CV1448" s="45">
        <v>42470</v>
      </c>
      <c r="CW1448" t="s">
        <v>4242</v>
      </c>
      <c r="CX1448" t="s">
        <v>1542</v>
      </c>
    </row>
    <row r="1449" spans="1:102" x14ac:dyDescent="0.35">
      <c r="A1449" t="s">
        <v>7692</v>
      </c>
      <c r="B1449" t="s">
        <v>1526</v>
      </c>
      <c r="C1449" s="45">
        <v>44152</v>
      </c>
      <c r="D1449" t="s">
        <v>7705</v>
      </c>
      <c r="E1449" t="s">
        <v>270</v>
      </c>
      <c r="F1449" t="s">
        <v>1991</v>
      </c>
      <c r="G1449" t="s">
        <v>1529</v>
      </c>
      <c r="H1449">
        <v>56.486104210000001</v>
      </c>
      <c r="I1449">
        <v>-114.11750798999999</v>
      </c>
      <c r="J1449">
        <v>11</v>
      </c>
      <c r="K1449" t="s">
        <v>1939</v>
      </c>
      <c r="L1449" t="s">
        <v>1554</v>
      </c>
      <c r="M1449" t="s">
        <v>1533</v>
      </c>
      <c r="N1449">
        <v>2020</v>
      </c>
      <c r="P1449" t="s">
        <v>7706</v>
      </c>
      <c r="Q1449" t="s">
        <v>1862</v>
      </c>
      <c r="R1449" t="s">
        <v>1604</v>
      </c>
      <c r="S1449" t="s">
        <v>7707</v>
      </c>
      <c r="T1449" t="s">
        <v>2887</v>
      </c>
      <c r="U1449" t="s">
        <v>2569</v>
      </c>
      <c r="V1449" t="s">
        <v>1539</v>
      </c>
      <c r="W1449" t="s">
        <v>1538</v>
      </c>
      <c r="X1449" t="s">
        <v>1558</v>
      </c>
      <c r="Y1449" s="45">
        <v>44302</v>
      </c>
      <c r="Z1449" t="s">
        <v>1542</v>
      </c>
      <c r="AA1449" t="s">
        <v>1533</v>
      </c>
      <c r="AB1449" t="s">
        <v>1526</v>
      </c>
      <c r="AC1449" t="s">
        <v>1939</v>
      </c>
      <c r="AD1449">
        <v>11</v>
      </c>
      <c r="AE1449" t="s">
        <v>1533</v>
      </c>
      <c r="AF1449" t="s">
        <v>1533</v>
      </c>
      <c r="AQ1449">
        <v>0</v>
      </c>
      <c r="AR1449" t="s">
        <v>1541</v>
      </c>
      <c r="AS1449" t="s">
        <v>5183</v>
      </c>
      <c r="AT1449">
        <v>406.4</v>
      </c>
      <c r="AU1449">
        <v>40.293553209999999</v>
      </c>
      <c r="AV1449" t="s">
        <v>1610</v>
      </c>
      <c r="AW1449" t="s">
        <v>5184</v>
      </c>
      <c r="AY1449">
        <v>56.486104210000001</v>
      </c>
      <c r="AZ1449">
        <v>-114.11750798999999</v>
      </c>
      <c r="BA1449" t="s">
        <v>59</v>
      </c>
      <c r="BB1449" t="s">
        <v>1542</v>
      </c>
      <c r="BC1449" t="s">
        <v>1533</v>
      </c>
      <c r="BD1449" t="s">
        <v>1533</v>
      </c>
      <c r="BE1449" t="s">
        <v>1533</v>
      </c>
      <c r="BF1449" t="s">
        <v>4006</v>
      </c>
      <c r="BG1449" t="s">
        <v>1709</v>
      </c>
      <c r="BI1449" t="s">
        <v>6675</v>
      </c>
      <c r="BJ1449" t="s">
        <v>6676</v>
      </c>
      <c r="BK1449" t="s">
        <v>1533</v>
      </c>
      <c r="BL1449" t="s">
        <v>7689</v>
      </c>
      <c r="BM1449" t="s">
        <v>7708</v>
      </c>
      <c r="CN1449" t="s">
        <v>1533</v>
      </c>
      <c r="CQ1449" t="s">
        <v>1533</v>
      </c>
      <c r="CT1449" t="s">
        <v>1533</v>
      </c>
      <c r="CU1449" t="s">
        <v>1533</v>
      </c>
      <c r="CV1449" s="45">
        <v>44138</v>
      </c>
      <c r="CW1449" t="s">
        <v>1549</v>
      </c>
      <c r="CX1449" t="s">
        <v>1533</v>
      </c>
    </row>
    <row r="1450" spans="1:102" x14ac:dyDescent="0.35">
      <c r="A1450" t="s">
        <v>7709</v>
      </c>
      <c r="B1450" t="s">
        <v>1526</v>
      </c>
      <c r="C1450" s="45">
        <v>44157</v>
      </c>
      <c r="D1450" t="s">
        <v>7075</v>
      </c>
      <c r="E1450" t="s">
        <v>451</v>
      </c>
      <c r="F1450" t="s">
        <v>1572</v>
      </c>
      <c r="G1450" t="s">
        <v>1529</v>
      </c>
      <c r="H1450">
        <v>56.954271939999998</v>
      </c>
      <c r="I1450">
        <v>-121.92025121</v>
      </c>
      <c r="J1450">
        <v>15069</v>
      </c>
      <c r="K1450" t="s">
        <v>1531</v>
      </c>
      <c r="L1450" t="s">
        <v>1532</v>
      </c>
      <c r="M1450" t="s">
        <v>1542</v>
      </c>
      <c r="N1450">
        <v>2020</v>
      </c>
      <c r="O1450" t="s">
        <v>7710</v>
      </c>
      <c r="P1450" t="s">
        <v>7711</v>
      </c>
      <c r="Q1450" t="s">
        <v>1603</v>
      </c>
      <c r="R1450" t="s">
        <v>1604</v>
      </c>
      <c r="S1450" t="s">
        <v>7712</v>
      </c>
      <c r="T1450" t="s">
        <v>1759</v>
      </c>
      <c r="U1450" t="s">
        <v>2569</v>
      </c>
      <c r="V1450" t="s">
        <v>1539</v>
      </c>
      <c r="W1450" t="s">
        <v>1540</v>
      </c>
      <c r="X1450" t="s">
        <v>1706</v>
      </c>
      <c r="Y1450" s="45">
        <v>44246</v>
      </c>
      <c r="Z1450" t="s">
        <v>1542</v>
      </c>
      <c r="AA1450" t="s">
        <v>1533</v>
      </c>
      <c r="AB1450" t="s">
        <v>1526</v>
      </c>
      <c r="AC1450" t="s">
        <v>1531</v>
      </c>
      <c r="AD1450">
        <v>15069</v>
      </c>
      <c r="AE1450" t="s">
        <v>1533</v>
      </c>
      <c r="AF1450" t="s">
        <v>1533</v>
      </c>
      <c r="AQ1450">
        <v>0</v>
      </c>
      <c r="AR1450" t="s">
        <v>1541</v>
      </c>
      <c r="AS1450" t="s">
        <v>6747</v>
      </c>
      <c r="AT1450">
        <v>323.89999999999998</v>
      </c>
      <c r="AU1450">
        <v>31.57378117</v>
      </c>
      <c r="AV1450" t="s">
        <v>2890</v>
      </c>
      <c r="BA1450" t="s">
        <v>59</v>
      </c>
      <c r="BB1450" t="s">
        <v>1542</v>
      </c>
      <c r="BC1450" t="s">
        <v>1533</v>
      </c>
      <c r="BD1450" t="s">
        <v>1533</v>
      </c>
      <c r="BE1450" t="s">
        <v>1533</v>
      </c>
      <c r="BF1450" t="s">
        <v>1559</v>
      </c>
      <c r="BG1450" t="s">
        <v>1709</v>
      </c>
      <c r="BI1450" t="s">
        <v>6675</v>
      </c>
      <c r="BJ1450" t="s">
        <v>6676</v>
      </c>
      <c r="BK1450" t="s">
        <v>1533</v>
      </c>
      <c r="BM1450" t="s">
        <v>7713</v>
      </c>
      <c r="CN1450" t="s">
        <v>1533</v>
      </c>
      <c r="CQ1450" t="s">
        <v>1533</v>
      </c>
      <c r="CR1450" s="45">
        <v>44105</v>
      </c>
      <c r="CS1450" t="s">
        <v>2603</v>
      </c>
      <c r="CT1450" t="s">
        <v>1542</v>
      </c>
      <c r="CU1450" t="s">
        <v>1533</v>
      </c>
      <c r="CV1450" s="45">
        <v>44105</v>
      </c>
      <c r="CW1450" t="s">
        <v>1549</v>
      </c>
      <c r="CX1450" t="s">
        <v>1542</v>
      </c>
    </row>
    <row r="1451" spans="1:102" x14ac:dyDescent="0.35">
      <c r="A1451" t="s">
        <v>7714</v>
      </c>
      <c r="B1451" t="s">
        <v>1678</v>
      </c>
      <c r="C1451" s="45">
        <v>44160</v>
      </c>
      <c r="D1451" t="s">
        <v>7715</v>
      </c>
      <c r="E1451" t="s">
        <v>490</v>
      </c>
      <c r="F1451" t="s">
        <v>5975</v>
      </c>
      <c r="G1451" t="s">
        <v>1529</v>
      </c>
      <c r="H1451">
        <v>45.03339107</v>
      </c>
      <c r="I1451">
        <v>-71.500026230000003</v>
      </c>
      <c r="J1451" t="s">
        <v>1634</v>
      </c>
      <c r="K1451" t="s">
        <v>1634</v>
      </c>
      <c r="L1451" t="s">
        <v>1634</v>
      </c>
      <c r="M1451" t="s">
        <v>1533</v>
      </c>
      <c r="N1451">
        <v>2020</v>
      </c>
      <c r="P1451" t="s">
        <v>7716</v>
      </c>
      <c r="Q1451" t="s">
        <v>3486</v>
      </c>
      <c r="R1451" t="s">
        <v>1681</v>
      </c>
      <c r="S1451" t="s">
        <v>2072</v>
      </c>
      <c r="T1451" t="s">
        <v>1648</v>
      </c>
      <c r="U1451" t="s">
        <v>2569</v>
      </c>
      <c r="V1451" t="s">
        <v>1539</v>
      </c>
      <c r="W1451" t="s">
        <v>1540</v>
      </c>
      <c r="X1451" t="s">
        <v>4543</v>
      </c>
      <c r="Y1451" s="45">
        <v>44293</v>
      </c>
      <c r="Z1451" t="s">
        <v>1542</v>
      </c>
      <c r="AA1451" t="s">
        <v>1533</v>
      </c>
      <c r="AB1451" t="s">
        <v>1678</v>
      </c>
      <c r="AF1451" t="s">
        <v>1533</v>
      </c>
      <c r="AH1451" t="s">
        <v>1682</v>
      </c>
      <c r="AQ1451">
        <v>0</v>
      </c>
      <c r="AR1451" t="s">
        <v>1541</v>
      </c>
      <c r="AS1451" t="s">
        <v>7717</v>
      </c>
      <c r="AT1451">
        <v>762</v>
      </c>
      <c r="AU1451">
        <v>3.7408112600000001</v>
      </c>
      <c r="AV1451" t="s">
        <v>1610</v>
      </c>
      <c r="AW1451" t="s">
        <v>6927</v>
      </c>
      <c r="AY1451">
        <v>45.03339107</v>
      </c>
      <c r="AZ1451">
        <v>-71.500026230000003</v>
      </c>
      <c r="BA1451" t="s">
        <v>59</v>
      </c>
      <c r="BB1451" t="s">
        <v>1542</v>
      </c>
      <c r="BC1451" t="s">
        <v>1533</v>
      </c>
      <c r="BD1451" t="s">
        <v>1533</v>
      </c>
      <c r="BE1451" t="s">
        <v>1533</v>
      </c>
      <c r="BF1451" t="s">
        <v>4323</v>
      </c>
      <c r="BG1451" t="s">
        <v>1709</v>
      </c>
      <c r="BI1451" t="s">
        <v>6675</v>
      </c>
      <c r="BJ1451" t="s">
        <v>6676</v>
      </c>
      <c r="BK1451" t="s">
        <v>1533</v>
      </c>
      <c r="BM1451" t="s">
        <v>1700</v>
      </c>
      <c r="CN1451" t="s">
        <v>1533</v>
      </c>
      <c r="CQ1451" t="s">
        <v>1533</v>
      </c>
      <c r="CT1451" t="s">
        <v>1533</v>
      </c>
      <c r="CU1451" t="s">
        <v>1533</v>
      </c>
      <c r="CX1451" t="s">
        <v>1533</v>
      </c>
    </row>
    <row r="1452" spans="1:102" x14ac:dyDescent="0.35">
      <c r="A1452" t="s">
        <v>7718</v>
      </c>
      <c r="B1452" t="s">
        <v>1785</v>
      </c>
      <c r="C1452" s="45">
        <v>44180</v>
      </c>
      <c r="D1452" t="s">
        <v>7474</v>
      </c>
      <c r="E1452" t="s">
        <v>451</v>
      </c>
      <c r="F1452" t="s">
        <v>1787</v>
      </c>
      <c r="G1452" t="s">
        <v>1529</v>
      </c>
      <c r="H1452">
        <v>49.268489369999998</v>
      </c>
      <c r="I1452">
        <v>-122.93134198</v>
      </c>
      <c r="J1452" t="s">
        <v>1634</v>
      </c>
      <c r="K1452" t="s">
        <v>1634</v>
      </c>
      <c r="L1452" t="s">
        <v>1634</v>
      </c>
      <c r="M1452" t="s">
        <v>1542</v>
      </c>
      <c r="N1452">
        <v>2020</v>
      </c>
      <c r="O1452" t="s">
        <v>7719</v>
      </c>
      <c r="P1452" t="s">
        <v>7719</v>
      </c>
      <c r="Q1452" t="s">
        <v>7720</v>
      </c>
      <c r="R1452" t="s">
        <v>1637</v>
      </c>
      <c r="S1452" t="s">
        <v>7721</v>
      </c>
      <c r="T1452" t="s">
        <v>1669</v>
      </c>
      <c r="U1452" t="s">
        <v>2569</v>
      </c>
      <c r="V1452" t="s">
        <v>2349</v>
      </c>
      <c r="W1452" t="s">
        <v>1607</v>
      </c>
      <c r="X1452" t="s">
        <v>1558</v>
      </c>
      <c r="Y1452" s="45">
        <v>44294</v>
      </c>
      <c r="Z1452" t="s">
        <v>1533</v>
      </c>
      <c r="AA1452" t="s">
        <v>1533</v>
      </c>
      <c r="AB1452" t="s">
        <v>1785</v>
      </c>
      <c r="AF1452" t="s">
        <v>1533</v>
      </c>
      <c r="AK1452" t="s">
        <v>1792</v>
      </c>
      <c r="AL1452">
        <v>1</v>
      </c>
      <c r="AN1452" t="s">
        <v>1533</v>
      </c>
      <c r="AQ1452">
        <v>0</v>
      </c>
      <c r="AR1452" t="s">
        <v>1541</v>
      </c>
      <c r="AS1452" t="s">
        <v>7383</v>
      </c>
      <c r="AT1452" t="s">
        <v>1794</v>
      </c>
      <c r="AU1452">
        <v>946.15915476999999</v>
      </c>
      <c r="AV1452" t="s">
        <v>1642</v>
      </c>
      <c r="AW1452" t="s">
        <v>5496</v>
      </c>
      <c r="AY1452">
        <v>49.268489369999998</v>
      </c>
      <c r="AZ1452">
        <v>-122.93134198</v>
      </c>
      <c r="BA1452" t="s">
        <v>59</v>
      </c>
      <c r="BB1452" t="s">
        <v>1533</v>
      </c>
      <c r="BC1452" t="s">
        <v>1533</v>
      </c>
      <c r="BD1452" t="s">
        <v>1533</v>
      </c>
      <c r="BE1452" t="s">
        <v>1533</v>
      </c>
      <c r="BF1452" t="s">
        <v>5581</v>
      </c>
      <c r="BG1452" t="s">
        <v>2755</v>
      </c>
      <c r="BI1452" t="s">
        <v>6675</v>
      </c>
      <c r="BJ1452" t="s">
        <v>6676</v>
      </c>
      <c r="BK1452" t="s">
        <v>1533</v>
      </c>
      <c r="CN1452" t="s">
        <v>1533</v>
      </c>
      <c r="CQ1452" t="s">
        <v>1533</v>
      </c>
      <c r="CT1452" t="s">
        <v>1533</v>
      </c>
      <c r="CU1452" t="s">
        <v>1533</v>
      </c>
      <c r="CX1452" t="s">
        <v>1533</v>
      </c>
    </row>
    <row r="1453" spans="1:102" x14ac:dyDescent="0.35">
      <c r="A1453" t="s">
        <v>7722</v>
      </c>
      <c r="B1453" t="s">
        <v>1785</v>
      </c>
      <c r="C1453" s="45">
        <v>44195</v>
      </c>
      <c r="D1453" t="s">
        <v>7723</v>
      </c>
      <c r="E1453" t="s">
        <v>270</v>
      </c>
      <c r="F1453" t="s">
        <v>1552</v>
      </c>
      <c r="G1453" t="s">
        <v>1529</v>
      </c>
      <c r="H1453">
        <v>53.547402679999998</v>
      </c>
      <c r="I1453">
        <v>-113.35571374</v>
      </c>
      <c r="J1453" t="s">
        <v>1634</v>
      </c>
      <c r="K1453" t="s">
        <v>1634</v>
      </c>
      <c r="L1453" t="s">
        <v>1634</v>
      </c>
      <c r="M1453" t="s">
        <v>1542</v>
      </c>
      <c r="N1453">
        <v>2020</v>
      </c>
      <c r="O1453" t="s">
        <v>7724</v>
      </c>
      <c r="P1453" t="s">
        <v>7724</v>
      </c>
      <c r="Q1453" t="s">
        <v>3934</v>
      </c>
      <c r="R1453" t="s">
        <v>1604</v>
      </c>
      <c r="S1453" t="s">
        <v>7725</v>
      </c>
      <c r="T1453" t="s">
        <v>2887</v>
      </c>
      <c r="U1453" t="s">
        <v>2569</v>
      </c>
      <c r="V1453" t="s">
        <v>1539</v>
      </c>
      <c r="W1453" t="s">
        <v>1540</v>
      </c>
      <c r="X1453" t="s">
        <v>1558</v>
      </c>
      <c r="Y1453" s="45">
        <v>44295</v>
      </c>
      <c r="Z1453" t="s">
        <v>1533</v>
      </c>
      <c r="AA1453" t="s">
        <v>1533</v>
      </c>
      <c r="AB1453" t="s">
        <v>1785</v>
      </c>
      <c r="AF1453" t="s">
        <v>1533</v>
      </c>
      <c r="AK1453" t="s">
        <v>1792</v>
      </c>
      <c r="AL1453">
        <v>1</v>
      </c>
      <c r="AM1453">
        <v>1</v>
      </c>
      <c r="AN1453" t="s">
        <v>1542</v>
      </c>
      <c r="AQ1453">
        <v>0</v>
      </c>
      <c r="AR1453" t="s">
        <v>1541</v>
      </c>
      <c r="AS1453" t="s">
        <v>5863</v>
      </c>
      <c r="AT1453">
        <v>0</v>
      </c>
      <c r="AU1453">
        <v>0.62084519999999999</v>
      </c>
      <c r="AV1453" t="s">
        <v>1642</v>
      </c>
      <c r="AW1453" t="s">
        <v>5500</v>
      </c>
      <c r="AY1453">
        <v>53.547402679999998</v>
      </c>
      <c r="AZ1453">
        <v>-113.35571374</v>
      </c>
      <c r="BA1453" t="s">
        <v>59</v>
      </c>
      <c r="BB1453" t="s">
        <v>1533</v>
      </c>
      <c r="BC1453" t="s">
        <v>1533</v>
      </c>
      <c r="BD1453" t="s">
        <v>1533</v>
      </c>
      <c r="BE1453" t="s">
        <v>1533</v>
      </c>
      <c r="BF1453" t="s">
        <v>1559</v>
      </c>
      <c r="BG1453" t="s">
        <v>1709</v>
      </c>
      <c r="BI1453" t="s">
        <v>6675</v>
      </c>
      <c r="BJ1453" t="s">
        <v>6676</v>
      </c>
      <c r="BK1453" t="s">
        <v>1533</v>
      </c>
      <c r="CN1453" t="s">
        <v>1533</v>
      </c>
      <c r="CQ1453" t="s">
        <v>1533</v>
      </c>
      <c r="CT1453" t="s">
        <v>1533</v>
      </c>
      <c r="CU1453" t="s">
        <v>1533</v>
      </c>
      <c r="CX1453" t="s">
        <v>1533</v>
      </c>
    </row>
    <row r="1454" spans="1:102" x14ac:dyDescent="0.35">
      <c r="A1454" t="s">
        <v>7726</v>
      </c>
      <c r="B1454" t="s">
        <v>1526</v>
      </c>
      <c r="C1454" s="45">
        <v>44200</v>
      </c>
      <c r="D1454" t="s">
        <v>7727</v>
      </c>
      <c r="E1454" t="s">
        <v>603</v>
      </c>
      <c r="F1454" t="s">
        <v>3456</v>
      </c>
      <c r="G1454" t="s">
        <v>1529</v>
      </c>
      <c r="H1454">
        <v>47.362490000000001</v>
      </c>
      <c r="I1454">
        <v>-68.32499</v>
      </c>
      <c r="J1454">
        <v>309</v>
      </c>
      <c r="K1454" t="s">
        <v>4876</v>
      </c>
      <c r="L1454" t="s">
        <v>1582</v>
      </c>
      <c r="M1454" t="s">
        <v>1533</v>
      </c>
      <c r="N1454">
        <v>2021</v>
      </c>
      <c r="O1454" t="s">
        <v>7728</v>
      </c>
      <c r="P1454" t="s">
        <v>7729</v>
      </c>
      <c r="Q1454" t="s">
        <v>7730</v>
      </c>
      <c r="R1454" t="s">
        <v>1926</v>
      </c>
      <c r="S1454" t="s">
        <v>6834</v>
      </c>
      <c r="T1454" t="s">
        <v>1953</v>
      </c>
      <c r="U1454" t="s">
        <v>2421</v>
      </c>
      <c r="V1454" t="s">
        <v>2241</v>
      </c>
      <c r="W1454" t="s">
        <v>1540</v>
      </c>
      <c r="X1454" t="s">
        <v>1622</v>
      </c>
      <c r="Y1454" s="45">
        <v>44363</v>
      </c>
      <c r="Z1454" t="s">
        <v>1542</v>
      </c>
      <c r="AA1454" t="s">
        <v>1542</v>
      </c>
      <c r="AB1454" t="s">
        <v>1526</v>
      </c>
      <c r="AC1454" t="s">
        <v>4876</v>
      </c>
      <c r="AD1454">
        <v>309</v>
      </c>
      <c r="AE1454" t="s">
        <v>1542</v>
      </c>
      <c r="AF1454" t="s">
        <v>1542</v>
      </c>
      <c r="AQ1454">
        <v>0</v>
      </c>
      <c r="AS1454" t="s">
        <v>7731</v>
      </c>
      <c r="AT1454">
        <v>508</v>
      </c>
      <c r="AU1454">
        <v>1.9232758700000001</v>
      </c>
      <c r="AV1454" t="s">
        <v>7732</v>
      </c>
      <c r="BA1454" t="s">
        <v>59</v>
      </c>
      <c r="BB1454" t="s">
        <v>1533</v>
      </c>
      <c r="BC1454" t="s">
        <v>1533</v>
      </c>
      <c r="BD1454" t="s">
        <v>1542</v>
      </c>
      <c r="BE1454" t="s">
        <v>1533</v>
      </c>
      <c r="BF1454" t="s">
        <v>1559</v>
      </c>
      <c r="BG1454" t="s">
        <v>1709</v>
      </c>
      <c r="BI1454" t="s">
        <v>6675</v>
      </c>
      <c r="BJ1454" t="s">
        <v>6676</v>
      </c>
      <c r="BK1454" t="s">
        <v>1533</v>
      </c>
      <c r="BL1454" t="s">
        <v>7733</v>
      </c>
      <c r="BM1454" t="s">
        <v>1807</v>
      </c>
      <c r="BO1454" t="s">
        <v>2089</v>
      </c>
      <c r="BP1454" t="s">
        <v>1972</v>
      </c>
      <c r="BV1454">
        <v>403.5</v>
      </c>
      <c r="BX1454">
        <v>475</v>
      </c>
      <c r="CB1454">
        <v>1988</v>
      </c>
      <c r="CN1454" t="s">
        <v>1533</v>
      </c>
      <c r="CQ1454" t="s">
        <v>1533</v>
      </c>
      <c r="CT1454" t="s">
        <v>1533</v>
      </c>
      <c r="CU1454" t="s">
        <v>1533</v>
      </c>
      <c r="CX1454" t="s">
        <v>1533</v>
      </c>
    </row>
    <row r="1455" spans="1:102" x14ac:dyDescent="0.35">
      <c r="A1455" t="s">
        <v>7734</v>
      </c>
      <c r="B1455" t="s">
        <v>2051</v>
      </c>
      <c r="C1455" s="45">
        <v>44209</v>
      </c>
      <c r="D1455" t="s">
        <v>1923</v>
      </c>
      <c r="E1455" t="s">
        <v>451</v>
      </c>
      <c r="F1455" t="s">
        <v>1572</v>
      </c>
      <c r="G1455" t="s">
        <v>1529</v>
      </c>
      <c r="H1455">
        <v>56.507927549999998</v>
      </c>
      <c r="I1455">
        <v>-122.12875185</v>
      </c>
      <c r="J1455" t="s">
        <v>1634</v>
      </c>
      <c r="K1455" t="s">
        <v>1634</v>
      </c>
      <c r="L1455" t="s">
        <v>1634</v>
      </c>
      <c r="M1455" t="s">
        <v>1533</v>
      </c>
      <c r="N1455">
        <v>2021</v>
      </c>
      <c r="P1455" t="s">
        <v>7735</v>
      </c>
      <c r="Q1455" t="s">
        <v>6659</v>
      </c>
      <c r="R1455" t="s">
        <v>1966</v>
      </c>
      <c r="S1455" t="s">
        <v>2562</v>
      </c>
      <c r="T1455" t="s">
        <v>2563</v>
      </c>
      <c r="U1455" t="s">
        <v>2569</v>
      </c>
      <c r="V1455" t="s">
        <v>1539</v>
      </c>
      <c r="W1455" t="s">
        <v>1540</v>
      </c>
      <c r="X1455" t="s">
        <v>4543</v>
      </c>
      <c r="Y1455" s="45">
        <v>44363</v>
      </c>
      <c r="Z1455" t="s">
        <v>1542</v>
      </c>
      <c r="AA1455" t="s">
        <v>1533</v>
      </c>
      <c r="AB1455" t="s">
        <v>2051</v>
      </c>
      <c r="AF1455" t="s">
        <v>1533</v>
      </c>
      <c r="AO1455" t="s">
        <v>7543</v>
      </c>
      <c r="AQ1455">
        <v>0</v>
      </c>
      <c r="AR1455" t="s">
        <v>1541</v>
      </c>
      <c r="AS1455" t="s">
        <v>4845</v>
      </c>
      <c r="AT1455" t="s">
        <v>4846</v>
      </c>
      <c r="AU1455">
        <v>1274.36411701</v>
      </c>
      <c r="AV1455" t="s">
        <v>4595</v>
      </c>
      <c r="BA1455" t="s">
        <v>59</v>
      </c>
      <c r="BB1455" t="s">
        <v>1533</v>
      </c>
      <c r="BC1455" t="s">
        <v>1533</v>
      </c>
      <c r="BD1455" t="s">
        <v>1542</v>
      </c>
      <c r="BE1455" t="s">
        <v>1533</v>
      </c>
      <c r="BF1455" t="s">
        <v>5010</v>
      </c>
      <c r="BG1455" t="s">
        <v>1709</v>
      </c>
      <c r="BH1455">
        <v>39.909999999999997</v>
      </c>
      <c r="BI1455" t="s">
        <v>6675</v>
      </c>
      <c r="BJ1455" t="s">
        <v>6676</v>
      </c>
      <c r="BK1455" t="s">
        <v>1533</v>
      </c>
      <c r="BM1455" t="s">
        <v>1807</v>
      </c>
      <c r="BN1455" t="s">
        <v>7736</v>
      </c>
      <c r="BO1455" t="s">
        <v>1569</v>
      </c>
      <c r="BP1455" t="s">
        <v>1762</v>
      </c>
      <c r="BR1455">
        <v>40</v>
      </c>
      <c r="BS1455" t="s">
        <v>5403</v>
      </c>
      <c r="BV1455">
        <v>6453</v>
      </c>
      <c r="BY1455">
        <v>0.6</v>
      </c>
      <c r="BZ1455">
        <v>0</v>
      </c>
      <c r="CA1455">
        <v>1964</v>
      </c>
      <c r="CB1455">
        <v>1964</v>
      </c>
      <c r="CC1455">
        <v>1964</v>
      </c>
      <c r="CJ1455" t="s">
        <v>1835</v>
      </c>
      <c r="CL1455" t="s">
        <v>1836</v>
      </c>
      <c r="CM1455">
        <v>1964</v>
      </c>
      <c r="CN1455" t="s">
        <v>1533</v>
      </c>
      <c r="CQ1455" t="s">
        <v>1533</v>
      </c>
      <c r="CR1455" s="45">
        <v>44208</v>
      </c>
      <c r="CS1455" t="s">
        <v>2603</v>
      </c>
      <c r="CT1455" t="s">
        <v>1542</v>
      </c>
      <c r="CU1455" t="s">
        <v>1542</v>
      </c>
      <c r="CX1455" t="s">
        <v>1533</v>
      </c>
    </row>
    <row r="1456" spans="1:102" x14ac:dyDescent="0.35">
      <c r="A1456" t="s">
        <v>7737</v>
      </c>
      <c r="B1456" t="s">
        <v>2051</v>
      </c>
      <c r="C1456" s="45">
        <v>44210</v>
      </c>
      <c r="D1456" t="s">
        <v>7738</v>
      </c>
      <c r="E1456" t="s">
        <v>270</v>
      </c>
      <c r="F1456" t="s">
        <v>1991</v>
      </c>
      <c r="G1456" t="s">
        <v>1529</v>
      </c>
      <c r="H1456">
        <v>56.432308999999997</v>
      </c>
      <c r="I1456">
        <v>-111.30469600000001</v>
      </c>
      <c r="J1456" t="s">
        <v>1634</v>
      </c>
      <c r="K1456" t="s">
        <v>1634</v>
      </c>
      <c r="L1456" t="s">
        <v>1634</v>
      </c>
      <c r="M1456" t="s">
        <v>1533</v>
      </c>
      <c r="N1456">
        <v>2021</v>
      </c>
      <c r="P1456" t="s">
        <v>7739</v>
      </c>
      <c r="Q1456" t="s">
        <v>6659</v>
      </c>
      <c r="R1456" t="s">
        <v>1966</v>
      </c>
      <c r="S1456" t="s">
        <v>2562</v>
      </c>
      <c r="T1456" t="s">
        <v>2563</v>
      </c>
      <c r="U1456" t="s">
        <v>2569</v>
      </c>
      <c r="V1456" t="s">
        <v>1539</v>
      </c>
      <c r="W1456" t="s">
        <v>1540</v>
      </c>
      <c r="X1456" t="s">
        <v>1558</v>
      </c>
      <c r="Y1456" s="45">
        <v>44382</v>
      </c>
      <c r="Z1456" t="s">
        <v>1542</v>
      </c>
      <c r="AA1456" t="s">
        <v>1533</v>
      </c>
      <c r="AB1456" t="s">
        <v>2051</v>
      </c>
      <c r="AF1456" t="s">
        <v>1533</v>
      </c>
      <c r="AO1456" t="s">
        <v>7543</v>
      </c>
      <c r="AQ1456">
        <v>0</v>
      </c>
      <c r="AR1456" t="s">
        <v>1541</v>
      </c>
      <c r="AS1456" t="s">
        <v>7740</v>
      </c>
      <c r="AT1456">
        <v>168</v>
      </c>
      <c r="AU1456">
        <v>23.156968389999999</v>
      </c>
      <c r="AV1456" t="s">
        <v>1610</v>
      </c>
      <c r="BA1456" t="s">
        <v>59</v>
      </c>
      <c r="BB1456" t="s">
        <v>1542</v>
      </c>
      <c r="BC1456" t="s">
        <v>1542</v>
      </c>
      <c r="BD1456" t="s">
        <v>1542</v>
      </c>
      <c r="BE1456" t="s">
        <v>1533</v>
      </c>
      <c r="BF1456" t="s">
        <v>4571</v>
      </c>
      <c r="BG1456" t="s">
        <v>1709</v>
      </c>
      <c r="BH1456" t="s">
        <v>1708</v>
      </c>
      <c r="BI1456" t="s">
        <v>6675</v>
      </c>
      <c r="BJ1456" t="s">
        <v>6676</v>
      </c>
      <c r="BK1456" t="s">
        <v>1533</v>
      </c>
      <c r="BM1456" t="s">
        <v>1807</v>
      </c>
      <c r="BO1456" t="s">
        <v>2068</v>
      </c>
      <c r="BP1456" t="s">
        <v>1762</v>
      </c>
      <c r="BQ1456" t="s">
        <v>1934</v>
      </c>
      <c r="BS1456" t="s">
        <v>4945</v>
      </c>
      <c r="BV1456">
        <v>4500</v>
      </c>
      <c r="BY1456">
        <v>0.61</v>
      </c>
      <c r="CB1456">
        <v>1974</v>
      </c>
      <c r="CJ1456" t="s">
        <v>2990</v>
      </c>
      <c r="CN1456" t="s">
        <v>1533</v>
      </c>
      <c r="CQ1456" t="s">
        <v>1533</v>
      </c>
      <c r="CR1456" s="45">
        <v>44159</v>
      </c>
      <c r="CS1456" t="s">
        <v>2603</v>
      </c>
      <c r="CT1456" t="s">
        <v>1542</v>
      </c>
      <c r="CU1456" t="s">
        <v>1533</v>
      </c>
      <c r="CX1456" t="s">
        <v>1533</v>
      </c>
    </row>
    <row r="1457" spans="1:102" x14ac:dyDescent="0.35">
      <c r="A1457" t="s">
        <v>7741</v>
      </c>
      <c r="B1457" t="s">
        <v>1785</v>
      </c>
      <c r="C1457" s="45">
        <v>44215</v>
      </c>
      <c r="D1457" t="s">
        <v>3063</v>
      </c>
      <c r="E1457" t="s">
        <v>270</v>
      </c>
      <c r="F1457" t="s">
        <v>2426</v>
      </c>
      <c r="G1457" t="s">
        <v>1529</v>
      </c>
      <c r="H1457">
        <v>51.823543000000001</v>
      </c>
      <c r="I1457">
        <v>-110.56256399999999</v>
      </c>
      <c r="J1457" t="s">
        <v>1634</v>
      </c>
      <c r="K1457" t="s">
        <v>1634</v>
      </c>
      <c r="L1457" t="s">
        <v>1634</v>
      </c>
      <c r="M1457" t="s">
        <v>1542</v>
      </c>
      <c r="N1457">
        <v>2021</v>
      </c>
      <c r="O1457" t="s">
        <v>7742</v>
      </c>
      <c r="P1457" t="s">
        <v>7742</v>
      </c>
      <c r="Q1457" t="s">
        <v>7743</v>
      </c>
      <c r="R1457" t="s">
        <v>1637</v>
      </c>
      <c r="S1457" t="s">
        <v>7744</v>
      </c>
      <c r="T1457" t="s">
        <v>2887</v>
      </c>
      <c r="U1457" t="s">
        <v>2569</v>
      </c>
      <c r="V1457" t="s">
        <v>1539</v>
      </c>
      <c r="W1457" t="s">
        <v>1607</v>
      </c>
      <c r="X1457" t="s">
        <v>1558</v>
      </c>
      <c r="Y1457" s="45">
        <v>44295</v>
      </c>
      <c r="Z1457" t="s">
        <v>1533</v>
      </c>
      <c r="AA1457" t="s">
        <v>1533</v>
      </c>
      <c r="AB1457" t="s">
        <v>1785</v>
      </c>
      <c r="AF1457" t="s">
        <v>1533</v>
      </c>
      <c r="AK1457" t="s">
        <v>1792</v>
      </c>
      <c r="AL1457">
        <v>1</v>
      </c>
      <c r="AN1457" t="s">
        <v>1533</v>
      </c>
      <c r="AQ1457">
        <v>0</v>
      </c>
      <c r="AR1457" t="s">
        <v>1541</v>
      </c>
      <c r="AS1457" t="s">
        <v>7575</v>
      </c>
      <c r="AT1457">
        <v>914</v>
      </c>
      <c r="AU1457">
        <v>518.21934839999994</v>
      </c>
      <c r="AV1457" t="s">
        <v>1642</v>
      </c>
      <c r="AX1457" t="s">
        <v>2551</v>
      </c>
      <c r="BA1457" t="s">
        <v>59</v>
      </c>
      <c r="BB1457" t="s">
        <v>1542</v>
      </c>
      <c r="BC1457" t="s">
        <v>1533</v>
      </c>
      <c r="BD1457" t="s">
        <v>1533</v>
      </c>
      <c r="BE1457" t="s">
        <v>1533</v>
      </c>
      <c r="BF1457" t="s">
        <v>4323</v>
      </c>
      <c r="BG1457" t="s">
        <v>1709</v>
      </c>
      <c r="BH1457" t="s">
        <v>7619</v>
      </c>
      <c r="BI1457" t="s">
        <v>6675</v>
      </c>
      <c r="BJ1457" t="s">
        <v>6676</v>
      </c>
      <c r="BK1457" t="s">
        <v>1533</v>
      </c>
      <c r="CN1457" t="s">
        <v>1533</v>
      </c>
      <c r="CQ1457" t="s">
        <v>1533</v>
      </c>
      <c r="CT1457" t="s">
        <v>1533</v>
      </c>
      <c r="CU1457" t="s">
        <v>1533</v>
      </c>
      <c r="CX1457" t="s">
        <v>1533</v>
      </c>
    </row>
    <row r="1458" spans="1:102" x14ac:dyDescent="0.35">
      <c r="A1458" t="s">
        <v>7745</v>
      </c>
      <c r="B1458" t="s">
        <v>1526</v>
      </c>
      <c r="C1458" s="45">
        <v>44216</v>
      </c>
      <c r="D1458" t="s">
        <v>7746</v>
      </c>
      <c r="E1458" t="s">
        <v>55</v>
      </c>
      <c r="F1458" t="s">
        <v>5619</v>
      </c>
      <c r="G1458" t="s">
        <v>1529</v>
      </c>
      <c r="H1458">
        <v>54.341593000000003</v>
      </c>
      <c r="I1458">
        <v>-109.97595200000001</v>
      </c>
      <c r="J1458">
        <v>1</v>
      </c>
      <c r="K1458" t="s">
        <v>6236</v>
      </c>
      <c r="L1458" t="s">
        <v>1582</v>
      </c>
      <c r="M1458" t="s">
        <v>1533</v>
      </c>
      <c r="N1458">
        <v>2021</v>
      </c>
      <c r="O1458" t="s">
        <v>7747</v>
      </c>
      <c r="P1458" t="s">
        <v>7747</v>
      </c>
      <c r="Q1458" t="s">
        <v>4072</v>
      </c>
      <c r="R1458" t="s">
        <v>1681</v>
      </c>
      <c r="S1458" t="s">
        <v>6219</v>
      </c>
      <c r="T1458" t="s">
        <v>1648</v>
      </c>
      <c r="U1458" t="s">
        <v>2569</v>
      </c>
      <c r="V1458" t="s">
        <v>1539</v>
      </c>
      <c r="W1458" t="s">
        <v>1607</v>
      </c>
      <c r="X1458" t="s">
        <v>1558</v>
      </c>
      <c r="Y1458" s="45">
        <v>44421</v>
      </c>
      <c r="Z1458" t="s">
        <v>1533</v>
      </c>
      <c r="AA1458" t="s">
        <v>1533</v>
      </c>
      <c r="AB1458" t="s">
        <v>1526</v>
      </c>
      <c r="AC1458" t="s">
        <v>6236</v>
      </c>
      <c r="AD1458">
        <v>1</v>
      </c>
      <c r="AE1458" t="s">
        <v>1533</v>
      </c>
      <c r="AF1458" t="s">
        <v>1542</v>
      </c>
      <c r="AQ1458">
        <v>0</v>
      </c>
      <c r="AR1458" t="s">
        <v>1541</v>
      </c>
      <c r="AS1458" t="s">
        <v>7748</v>
      </c>
      <c r="AV1458" t="s">
        <v>1610</v>
      </c>
      <c r="AX1458" t="s">
        <v>2551</v>
      </c>
      <c r="BA1458" t="s">
        <v>59</v>
      </c>
      <c r="BB1458" t="s">
        <v>1533</v>
      </c>
      <c r="BC1458" t="s">
        <v>1533</v>
      </c>
      <c r="BD1458" t="s">
        <v>1533</v>
      </c>
      <c r="BE1458" t="s">
        <v>1542</v>
      </c>
      <c r="BF1458" t="s">
        <v>5010</v>
      </c>
      <c r="BG1458" t="s">
        <v>1709</v>
      </c>
      <c r="BI1458" t="s">
        <v>6675</v>
      </c>
      <c r="BJ1458" t="s">
        <v>6676</v>
      </c>
      <c r="BK1458" t="s">
        <v>1533</v>
      </c>
      <c r="CN1458" t="s">
        <v>1533</v>
      </c>
      <c r="CQ1458" t="s">
        <v>1533</v>
      </c>
      <c r="CT1458" t="s">
        <v>1533</v>
      </c>
      <c r="CU1458" t="s">
        <v>1533</v>
      </c>
      <c r="CX1458" t="s">
        <v>1533</v>
      </c>
    </row>
    <row r="1459" spans="1:102" x14ac:dyDescent="0.35">
      <c r="A1459" t="s">
        <v>7749</v>
      </c>
      <c r="B1459" t="s">
        <v>2051</v>
      </c>
      <c r="C1459" s="45">
        <v>44221</v>
      </c>
      <c r="D1459" t="s">
        <v>6355</v>
      </c>
      <c r="E1459" t="s">
        <v>270</v>
      </c>
      <c r="F1459" t="s">
        <v>1991</v>
      </c>
      <c r="G1459" t="s">
        <v>1529</v>
      </c>
      <c r="H1459">
        <v>54.773741999999999</v>
      </c>
      <c r="I1459">
        <v>-111.820673</v>
      </c>
      <c r="J1459" t="s">
        <v>1634</v>
      </c>
      <c r="K1459" t="s">
        <v>1634</v>
      </c>
      <c r="L1459" t="s">
        <v>1634</v>
      </c>
      <c r="M1459" t="s">
        <v>1533</v>
      </c>
      <c r="N1459">
        <v>2021</v>
      </c>
      <c r="P1459" t="s">
        <v>7750</v>
      </c>
      <c r="Q1459" t="s">
        <v>6659</v>
      </c>
      <c r="R1459" t="s">
        <v>1966</v>
      </c>
      <c r="S1459" t="s">
        <v>2562</v>
      </c>
      <c r="T1459" t="s">
        <v>2563</v>
      </c>
      <c r="U1459" t="s">
        <v>2569</v>
      </c>
      <c r="V1459" t="s">
        <v>1539</v>
      </c>
      <c r="W1459" t="s">
        <v>1540</v>
      </c>
      <c r="X1459" t="s">
        <v>1558</v>
      </c>
      <c r="Y1459" s="45">
        <v>44344</v>
      </c>
      <c r="Z1459" t="s">
        <v>1542</v>
      </c>
      <c r="AA1459" t="s">
        <v>1533</v>
      </c>
      <c r="AB1459" t="s">
        <v>2051</v>
      </c>
      <c r="AF1459" t="s">
        <v>1533</v>
      </c>
      <c r="AO1459" t="s">
        <v>7543</v>
      </c>
      <c r="AQ1459">
        <v>0</v>
      </c>
      <c r="AR1459" t="s">
        <v>1541</v>
      </c>
      <c r="AS1459" t="s">
        <v>7751</v>
      </c>
      <c r="AT1459">
        <v>168.3</v>
      </c>
      <c r="AU1459">
        <v>25.431200690000001</v>
      </c>
      <c r="AV1459" t="s">
        <v>5314</v>
      </c>
      <c r="BA1459" t="s">
        <v>59</v>
      </c>
      <c r="BB1459" t="s">
        <v>1542</v>
      </c>
      <c r="BC1459" t="s">
        <v>1533</v>
      </c>
      <c r="BD1459" t="s">
        <v>1542</v>
      </c>
      <c r="BE1459" t="s">
        <v>1533</v>
      </c>
      <c r="BF1459" t="s">
        <v>4580</v>
      </c>
      <c r="BG1459" t="s">
        <v>1709</v>
      </c>
      <c r="BI1459" t="s">
        <v>6675</v>
      </c>
      <c r="BJ1459" t="s">
        <v>6676</v>
      </c>
      <c r="BK1459" t="s">
        <v>1533</v>
      </c>
      <c r="BM1459" t="s">
        <v>1807</v>
      </c>
      <c r="BN1459">
        <v>1976</v>
      </c>
      <c r="BO1459" t="s">
        <v>2068</v>
      </c>
      <c r="BP1459" t="s">
        <v>1762</v>
      </c>
      <c r="BQ1459" t="s">
        <v>2478</v>
      </c>
      <c r="BS1459" t="s">
        <v>4945</v>
      </c>
      <c r="BV1459">
        <v>8740</v>
      </c>
      <c r="BY1459">
        <v>0.6</v>
      </c>
      <c r="BZ1459">
        <v>0</v>
      </c>
      <c r="CB1459">
        <v>1976</v>
      </c>
      <c r="CC1459">
        <v>1976</v>
      </c>
      <c r="CN1459" t="s">
        <v>1533</v>
      </c>
      <c r="CQ1459" t="s">
        <v>1533</v>
      </c>
      <c r="CR1459" s="45">
        <v>44163</v>
      </c>
      <c r="CS1459" t="s">
        <v>2603</v>
      </c>
      <c r="CT1459" t="s">
        <v>1542</v>
      </c>
      <c r="CU1459" t="s">
        <v>1533</v>
      </c>
      <c r="CX1459" t="s">
        <v>1533</v>
      </c>
    </row>
    <row r="1460" spans="1:102" x14ac:dyDescent="0.35">
      <c r="A1460" t="s">
        <v>7752</v>
      </c>
      <c r="B1460" t="s">
        <v>2051</v>
      </c>
      <c r="C1460" s="45">
        <v>44225</v>
      </c>
      <c r="D1460" t="s">
        <v>7753</v>
      </c>
      <c r="E1460" t="s">
        <v>490</v>
      </c>
      <c r="F1460" t="s">
        <v>2053</v>
      </c>
      <c r="G1460" t="s">
        <v>1529</v>
      </c>
      <c r="H1460">
        <v>45.498227</v>
      </c>
      <c r="I1460">
        <v>-74.003769000000005</v>
      </c>
      <c r="J1460" t="s">
        <v>1634</v>
      </c>
      <c r="K1460" t="s">
        <v>1634</v>
      </c>
      <c r="L1460" t="s">
        <v>1634</v>
      </c>
      <c r="M1460" t="s">
        <v>1533</v>
      </c>
      <c r="N1460">
        <v>2021</v>
      </c>
      <c r="P1460" t="s">
        <v>7754</v>
      </c>
      <c r="Q1460" t="s">
        <v>7755</v>
      </c>
      <c r="R1460" t="s">
        <v>5061</v>
      </c>
      <c r="S1460" t="s">
        <v>2562</v>
      </c>
      <c r="T1460" t="s">
        <v>2563</v>
      </c>
      <c r="U1460" t="s">
        <v>2569</v>
      </c>
      <c r="V1460" t="s">
        <v>1539</v>
      </c>
      <c r="W1460" t="s">
        <v>1540</v>
      </c>
      <c r="X1460" t="s">
        <v>4543</v>
      </c>
      <c r="Y1460" s="45">
        <v>44342</v>
      </c>
      <c r="Z1460" t="s">
        <v>1542</v>
      </c>
      <c r="AA1460" t="s">
        <v>1533</v>
      </c>
      <c r="AB1460" t="s">
        <v>2051</v>
      </c>
      <c r="AF1460" t="s">
        <v>1533</v>
      </c>
      <c r="AO1460" t="s">
        <v>4474</v>
      </c>
      <c r="AQ1460">
        <v>0</v>
      </c>
      <c r="AR1460" t="s">
        <v>1541</v>
      </c>
      <c r="AS1460" t="s">
        <v>2060</v>
      </c>
      <c r="AT1460">
        <v>273.10000000000002</v>
      </c>
      <c r="AU1460">
        <v>635.01881647000005</v>
      </c>
      <c r="AV1460" t="s">
        <v>2061</v>
      </c>
      <c r="BA1460" t="s">
        <v>59</v>
      </c>
      <c r="BB1460" t="s">
        <v>1533</v>
      </c>
      <c r="BC1460" t="s">
        <v>1533</v>
      </c>
      <c r="BD1460" t="s">
        <v>1542</v>
      </c>
      <c r="BE1460" t="s">
        <v>1533</v>
      </c>
      <c r="BF1460" t="s">
        <v>4771</v>
      </c>
      <c r="BG1460" t="s">
        <v>1709</v>
      </c>
      <c r="BI1460" t="s">
        <v>6675</v>
      </c>
      <c r="BJ1460" t="s">
        <v>6676</v>
      </c>
      <c r="BK1460" t="s">
        <v>1533</v>
      </c>
      <c r="BM1460" t="s">
        <v>6536</v>
      </c>
      <c r="BO1460" t="s">
        <v>2602</v>
      </c>
      <c r="BP1460" t="s">
        <v>1762</v>
      </c>
      <c r="BQ1460" t="s">
        <v>1832</v>
      </c>
      <c r="BS1460" t="s">
        <v>2090</v>
      </c>
      <c r="BZ1460">
        <v>1.5</v>
      </c>
      <c r="CA1460">
        <v>2003</v>
      </c>
      <c r="CB1460">
        <v>2004</v>
      </c>
      <c r="CC1460">
        <v>2005</v>
      </c>
      <c r="CF1460" t="s">
        <v>1935</v>
      </c>
      <c r="CG1460" t="s">
        <v>1936</v>
      </c>
      <c r="CI1460" t="s">
        <v>1834</v>
      </c>
      <c r="CJ1460" t="s">
        <v>4032</v>
      </c>
      <c r="CN1460" t="s">
        <v>1533</v>
      </c>
      <c r="CQ1460" t="s">
        <v>1533</v>
      </c>
      <c r="CT1460" t="s">
        <v>1533</v>
      </c>
      <c r="CU1460" t="s">
        <v>1533</v>
      </c>
      <c r="CX1460" t="s">
        <v>1533</v>
      </c>
    </row>
    <row r="1461" spans="1:102" x14ac:dyDescent="0.35">
      <c r="A1461" t="s">
        <v>7756</v>
      </c>
      <c r="B1461" t="s">
        <v>1526</v>
      </c>
      <c r="C1461" s="45">
        <v>44226</v>
      </c>
      <c r="D1461" t="s">
        <v>4831</v>
      </c>
      <c r="E1461" t="s">
        <v>451</v>
      </c>
      <c r="F1461" t="s">
        <v>7757</v>
      </c>
      <c r="G1461" t="s">
        <v>1529</v>
      </c>
      <c r="H1461">
        <v>56.141530000000003</v>
      </c>
      <c r="I1461">
        <v>-120.670511</v>
      </c>
      <c r="J1461">
        <v>124832</v>
      </c>
      <c r="K1461" t="s">
        <v>1531</v>
      </c>
      <c r="L1461" t="s">
        <v>1532</v>
      </c>
      <c r="M1461" t="s">
        <v>1542</v>
      </c>
      <c r="N1461">
        <v>2021</v>
      </c>
      <c r="O1461" t="s">
        <v>7758</v>
      </c>
      <c r="P1461" t="s">
        <v>7758</v>
      </c>
      <c r="Q1461" t="s">
        <v>1574</v>
      </c>
      <c r="R1461" t="s">
        <v>1575</v>
      </c>
      <c r="S1461" t="s">
        <v>6192</v>
      </c>
      <c r="T1461" t="s">
        <v>2086</v>
      </c>
      <c r="U1461" t="s">
        <v>2569</v>
      </c>
      <c r="V1461" t="s">
        <v>1539</v>
      </c>
      <c r="W1461" t="s">
        <v>1540</v>
      </c>
      <c r="X1461" t="s">
        <v>4457</v>
      </c>
      <c r="Y1461" s="45">
        <v>44382</v>
      </c>
      <c r="Z1461" t="s">
        <v>1542</v>
      </c>
      <c r="AA1461" t="s">
        <v>1533</v>
      </c>
      <c r="AB1461" t="s">
        <v>1526</v>
      </c>
      <c r="AC1461" t="s">
        <v>1531</v>
      </c>
      <c r="AD1461">
        <v>124832</v>
      </c>
      <c r="AE1461" t="s">
        <v>1533</v>
      </c>
      <c r="AF1461" t="s">
        <v>1533</v>
      </c>
      <c r="AQ1461">
        <v>0</v>
      </c>
      <c r="AR1461" t="s">
        <v>1541</v>
      </c>
      <c r="AS1461" t="s">
        <v>4403</v>
      </c>
      <c r="AT1461">
        <v>660.4</v>
      </c>
      <c r="AU1461">
        <v>57.949137280000002</v>
      </c>
      <c r="AV1461" t="s">
        <v>2890</v>
      </c>
      <c r="BA1461" t="s">
        <v>59</v>
      </c>
      <c r="BB1461" t="s">
        <v>1542</v>
      </c>
      <c r="BC1461" t="s">
        <v>1533</v>
      </c>
      <c r="BD1461" t="s">
        <v>1533</v>
      </c>
      <c r="BE1461" t="s">
        <v>1533</v>
      </c>
      <c r="BF1461" t="s">
        <v>1559</v>
      </c>
      <c r="BG1461" t="s">
        <v>1709</v>
      </c>
      <c r="BH1461">
        <v>0</v>
      </c>
      <c r="BI1461" t="s">
        <v>6675</v>
      </c>
      <c r="BJ1461" t="s">
        <v>6676</v>
      </c>
      <c r="BK1461" t="s">
        <v>1533</v>
      </c>
      <c r="BM1461" t="s">
        <v>1735</v>
      </c>
      <c r="CN1461" t="s">
        <v>1533</v>
      </c>
      <c r="CQ1461" t="s">
        <v>1533</v>
      </c>
      <c r="CR1461" s="45">
        <v>44075</v>
      </c>
      <c r="CS1461" t="s">
        <v>2603</v>
      </c>
      <c r="CT1461" t="s">
        <v>1542</v>
      </c>
      <c r="CU1461" t="s">
        <v>1533</v>
      </c>
      <c r="CV1461" s="45">
        <v>44075</v>
      </c>
      <c r="CW1461" t="s">
        <v>6334</v>
      </c>
      <c r="CX1461" t="s">
        <v>1542</v>
      </c>
    </row>
    <row r="1462" spans="1:102" x14ac:dyDescent="0.35">
      <c r="A1462" t="s">
        <v>7759</v>
      </c>
      <c r="B1462" t="s">
        <v>1678</v>
      </c>
      <c r="C1462" s="45">
        <v>44228</v>
      </c>
      <c r="D1462" t="s">
        <v>1994</v>
      </c>
      <c r="E1462" t="s">
        <v>451</v>
      </c>
      <c r="F1462" t="s">
        <v>1787</v>
      </c>
      <c r="G1462" t="s">
        <v>1529</v>
      </c>
      <c r="H1462">
        <v>49.269931999999997</v>
      </c>
      <c r="I1462">
        <v>-122.93373</v>
      </c>
      <c r="J1462" t="s">
        <v>1634</v>
      </c>
      <c r="K1462" t="s">
        <v>1634</v>
      </c>
      <c r="L1462" t="s">
        <v>1634</v>
      </c>
      <c r="M1462" t="s">
        <v>1533</v>
      </c>
      <c r="N1462">
        <v>2021</v>
      </c>
      <c r="O1462" t="s">
        <v>7760</v>
      </c>
      <c r="P1462" t="s">
        <v>7760</v>
      </c>
      <c r="Q1462" t="s">
        <v>7761</v>
      </c>
      <c r="R1462" t="s">
        <v>1604</v>
      </c>
      <c r="S1462" t="s">
        <v>1814</v>
      </c>
      <c r="T1462" t="s">
        <v>1759</v>
      </c>
      <c r="U1462" t="s">
        <v>2569</v>
      </c>
      <c r="V1462" t="s">
        <v>2241</v>
      </c>
      <c r="W1462" t="s">
        <v>1538</v>
      </c>
      <c r="X1462" t="s">
        <v>1558</v>
      </c>
      <c r="Y1462" s="45">
        <v>44383</v>
      </c>
      <c r="Z1462" t="s">
        <v>1533</v>
      </c>
      <c r="AA1462" t="s">
        <v>1533</v>
      </c>
      <c r="AB1462" t="s">
        <v>1678</v>
      </c>
      <c r="AF1462" t="s">
        <v>1533</v>
      </c>
      <c r="AH1462" t="s">
        <v>2221</v>
      </c>
      <c r="AQ1462">
        <v>0</v>
      </c>
      <c r="AR1462" t="s">
        <v>1541</v>
      </c>
      <c r="AS1462" t="s">
        <v>2060</v>
      </c>
      <c r="AT1462">
        <v>610</v>
      </c>
      <c r="AU1462">
        <v>1596.8938883400001</v>
      </c>
      <c r="AV1462" t="s">
        <v>3903</v>
      </c>
      <c r="AW1462" t="s">
        <v>5496</v>
      </c>
      <c r="AY1462">
        <v>49.268489369999998</v>
      </c>
      <c r="AZ1462">
        <v>-122.93134198</v>
      </c>
      <c r="BA1462" t="s">
        <v>59</v>
      </c>
      <c r="BB1462" t="s">
        <v>1542</v>
      </c>
      <c r="BC1462" t="s">
        <v>1533</v>
      </c>
      <c r="BD1462" t="s">
        <v>1533</v>
      </c>
      <c r="BE1462" t="s">
        <v>1533</v>
      </c>
      <c r="BF1462" t="s">
        <v>1559</v>
      </c>
      <c r="BG1462" t="s">
        <v>1709</v>
      </c>
      <c r="BI1462" t="s">
        <v>6675</v>
      </c>
      <c r="BJ1462" t="s">
        <v>6676</v>
      </c>
      <c r="BK1462" t="s">
        <v>1533</v>
      </c>
      <c r="CN1462" t="s">
        <v>1533</v>
      </c>
      <c r="CQ1462" t="s">
        <v>1533</v>
      </c>
      <c r="CT1462" t="s">
        <v>1533</v>
      </c>
      <c r="CU1462" t="s">
        <v>1533</v>
      </c>
      <c r="CX1462" t="s">
        <v>1533</v>
      </c>
    </row>
    <row r="1463" spans="1:102" x14ac:dyDescent="0.35">
      <c r="A1463" t="s">
        <v>7762</v>
      </c>
      <c r="B1463" t="s">
        <v>1526</v>
      </c>
      <c r="C1463" s="45">
        <v>44229</v>
      </c>
      <c r="D1463" t="s">
        <v>5880</v>
      </c>
      <c r="E1463" t="s">
        <v>270</v>
      </c>
      <c r="F1463" t="s">
        <v>7757</v>
      </c>
      <c r="G1463" t="s">
        <v>1529</v>
      </c>
      <c r="H1463">
        <v>55.873831000000003</v>
      </c>
      <c r="I1463">
        <v>-119.84232799999999</v>
      </c>
      <c r="J1463">
        <v>3468.3</v>
      </c>
      <c r="K1463" t="s">
        <v>1531</v>
      </c>
      <c r="L1463" t="s">
        <v>1532</v>
      </c>
      <c r="M1463" t="s">
        <v>1533</v>
      </c>
      <c r="N1463">
        <v>2021</v>
      </c>
      <c r="P1463" t="s">
        <v>7763</v>
      </c>
      <c r="Q1463" t="s">
        <v>2635</v>
      </c>
      <c r="R1463" t="s">
        <v>1575</v>
      </c>
      <c r="S1463" t="s">
        <v>2072</v>
      </c>
      <c r="T1463" t="s">
        <v>1648</v>
      </c>
      <c r="U1463" t="s">
        <v>5282</v>
      </c>
      <c r="V1463" t="s">
        <v>1539</v>
      </c>
      <c r="W1463" t="s">
        <v>1538</v>
      </c>
      <c r="X1463" t="s">
        <v>1558</v>
      </c>
      <c r="Y1463" s="45">
        <v>44592</v>
      </c>
      <c r="Z1463" t="s">
        <v>1542</v>
      </c>
      <c r="AA1463" t="s">
        <v>1533</v>
      </c>
      <c r="AB1463" t="s">
        <v>1526</v>
      </c>
      <c r="AC1463" t="s">
        <v>1531</v>
      </c>
      <c r="AD1463">
        <v>3468.3</v>
      </c>
      <c r="AE1463" t="s">
        <v>1542</v>
      </c>
      <c r="AF1463" t="s">
        <v>1533</v>
      </c>
      <c r="AQ1463">
        <v>0</v>
      </c>
      <c r="AR1463" t="s">
        <v>1541</v>
      </c>
      <c r="AS1463" t="s">
        <v>4403</v>
      </c>
      <c r="AT1463">
        <v>660.4</v>
      </c>
      <c r="AU1463">
        <v>57.949137280000002</v>
      </c>
      <c r="AV1463" t="s">
        <v>2890</v>
      </c>
      <c r="BA1463" t="s">
        <v>59</v>
      </c>
      <c r="BB1463" t="s">
        <v>1533</v>
      </c>
      <c r="BC1463" t="s">
        <v>1533</v>
      </c>
      <c r="BD1463" t="s">
        <v>1542</v>
      </c>
      <c r="BE1463" t="s">
        <v>1533</v>
      </c>
      <c r="BF1463" t="s">
        <v>4580</v>
      </c>
      <c r="BG1463" t="s">
        <v>1709</v>
      </c>
      <c r="BH1463">
        <v>7.9</v>
      </c>
      <c r="BI1463" t="s">
        <v>6675</v>
      </c>
      <c r="BJ1463" t="s">
        <v>6676</v>
      </c>
      <c r="BK1463" t="s">
        <v>1533</v>
      </c>
      <c r="BM1463" t="s">
        <v>2182</v>
      </c>
      <c r="BN1463" t="s">
        <v>7677</v>
      </c>
      <c r="BO1463" t="s">
        <v>7764</v>
      </c>
      <c r="BP1463" t="s">
        <v>1762</v>
      </c>
      <c r="BQ1463" t="s">
        <v>1832</v>
      </c>
      <c r="BS1463" t="s">
        <v>2090</v>
      </c>
      <c r="BU1463">
        <v>7.1</v>
      </c>
      <c r="BV1463">
        <v>5516</v>
      </c>
      <c r="BX1463">
        <v>4615</v>
      </c>
      <c r="BY1463">
        <v>0.6</v>
      </c>
      <c r="BZ1463">
        <v>0</v>
      </c>
      <c r="CA1463">
        <v>1957</v>
      </c>
      <c r="CB1463">
        <v>1957</v>
      </c>
      <c r="CC1463">
        <v>1957</v>
      </c>
      <c r="CD1463">
        <v>1312</v>
      </c>
      <c r="CE1463" t="s">
        <v>4031</v>
      </c>
      <c r="CF1463" t="s">
        <v>1935</v>
      </c>
      <c r="CG1463" t="s">
        <v>2091</v>
      </c>
      <c r="CH1463" t="s">
        <v>7765</v>
      </c>
      <c r="CI1463" t="s">
        <v>1834</v>
      </c>
      <c r="CK1463" t="s">
        <v>2256</v>
      </c>
      <c r="CL1463" t="s">
        <v>1836</v>
      </c>
      <c r="CM1463">
        <v>1957</v>
      </c>
      <c r="CN1463" t="s">
        <v>1533</v>
      </c>
      <c r="CO1463" t="s">
        <v>1549</v>
      </c>
      <c r="CP1463" s="45">
        <v>44248</v>
      </c>
      <c r="CQ1463" t="s">
        <v>1533</v>
      </c>
      <c r="CR1463" s="45">
        <v>44133</v>
      </c>
      <c r="CS1463" t="s">
        <v>2481</v>
      </c>
      <c r="CT1463" t="s">
        <v>1542</v>
      </c>
      <c r="CU1463" t="s">
        <v>1533</v>
      </c>
      <c r="CV1463" s="45">
        <v>44133</v>
      </c>
      <c r="CW1463" t="s">
        <v>1562</v>
      </c>
      <c r="CX1463" t="s">
        <v>1542</v>
      </c>
    </row>
    <row r="1464" spans="1:102" x14ac:dyDescent="0.35">
      <c r="A1464" t="s">
        <v>7766</v>
      </c>
      <c r="B1464" t="s">
        <v>1526</v>
      </c>
      <c r="C1464" s="45">
        <v>44230</v>
      </c>
      <c r="D1464" t="s">
        <v>2857</v>
      </c>
      <c r="E1464" t="s">
        <v>603</v>
      </c>
      <c r="F1464" t="s">
        <v>2290</v>
      </c>
      <c r="G1464" t="s">
        <v>1529</v>
      </c>
      <c r="H1464">
        <v>46.113011</v>
      </c>
      <c r="I1464">
        <v>-64.715325000000007</v>
      </c>
      <c r="J1464">
        <v>1017.25</v>
      </c>
      <c r="K1464" t="s">
        <v>1531</v>
      </c>
      <c r="L1464" t="s">
        <v>1532</v>
      </c>
      <c r="M1464" t="s">
        <v>1533</v>
      </c>
      <c r="N1464">
        <v>2021</v>
      </c>
      <c r="O1464" t="s">
        <v>7767</v>
      </c>
      <c r="P1464" t="s">
        <v>7767</v>
      </c>
      <c r="Q1464" t="s">
        <v>7768</v>
      </c>
      <c r="R1464" t="s">
        <v>4455</v>
      </c>
      <c r="S1464" t="s">
        <v>6469</v>
      </c>
      <c r="T1464" t="s">
        <v>4209</v>
      </c>
      <c r="U1464" t="s">
        <v>2569</v>
      </c>
      <c r="V1464" t="s">
        <v>1539</v>
      </c>
      <c r="W1464" t="s">
        <v>1540</v>
      </c>
      <c r="X1464" t="s">
        <v>1706</v>
      </c>
      <c r="Y1464" s="45">
        <v>44363</v>
      </c>
      <c r="Z1464" t="s">
        <v>1542</v>
      </c>
      <c r="AA1464" t="s">
        <v>1533</v>
      </c>
      <c r="AB1464" t="s">
        <v>1526</v>
      </c>
      <c r="AC1464" t="s">
        <v>1531</v>
      </c>
      <c r="AD1464">
        <v>1017.25</v>
      </c>
      <c r="AE1464" t="s">
        <v>1533</v>
      </c>
      <c r="AF1464" t="s">
        <v>1533</v>
      </c>
      <c r="AQ1464">
        <v>0</v>
      </c>
      <c r="AR1464" t="s">
        <v>1541</v>
      </c>
      <c r="AS1464" t="s">
        <v>4087</v>
      </c>
      <c r="AT1464">
        <v>219.1</v>
      </c>
      <c r="AU1464">
        <v>12.443378360000001</v>
      </c>
      <c r="AV1464" t="s">
        <v>1610</v>
      </c>
      <c r="AW1464" t="s">
        <v>5387</v>
      </c>
      <c r="AY1464">
        <v>46.113059739999997</v>
      </c>
      <c r="AZ1464">
        <v>-64.715676520000002</v>
      </c>
      <c r="BA1464" t="s">
        <v>59</v>
      </c>
      <c r="BB1464" t="s">
        <v>1542</v>
      </c>
      <c r="BC1464" t="s">
        <v>1533</v>
      </c>
      <c r="BD1464" t="s">
        <v>1533</v>
      </c>
      <c r="BE1464" t="s">
        <v>1533</v>
      </c>
      <c r="BF1464" t="s">
        <v>4976</v>
      </c>
      <c r="BG1464" t="s">
        <v>7207</v>
      </c>
      <c r="BH1464">
        <v>12</v>
      </c>
      <c r="BI1464" t="s">
        <v>6675</v>
      </c>
      <c r="BJ1464" t="s">
        <v>6676</v>
      </c>
      <c r="BK1464" t="s">
        <v>1533</v>
      </c>
      <c r="BM1464" t="s">
        <v>7769</v>
      </c>
      <c r="CN1464" t="s">
        <v>1533</v>
      </c>
      <c r="CQ1464" t="s">
        <v>1533</v>
      </c>
      <c r="CR1464" s="45">
        <v>43611</v>
      </c>
      <c r="CS1464" t="s">
        <v>2603</v>
      </c>
      <c r="CT1464" t="s">
        <v>1542</v>
      </c>
      <c r="CU1464" t="s">
        <v>1533</v>
      </c>
      <c r="CV1464" s="45">
        <v>42796</v>
      </c>
      <c r="CW1464" t="s">
        <v>6334</v>
      </c>
      <c r="CX1464" t="s">
        <v>1542</v>
      </c>
    </row>
    <row r="1465" spans="1:102" x14ac:dyDescent="0.35">
      <c r="A1465" t="s">
        <v>7339</v>
      </c>
      <c r="B1465" t="s">
        <v>1678</v>
      </c>
      <c r="C1465" s="45">
        <v>44231</v>
      </c>
      <c r="D1465" t="s">
        <v>7770</v>
      </c>
      <c r="E1465" t="s">
        <v>270</v>
      </c>
      <c r="F1465" t="s">
        <v>1991</v>
      </c>
      <c r="G1465" t="s">
        <v>1529</v>
      </c>
      <c r="H1465">
        <v>50.173389999999998</v>
      </c>
      <c r="I1465">
        <v>-111.04742</v>
      </c>
      <c r="J1465" t="s">
        <v>1634</v>
      </c>
      <c r="K1465" t="s">
        <v>1634</v>
      </c>
      <c r="L1465" t="s">
        <v>1634</v>
      </c>
      <c r="M1465" t="s">
        <v>1533</v>
      </c>
      <c r="N1465">
        <v>2021</v>
      </c>
      <c r="O1465" t="s">
        <v>7771</v>
      </c>
      <c r="P1465" t="s">
        <v>7771</v>
      </c>
      <c r="Q1465" t="s">
        <v>1680</v>
      </c>
      <c r="R1465" t="s">
        <v>1681</v>
      </c>
      <c r="S1465" t="s">
        <v>2562</v>
      </c>
      <c r="T1465" t="s">
        <v>2563</v>
      </c>
      <c r="U1465" t="s">
        <v>2569</v>
      </c>
      <c r="V1465" t="s">
        <v>1539</v>
      </c>
      <c r="W1465" t="s">
        <v>1538</v>
      </c>
      <c r="X1465" t="s">
        <v>1558</v>
      </c>
      <c r="Y1465" s="45">
        <v>44388</v>
      </c>
      <c r="Z1465" t="s">
        <v>1533</v>
      </c>
      <c r="AA1465" t="s">
        <v>1533</v>
      </c>
      <c r="AB1465" t="s">
        <v>1678</v>
      </c>
      <c r="AF1465" t="s">
        <v>1533</v>
      </c>
      <c r="AH1465" t="s">
        <v>2242</v>
      </c>
      <c r="AQ1465">
        <v>0</v>
      </c>
      <c r="AR1465" t="s">
        <v>1541</v>
      </c>
      <c r="AS1465" t="s">
        <v>4762</v>
      </c>
      <c r="AT1465">
        <v>323.89999999999998</v>
      </c>
      <c r="AU1465">
        <v>63.378419610000002</v>
      </c>
      <c r="AV1465" t="s">
        <v>1610</v>
      </c>
      <c r="AW1465" t="s">
        <v>7772</v>
      </c>
      <c r="AY1465">
        <v>50.173771960000003</v>
      </c>
      <c r="AZ1465">
        <v>-111.04797016000001</v>
      </c>
      <c r="BA1465" t="s">
        <v>59</v>
      </c>
      <c r="BB1465" t="s">
        <v>1542</v>
      </c>
      <c r="BC1465" t="s">
        <v>1533</v>
      </c>
      <c r="BD1465" t="s">
        <v>1533</v>
      </c>
      <c r="BE1465" t="s">
        <v>1533</v>
      </c>
      <c r="BF1465" t="s">
        <v>4323</v>
      </c>
      <c r="BG1465" t="s">
        <v>1709</v>
      </c>
      <c r="BH1465" t="s">
        <v>1708</v>
      </c>
      <c r="BI1465" t="s">
        <v>6675</v>
      </c>
      <c r="BJ1465" t="s">
        <v>6676</v>
      </c>
      <c r="BK1465" t="s">
        <v>1533</v>
      </c>
      <c r="BL1465" t="s">
        <v>7334</v>
      </c>
      <c r="CN1465" t="s">
        <v>1533</v>
      </c>
      <c r="CQ1465" t="s">
        <v>1533</v>
      </c>
      <c r="CT1465" t="s">
        <v>1533</v>
      </c>
      <c r="CU1465" t="s">
        <v>1533</v>
      </c>
      <c r="CX1465" t="s">
        <v>1533</v>
      </c>
    </row>
    <row r="1466" spans="1:102" x14ac:dyDescent="0.35">
      <c r="A1466" t="s">
        <v>7773</v>
      </c>
      <c r="B1466" t="s">
        <v>1678</v>
      </c>
      <c r="C1466" s="45">
        <v>44233</v>
      </c>
      <c r="D1466" t="s">
        <v>4826</v>
      </c>
      <c r="E1466" t="s">
        <v>451</v>
      </c>
      <c r="F1466" t="s">
        <v>7757</v>
      </c>
      <c r="G1466" t="s">
        <v>1529</v>
      </c>
      <c r="H1466">
        <v>55.649047000000003</v>
      </c>
      <c r="I1466">
        <v>-122.207477</v>
      </c>
      <c r="J1466" t="s">
        <v>1634</v>
      </c>
      <c r="K1466" t="s">
        <v>1634</v>
      </c>
      <c r="L1466" t="s">
        <v>1634</v>
      </c>
      <c r="M1466" t="s">
        <v>1533</v>
      </c>
      <c r="N1466">
        <v>2021</v>
      </c>
      <c r="O1466" t="s">
        <v>7774</v>
      </c>
      <c r="P1466" t="s">
        <v>7774</v>
      </c>
      <c r="Q1466" t="s">
        <v>5913</v>
      </c>
      <c r="R1466" t="s">
        <v>1914</v>
      </c>
      <c r="S1466" t="s">
        <v>2446</v>
      </c>
      <c r="T1466" t="s">
        <v>1648</v>
      </c>
      <c r="U1466" t="s">
        <v>2569</v>
      </c>
      <c r="V1466" t="s">
        <v>1539</v>
      </c>
      <c r="W1466" t="s">
        <v>1540</v>
      </c>
      <c r="X1466" t="s">
        <v>3190</v>
      </c>
      <c r="Y1466" s="45">
        <v>44388</v>
      </c>
      <c r="Z1466" t="s">
        <v>1542</v>
      </c>
      <c r="AA1466" t="s">
        <v>1533</v>
      </c>
      <c r="AB1466" t="s">
        <v>1678</v>
      </c>
      <c r="AF1466" t="s">
        <v>1533</v>
      </c>
      <c r="AH1466" t="s">
        <v>1682</v>
      </c>
      <c r="AQ1466">
        <v>0</v>
      </c>
      <c r="AR1466" t="s">
        <v>1541</v>
      </c>
      <c r="AS1466" t="s">
        <v>4805</v>
      </c>
      <c r="AW1466" t="s">
        <v>4932</v>
      </c>
      <c r="AY1466">
        <v>55.649904960000001</v>
      </c>
      <c r="AZ1466">
        <v>-122.20721641999999</v>
      </c>
      <c r="BA1466" t="s">
        <v>59</v>
      </c>
      <c r="BB1466" t="s">
        <v>1542</v>
      </c>
      <c r="BC1466" t="s">
        <v>1533</v>
      </c>
      <c r="BD1466" t="s">
        <v>1533</v>
      </c>
      <c r="BE1466" t="s">
        <v>1533</v>
      </c>
      <c r="BF1466" t="s">
        <v>1559</v>
      </c>
      <c r="BG1466" t="s">
        <v>1709</v>
      </c>
      <c r="BH1466">
        <v>122.9</v>
      </c>
      <c r="BI1466" t="s">
        <v>6675</v>
      </c>
      <c r="BJ1466" t="s">
        <v>6676</v>
      </c>
      <c r="BK1466" t="s">
        <v>1533</v>
      </c>
      <c r="BM1466" t="s">
        <v>4938</v>
      </c>
      <c r="CN1466" t="s">
        <v>1533</v>
      </c>
      <c r="CQ1466" t="s">
        <v>1533</v>
      </c>
      <c r="CR1466" s="45">
        <v>44109</v>
      </c>
      <c r="CS1466" t="s">
        <v>2603</v>
      </c>
      <c r="CT1466" t="s">
        <v>1542</v>
      </c>
      <c r="CU1466" t="s">
        <v>1533</v>
      </c>
      <c r="CV1466" s="45">
        <v>44109</v>
      </c>
      <c r="CW1466" t="s">
        <v>4242</v>
      </c>
      <c r="CX1466" t="s">
        <v>1542</v>
      </c>
    </row>
    <row r="1467" spans="1:102" x14ac:dyDescent="0.35">
      <c r="A1467" t="s">
        <v>7775</v>
      </c>
      <c r="B1467" t="s">
        <v>1678</v>
      </c>
      <c r="C1467" s="45">
        <v>44235</v>
      </c>
      <c r="D1467" t="s">
        <v>1923</v>
      </c>
      <c r="E1467" t="s">
        <v>451</v>
      </c>
      <c r="F1467" t="s">
        <v>7757</v>
      </c>
      <c r="G1467" t="s">
        <v>1529</v>
      </c>
      <c r="H1467">
        <v>56.938206000000001</v>
      </c>
      <c r="I1467">
        <v>-122.106433</v>
      </c>
      <c r="J1467" t="s">
        <v>1634</v>
      </c>
      <c r="K1467" t="s">
        <v>1634</v>
      </c>
      <c r="L1467" t="s">
        <v>1634</v>
      </c>
      <c r="M1467" t="s">
        <v>1533</v>
      </c>
      <c r="N1467">
        <v>2021</v>
      </c>
      <c r="O1467" t="s">
        <v>7776</v>
      </c>
      <c r="P1467" t="s">
        <v>7776</v>
      </c>
      <c r="Q1467" t="s">
        <v>7777</v>
      </c>
      <c r="R1467" t="s">
        <v>1637</v>
      </c>
      <c r="S1467" t="s">
        <v>7778</v>
      </c>
      <c r="T1467" t="s">
        <v>2112</v>
      </c>
      <c r="U1467" t="s">
        <v>2569</v>
      </c>
      <c r="V1467" t="s">
        <v>1539</v>
      </c>
      <c r="W1467" t="s">
        <v>1607</v>
      </c>
      <c r="X1467" t="s">
        <v>1558</v>
      </c>
      <c r="Y1467" s="45">
        <v>44390</v>
      </c>
      <c r="Z1467" t="s">
        <v>1533</v>
      </c>
      <c r="AA1467" t="s">
        <v>1533</v>
      </c>
      <c r="AB1467" t="s">
        <v>1678</v>
      </c>
      <c r="AF1467" t="s">
        <v>1533</v>
      </c>
      <c r="AH1467" t="s">
        <v>2242</v>
      </c>
      <c r="AQ1467">
        <v>0</v>
      </c>
      <c r="AR1467" t="s">
        <v>1541</v>
      </c>
      <c r="AS1467" t="s">
        <v>7779</v>
      </c>
      <c r="AT1467" t="s">
        <v>7780</v>
      </c>
      <c r="AU1467">
        <v>37.194808889999997</v>
      </c>
      <c r="AV1467" t="s">
        <v>1610</v>
      </c>
      <c r="BA1467" t="s">
        <v>59</v>
      </c>
      <c r="BB1467" t="s">
        <v>1533</v>
      </c>
      <c r="BC1467" t="s">
        <v>1533</v>
      </c>
      <c r="BD1467" t="s">
        <v>1542</v>
      </c>
      <c r="BE1467" t="s">
        <v>1533</v>
      </c>
      <c r="BF1467" t="s">
        <v>4006</v>
      </c>
      <c r="BG1467" t="s">
        <v>1709</v>
      </c>
      <c r="BH1467">
        <v>13</v>
      </c>
      <c r="BI1467" t="s">
        <v>6675</v>
      </c>
      <c r="BJ1467" t="s">
        <v>6676</v>
      </c>
      <c r="BK1467" t="s">
        <v>1533</v>
      </c>
      <c r="CN1467" t="s">
        <v>1533</v>
      </c>
      <c r="CQ1467" t="s">
        <v>1533</v>
      </c>
      <c r="CT1467" t="s">
        <v>1533</v>
      </c>
      <c r="CU1467" t="s">
        <v>1533</v>
      </c>
      <c r="CX1467" t="s">
        <v>1533</v>
      </c>
    </row>
    <row r="1468" spans="1:102" x14ac:dyDescent="0.35">
      <c r="A1468" t="s">
        <v>7781</v>
      </c>
      <c r="B1468" t="s">
        <v>2051</v>
      </c>
      <c r="C1468" s="45">
        <v>44245</v>
      </c>
      <c r="D1468" t="s">
        <v>1712</v>
      </c>
      <c r="E1468" t="s">
        <v>270</v>
      </c>
      <c r="F1468" t="s">
        <v>1552</v>
      </c>
      <c r="G1468" t="s">
        <v>1529</v>
      </c>
      <c r="H1468">
        <v>53.545678000000002</v>
      </c>
      <c r="I1468">
        <v>-113.351831</v>
      </c>
      <c r="J1468" t="s">
        <v>1634</v>
      </c>
      <c r="K1468" t="s">
        <v>1634</v>
      </c>
      <c r="L1468" t="s">
        <v>1634</v>
      </c>
      <c r="M1468" t="s">
        <v>1533</v>
      </c>
      <c r="N1468">
        <v>2021</v>
      </c>
      <c r="O1468" t="s">
        <v>7782</v>
      </c>
      <c r="P1468" t="s">
        <v>7782</v>
      </c>
      <c r="Q1468" t="s">
        <v>7783</v>
      </c>
      <c r="R1468" t="s">
        <v>1637</v>
      </c>
      <c r="S1468" t="s">
        <v>7784</v>
      </c>
      <c r="T1468" t="s">
        <v>1791</v>
      </c>
      <c r="U1468" t="s">
        <v>2421</v>
      </c>
      <c r="V1468" t="s">
        <v>1539</v>
      </c>
      <c r="W1468" t="s">
        <v>1540</v>
      </c>
      <c r="X1468" t="s">
        <v>4457</v>
      </c>
      <c r="Y1468" s="45">
        <v>44382</v>
      </c>
      <c r="Z1468" t="s">
        <v>1542</v>
      </c>
      <c r="AA1468" t="s">
        <v>1533</v>
      </c>
      <c r="AB1468" t="s">
        <v>2051</v>
      </c>
      <c r="AF1468" t="s">
        <v>1533</v>
      </c>
      <c r="AO1468" t="s">
        <v>6573</v>
      </c>
      <c r="AQ1468">
        <v>0</v>
      </c>
      <c r="AR1468" t="s">
        <v>1541</v>
      </c>
      <c r="AW1468" t="s">
        <v>5500</v>
      </c>
      <c r="AY1468">
        <v>53.547402679999998</v>
      </c>
      <c r="AZ1468">
        <v>-113.35571374</v>
      </c>
      <c r="BA1468" t="s">
        <v>59</v>
      </c>
      <c r="BB1468" t="s">
        <v>1542</v>
      </c>
      <c r="BC1468" t="s">
        <v>1533</v>
      </c>
      <c r="BD1468" t="s">
        <v>1533</v>
      </c>
      <c r="BE1468" t="s">
        <v>1533</v>
      </c>
      <c r="BF1468" t="s">
        <v>1559</v>
      </c>
      <c r="BG1468" t="s">
        <v>7480</v>
      </c>
      <c r="BH1468" t="s">
        <v>5017</v>
      </c>
      <c r="BI1468" t="s">
        <v>6675</v>
      </c>
      <c r="BJ1468" t="s">
        <v>6676</v>
      </c>
      <c r="BK1468" t="s">
        <v>1533</v>
      </c>
      <c r="BM1468" t="s">
        <v>7785</v>
      </c>
      <c r="CN1468" t="s">
        <v>1533</v>
      </c>
      <c r="CQ1468" t="s">
        <v>1533</v>
      </c>
      <c r="CT1468" t="s">
        <v>1533</v>
      </c>
      <c r="CU1468" t="s">
        <v>1533</v>
      </c>
      <c r="CX1468" t="s">
        <v>1533</v>
      </c>
    </row>
    <row r="1469" spans="1:102" x14ac:dyDescent="0.35">
      <c r="A1469" t="s">
        <v>7786</v>
      </c>
      <c r="B1469" t="s">
        <v>1678</v>
      </c>
      <c r="C1469" s="45">
        <v>44247</v>
      </c>
      <c r="D1469" t="s">
        <v>7787</v>
      </c>
      <c r="E1469" t="s">
        <v>270</v>
      </c>
      <c r="F1469" t="s">
        <v>1991</v>
      </c>
      <c r="G1469" t="s">
        <v>1529</v>
      </c>
      <c r="H1469">
        <v>53.501604999999998</v>
      </c>
      <c r="I1469">
        <v>-116.473483</v>
      </c>
      <c r="J1469" t="s">
        <v>1634</v>
      </c>
      <c r="K1469" t="s">
        <v>1634</v>
      </c>
      <c r="L1469" t="s">
        <v>1634</v>
      </c>
      <c r="M1469" t="s">
        <v>1533</v>
      </c>
      <c r="N1469">
        <v>2021</v>
      </c>
      <c r="O1469" t="s">
        <v>7788</v>
      </c>
      <c r="P1469" t="s">
        <v>7789</v>
      </c>
      <c r="Q1469" t="s">
        <v>7790</v>
      </c>
      <c r="R1469" t="s">
        <v>1637</v>
      </c>
      <c r="S1469" t="s">
        <v>7791</v>
      </c>
      <c r="T1469" t="s">
        <v>7792</v>
      </c>
      <c r="U1469" t="s">
        <v>2569</v>
      </c>
      <c r="V1469" t="s">
        <v>1539</v>
      </c>
      <c r="W1469" t="s">
        <v>1607</v>
      </c>
      <c r="X1469" t="s">
        <v>1558</v>
      </c>
      <c r="Y1469" s="45">
        <v>44391</v>
      </c>
      <c r="Z1469" t="s">
        <v>1533</v>
      </c>
      <c r="AA1469" t="s">
        <v>1533</v>
      </c>
      <c r="AB1469" t="s">
        <v>1678</v>
      </c>
      <c r="AF1469" t="s">
        <v>1533</v>
      </c>
      <c r="AH1469" t="s">
        <v>2242</v>
      </c>
      <c r="AQ1469">
        <v>0</v>
      </c>
      <c r="AR1469" t="s">
        <v>1541</v>
      </c>
      <c r="AS1469" t="s">
        <v>5352</v>
      </c>
      <c r="AT1469">
        <v>1219</v>
      </c>
      <c r="AU1469">
        <v>30.622120030000001</v>
      </c>
      <c r="AV1469" t="s">
        <v>1610</v>
      </c>
      <c r="BA1469" t="s">
        <v>59</v>
      </c>
      <c r="BB1469" t="s">
        <v>1533</v>
      </c>
      <c r="BC1469" t="s">
        <v>1542</v>
      </c>
      <c r="BD1469" t="s">
        <v>1542</v>
      </c>
      <c r="BE1469" t="s">
        <v>1542</v>
      </c>
      <c r="BF1469" t="s">
        <v>4006</v>
      </c>
      <c r="BG1469" t="s">
        <v>1709</v>
      </c>
      <c r="BH1469" t="s">
        <v>7793</v>
      </c>
      <c r="BI1469" t="s">
        <v>6675</v>
      </c>
      <c r="BJ1469" t="s">
        <v>6676</v>
      </c>
      <c r="BK1469" t="s">
        <v>1533</v>
      </c>
      <c r="BL1469" t="s">
        <v>7794</v>
      </c>
      <c r="CN1469" t="s">
        <v>1533</v>
      </c>
      <c r="CQ1469" t="s">
        <v>1533</v>
      </c>
      <c r="CT1469" t="s">
        <v>1533</v>
      </c>
      <c r="CU1469" t="s">
        <v>1533</v>
      </c>
      <c r="CX1469" t="s">
        <v>1533</v>
      </c>
    </row>
    <row r="1470" spans="1:102" x14ac:dyDescent="0.35">
      <c r="A1470" t="s">
        <v>7795</v>
      </c>
      <c r="B1470" t="s">
        <v>1678</v>
      </c>
      <c r="C1470" s="45">
        <v>44249</v>
      </c>
      <c r="D1470" t="s">
        <v>7796</v>
      </c>
      <c r="E1470" t="s">
        <v>270</v>
      </c>
      <c r="F1470" t="s">
        <v>1991</v>
      </c>
      <c r="G1470" t="s">
        <v>1529</v>
      </c>
      <c r="H1470">
        <v>57.192549999999997</v>
      </c>
      <c r="I1470">
        <v>-118.19701000000001</v>
      </c>
      <c r="J1470" t="s">
        <v>1634</v>
      </c>
      <c r="K1470" t="s">
        <v>1634</v>
      </c>
      <c r="L1470" t="s">
        <v>1634</v>
      </c>
      <c r="M1470" t="s">
        <v>1533</v>
      </c>
      <c r="N1470">
        <v>2021</v>
      </c>
      <c r="O1470" t="s">
        <v>7797</v>
      </c>
      <c r="P1470" t="s">
        <v>7797</v>
      </c>
      <c r="Q1470" t="s">
        <v>7798</v>
      </c>
      <c r="R1470" t="s">
        <v>1637</v>
      </c>
      <c r="S1470" t="s">
        <v>3524</v>
      </c>
      <c r="T1470" t="s">
        <v>1759</v>
      </c>
      <c r="U1470" t="s">
        <v>2569</v>
      </c>
      <c r="V1470" t="s">
        <v>1539</v>
      </c>
      <c r="W1470" t="s">
        <v>1607</v>
      </c>
      <c r="X1470" t="s">
        <v>1558</v>
      </c>
      <c r="Y1470" s="45">
        <v>44388</v>
      </c>
      <c r="Z1470" t="s">
        <v>1533</v>
      </c>
      <c r="AA1470" t="s">
        <v>1533</v>
      </c>
      <c r="AB1470" t="s">
        <v>1678</v>
      </c>
      <c r="AF1470" t="s">
        <v>1533</v>
      </c>
      <c r="AH1470" t="s">
        <v>2221</v>
      </c>
      <c r="AQ1470">
        <v>0</v>
      </c>
      <c r="AR1470" t="s">
        <v>1541</v>
      </c>
      <c r="AS1470" t="s">
        <v>7799</v>
      </c>
      <c r="AT1470">
        <v>323.89999999999998</v>
      </c>
      <c r="AU1470">
        <v>32.50576453</v>
      </c>
      <c r="AV1470" t="s">
        <v>1610</v>
      </c>
      <c r="BA1470" t="s">
        <v>59</v>
      </c>
      <c r="BB1470" t="s">
        <v>1542</v>
      </c>
      <c r="BC1470" t="s">
        <v>1533</v>
      </c>
      <c r="BD1470" t="s">
        <v>1533</v>
      </c>
      <c r="BE1470" t="s">
        <v>1533</v>
      </c>
      <c r="BF1470" t="s">
        <v>4006</v>
      </c>
      <c r="BG1470" t="s">
        <v>1709</v>
      </c>
      <c r="BH1470">
        <v>2.5000000000000001E-2</v>
      </c>
      <c r="BI1470" t="s">
        <v>6675</v>
      </c>
      <c r="BJ1470" t="s">
        <v>6676</v>
      </c>
      <c r="BK1470" t="s">
        <v>1533</v>
      </c>
      <c r="CN1470" t="s">
        <v>1533</v>
      </c>
      <c r="CQ1470" t="s">
        <v>1533</v>
      </c>
      <c r="CT1470" t="s">
        <v>1533</v>
      </c>
      <c r="CU1470" t="s">
        <v>1533</v>
      </c>
      <c r="CX1470" t="s">
        <v>1533</v>
      </c>
    </row>
    <row r="1471" spans="1:102" x14ac:dyDescent="0.35">
      <c r="A1471" t="s">
        <v>7800</v>
      </c>
      <c r="B1471" t="s">
        <v>1526</v>
      </c>
      <c r="C1471" s="45">
        <v>44250</v>
      </c>
      <c r="D1471" t="s">
        <v>6431</v>
      </c>
      <c r="E1471" t="s">
        <v>451</v>
      </c>
      <c r="F1471" t="s">
        <v>1991</v>
      </c>
      <c r="G1471" t="s">
        <v>1529</v>
      </c>
      <c r="H1471">
        <v>55.996084070000002</v>
      </c>
      <c r="I1471">
        <v>-121.11102775000001</v>
      </c>
      <c r="J1471">
        <v>31680</v>
      </c>
      <c r="K1471" t="s">
        <v>1531</v>
      </c>
      <c r="L1471" t="s">
        <v>1532</v>
      </c>
      <c r="M1471" t="s">
        <v>1542</v>
      </c>
      <c r="N1471">
        <v>2021</v>
      </c>
      <c r="P1471" t="s">
        <v>7801</v>
      </c>
      <c r="Q1471" t="s">
        <v>1603</v>
      </c>
      <c r="R1471" t="s">
        <v>1604</v>
      </c>
      <c r="S1471" t="s">
        <v>3077</v>
      </c>
      <c r="T1471" t="s">
        <v>2145</v>
      </c>
      <c r="U1471" t="s">
        <v>2569</v>
      </c>
      <c r="V1471" t="s">
        <v>1539</v>
      </c>
      <c r="W1471" t="s">
        <v>1540</v>
      </c>
      <c r="X1471" t="s">
        <v>1558</v>
      </c>
      <c r="Y1471" s="45">
        <v>44412</v>
      </c>
      <c r="Z1471" t="s">
        <v>1542</v>
      </c>
      <c r="AA1471" t="s">
        <v>1533</v>
      </c>
      <c r="AB1471" t="s">
        <v>1526</v>
      </c>
      <c r="AC1471" t="s">
        <v>1531</v>
      </c>
      <c r="AD1471">
        <v>31680</v>
      </c>
      <c r="AE1471" t="s">
        <v>1533</v>
      </c>
      <c r="AF1471" t="s">
        <v>1533</v>
      </c>
      <c r="AQ1471">
        <v>0</v>
      </c>
      <c r="AR1471" t="s">
        <v>1541</v>
      </c>
      <c r="AS1471" t="s">
        <v>6904</v>
      </c>
      <c r="AT1471">
        <v>1067</v>
      </c>
      <c r="AU1471">
        <v>287.67556476999999</v>
      </c>
      <c r="AV1471" t="s">
        <v>2890</v>
      </c>
      <c r="AW1471" t="s">
        <v>7802</v>
      </c>
      <c r="AY1471">
        <v>55.996084070000002</v>
      </c>
      <c r="AZ1471">
        <v>-121.11102775000001</v>
      </c>
      <c r="BA1471" t="s">
        <v>59</v>
      </c>
      <c r="BB1471" t="s">
        <v>1542</v>
      </c>
      <c r="BC1471" t="s">
        <v>1533</v>
      </c>
      <c r="BD1471" t="s">
        <v>1533</v>
      </c>
      <c r="BE1471" t="s">
        <v>1533</v>
      </c>
      <c r="BF1471" t="s">
        <v>4006</v>
      </c>
      <c r="BG1471" t="s">
        <v>1709</v>
      </c>
      <c r="BH1471" t="s">
        <v>1708</v>
      </c>
      <c r="BI1471" t="s">
        <v>6675</v>
      </c>
      <c r="BJ1471" t="s">
        <v>6676</v>
      </c>
      <c r="BK1471" t="s">
        <v>1533</v>
      </c>
      <c r="BM1471" t="s">
        <v>1735</v>
      </c>
      <c r="CN1471" t="s">
        <v>1533</v>
      </c>
      <c r="CQ1471" t="s">
        <v>1533</v>
      </c>
      <c r="CR1471" s="45">
        <v>43851</v>
      </c>
      <c r="CS1471" t="s">
        <v>2603</v>
      </c>
      <c r="CT1471" t="s">
        <v>1542</v>
      </c>
      <c r="CU1471" t="s">
        <v>1533</v>
      </c>
      <c r="CV1471" s="45">
        <v>43851</v>
      </c>
      <c r="CW1471" t="s">
        <v>6334</v>
      </c>
      <c r="CX1471" t="s">
        <v>1542</v>
      </c>
    </row>
    <row r="1472" spans="1:102" x14ac:dyDescent="0.35">
      <c r="A1472" t="s">
        <v>7794</v>
      </c>
      <c r="B1472" t="s">
        <v>1678</v>
      </c>
      <c r="C1472" s="45">
        <v>44252</v>
      </c>
      <c r="D1472" t="s">
        <v>2117</v>
      </c>
      <c r="E1472" t="s">
        <v>270</v>
      </c>
      <c r="F1472" t="s">
        <v>1991</v>
      </c>
      <c r="G1472" t="s">
        <v>1529</v>
      </c>
      <c r="H1472">
        <v>53.482756999999999</v>
      </c>
      <c r="I1472">
        <v>-116.454622</v>
      </c>
      <c r="J1472" t="s">
        <v>1634</v>
      </c>
      <c r="K1472" t="s">
        <v>1634</v>
      </c>
      <c r="L1472" t="s">
        <v>1634</v>
      </c>
      <c r="M1472" t="s">
        <v>1533</v>
      </c>
      <c r="N1472">
        <v>2021</v>
      </c>
      <c r="P1472" t="s">
        <v>7803</v>
      </c>
      <c r="Q1472" t="s">
        <v>7790</v>
      </c>
      <c r="R1472" t="s">
        <v>1637</v>
      </c>
      <c r="S1472" t="s">
        <v>1722</v>
      </c>
      <c r="T1472" t="s">
        <v>1606</v>
      </c>
      <c r="U1472" t="s">
        <v>2569</v>
      </c>
      <c r="V1472" t="s">
        <v>1539</v>
      </c>
      <c r="W1472" t="s">
        <v>1607</v>
      </c>
      <c r="X1472" t="s">
        <v>1558</v>
      </c>
      <c r="Y1472" s="45">
        <v>44411</v>
      </c>
      <c r="Z1472" t="s">
        <v>1533</v>
      </c>
      <c r="AA1472" t="s">
        <v>1533</v>
      </c>
      <c r="AB1472" t="s">
        <v>1678</v>
      </c>
      <c r="AF1472" t="s">
        <v>1533</v>
      </c>
      <c r="AH1472" t="s">
        <v>2242</v>
      </c>
      <c r="AQ1472">
        <v>0</v>
      </c>
      <c r="AR1472" t="s">
        <v>1541</v>
      </c>
      <c r="AS1472" t="s">
        <v>5352</v>
      </c>
      <c r="AT1472">
        <v>1219</v>
      </c>
      <c r="AU1472">
        <v>30.622120030000001</v>
      </c>
      <c r="AV1472" t="s">
        <v>1610</v>
      </c>
      <c r="BA1472" t="s">
        <v>59</v>
      </c>
      <c r="BB1472" t="s">
        <v>1533</v>
      </c>
      <c r="BC1472" t="s">
        <v>1542</v>
      </c>
      <c r="BD1472" t="s">
        <v>1533</v>
      </c>
      <c r="BE1472" t="s">
        <v>1533</v>
      </c>
      <c r="BF1472" t="s">
        <v>4006</v>
      </c>
      <c r="BG1472" t="s">
        <v>1709</v>
      </c>
      <c r="BH1472" t="s">
        <v>7804</v>
      </c>
      <c r="BI1472" t="s">
        <v>6675</v>
      </c>
      <c r="BJ1472" t="s">
        <v>6676</v>
      </c>
      <c r="BK1472" t="s">
        <v>1533</v>
      </c>
      <c r="BL1472" t="s">
        <v>7786</v>
      </c>
      <c r="CN1472" t="s">
        <v>1533</v>
      </c>
      <c r="CQ1472" t="s">
        <v>1533</v>
      </c>
      <c r="CT1472" t="s">
        <v>1533</v>
      </c>
      <c r="CU1472" t="s">
        <v>1533</v>
      </c>
      <c r="CX1472" t="s">
        <v>1533</v>
      </c>
    </row>
    <row r="1473" spans="1:102" x14ac:dyDescent="0.35">
      <c r="A1473" t="s">
        <v>7805</v>
      </c>
      <c r="B1473" t="s">
        <v>1678</v>
      </c>
      <c r="C1473" s="45">
        <v>44252</v>
      </c>
      <c r="D1473" t="s">
        <v>2897</v>
      </c>
      <c r="E1473" t="s">
        <v>451</v>
      </c>
      <c r="F1473" t="s">
        <v>1787</v>
      </c>
      <c r="G1473" t="s">
        <v>1529</v>
      </c>
      <c r="H1473">
        <v>50.960162879999999</v>
      </c>
      <c r="I1473">
        <v>-120.25245239</v>
      </c>
      <c r="J1473" t="s">
        <v>1634</v>
      </c>
      <c r="K1473" t="s">
        <v>1634</v>
      </c>
      <c r="L1473" t="s">
        <v>1634</v>
      </c>
      <c r="M1473" t="s">
        <v>1533</v>
      </c>
      <c r="N1473">
        <v>2021</v>
      </c>
      <c r="P1473" t="s">
        <v>7806</v>
      </c>
      <c r="Q1473" t="s">
        <v>7807</v>
      </c>
      <c r="R1473" t="s">
        <v>1914</v>
      </c>
      <c r="S1473" t="s">
        <v>1722</v>
      </c>
      <c r="T1473" t="s">
        <v>1606</v>
      </c>
      <c r="U1473" t="s">
        <v>2569</v>
      </c>
      <c r="V1473" t="s">
        <v>2241</v>
      </c>
      <c r="W1473" t="s">
        <v>1607</v>
      </c>
      <c r="X1473" t="s">
        <v>1558</v>
      </c>
      <c r="Y1473" s="45">
        <v>44295</v>
      </c>
      <c r="Z1473" t="s">
        <v>1533</v>
      </c>
      <c r="AA1473" t="s">
        <v>1533</v>
      </c>
      <c r="AB1473" t="s">
        <v>1678</v>
      </c>
      <c r="AF1473" t="s">
        <v>1533</v>
      </c>
      <c r="AH1473" t="s">
        <v>1682</v>
      </c>
      <c r="AQ1473">
        <v>0</v>
      </c>
      <c r="AR1473" t="s">
        <v>1541</v>
      </c>
      <c r="AS1473" t="s">
        <v>7383</v>
      </c>
      <c r="AT1473" t="s">
        <v>1794</v>
      </c>
      <c r="AU1473">
        <v>946.15915476999999</v>
      </c>
      <c r="AV1473" t="s">
        <v>1642</v>
      </c>
      <c r="AW1473" t="s">
        <v>7808</v>
      </c>
      <c r="AY1473">
        <v>50.960162879999999</v>
      </c>
      <c r="AZ1473">
        <v>-120.25245239</v>
      </c>
      <c r="BA1473" t="s">
        <v>59</v>
      </c>
      <c r="BB1473" t="s">
        <v>1542</v>
      </c>
      <c r="BC1473" t="s">
        <v>1533</v>
      </c>
      <c r="BD1473" t="s">
        <v>1533</v>
      </c>
      <c r="BE1473" t="s">
        <v>1533</v>
      </c>
      <c r="BF1473" t="s">
        <v>4837</v>
      </c>
      <c r="BG1473" t="s">
        <v>1709</v>
      </c>
      <c r="BI1473" t="s">
        <v>6675</v>
      </c>
      <c r="BJ1473" t="s">
        <v>6676</v>
      </c>
      <c r="BK1473" t="s">
        <v>1533</v>
      </c>
      <c r="CN1473" t="s">
        <v>1533</v>
      </c>
      <c r="CQ1473" t="s">
        <v>1533</v>
      </c>
      <c r="CT1473" t="s">
        <v>1533</v>
      </c>
      <c r="CU1473" t="s">
        <v>1533</v>
      </c>
      <c r="CX1473" t="s">
        <v>1533</v>
      </c>
    </row>
    <row r="1474" spans="1:102" x14ac:dyDescent="0.35">
      <c r="A1474" t="s">
        <v>7809</v>
      </c>
      <c r="B1474" t="s">
        <v>1678</v>
      </c>
      <c r="C1474" s="45">
        <v>44252</v>
      </c>
      <c r="D1474" t="s">
        <v>2897</v>
      </c>
      <c r="E1474" t="s">
        <v>451</v>
      </c>
      <c r="F1474" t="s">
        <v>1787</v>
      </c>
      <c r="G1474" t="s">
        <v>1529</v>
      </c>
      <c r="H1474">
        <v>50.662609320000001</v>
      </c>
      <c r="I1474">
        <v>-120.41416339</v>
      </c>
      <c r="J1474" t="s">
        <v>1634</v>
      </c>
      <c r="K1474" t="s">
        <v>1634</v>
      </c>
      <c r="L1474" t="s">
        <v>1634</v>
      </c>
      <c r="M1474" t="s">
        <v>1533</v>
      </c>
      <c r="N1474">
        <v>2021</v>
      </c>
      <c r="O1474" t="s">
        <v>7810</v>
      </c>
      <c r="P1474" t="s">
        <v>7810</v>
      </c>
      <c r="Q1474" t="s">
        <v>3877</v>
      </c>
      <c r="R1474" t="s">
        <v>1637</v>
      </c>
      <c r="S1474" t="s">
        <v>7811</v>
      </c>
      <c r="T1474" t="s">
        <v>1656</v>
      </c>
      <c r="U1474" t="s">
        <v>2569</v>
      </c>
      <c r="V1474" t="s">
        <v>1539</v>
      </c>
      <c r="W1474" t="s">
        <v>1538</v>
      </c>
      <c r="X1474" t="s">
        <v>1558</v>
      </c>
      <c r="Y1474" s="45">
        <v>44389</v>
      </c>
      <c r="Z1474" t="s">
        <v>1542</v>
      </c>
      <c r="AA1474" t="s">
        <v>1533</v>
      </c>
      <c r="AB1474" t="s">
        <v>1678</v>
      </c>
      <c r="AF1474" t="s">
        <v>1533</v>
      </c>
      <c r="AH1474" t="s">
        <v>2221</v>
      </c>
      <c r="AQ1474">
        <v>0</v>
      </c>
      <c r="AR1474" t="s">
        <v>1541</v>
      </c>
      <c r="AS1474" t="s">
        <v>6589</v>
      </c>
      <c r="AT1474">
        <v>762</v>
      </c>
      <c r="AU1474">
        <v>81.040548939999994</v>
      </c>
      <c r="AV1474" t="s">
        <v>1642</v>
      </c>
      <c r="AW1474" t="s">
        <v>7187</v>
      </c>
      <c r="AY1474">
        <v>50.662609320000001</v>
      </c>
      <c r="AZ1474">
        <v>-120.41416339</v>
      </c>
      <c r="BA1474" t="s">
        <v>59</v>
      </c>
      <c r="BB1474" t="s">
        <v>1542</v>
      </c>
      <c r="BC1474" t="s">
        <v>1533</v>
      </c>
      <c r="BD1474" t="s">
        <v>1533</v>
      </c>
      <c r="BE1474" t="s">
        <v>1533</v>
      </c>
      <c r="BF1474" t="s">
        <v>1559</v>
      </c>
      <c r="BG1474" t="s">
        <v>1709</v>
      </c>
      <c r="BH1474">
        <v>823</v>
      </c>
      <c r="BI1474" t="s">
        <v>6675</v>
      </c>
      <c r="BJ1474" t="s">
        <v>6676</v>
      </c>
      <c r="BK1474" t="s">
        <v>1533</v>
      </c>
      <c r="BM1474" t="s">
        <v>2164</v>
      </c>
      <c r="CN1474" t="s">
        <v>1533</v>
      </c>
      <c r="CQ1474" t="s">
        <v>1533</v>
      </c>
      <c r="CT1474" t="s">
        <v>1533</v>
      </c>
      <c r="CU1474" t="s">
        <v>1533</v>
      </c>
      <c r="CX1474" t="s">
        <v>1533</v>
      </c>
    </row>
    <row r="1475" spans="1:102" x14ac:dyDescent="0.35">
      <c r="A1475" t="s">
        <v>7812</v>
      </c>
      <c r="B1475" t="s">
        <v>1785</v>
      </c>
      <c r="C1475" s="45">
        <v>44256</v>
      </c>
      <c r="D1475" t="s">
        <v>7813</v>
      </c>
      <c r="E1475" t="s">
        <v>270</v>
      </c>
      <c r="F1475" t="s">
        <v>1991</v>
      </c>
      <c r="G1475" t="s">
        <v>1529</v>
      </c>
      <c r="H1475">
        <v>56.091712000000001</v>
      </c>
      <c r="I1475">
        <v>-114.015423</v>
      </c>
      <c r="J1475" t="s">
        <v>1634</v>
      </c>
      <c r="K1475" t="s">
        <v>1634</v>
      </c>
      <c r="L1475" t="s">
        <v>1634</v>
      </c>
      <c r="M1475" t="s">
        <v>1542</v>
      </c>
      <c r="N1475">
        <v>2021</v>
      </c>
      <c r="P1475" t="s">
        <v>7814</v>
      </c>
      <c r="Q1475" t="s">
        <v>7815</v>
      </c>
      <c r="R1475" t="s">
        <v>1604</v>
      </c>
      <c r="S1475" t="s">
        <v>7816</v>
      </c>
      <c r="T1475" t="s">
        <v>2887</v>
      </c>
      <c r="U1475" t="s">
        <v>2569</v>
      </c>
      <c r="V1475" t="s">
        <v>1539</v>
      </c>
      <c r="W1475" t="s">
        <v>1540</v>
      </c>
      <c r="X1475" t="s">
        <v>1558</v>
      </c>
      <c r="Y1475" s="45">
        <v>44413</v>
      </c>
      <c r="Z1475" t="s">
        <v>1533</v>
      </c>
      <c r="AA1475" t="s">
        <v>1533</v>
      </c>
      <c r="AB1475" t="s">
        <v>1785</v>
      </c>
      <c r="AF1475" t="s">
        <v>1533</v>
      </c>
      <c r="AK1475" t="s">
        <v>1792</v>
      </c>
      <c r="AL1475">
        <v>1</v>
      </c>
      <c r="AN1475" t="s">
        <v>1533</v>
      </c>
      <c r="AQ1475">
        <v>1</v>
      </c>
      <c r="AR1475" t="s">
        <v>1541</v>
      </c>
      <c r="AS1475" t="s">
        <v>7817</v>
      </c>
      <c r="AT1475">
        <v>323.89999999999998</v>
      </c>
      <c r="AU1475">
        <v>30.623525010000002</v>
      </c>
      <c r="AV1475" t="s">
        <v>1610</v>
      </c>
      <c r="BA1475" t="s">
        <v>59</v>
      </c>
      <c r="BB1475" t="s">
        <v>1533</v>
      </c>
      <c r="BC1475" t="s">
        <v>1542</v>
      </c>
      <c r="BD1475" t="s">
        <v>1533</v>
      </c>
      <c r="BE1475" t="s">
        <v>1533</v>
      </c>
      <c r="BF1475" t="s">
        <v>4006</v>
      </c>
      <c r="BG1475" t="s">
        <v>1709</v>
      </c>
      <c r="BH1475" t="s">
        <v>1708</v>
      </c>
      <c r="BI1475" t="s">
        <v>6675</v>
      </c>
      <c r="BJ1475" t="s">
        <v>6676</v>
      </c>
      <c r="BK1475" t="s">
        <v>1533</v>
      </c>
      <c r="CN1475" t="s">
        <v>1533</v>
      </c>
      <c r="CQ1475" t="s">
        <v>1533</v>
      </c>
      <c r="CT1475" t="s">
        <v>1533</v>
      </c>
      <c r="CU1475" t="s">
        <v>1533</v>
      </c>
      <c r="CX1475" t="s">
        <v>1533</v>
      </c>
    </row>
    <row r="1476" spans="1:102" x14ac:dyDescent="0.35">
      <c r="A1476" t="s">
        <v>7818</v>
      </c>
      <c r="B1476" t="s">
        <v>1678</v>
      </c>
      <c r="C1476" s="45">
        <v>44264</v>
      </c>
      <c r="D1476" t="s">
        <v>1994</v>
      </c>
      <c r="E1476" t="s">
        <v>451</v>
      </c>
      <c r="F1476" t="s">
        <v>1787</v>
      </c>
      <c r="G1476" t="s">
        <v>1529</v>
      </c>
      <c r="H1476">
        <v>49.267736999999997</v>
      </c>
      <c r="I1476">
        <v>-122.92674100000001</v>
      </c>
      <c r="J1476" t="s">
        <v>1634</v>
      </c>
      <c r="K1476" t="s">
        <v>1634</v>
      </c>
      <c r="L1476" t="s">
        <v>1634</v>
      </c>
      <c r="M1476" t="s">
        <v>1533</v>
      </c>
      <c r="N1476">
        <v>2021</v>
      </c>
      <c r="O1476" t="s">
        <v>7819</v>
      </c>
      <c r="P1476" t="s">
        <v>7819</v>
      </c>
      <c r="Q1476" t="s">
        <v>6896</v>
      </c>
      <c r="R1476" t="s">
        <v>1637</v>
      </c>
      <c r="S1476" t="s">
        <v>7820</v>
      </c>
      <c r="T1476" t="s">
        <v>1656</v>
      </c>
      <c r="U1476" t="s">
        <v>2569</v>
      </c>
      <c r="V1476" t="s">
        <v>2241</v>
      </c>
      <c r="W1476" t="s">
        <v>1538</v>
      </c>
      <c r="X1476" t="s">
        <v>1558</v>
      </c>
      <c r="Y1476" s="45">
        <v>44388</v>
      </c>
      <c r="Z1476" t="s">
        <v>1533</v>
      </c>
      <c r="AA1476" t="s">
        <v>1533</v>
      </c>
      <c r="AB1476" t="s">
        <v>1678</v>
      </c>
      <c r="AF1476" t="s">
        <v>1533</v>
      </c>
      <c r="AH1476" t="s">
        <v>2242</v>
      </c>
      <c r="AQ1476">
        <v>0</v>
      </c>
      <c r="AR1476" t="s">
        <v>1541</v>
      </c>
      <c r="AS1476" t="s">
        <v>2060</v>
      </c>
      <c r="AT1476">
        <v>610</v>
      </c>
      <c r="AU1476">
        <v>1596.8938883400001</v>
      </c>
      <c r="AV1476" t="s">
        <v>3903</v>
      </c>
      <c r="AW1476" t="s">
        <v>5496</v>
      </c>
      <c r="AY1476">
        <v>49.268489369999998</v>
      </c>
      <c r="AZ1476">
        <v>-122.93134198</v>
      </c>
      <c r="BA1476" t="s">
        <v>59</v>
      </c>
      <c r="BB1476" t="s">
        <v>1542</v>
      </c>
      <c r="BC1476" t="s">
        <v>1533</v>
      </c>
      <c r="BD1476" t="s">
        <v>1533</v>
      </c>
      <c r="BE1476" t="s">
        <v>1533</v>
      </c>
      <c r="BF1476" t="s">
        <v>1559</v>
      </c>
      <c r="BG1476" t="s">
        <v>1709</v>
      </c>
      <c r="BI1476" t="s">
        <v>6675</v>
      </c>
      <c r="BJ1476" t="s">
        <v>6676</v>
      </c>
      <c r="BK1476" t="s">
        <v>1533</v>
      </c>
      <c r="CN1476" t="s">
        <v>1533</v>
      </c>
      <c r="CQ1476" t="s">
        <v>1533</v>
      </c>
      <c r="CT1476" t="s">
        <v>1533</v>
      </c>
      <c r="CU1476" t="s">
        <v>1533</v>
      </c>
      <c r="CX1476" t="s">
        <v>1533</v>
      </c>
    </row>
    <row r="1477" spans="1:102" x14ac:dyDescent="0.35">
      <c r="A1477" t="s">
        <v>7821</v>
      </c>
      <c r="B1477" t="s">
        <v>2185</v>
      </c>
      <c r="C1477" s="45">
        <v>44256</v>
      </c>
      <c r="D1477" t="s">
        <v>7075</v>
      </c>
      <c r="E1477" t="s">
        <v>451</v>
      </c>
      <c r="F1477" t="s">
        <v>7757</v>
      </c>
      <c r="G1477" t="s">
        <v>1529</v>
      </c>
      <c r="H1477">
        <v>56.954216000000002</v>
      </c>
      <c r="I1477">
        <v>-121.920468</v>
      </c>
      <c r="J1477" t="s">
        <v>1634</v>
      </c>
      <c r="K1477" t="s">
        <v>1634</v>
      </c>
      <c r="L1477" t="s">
        <v>1634</v>
      </c>
      <c r="M1477" t="s">
        <v>1533</v>
      </c>
      <c r="N1477">
        <v>2021</v>
      </c>
      <c r="O1477" t="s">
        <v>7822</v>
      </c>
      <c r="P1477" t="s">
        <v>7822</v>
      </c>
      <c r="Q1477" t="s">
        <v>7823</v>
      </c>
      <c r="R1477" t="s">
        <v>1637</v>
      </c>
      <c r="S1477" t="s">
        <v>7824</v>
      </c>
      <c r="T1477" t="s">
        <v>7825</v>
      </c>
      <c r="U1477" t="s">
        <v>2569</v>
      </c>
      <c r="V1477" t="s">
        <v>1539</v>
      </c>
      <c r="W1477" t="s">
        <v>1607</v>
      </c>
      <c r="X1477" t="s">
        <v>1558</v>
      </c>
      <c r="Y1477" s="45">
        <v>44377</v>
      </c>
      <c r="Z1477" t="s">
        <v>1533</v>
      </c>
      <c r="AA1477" t="s">
        <v>1533</v>
      </c>
      <c r="AB1477" t="s">
        <v>2185</v>
      </c>
      <c r="AF1477" t="s">
        <v>1533</v>
      </c>
      <c r="AG1477" t="s">
        <v>2242</v>
      </c>
      <c r="AQ1477">
        <v>0</v>
      </c>
      <c r="AR1477" t="s">
        <v>1541</v>
      </c>
      <c r="AS1477" t="s">
        <v>7779</v>
      </c>
      <c r="AT1477" t="s">
        <v>7780</v>
      </c>
      <c r="AU1477">
        <v>37.194808889999997</v>
      </c>
      <c r="AV1477" t="s">
        <v>1610</v>
      </c>
      <c r="BA1477" t="s">
        <v>59</v>
      </c>
      <c r="BB1477" t="s">
        <v>1533</v>
      </c>
      <c r="BC1477" t="s">
        <v>1533</v>
      </c>
      <c r="BD1477" t="s">
        <v>1542</v>
      </c>
      <c r="BE1477" t="s">
        <v>1533</v>
      </c>
      <c r="BF1477" t="s">
        <v>4006</v>
      </c>
      <c r="BG1477" t="s">
        <v>1709</v>
      </c>
      <c r="BH1477">
        <v>13.2</v>
      </c>
      <c r="BI1477" t="s">
        <v>6675</v>
      </c>
      <c r="BJ1477" t="s">
        <v>6676</v>
      </c>
      <c r="BK1477" t="s">
        <v>1533</v>
      </c>
      <c r="CN1477" t="s">
        <v>1533</v>
      </c>
      <c r="CQ1477" t="s">
        <v>1533</v>
      </c>
      <c r="CT1477" t="s">
        <v>1533</v>
      </c>
      <c r="CU1477" t="s">
        <v>1533</v>
      </c>
      <c r="CX1477" t="s">
        <v>1533</v>
      </c>
    </row>
    <row r="1478" spans="1:102" x14ac:dyDescent="0.35">
      <c r="A1478" t="s">
        <v>7826</v>
      </c>
      <c r="B1478" t="s">
        <v>1526</v>
      </c>
      <c r="C1478" s="45">
        <v>44265</v>
      </c>
      <c r="D1478" t="s">
        <v>3455</v>
      </c>
      <c r="E1478" t="s">
        <v>603</v>
      </c>
      <c r="F1478" t="s">
        <v>3456</v>
      </c>
      <c r="G1478" t="s">
        <v>1529</v>
      </c>
      <c r="H1478">
        <v>47.363174000000001</v>
      </c>
      <c r="I1478">
        <v>-68.325044000000005</v>
      </c>
      <c r="J1478">
        <v>102.2</v>
      </c>
      <c r="K1478" t="s">
        <v>4574</v>
      </c>
      <c r="L1478" t="s">
        <v>1582</v>
      </c>
      <c r="M1478" t="s">
        <v>1542</v>
      </c>
      <c r="N1478">
        <v>2021</v>
      </c>
      <c r="O1478" t="s">
        <v>7827</v>
      </c>
      <c r="P1478" t="s">
        <v>7828</v>
      </c>
      <c r="Q1478" t="s">
        <v>2702</v>
      </c>
      <c r="R1478" t="s">
        <v>1681</v>
      </c>
      <c r="S1478" t="s">
        <v>2740</v>
      </c>
      <c r="T1478" t="s">
        <v>1648</v>
      </c>
      <c r="U1478" t="s">
        <v>2421</v>
      </c>
      <c r="V1478" t="s">
        <v>2215</v>
      </c>
      <c r="W1478" t="s">
        <v>1540</v>
      </c>
      <c r="X1478" t="s">
        <v>1706</v>
      </c>
      <c r="Y1478" s="45">
        <v>44426</v>
      </c>
      <c r="Z1478" t="s">
        <v>1542</v>
      </c>
      <c r="AA1478" t="s">
        <v>1533</v>
      </c>
      <c r="AB1478" t="s">
        <v>1526</v>
      </c>
      <c r="AC1478" t="s">
        <v>4574</v>
      </c>
      <c r="AD1478">
        <v>102.2</v>
      </c>
      <c r="AE1478" t="s">
        <v>1542</v>
      </c>
      <c r="AF1478" t="s">
        <v>1533</v>
      </c>
      <c r="AQ1478">
        <v>0</v>
      </c>
      <c r="AS1478" t="s">
        <v>7137</v>
      </c>
      <c r="AT1478">
        <v>508</v>
      </c>
      <c r="AU1478">
        <v>1.9115909099999999</v>
      </c>
      <c r="AV1478" t="s">
        <v>4649</v>
      </c>
      <c r="BA1478" t="s">
        <v>59</v>
      </c>
      <c r="BB1478" t="s">
        <v>1542</v>
      </c>
      <c r="BC1478" t="s">
        <v>1533</v>
      </c>
      <c r="BD1478" t="s">
        <v>1533</v>
      </c>
      <c r="BE1478" t="s">
        <v>1533</v>
      </c>
      <c r="BF1478" t="s">
        <v>1559</v>
      </c>
      <c r="BG1478" t="s">
        <v>1709</v>
      </c>
      <c r="BI1478" t="s">
        <v>6675</v>
      </c>
      <c r="BJ1478" t="s">
        <v>6676</v>
      </c>
      <c r="BK1478" t="s">
        <v>1533</v>
      </c>
      <c r="BL1478" t="s">
        <v>7829</v>
      </c>
      <c r="BM1478" t="s">
        <v>7830</v>
      </c>
      <c r="BO1478" t="s">
        <v>2089</v>
      </c>
      <c r="CN1478" t="s">
        <v>1533</v>
      </c>
      <c r="CQ1478" t="s">
        <v>1533</v>
      </c>
      <c r="CT1478" t="s">
        <v>1533</v>
      </c>
      <c r="CU1478" t="s">
        <v>1533</v>
      </c>
      <c r="CX1478" t="s">
        <v>1533</v>
      </c>
    </row>
    <row r="1479" spans="1:102" x14ac:dyDescent="0.35">
      <c r="A1479" t="s">
        <v>7831</v>
      </c>
      <c r="B1479" t="s">
        <v>1526</v>
      </c>
      <c r="C1479" s="45">
        <v>44270</v>
      </c>
      <c r="D1479" t="s">
        <v>3455</v>
      </c>
      <c r="E1479" t="s">
        <v>603</v>
      </c>
      <c r="F1479" t="s">
        <v>3456</v>
      </c>
      <c r="G1479" t="s">
        <v>1529</v>
      </c>
      <c r="H1479">
        <v>47.368498000000002</v>
      </c>
      <c r="I1479">
        <v>-68.330477999999999</v>
      </c>
      <c r="J1479">
        <v>200</v>
      </c>
      <c r="K1479" t="s">
        <v>3457</v>
      </c>
      <c r="L1479" t="s">
        <v>1582</v>
      </c>
      <c r="M1479" t="s">
        <v>1533</v>
      </c>
      <c r="N1479">
        <v>2021</v>
      </c>
      <c r="O1479" t="s">
        <v>7832</v>
      </c>
      <c r="P1479" t="s">
        <v>7833</v>
      </c>
      <c r="Q1479" t="s">
        <v>7834</v>
      </c>
      <c r="R1479" t="s">
        <v>1637</v>
      </c>
      <c r="S1479" t="s">
        <v>7835</v>
      </c>
      <c r="T1479" t="s">
        <v>3879</v>
      </c>
      <c r="U1479" t="s">
        <v>2421</v>
      </c>
      <c r="V1479" t="s">
        <v>2241</v>
      </c>
      <c r="W1479" t="s">
        <v>1540</v>
      </c>
      <c r="X1479" t="s">
        <v>1558</v>
      </c>
      <c r="Y1479" s="45">
        <v>44426</v>
      </c>
      <c r="Z1479" t="s">
        <v>1542</v>
      </c>
      <c r="AA1479" t="s">
        <v>1542</v>
      </c>
      <c r="AB1479" t="s">
        <v>1526</v>
      </c>
      <c r="AC1479" t="s">
        <v>3457</v>
      </c>
      <c r="AD1479">
        <v>200</v>
      </c>
      <c r="AE1479" t="s">
        <v>1542</v>
      </c>
      <c r="AF1479" t="s">
        <v>1533</v>
      </c>
      <c r="AQ1479">
        <v>0</v>
      </c>
      <c r="AR1479" t="s">
        <v>1541</v>
      </c>
      <c r="AS1479" t="s">
        <v>7836</v>
      </c>
      <c r="AT1479">
        <v>355.6</v>
      </c>
      <c r="AU1479">
        <v>1.532624</v>
      </c>
      <c r="AV1479" t="s">
        <v>7837</v>
      </c>
      <c r="BA1479" t="s">
        <v>59</v>
      </c>
      <c r="BB1479" t="s">
        <v>1542</v>
      </c>
      <c r="BC1479" t="s">
        <v>1533</v>
      </c>
      <c r="BD1479" t="s">
        <v>1533</v>
      </c>
      <c r="BE1479" t="s">
        <v>1533</v>
      </c>
      <c r="BF1479" t="s">
        <v>1559</v>
      </c>
      <c r="BG1479" t="s">
        <v>1709</v>
      </c>
      <c r="BI1479" t="s">
        <v>6675</v>
      </c>
      <c r="BJ1479" t="s">
        <v>6676</v>
      </c>
      <c r="BK1479" t="s">
        <v>1533</v>
      </c>
      <c r="BL1479" t="s">
        <v>7838</v>
      </c>
      <c r="BM1479" t="s">
        <v>7839</v>
      </c>
      <c r="BO1479" t="s">
        <v>7840</v>
      </c>
      <c r="CN1479" t="s">
        <v>1533</v>
      </c>
      <c r="CQ1479" t="s">
        <v>1533</v>
      </c>
      <c r="CT1479" t="s">
        <v>1533</v>
      </c>
      <c r="CU1479" t="s">
        <v>1533</v>
      </c>
      <c r="CX1479" t="s">
        <v>1533</v>
      </c>
    </row>
    <row r="1480" spans="1:102" x14ac:dyDescent="0.35">
      <c r="A1480" t="s">
        <v>7841</v>
      </c>
      <c r="B1480" t="s">
        <v>1526</v>
      </c>
      <c r="C1480" s="45">
        <v>44270</v>
      </c>
      <c r="D1480" t="s">
        <v>3455</v>
      </c>
      <c r="E1480" t="s">
        <v>603</v>
      </c>
      <c r="F1480" t="s">
        <v>3456</v>
      </c>
      <c r="G1480" t="s">
        <v>1529</v>
      </c>
      <c r="H1480">
        <v>47.362349000000002</v>
      </c>
      <c r="I1480">
        <v>-68.325059999999993</v>
      </c>
      <c r="J1480">
        <v>1.32</v>
      </c>
      <c r="K1480" t="s">
        <v>3457</v>
      </c>
      <c r="L1480" t="s">
        <v>1582</v>
      </c>
      <c r="M1480" t="s">
        <v>1533</v>
      </c>
      <c r="N1480">
        <v>2021</v>
      </c>
      <c r="O1480" t="s">
        <v>7842</v>
      </c>
      <c r="P1480" t="s">
        <v>7843</v>
      </c>
      <c r="Q1480" t="s">
        <v>7834</v>
      </c>
      <c r="R1480" t="s">
        <v>1637</v>
      </c>
      <c r="S1480" t="s">
        <v>7844</v>
      </c>
      <c r="T1480" t="s">
        <v>3879</v>
      </c>
      <c r="U1480" t="s">
        <v>2421</v>
      </c>
      <c r="V1480" t="s">
        <v>2241</v>
      </c>
      <c r="W1480" t="s">
        <v>1540</v>
      </c>
      <c r="X1480" t="s">
        <v>1558</v>
      </c>
      <c r="Y1480" s="45">
        <v>44811</v>
      </c>
      <c r="Z1480" t="s">
        <v>1542</v>
      </c>
      <c r="AA1480" t="s">
        <v>1542</v>
      </c>
      <c r="AB1480" t="s">
        <v>1526</v>
      </c>
      <c r="AC1480" t="s">
        <v>3457</v>
      </c>
      <c r="AD1480">
        <v>1.32</v>
      </c>
      <c r="AE1480" t="s">
        <v>1542</v>
      </c>
      <c r="AF1480" t="s">
        <v>1533</v>
      </c>
      <c r="AQ1480">
        <v>0</v>
      </c>
      <c r="AR1480" t="s">
        <v>1541</v>
      </c>
      <c r="AS1480" t="s">
        <v>7836</v>
      </c>
      <c r="AT1480">
        <v>355.6</v>
      </c>
      <c r="AU1480">
        <v>1.532624</v>
      </c>
      <c r="AV1480" t="s">
        <v>7837</v>
      </c>
      <c r="AW1480" t="s">
        <v>7845</v>
      </c>
      <c r="AX1480" t="s">
        <v>2215</v>
      </c>
      <c r="AY1480">
        <v>47.369475000000001</v>
      </c>
      <c r="AZ1480">
        <v>-68.331890000000001</v>
      </c>
      <c r="BA1480" t="s">
        <v>59</v>
      </c>
      <c r="BB1480" t="s">
        <v>1542</v>
      </c>
      <c r="BC1480" t="s">
        <v>1533</v>
      </c>
      <c r="BD1480" t="s">
        <v>1533</v>
      </c>
      <c r="BE1480" t="s">
        <v>1533</v>
      </c>
      <c r="BF1480" t="s">
        <v>4976</v>
      </c>
      <c r="BG1480" t="s">
        <v>1709</v>
      </c>
      <c r="BI1480" t="s">
        <v>6675</v>
      </c>
      <c r="BJ1480" t="s">
        <v>6676</v>
      </c>
      <c r="BK1480" t="s">
        <v>1533</v>
      </c>
      <c r="BL1480" t="s">
        <v>7846</v>
      </c>
      <c r="BM1480" t="s">
        <v>7847</v>
      </c>
      <c r="BO1480" t="s">
        <v>7840</v>
      </c>
      <c r="CN1480" t="s">
        <v>1533</v>
      </c>
      <c r="CQ1480" t="s">
        <v>1533</v>
      </c>
      <c r="CT1480" t="s">
        <v>1533</v>
      </c>
      <c r="CU1480" t="s">
        <v>1533</v>
      </c>
      <c r="CX1480" t="s">
        <v>1533</v>
      </c>
    </row>
    <row r="1481" spans="1:102" x14ac:dyDescent="0.35">
      <c r="A1481" t="s">
        <v>7848</v>
      </c>
      <c r="B1481" t="s">
        <v>1678</v>
      </c>
      <c r="C1481" s="45">
        <v>44275</v>
      </c>
      <c r="D1481" t="s">
        <v>5348</v>
      </c>
      <c r="E1481" t="s">
        <v>270</v>
      </c>
      <c r="F1481" t="s">
        <v>1991</v>
      </c>
      <c r="G1481" t="s">
        <v>1529</v>
      </c>
      <c r="H1481">
        <v>53.247208000000001</v>
      </c>
      <c r="I1481">
        <v>-116.237877</v>
      </c>
      <c r="J1481" t="s">
        <v>1634</v>
      </c>
      <c r="K1481" t="s">
        <v>1634</v>
      </c>
      <c r="L1481" t="s">
        <v>1634</v>
      </c>
      <c r="M1481" t="s">
        <v>1533</v>
      </c>
      <c r="N1481">
        <v>2021</v>
      </c>
      <c r="O1481" t="s">
        <v>7849</v>
      </c>
      <c r="P1481" t="s">
        <v>7850</v>
      </c>
      <c r="Q1481" t="s">
        <v>7851</v>
      </c>
      <c r="R1481" t="s">
        <v>1637</v>
      </c>
      <c r="S1481" t="s">
        <v>2562</v>
      </c>
      <c r="T1481" t="s">
        <v>2563</v>
      </c>
      <c r="U1481" t="s">
        <v>2569</v>
      </c>
      <c r="V1481" t="s">
        <v>1539</v>
      </c>
      <c r="W1481" t="s">
        <v>1607</v>
      </c>
      <c r="X1481" t="s">
        <v>1558</v>
      </c>
      <c r="Y1481" s="45">
        <v>44412</v>
      </c>
      <c r="Z1481" t="s">
        <v>1533</v>
      </c>
      <c r="AA1481" t="s">
        <v>1533</v>
      </c>
      <c r="AB1481" t="s">
        <v>1678</v>
      </c>
      <c r="AF1481" t="s">
        <v>1533</v>
      </c>
      <c r="AH1481" t="s">
        <v>2242</v>
      </c>
      <c r="AQ1481">
        <v>0</v>
      </c>
      <c r="AR1481" t="s">
        <v>1541</v>
      </c>
      <c r="AS1481" t="s">
        <v>7852</v>
      </c>
      <c r="AT1481">
        <v>1219</v>
      </c>
      <c r="AU1481">
        <v>31.203290890000002</v>
      </c>
      <c r="AV1481" t="s">
        <v>1610</v>
      </c>
      <c r="BA1481" t="s">
        <v>59</v>
      </c>
      <c r="BB1481" t="s">
        <v>1533</v>
      </c>
      <c r="BC1481" t="s">
        <v>1542</v>
      </c>
      <c r="BD1481" t="s">
        <v>1542</v>
      </c>
      <c r="BE1481" t="s">
        <v>1542</v>
      </c>
      <c r="BF1481" t="s">
        <v>4006</v>
      </c>
      <c r="BG1481" t="s">
        <v>1709</v>
      </c>
      <c r="BH1481">
        <v>32.1</v>
      </c>
      <c r="BI1481" t="s">
        <v>6675</v>
      </c>
      <c r="BJ1481" t="s">
        <v>6676</v>
      </c>
      <c r="BK1481" t="s">
        <v>1533</v>
      </c>
      <c r="CN1481" t="s">
        <v>1533</v>
      </c>
      <c r="CQ1481" t="s">
        <v>1533</v>
      </c>
      <c r="CT1481" t="s">
        <v>1533</v>
      </c>
      <c r="CU1481" t="s">
        <v>1533</v>
      </c>
      <c r="CX1481" t="s">
        <v>1533</v>
      </c>
    </row>
    <row r="1482" spans="1:102" x14ac:dyDescent="0.35">
      <c r="A1482" t="s">
        <v>7853</v>
      </c>
      <c r="B1482" t="s">
        <v>1678</v>
      </c>
      <c r="C1482" s="45">
        <v>44278</v>
      </c>
      <c r="D1482" t="s">
        <v>2466</v>
      </c>
      <c r="E1482" t="s">
        <v>270</v>
      </c>
      <c r="F1482" t="s">
        <v>1528</v>
      </c>
      <c r="G1482" t="s">
        <v>1529</v>
      </c>
      <c r="H1482">
        <v>54.412437799999999</v>
      </c>
      <c r="I1482">
        <v>-117.44772902</v>
      </c>
      <c r="J1482" t="s">
        <v>1634</v>
      </c>
      <c r="K1482" t="s">
        <v>1634</v>
      </c>
      <c r="L1482" t="s">
        <v>1634</v>
      </c>
      <c r="M1482" t="s">
        <v>1533</v>
      </c>
      <c r="N1482">
        <v>2021</v>
      </c>
      <c r="P1482" t="s">
        <v>7854</v>
      </c>
      <c r="Q1482" t="s">
        <v>7855</v>
      </c>
      <c r="R1482" t="s">
        <v>5573</v>
      </c>
      <c r="S1482" t="s">
        <v>3085</v>
      </c>
      <c r="T1482" t="s">
        <v>1538</v>
      </c>
      <c r="U1482" t="s">
        <v>2569</v>
      </c>
      <c r="V1482" t="s">
        <v>1539</v>
      </c>
      <c r="W1482" t="s">
        <v>1540</v>
      </c>
      <c r="X1482" t="s">
        <v>1558</v>
      </c>
      <c r="Y1482" s="45">
        <v>44438</v>
      </c>
      <c r="Z1482" t="s">
        <v>1542</v>
      </c>
      <c r="AA1482" t="s">
        <v>1533</v>
      </c>
      <c r="AB1482" t="s">
        <v>1678</v>
      </c>
      <c r="AF1482" t="s">
        <v>1533</v>
      </c>
      <c r="AH1482" t="s">
        <v>1698</v>
      </c>
      <c r="AQ1482">
        <v>0</v>
      </c>
      <c r="AR1482" t="s">
        <v>1541</v>
      </c>
      <c r="AS1482" t="s">
        <v>7856</v>
      </c>
      <c r="AT1482">
        <v>273.10000000000002</v>
      </c>
      <c r="AU1482">
        <v>12.81109908</v>
      </c>
      <c r="AV1482" t="s">
        <v>1610</v>
      </c>
      <c r="BA1482" t="s">
        <v>59</v>
      </c>
      <c r="BB1482" t="s">
        <v>1542</v>
      </c>
      <c r="BC1482" t="s">
        <v>1533</v>
      </c>
      <c r="BD1482" t="s">
        <v>1533</v>
      </c>
      <c r="BE1482" t="s">
        <v>1533</v>
      </c>
      <c r="BF1482" t="s">
        <v>4006</v>
      </c>
      <c r="BG1482" t="s">
        <v>1709</v>
      </c>
      <c r="BH1482">
        <v>252</v>
      </c>
      <c r="BI1482" t="s">
        <v>6675</v>
      </c>
      <c r="BJ1482" t="s">
        <v>6676</v>
      </c>
      <c r="BK1482" t="s">
        <v>1533</v>
      </c>
      <c r="BM1482" t="s">
        <v>7857</v>
      </c>
      <c r="CN1482" t="s">
        <v>1533</v>
      </c>
      <c r="CQ1482" t="s">
        <v>1533</v>
      </c>
      <c r="CT1482" t="s">
        <v>1533</v>
      </c>
      <c r="CU1482" t="s">
        <v>1533</v>
      </c>
      <c r="CX1482" t="s">
        <v>1533</v>
      </c>
    </row>
    <row r="1483" spans="1:102" x14ac:dyDescent="0.35">
      <c r="A1483" t="s">
        <v>7858</v>
      </c>
      <c r="B1483" t="s">
        <v>1678</v>
      </c>
      <c r="C1483" s="45">
        <v>44284</v>
      </c>
      <c r="D1483" t="s">
        <v>2325</v>
      </c>
      <c r="E1483" t="s">
        <v>451</v>
      </c>
      <c r="F1483" t="s">
        <v>1787</v>
      </c>
      <c r="G1483" t="s">
        <v>1529</v>
      </c>
      <c r="H1483">
        <v>49.309766000000003</v>
      </c>
      <c r="I1483">
        <v>-121.634259</v>
      </c>
      <c r="J1483" t="s">
        <v>1634</v>
      </c>
      <c r="K1483" t="s">
        <v>1634</v>
      </c>
      <c r="L1483" t="s">
        <v>1634</v>
      </c>
      <c r="M1483" t="s">
        <v>1533</v>
      </c>
      <c r="N1483">
        <v>2021</v>
      </c>
      <c r="O1483" t="s">
        <v>7859</v>
      </c>
      <c r="P1483" t="s">
        <v>7859</v>
      </c>
      <c r="Q1483" t="s">
        <v>7860</v>
      </c>
      <c r="R1483" t="s">
        <v>1637</v>
      </c>
      <c r="S1483" t="s">
        <v>5914</v>
      </c>
      <c r="T1483" t="s">
        <v>1759</v>
      </c>
      <c r="U1483" t="s">
        <v>2569</v>
      </c>
      <c r="V1483" t="s">
        <v>1539</v>
      </c>
      <c r="W1483" t="s">
        <v>1538</v>
      </c>
      <c r="X1483" t="s">
        <v>1558</v>
      </c>
      <c r="Y1483" s="45">
        <v>44390</v>
      </c>
      <c r="Z1483" t="s">
        <v>1533</v>
      </c>
      <c r="AA1483" t="s">
        <v>1533</v>
      </c>
      <c r="AB1483" t="s">
        <v>1678</v>
      </c>
      <c r="AF1483" t="s">
        <v>1533</v>
      </c>
      <c r="AH1483" t="s">
        <v>2193</v>
      </c>
      <c r="AQ1483">
        <v>0</v>
      </c>
      <c r="AR1483" t="s">
        <v>1541</v>
      </c>
      <c r="AS1483" t="s">
        <v>2060</v>
      </c>
      <c r="AT1483">
        <v>610</v>
      </c>
      <c r="AU1483">
        <v>1596.8938883400001</v>
      </c>
      <c r="AV1483" t="s">
        <v>3903</v>
      </c>
      <c r="AX1483" t="s">
        <v>2551</v>
      </c>
      <c r="BA1483" t="s">
        <v>59</v>
      </c>
      <c r="BB1483" t="s">
        <v>1533</v>
      </c>
      <c r="BC1483" t="s">
        <v>1542</v>
      </c>
      <c r="BD1483" t="s">
        <v>1533</v>
      </c>
      <c r="BE1483" t="s">
        <v>1533</v>
      </c>
      <c r="BF1483" t="s">
        <v>4837</v>
      </c>
      <c r="BG1483" t="s">
        <v>1709</v>
      </c>
      <c r="BI1483" t="s">
        <v>6675</v>
      </c>
      <c r="BJ1483" t="s">
        <v>6676</v>
      </c>
      <c r="BK1483" t="s">
        <v>1533</v>
      </c>
      <c r="CN1483" t="s">
        <v>1533</v>
      </c>
      <c r="CQ1483" t="s">
        <v>1533</v>
      </c>
      <c r="CT1483" t="s">
        <v>1533</v>
      </c>
      <c r="CU1483" t="s">
        <v>1533</v>
      </c>
      <c r="CX1483" t="s">
        <v>1533</v>
      </c>
    </row>
    <row r="1484" spans="1:102" x14ac:dyDescent="0.35">
      <c r="A1484" t="s">
        <v>7061</v>
      </c>
      <c r="B1484" t="s">
        <v>1526</v>
      </c>
      <c r="C1484" s="45">
        <v>44287</v>
      </c>
      <c r="D1484" t="s">
        <v>1774</v>
      </c>
      <c r="E1484" t="s">
        <v>113</v>
      </c>
      <c r="F1484" t="s">
        <v>1600</v>
      </c>
      <c r="G1484" t="s">
        <v>1529</v>
      </c>
      <c r="H1484">
        <v>49.744500539999997</v>
      </c>
      <c r="I1484">
        <v>-84.067755030000001</v>
      </c>
      <c r="J1484">
        <v>233376</v>
      </c>
      <c r="K1484" t="s">
        <v>1531</v>
      </c>
      <c r="L1484" t="s">
        <v>1532</v>
      </c>
      <c r="M1484" t="s">
        <v>1542</v>
      </c>
      <c r="N1484">
        <v>2021</v>
      </c>
      <c r="O1484" t="s">
        <v>7861</v>
      </c>
      <c r="P1484" t="s">
        <v>7862</v>
      </c>
      <c r="Q1484" t="s">
        <v>1646</v>
      </c>
      <c r="R1484" t="s">
        <v>1536</v>
      </c>
      <c r="S1484" t="s">
        <v>2446</v>
      </c>
      <c r="T1484" t="s">
        <v>1648</v>
      </c>
      <c r="U1484" t="s">
        <v>2569</v>
      </c>
      <c r="V1484" t="s">
        <v>1539</v>
      </c>
      <c r="W1484" t="s">
        <v>1540</v>
      </c>
      <c r="X1484" t="s">
        <v>1558</v>
      </c>
      <c r="Y1484" s="45">
        <v>44382</v>
      </c>
      <c r="Z1484" t="s">
        <v>1542</v>
      </c>
      <c r="AA1484" t="s">
        <v>1533</v>
      </c>
      <c r="AB1484" t="s">
        <v>1526</v>
      </c>
      <c r="AC1484" t="s">
        <v>1531</v>
      </c>
      <c r="AD1484">
        <v>233376</v>
      </c>
      <c r="AE1484" t="s">
        <v>1533</v>
      </c>
      <c r="AF1484" t="s">
        <v>1533</v>
      </c>
      <c r="AQ1484">
        <v>0</v>
      </c>
      <c r="AR1484" t="s">
        <v>1541</v>
      </c>
      <c r="AS1484" t="s">
        <v>1608</v>
      </c>
      <c r="AT1484" t="s">
        <v>1609</v>
      </c>
      <c r="AU1484">
        <v>2595.7245340200002</v>
      </c>
      <c r="AV1484" t="s">
        <v>1610</v>
      </c>
      <c r="AW1484" t="s">
        <v>7060</v>
      </c>
      <c r="AY1484">
        <v>49.744500539999997</v>
      </c>
      <c r="AZ1484">
        <v>-84.067755030000001</v>
      </c>
      <c r="BA1484" t="s">
        <v>59</v>
      </c>
      <c r="BB1484" t="s">
        <v>1542</v>
      </c>
      <c r="BC1484" t="s">
        <v>1533</v>
      </c>
      <c r="BD1484" t="s">
        <v>1533</v>
      </c>
      <c r="BE1484" t="s">
        <v>1533</v>
      </c>
      <c r="BF1484" t="s">
        <v>1559</v>
      </c>
      <c r="BG1484" t="s">
        <v>1709</v>
      </c>
      <c r="BH1484" t="s">
        <v>1708</v>
      </c>
      <c r="BI1484" t="s">
        <v>6675</v>
      </c>
      <c r="BJ1484" t="s">
        <v>6676</v>
      </c>
      <c r="BK1484" t="s">
        <v>1533</v>
      </c>
      <c r="BL1484" t="s">
        <v>7058</v>
      </c>
      <c r="BM1484" t="s">
        <v>2274</v>
      </c>
      <c r="BO1484" t="s">
        <v>1761</v>
      </c>
      <c r="BP1484" t="s">
        <v>1972</v>
      </c>
      <c r="BV1484">
        <v>7240</v>
      </c>
      <c r="BX1484">
        <v>5665</v>
      </c>
      <c r="CN1484" t="s">
        <v>1533</v>
      </c>
      <c r="CQ1484" t="s">
        <v>1533</v>
      </c>
      <c r="CR1484" s="45">
        <v>44056</v>
      </c>
      <c r="CS1484" t="s">
        <v>2603</v>
      </c>
      <c r="CT1484" t="s">
        <v>1542</v>
      </c>
      <c r="CU1484" t="s">
        <v>1533</v>
      </c>
      <c r="CV1484" s="45">
        <v>43880</v>
      </c>
      <c r="CW1484" t="s">
        <v>1549</v>
      </c>
      <c r="CX1484" t="s">
        <v>1533</v>
      </c>
    </row>
    <row r="1485" spans="1:102" x14ac:dyDescent="0.35">
      <c r="A1485" t="s">
        <v>7863</v>
      </c>
      <c r="B1485" t="s">
        <v>1678</v>
      </c>
      <c r="C1485" s="45">
        <v>44300</v>
      </c>
      <c r="D1485" t="s">
        <v>2897</v>
      </c>
      <c r="E1485" t="s">
        <v>451</v>
      </c>
      <c r="F1485" t="s">
        <v>1787</v>
      </c>
      <c r="G1485" t="s">
        <v>1529</v>
      </c>
      <c r="H1485">
        <v>50.844444000000003</v>
      </c>
      <c r="I1485">
        <v>-120.33</v>
      </c>
      <c r="J1485" t="s">
        <v>1634</v>
      </c>
      <c r="K1485" t="s">
        <v>1634</v>
      </c>
      <c r="L1485" t="s">
        <v>1634</v>
      </c>
      <c r="M1485" t="s">
        <v>1533</v>
      </c>
      <c r="N1485">
        <v>2021</v>
      </c>
      <c r="O1485" t="s">
        <v>7864</v>
      </c>
      <c r="P1485" t="s">
        <v>7864</v>
      </c>
      <c r="Q1485" t="s">
        <v>7865</v>
      </c>
      <c r="R1485" t="s">
        <v>1637</v>
      </c>
      <c r="S1485" t="s">
        <v>2446</v>
      </c>
      <c r="T1485" t="s">
        <v>1648</v>
      </c>
      <c r="U1485" t="s">
        <v>2569</v>
      </c>
      <c r="V1485" t="s">
        <v>1539</v>
      </c>
      <c r="W1485" t="s">
        <v>1607</v>
      </c>
      <c r="X1485" t="s">
        <v>1558</v>
      </c>
      <c r="Y1485" s="45">
        <v>44384</v>
      </c>
      <c r="Z1485" t="s">
        <v>1533</v>
      </c>
      <c r="AA1485" t="s">
        <v>1533</v>
      </c>
      <c r="AB1485" t="s">
        <v>1678</v>
      </c>
      <c r="AF1485" t="s">
        <v>1533</v>
      </c>
      <c r="AH1485" t="s">
        <v>1682</v>
      </c>
      <c r="AQ1485">
        <v>0</v>
      </c>
      <c r="AR1485" t="s">
        <v>1541</v>
      </c>
      <c r="AS1485" t="s">
        <v>7383</v>
      </c>
      <c r="AT1485" t="s">
        <v>1794</v>
      </c>
      <c r="AU1485">
        <v>946.15915476999999</v>
      </c>
      <c r="AV1485" t="s">
        <v>1642</v>
      </c>
      <c r="BA1485" t="s">
        <v>59</v>
      </c>
      <c r="BB1485" t="s">
        <v>1533</v>
      </c>
      <c r="BC1485" t="s">
        <v>1533</v>
      </c>
      <c r="BD1485" t="s">
        <v>1542</v>
      </c>
      <c r="BE1485" t="s">
        <v>1533</v>
      </c>
      <c r="BF1485" t="s">
        <v>4837</v>
      </c>
      <c r="BG1485" t="s">
        <v>1709</v>
      </c>
      <c r="BH1485" t="s">
        <v>7866</v>
      </c>
      <c r="BI1485" t="s">
        <v>6675</v>
      </c>
      <c r="BJ1485" t="s">
        <v>6676</v>
      </c>
      <c r="BK1485" t="s">
        <v>1533</v>
      </c>
      <c r="CN1485" t="s">
        <v>1533</v>
      </c>
      <c r="CQ1485" t="s">
        <v>1533</v>
      </c>
      <c r="CT1485" t="s">
        <v>1533</v>
      </c>
      <c r="CU1485" t="s">
        <v>1533</v>
      </c>
      <c r="CX1485" t="s">
        <v>1533</v>
      </c>
    </row>
    <row r="1486" spans="1:102" x14ac:dyDescent="0.35">
      <c r="A1486" t="s">
        <v>7867</v>
      </c>
      <c r="B1486" t="s">
        <v>1678</v>
      </c>
      <c r="C1486" s="45">
        <v>44302</v>
      </c>
      <c r="D1486" t="s">
        <v>2117</v>
      </c>
      <c r="E1486" t="s">
        <v>270</v>
      </c>
      <c r="F1486" t="s">
        <v>1787</v>
      </c>
      <c r="G1486" t="s">
        <v>1529</v>
      </c>
      <c r="H1486">
        <v>53.575801470000002</v>
      </c>
      <c r="I1486">
        <v>-116.64755443</v>
      </c>
      <c r="J1486" t="s">
        <v>1634</v>
      </c>
      <c r="K1486" t="s">
        <v>1634</v>
      </c>
      <c r="L1486" t="s">
        <v>1634</v>
      </c>
      <c r="M1486" t="s">
        <v>1533</v>
      </c>
      <c r="N1486">
        <v>2021</v>
      </c>
      <c r="O1486" t="s">
        <v>7868</v>
      </c>
      <c r="P1486" t="s">
        <v>7868</v>
      </c>
      <c r="Q1486" t="s">
        <v>6447</v>
      </c>
      <c r="R1486" t="s">
        <v>1604</v>
      </c>
      <c r="S1486" t="s">
        <v>7869</v>
      </c>
      <c r="T1486" t="s">
        <v>1744</v>
      </c>
      <c r="U1486" t="s">
        <v>2569</v>
      </c>
      <c r="V1486" t="s">
        <v>2215</v>
      </c>
      <c r="W1486" t="s">
        <v>1607</v>
      </c>
      <c r="X1486" t="s">
        <v>1558</v>
      </c>
      <c r="Y1486" s="45">
        <v>44391</v>
      </c>
      <c r="Z1486" t="s">
        <v>1533</v>
      </c>
      <c r="AA1486" t="s">
        <v>1533</v>
      </c>
      <c r="AB1486" t="s">
        <v>1678</v>
      </c>
      <c r="AF1486" t="s">
        <v>1533</v>
      </c>
      <c r="AH1486" t="s">
        <v>2221</v>
      </c>
      <c r="AQ1486">
        <v>0</v>
      </c>
      <c r="AR1486" t="s">
        <v>1541</v>
      </c>
      <c r="AS1486" t="s">
        <v>7383</v>
      </c>
      <c r="AT1486" t="s">
        <v>1794</v>
      </c>
      <c r="AU1486">
        <v>946.15915476999999</v>
      </c>
      <c r="AV1486" t="s">
        <v>1642</v>
      </c>
      <c r="AW1486" t="s">
        <v>7236</v>
      </c>
      <c r="AY1486">
        <v>53.575801470000002</v>
      </c>
      <c r="AZ1486">
        <v>-116.64755443</v>
      </c>
      <c r="BA1486" t="s">
        <v>59</v>
      </c>
      <c r="BB1486" t="s">
        <v>1533</v>
      </c>
      <c r="BC1486" t="s">
        <v>1533</v>
      </c>
      <c r="BD1486" t="s">
        <v>1533</v>
      </c>
      <c r="BE1486" t="s">
        <v>1533</v>
      </c>
      <c r="BF1486" t="s">
        <v>1559</v>
      </c>
      <c r="BG1486" t="s">
        <v>1709</v>
      </c>
      <c r="BI1486" t="s">
        <v>6675</v>
      </c>
      <c r="BJ1486" t="s">
        <v>6676</v>
      </c>
      <c r="BK1486" t="s">
        <v>1533</v>
      </c>
      <c r="CN1486" t="s">
        <v>1533</v>
      </c>
      <c r="CQ1486" t="s">
        <v>1533</v>
      </c>
      <c r="CT1486" t="s">
        <v>1533</v>
      </c>
      <c r="CU1486" t="s">
        <v>1533</v>
      </c>
      <c r="CX1486" t="s">
        <v>1533</v>
      </c>
    </row>
    <row r="1487" spans="1:102" x14ac:dyDescent="0.35">
      <c r="A1487" t="s">
        <v>7870</v>
      </c>
      <c r="B1487" t="s">
        <v>2051</v>
      </c>
      <c r="C1487" s="45">
        <v>44313</v>
      </c>
      <c r="D1487" t="s">
        <v>7871</v>
      </c>
      <c r="E1487" t="s">
        <v>451</v>
      </c>
      <c r="F1487" t="s">
        <v>7757</v>
      </c>
      <c r="G1487" t="s">
        <v>1529</v>
      </c>
      <c r="H1487">
        <v>55.987800069999999</v>
      </c>
      <c r="I1487">
        <v>-120.4000174</v>
      </c>
      <c r="J1487" t="s">
        <v>1634</v>
      </c>
      <c r="K1487" t="s">
        <v>1634</v>
      </c>
      <c r="L1487" t="s">
        <v>1634</v>
      </c>
      <c r="M1487" t="s">
        <v>1533</v>
      </c>
      <c r="N1487">
        <v>2021</v>
      </c>
      <c r="P1487" t="s">
        <v>7872</v>
      </c>
      <c r="Q1487" t="s">
        <v>4471</v>
      </c>
      <c r="R1487" t="s">
        <v>1966</v>
      </c>
      <c r="S1487" t="s">
        <v>2562</v>
      </c>
      <c r="T1487" t="s">
        <v>2563</v>
      </c>
      <c r="U1487" t="s">
        <v>2569</v>
      </c>
      <c r="V1487" t="s">
        <v>1539</v>
      </c>
      <c r="W1487" t="s">
        <v>1540</v>
      </c>
      <c r="X1487" t="s">
        <v>4543</v>
      </c>
      <c r="Y1487" s="45">
        <v>44463</v>
      </c>
      <c r="Z1487" t="s">
        <v>1542</v>
      </c>
      <c r="AA1487" t="s">
        <v>1533</v>
      </c>
      <c r="AB1487" t="s">
        <v>2051</v>
      </c>
      <c r="AF1487" t="s">
        <v>1533</v>
      </c>
      <c r="AO1487" t="s">
        <v>4474</v>
      </c>
      <c r="AQ1487">
        <v>0</v>
      </c>
      <c r="AR1487" t="s">
        <v>1541</v>
      </c>
      <c r="AS1487" t="s">
        <v>4403</v>
      </c>
      <c r="AT1487">
        <v>660.4</v>
      </c>
      <c r="AU1487">
        <v>57.949137280000002</v>
      </c>
      <c r="AV1487" t="s">
        <v>2890</v>
      </c>
      <c r="BA1487" t="s">
        <v>59</v>
      </c>
      <c r="BB1487" t="s">
        <v>1542</v>
      </c>
      <c r="BC1487" t="s">
        <v>1533</v>
      </c>
      <c r="BD1487" t="s">
        <v>1533</v>
      </c>
      <c r="BE1487" t="s">
        <v>1533</v>
      </c>
      <c r="BF1487" t="s">
        <v>4006</v>
      </c>
      <c r="BG1487" t="s">
        <v>1709</v>
      </c>
      <c r="BH1487">
        <v>33.6</v>
      </c>
      <c r="BI1487" t="s">
        <v>6675</v>
      </c>
      <c r="BJ1487" t="s">
        <v>6676</v>
      </c>
      <c r="BK1487" t="s">
        <v>1533</v>
      </c>
      <c r="BM1487" t="s">
        <v>2182</v>
      </c>
      <c r="BN1487" t="s">
        <v>7873</v>
      </c>
      <c r="BO1487" t="s">
        <v>7764</v>
      </c>
      <c r="BP1487" t="s">
        <v>1762</v>
      </c>
      <c r="BQ1487" t="s">
        <v>1832</v>
      </c>
      <c r="BS1487" t="s">
        <v>2090</v>
      </c>
      <c r="BV1487">
        <v>5516</v>
      </c>
      <c r="BY1487">
        <v>0.6</v>
      </c>
      <c r="BZ1487">
        <v>0.92</v>
      </c>
      <c r="CA1487">
        <v>1957</v>
      </c>
      <c r="CB1487">
        <v>1957</v>
      </c>
      <c r="CC1487">
        <v>1957</v>
      </c>
      <c r="CD1487">
        <v>1150</v>
      </c>
      <c r="CE1487" t="s">
        <v>4031</v>
      </c>
      <c r="CF1487" t="s">
        <v>1935</v>
      </c>
      <c r="CG1487" t="s">
        <v>2091</v>
      </c>
      <c r="CI1487" t="s">
        <v>1834</v>
      </c>
      <c r="CJ1487" t="s">
        <v>1835</v>
      </c>
      <c r="CK1487" t="s">
        <v>2256</v>
      </c>
      <c r="CL1487" t="s">
        <v>1836</v>
      </c>
      <c r="CM1487">
        <v>1957</v>
      </c>
      <c r="CN1487" t="s">
        <v>1533</v>
      </c>
      <c r="CO1487" t="s">
        <v>7874</v>
      </c>
      <c r="CP1487" s="45">
        <v>44264</v>
      </c>
      <c r="CQ1487" t="s">
        <v>1533</v>
      </c>
      <c r="CR1487" s="45">
        <v>44133</v>
      </c>
      <c r="CS1487" t="s">
        <v>2481</v>
      </c>
      <c r="CT1487" t="s">
        <v>1542</v>
      </c>
      <c r="CU1487" t="s">
        <v>1533</v>
      </c>
      <c r="CX1487" t="s">
        <v>1533</v>
      </c>
    </row>
    <row r="1488" spans="1:102" x14ac:dyDescent="0.35">
      <c r="A1488" t="s">
        <v>7875</v>
      </c>
      <c r="B1488" t="s">
        <v>1526</v>
      </c>
      <c r="C1488" s="45">
        <v>44317</v>
      </c>
      <c r="D1488" t="s">
        <v>7876</v>
      </c>
      <c r="E1488" t="s">
        <v>270</v>
      </c>
      <c r="F1488" t="s">
        <v>1991</v>
      </c>
      <c r="G1488" t="s">
        <v>1529</v>
      </c>
      <c r="H1488">
        <v>55.767105000000001</v>
      </c>
      <c r="I1488">
        <v>-118.57753099999999</v>
      </c>
      <c r="J1488">
        <v>0.1</v>
      </c>
      <c r="K1488" t="s">
        <v>1531</v>
      </c>
      <c r="L1488" t="s">
        <v>1532</v>
      </c>
      <c r="M1488" t="s">
        <v>1533</v>
      </c>
      <c r="N1488">
        <v>2021</v>
      </c>
      <c r="P1488" t="s">
        <v>7877</v>
      </c>
      <c r="Q1488" t="s">
        <v>3902</v>
      </c>
      <c r="R1488" t="s">
        <v>1575</v>
      </c>
      <c r="S1488" t="s">
        <v>3665</v>
      </c>
      <c r="T1488" t="s">
        <v>2687</v>
      </c>
      <c r="U1488" t="s">
        <v>2421</v>
      </c>
      <c r="V1488" t="s">
        <v>1539</v>
      </c>
      <c r="W1488" t="s">
        <v>1540</v>
      </c>
      <c r="X1488" t="s">
        <v>1558</v>
      </c>
      <c r="Y1488" s="45">
        <v>44515</v>
      </c>
      <c r="Z1488" t="s">
        <v>1542</v>
      </c>
      <c r="AA1488" t="s">
        <v>1533</v>
      </c>
      <c r="AB1488" t="s">
        <v>1526</v>
      </c>
      <c r="AC1488" t="s">
        <v>1531</v>
      </c>
      <c r="AD1488">
        <v>0.1</v>
      </c>
      <c r="AE1488" t="s">
        <v>1542</v>
      </c>
      <c r="AF1488" t="s">
        <v>1533</v>
      </c>
      <c r="AQ1488">
        <v>0</v>
      </c>
      <c r="AR1488" t="s">
        <v>1541</v>
      </c>
      <c r="AS1488" t="s">
        <v>5666</v>
      </c>
      <c r="AT1488">
        <v>406.4</v>
      </c>
      <c r="AU1488">
        <v>117.38142212</v>
      </c>
      <c r="AV1488" t="s">
        <v>1610</v>
      </c>
      <c r="BA1488" t="s">
        <v>59</v>
      </c>
      <c r="BB1488" t="s">
        <v>1542</v>
      </c>
      <c r="BC1488" t="s">
        <v>1533</v>
      </c>
      <c r="BD1488" t="s">
        <v>1542</v>
      </c>
      <c r="BE1488" t="s">
        <v>1533</v>
      </c>
      <c r="BF1488" t="s">
        <v>4323</v>
      </c>
      <c r="BG1488" t="s">
        <v>1709</v>
      </c>
      <c r="BH1488" t="s">
        <v>1708</v>
      </c>
      <c r="BI1488" t="s">
        <v>6675</v>
      </c>
      <c r="BJ1488" t="s">
        <v>6676</v>
      </c>
      <c r="BK1488" t="s">
        <v>1533</v>
      </c>
      <c r="BM1488" t="s">
        <v>3906</v>
      </c>
      <c r="BO1488" t="s">
        <v>2602</v>
      </c>
      <c r="BP1488" t="s">
        <v>1762</v>
      </c>
      <c r="BQ1488" t="s">
        <v>1832</v>
      </c>
      <c r="BT1488">
        <v>5.9</v>
      </c>
      <c r="BU1488">
        <v>5.8</v>
      </c>
      <c r="BV1488">
        <v>8450</v>
      </c>
      <c r="BX1488">
        <v>5250</v>
      </c>
      <c r="BZ1488">
        <v>1.2</v>
      </c>
      <c r="CB1488">
        <v>1977</v>
      </c>
      <c r="CC1488">
        <v>1977</v>
      </c>
      <c r="CE1488" t="s">
        <v>4957</v>
      </c>
      <c r="CF1488" t="s">
        <v>1935</v>
      </c>
      <c r="CG1488" t="s">
        <v>1936</v>
      </c>
      <c r="CH1488" t="s">
        <v>4765</v>
      </c>
      <c r="CI1488" t="s">
        <v>1834</v>
      </c>
      <c r="CJ1488" t="s">
        <v>2175</v>
      </c>
      <c r="CK1488" t="s">
        <v>4218</v>
      </c>
      <c r="CN1488" t="s">
        <v>1533</v>
      </c>
      <c r="CO1488" t="s">
        <v>1549</v>
      </c>
      <c r="CP1488" s="45">
        <v>44324</v>
      </c>
      <c r="CQ1488" t="s">
        <v>1533</v>
      </c>
      <c r="CR1488" s="45">
        <v>43965</v>
      </c>
      <c r="CS1488" t="s">
        <v>2481</v>
      </c>
      <c r="CT1488" t="s">
        <v>1542</v>
      </c>
      <c r="CU1488" t="s">
        <v>1533</v>
      </c>
      <c r="CX1488" t="s">
        <v>1533</v>
      </c>
    </row>
    <row r="1489" spans="1:102" x14ac:dyDescent="0.35">
      <c r="A1489" t="s">
        <v>7878</v>
      </c>
      <c r="B1489" t="s">
        <v>1702</v>
      </c>
      <c r="C1489" s="45">
        <v>44320</v>
      </c>
      <c r="D1489" t="s">
        <v>7292</v>
      </c>
      <c r="E1489" t="s">
        <v>270</v>
      </c>
      <c r="F1489" t="s">
        <v>1787</v>
      </c>
      <c r="G1489" t="s">
        <v>1529</v>
      </c>
      <c r="H1489">
        <v>53.588614999999997</v>
      </c>
      <c r="I1489">
        <v>-116.497454</v>
      </c>
      <c r="J1489" t="s">
        <v>1634</v>
      </c>
      <c r="K1489" t="s">
        <v>1634</v>
      </c>
      <c r="L1489" t="s">
        <v>1634</v>
      </c>
      <c r="M1489" t="s">
        <v>1542</v>
      </c>
      <c r="N1489">
        <v>2021</v>
      </c>
      <c r="O1489" t="s">
        <v>7879</v>
      </c>
      <c r="P1489" t="s">
        <v>7880</v>
      </c>
      <c r="Q1489" t="s">
        <v>3934</v>
      </c>
      <c r="R1489" t="s">
        <v>1604</v>
      </c>
      <c r="S1489" t="s">
        <v>2740</v>
      </c>
      <c r="T1489" t="s">
        <v>1648</v>
      </c>
      <c r="U1489" t="s">
        <v>2569</v>
      </c>
      <c r="V1489" t="s">
        <v>1539</v>
      </c>
      <c r="W1489" t="s">
        <v>1607</v>
      </c>
      <c r="X1489" t="s">
        <v>1558</v>
      </c>
      <c r="Y1489" s="45">
        <v>44482</v>
      </c>
      <c r="Z1489" t="s">
        <v>1533</v>
      </c>
      <c r="AA1489" t="s">
        <v>1533</v>
      </c>
      <c r="AB1489" t="s">
        <v>1702</v>
      </c>
      <c r="AF1489" t="s">
        <v>1533</v>
      </c>
      <c r="AP1489" t="s">
        <v>5008</v>
      </c>
      <c r="AQ1489">
        <v>0</v>
      </c>
      <c r="AR1489" t="s">
        <v>1541</v>
      </c>
      <c r="AS1489" t="s">
        <v>7383</v>
      </c>
      <c r="AT1489" t="s">
        <v>1794</v>
      </c>
      <c r="AU1489">
        <v>946.15915476999999</v>
      </c>
      <c r="AV1489" t="s">
        <v>1642</v>
      </c>
      <c r="AW1489" t="s">
        <v>7236</v>
      </c>
      <c r="AY1489">
        <v>53.575801470000002</v>
      </c>
      <c r="AZ1489">
        <v>-116.64755443</v>
      </c>
      <c r="BA1489" t="s">
        <v>59</v>
      </c>
      <c r="BB1489" t="s">
        <v>1533</v>
      </c>
      <c r="BC1489" t="s">
        <v>1533</v>
      </c>
      <c r="BD1489" t="s">
        <v>1542</v>
      </c>
      <c r="BE1489" t="s">
        <v>1533</v>
      </c>
      <c r="BF1489" t="s">
        <v>5010</v>
      </c>
      <c r="BG1489" t="s">
        <v>1709</v>
      </c>
      <c r="BH1489" t="s">
        <v>7881</v>
      </c>
      <c r="BI1489" t="s">
        <v>6675</v>
      </c>
      <c r="BJ1489" t="s">
        <v>6676</v>
      </c>
      <c r="BK1489" t="s">
        <v>1533</v>
      </c>
      <c r="CN1489" t="s">
        <v>1533</v>
      </c>
      <c r="CQ1489" t="s">
        <v>1533</v>
      </c>
      <c r="CT1489" t="s">
        <v>1533</v>
      </c>
      <c r="CU1489" t="s">
        <v>1533</v>
      </c>
      <c r="CX1489" t="s">
        <v>1533</v>
      </c>
    </row>
    <row r="1490" spans="1:102" x14ac:dyDescent="0.35">
      <c r="A1490" t="s">
        <v>7882</v>
      </c>
      <c r="B1490" t="s">
        <v>1678</v>
      </c>
      <c r="C1490" s="45">
        <v>44323</v>
      </c>
      <c r="D1490" t="s">
        <v>3443</v>
      </c>
      <c r="E1490" t="s">
        <v>270</v>
      </c>
      <c r="F1490" t="s">
        <v>1991</v>
      </c>
      <c r="G1490" t="s">
        <v>1529</v>
      </c>
      <c r="H1490">
        <v>52.71908998</v>
      </c>
      <c r="I1490">
        <v>-115.70861607000001</v>
      </c>
      <c r="J1490" t="s">
        <v>1634</v>
      </c>
      <c r="K1490" t="s">
        <v>1634</v>
      </c>
      <c r="L1490" t="s">
        <v>1634</v>
      </c>
      <c r="M1490" t="s">
        <v>1533</v>
      </c>
      <c r="N1490">
        <v>2021</v>
      </c>
      <c r="O1490" t="s">
        <v>7883</v>
      </c>
      <c r="P1490" t="s">
        <v>7883</v>
      </c>
      <c r="Q1490" t="s">
        <v>7884</v>
      </c>
      <c r="R1490" t="s">
        <v>1637</v>
      </c>
      <c r="S1490" t="s">
        <v>5641</v>
      </c>
      <c r="T1490" t="s">
        <v>1656</v>
      </c>
      <c r="U1490" t="s">
        <v>2569</v>
      </c>
      <c r="V1490" t="s">
        <v>1539</v>
      </c>
      <c r="W1490" t="s">
        <v>1607</v>
      </c>
      <c r="X1490" t="s">
        <v>1558</v>
      </c>
      <c r="Y1490" s="45">
        <v>44482</v>
      </c>
      <c r="Z1490" t="s">
        <v>1533</v>
      </c>
      <c r="AA1490" t="s">
        <v>1533</v>
      </c>
      <c r="AB1490" t="s">
        <v>1678</v>
      </c>
      <c r="AF1490" t="s">
        <v>1533</v>
      </c>
      <c r="AH1490" t="s">
        <v>2221</v>
      </c>
      <c r="AQ1490">
        <v>0</v>
      </c>
      <c r="AR1490" t="s">
        <v>1541</v>
      </c>
      <c r="AS1490" t="s">
        <v>7885</v>
      </c>
      <c r="AT1490">
        <v>1067</v>
      </c>
      <c r="AU1490">
        <v>62.177824379999997</v>
      </c>
      <c r="AV1490" t="s">
        <v>1610</v>
      </c>
      <c r="AW1490" t="s">
        <v>7886</v>
      </c>
      <c r="AY1490">
        <v>52.71908998</v>
      </c>
      <c r="AZ1490">
        <v>-115.70861607000001</v>
      </c>
      <c r="BA1490" t="s">
        <v>59</v>
      </c>
      <c r="BB1490" t="s">
        <v>1542</v>
      </c>
      <c r="BC1490" t="s">
        <v>1533</v>
      </c>
      <c r="BD1490" t="s">
        <v>1533</v>
      </c>
      <c r="BE1490" t="s">
        <v>1533</v>
      </c>
      <c r="BF1490" t="s">
        <v>1559</v>
      </c>
      <c r="BG1490" t="s">
        <v>1709</v>
      </c>
      <c r="BI1490" t="s">
        <v>6675</v>
      </c>
      <c r="BJ1490" t="s">
        <v>6676</v>
      </c>
      <c r="BK1490" t="s">
        <v>1533</v>
      </c>
      <c r="CN1490" t="s">
        <v>1533</v>
      </c>
      <c r="CQ1490" t="s">
        <v>1533</v>
      </c>
      <c r="CT1490" t="s">
        <v>1533</v>
      </c>
      <c r="CU1490" t="s">
        <v>1533</v>
      </c>
      <c r="CX1490" t="s">
        <v>1533</v>
      </c>
    </row>
    <row r="1491" spans="1:102" x14ac:dyDescent="0.35">
      <c r="A1491" t="s">
        <v>7887</v>
      </c>
      <c r="B1491" t="s">
        <v>1526</v>
      </c>
      <c r="C1491" s="45">
        <v>44324</v>
      </c>
      <c r="D1491" t="s">
        <v>7888</v>
      </c>
      <c r="E1491" t="s">
        <v>270</v>
      </c>
      <c r="F1491" t="s">
        <v>1991</v>
      </c>
      <c r="G1491" t="s">
        <v>1529</v>
      </c>
      <c r="H1491">
        <v>56.463550060000003</v>
      </c>
      <c r="I1491">
        <v>-112.84412906999999</v>
      </c>
      <c r="J1491">
        <v>1.7</v>
      </c>
      <c r="K1491" t="s">
        <v>1939</v>
      </c>
      <c r="L1491" t="s">
        <v>1554</v>
      </c>
      <c r="M1491" t="s">
        <v>1533</v>
      </c>
      <c r="N1491">
        <v>2021</v>
      </c>
      <c r="P1491" t="s">
        <v>7889</v>
      </c>
      <c r="Q1491" t="s">
        <v>1565</v>
      </c>
      <c r="R1491" t="s">
        <v>1566</v>
      </c>
      <c r="S1491" t="s">
        <v>7890</v>
      </c>
      <c r="T1491" t="s">
        <v>2594</v>
      </c>
      <c r="U1491" t="s">
        <v>2569</v>
      </c>
      <c r="V1491" t="s">
        <v>1539</v>
      </c>
      <c r="W1491" t="s">
        <v>1540</v>
      </c>
      <c r="X1491" t="s">
        <v>1558</v>
      </c>
      <c r="Y1491" s="45">
        <v>44447</v>
      </c>
      <c r="Z1491" t="s">
        <v>1542</v>
      </c>
      <c r="AA1491" t="s">
        <v>1533</v>
      </c>
      <c r="AB1491" t="s">
        <v>1526</v>
      </c>
      <c r="AC1491" t="s">
        <v>1939</v>
      </c>
      <c r="AD1491">
        <v>1.7</v>
      </c>
      <c r="AE1491" t="s">
        <v>1533</v>
      </c>
      <c r="AF1491" t="s">
        <v>1533</v>
      </c>
      <c r="AQ1491">
        <v>0</v>
      </c>
      <c r="AR1491" t="s">
        <v>1541</v>
      </c>
      <c r="AS1491" t="s">
        <v>7891</v>
      </c>
      <c r="AT1491">
        <v>323.89999999999998</v>
      </c>
      <c r="AU1491">
        <v>54.891487779999999</v>
      </c>
      <c r="AV1491" t="s">
        <v>1610</v>
      </c>
      <c r="AW1491" t="s">
        <v>7892</v>
      </c>
      <c r="AY1491">
        <v>56.463550060000003</v>
      </c>
      <c r="AZ1491">
        <v>-112.84412906999999</v>
      </c>
      <c r="BA1491" t="s">
        <v>59</v>
      </c>
      <c r="BB1491" t="s">
        <v>1542</v>
      </c>
      <c r="BC1491" t="s">
        <v>1533</v>
      </c>
      <c r="BD1491" t="s">
        <v>1533</v>
      </c>
      <c r="BE1491" t="s">
        <v>1533</v>
      </c>
      <c r="BF1491" t="s">
        <v>4006</v>
      </c>
      <c r="BG1491" t="s">
        <v>1709</v>
      </c>
      <c r="BH1491" t="s">
        <v>1708</v>
      </c>
      <c r="BI1491" t="s">
        <v>6675</v>
      </c>
      <c r="BJ1491" t="s">
        <v>6676</v>
      </c>
      <c r="BK1491" t="s">
        <v>1533</v>
      </c>
      <c r="BM1491" t="s">
        <v>7893</v>
      </c>
      <c r="CN1491" t="s">
        <v>1533</v>
      </c>
      <c r="CQ1491" t="s">
        <v>1533</v>
      </c>
      <c r="CT1491" t="s">
        <v>1533</v>
      </c>
      <c r="CU1491" t="s">
        <v>1533</v>
      </c>
      <c r="CX1491" t="s">
        <v>1533</v>
      </c>
    </row>
    <row r="1492" spans="1:102" x14ac:dyDescent="0.35">
      <c r="A1492" t="s">
        <v>7894</v>
      </c>
      <c r="B1492" t="s">
        <v>1678</v>
      </c>
      <c r="C1492" s="45">
        <v>44326</v>
      </c>
      <c r="D1492" t="s">
        <v>1994</v>
      </c>
      <c r="E1492" t="s">
        <v>451</v>
      </c>
      <c r="F1492" t="s">
        <v>1787</v>
      </c>
      <c r="G1492" t="s">
        <v>1529</v>
      </c>
      <c r="H1492">
        <v>49.290798389999999</v>
      </c>
      <c r="I1492">
        <v>-122.95027588000001</v>
      </c>
      <c r="J1492" t="s">
        <v>1634</v>
      </c>
      <c r="K1492" t="s">
        <v>1634</v>
      </c>
      <c r="L1492" t="s">
        <v>1634</v>
      </c>
      <c r="M1492" t="s">
        <v>1533</v>
      </c>
      <c r="N1492">
        <v>2021</v>
      </c>
      <c r="O1492" t="s">
        <v>7895</v>
      </c>
      <c r="P1492" t="s">
        <v>7895</v>
      </c>
      <c r="Q1492" t="s">
        <v>7896</v>
      </c>
      <c r="R1492" t="s">
        <v>4298</v>
      </c>
      <c r="S1492" t="s">
        <v>1705</v>
      </c>
      <c r="T1492" t="s">
        <v>1538</v>
      </c>
      <c r="U1492" t="s">
        <v>2569</v>
      </c>
      <c r="V1492" t="s">
        <v>1539</v>
      </c>
      <c r="W1492" t="s">
        <v>1607</v>
      </c>
      <c r="X1492" t="s">
        <v>1558</v>
      </c>
      <c r="Y1492" s="45">
        <v>44489</v>
      </c>
      <c r="Z1492" t="s">
        <v>1533</v>
      </c>
      <c r="AA1492" t="s">
        <v>1533</v>
      </c>
      <c r="AB1492" t="s">
        <v>1678</v>
      </c>
      <c r="AF1492" t="s">
        <v>1533</v>
      </c>
      <c r="AH1492" t="s">
        <v>1682</v>
      </c>
      <c r="AQ1492">
        <v>0</v>
      </c>
      <c r="AR1492" t="s">
        <v>1541</v>
      </c>
      <c r="AS1492" t="s">
        <v>7383</v>
      </c>
      <c r="AT1492" t="s">
        <v>1794</v>
      </c>
      <c r="AU1492">
        <v>946.15915476999999</v>
      </c>
      <c r="AV1492" t="s">
        <v>1642</v>
      </c>
      <c r="AW1492" t="s">
        <v>7477</v>
      </c>
      <c r="AY1492">
        <v>49.290798389999999</v>
      </c>
      <c r="AZ1492">
        <v>-122.95027588000001</v>
      </c>
      <c r="BA1492" t="s">
        <v>59</v>
      </c>
      <c r="BB1492" t="s">
        <v>1533</v>
      </c>
      <c r="BC1492" t="s">
        <v>1533</v>
      </c>
      <c r="BD1492" t="s">
        <v>1533</v>
      </c>
      <c r="BE1492" t="s">
        <v>1533</v>
      </c>
      <c r="BF1492" t="s">
        <v>5010</v>
      </c>
      <c r="BG1492" t="s">
        <v>1709</v>
      </c>
      <c r="BI1492" t="s">
        <v>6675</v>
      </c>
      <c r="BJ1492" t="s">
        <v>6676</v>
      </c>
      <c r="BK1492" t="s">
        <v>1533</v>
      </c>
      <c r="CN1492" t="s">
        <v>1533</v>
      </c>
      <c r="CQ1492" t="s">
        <v>1533</v>
      </c>
      <c r="CT1492" t="s">
        <v>1533</v>
      </c>
      <c r="CU1492" t="s">
        <v>1533</v>
      </c>
      <c r="CX1492" t="s">
        <v>1533</v>
      </c>
    </row>
    <row r="1493" spans="1:102" x14ac:dyDescent="0.35">
      <c r="A1493" t="s">
        <v>7897</v>
      </c>
      <c r="B1493" t="s">
        <v>1526</v>
      </c>
      <c r="C1493" s="45">
        <v>44326</v>
      </c>
      <c r="D1493" t="s">
        <v>2487</v>
      </c>
      <c r="E1493" t="s">
        <v>270</v>
      </c>
      <c r="F1493" t="s">
        <v>1991</v>
      </c>
      <c r="G1493" t="s">
        <v>1529</v>
      </c>
      <c r="H1493">
        <v>56.852510000000002</v>
      </c>
      <c r="I1493">
        <v>-118.13427</v>
      </c>
      <c r="J1493">
        <v>17128</v>
      </c>
      <c r="K1493" t="s">
        <v>1531</v>
      </c>
      <c r="L1493" t="s">
        <v>1532</v>
      </c>
      <c r="M1493" t="s">
        <v>1533</v>
      </c>
      <c r="N1493">
        <v>2021</v>
      </c>
      <c r="O1493" t="s">
        <v>7898</v>
      </c>
      <c r="P1493" t="s">
        <v>7898</v>
      </c>
      <c r="Q1493" t="s">
        <v>1646</v>
      </c>
      <c r="R1493" t="s">
        <v>1536</v>
      </c>
      <c r="S1493" t="s">
        <v>7899</v>
      </c>
      <c r="T1493" t="s">
        <v>4760</v>
      </c>
      <c r="U1493" t="s">
        <v>2569</v>
      </c>
      <c r="V1493" t="s">
        <v>1539</v>
      </c>
      <c r="W1493" t="s">
        <v>1538</v>
      </c>
      <c r="X1493" t="s">
        <v>1558</v>
      </c>
      <c r="Y1493" s="45">
        <v>44547</v>
      </c>
      <c r="Z1493" t="s">
        <v>1542</v>
      </c>
      <c r="AA1493" t="s">
        <v>1533</v>
      </c>
      <c r="AB1493" t="s">
        <v>1526</v>
      </c>
      <c r="AC1493" t="s">
        <v>1531</v>
      </c>
      <c r="AD1493">
        <v>17128</v>
      </c>
      <c r="AE1493" t="s">
        <v>1533</v>
      </c>
      <c r="AF1493" t="s">
        <v>1533</v>
      </c>
      <c r="AQ1493">
        <v>1</v>
      </c>
      <c r="AR1493" t="s">
        <v>1541</v>
      </c>
      <c r="AS1493" t="s">
        <v>7900</v>
      </c>
      <c r="AT1493">
        <v>114.3</v>
      </c>
      <c r="AU1493">
        <v>26.938841010000001</v>
      </c>
      <c r="AV1493" t="s">
        <v>1610</v>
      </c>
      <c r="BA1493" t="s">
        <v>59</v>
      </c>
      <c r="BB1493" t="s">
        <v>1542</v>
      </c>
      <c r="BC1493" t="s">
        <v>1542</v>
      </c>
      <c r="BD1493" t="s">
        <v>1533</v>
      </c>
      <c r="BE1493" t="s">
        <v>1533</v>
      </c>
      <c r="BF1493" t="s">
        <v>4006</v>
      </c>
      <c r="BG1493" t="s">
        <v>1709</v>
      </c>
      <c r="BH1493" t="s">
        <v>1708</v>
      </c>
      <c r="BI1493" t="s">
        <v>6675</v>
      </c>
      <c r="BJ1493" t="s">
        <v>6676</v>
      </c>
      <c r="BK1493" t="s">
        <v>1533</v>
      </c>
      <c r="BM1493" t="s">
        <v>7901</v>
      </c>
      <c r="BO1493" t="s">
        <v>1849</v>
      </c>
      <c r="BS1493" t="s">
        <v>4924</v>
      </c>
      <c r="BV1493">
        <v>8450</v>
      </c>
      <c r="BX1493">
        <v>4710</v>
      </c>
      <c r="BZ1493">
        <v>1.88</v>
      </c>
      <c r="CA1493">
        <v>1984</v>
      </c>
      <c r="CB1493">
        <v>1984</v>
      </c>
      <c r="CN1493" t="s">
        <v>1533</v>
      </c>
      <c r="CQ1493" t="s">
        <v>1542</v>
      </c>
      <c r="CT1493" t="s">
        <v>1533</v>
      </c>
      <c r="CU1493" t="s">
        <v>1542</v>
      </c>
      <c r="CX1493" t="s">
        <v>1533</v>
      </c>
    </row>
    <row r="1494" spans="1:102" x14ac:dyDescent="0.35">
      <c r="A1494" t="s">
        <v>7902</v>
      </c>
      <c r="B1494" t="s">
        <v>1678</v>
      </c>
      <c r="C1494" s="45">
        <v>44327</v>
      </c>
      <c r="D1494" t="s">
        <v>7903</v>
      </c>
      <c r="E1494" t="s">
        <v>490</v>
      </c>
      <c r="F1494" t="s">
        <v>5975</v>
      </c>
      <c r="G1494" t="s">
        <v>1529</v>
      </c>
      <c r="H1494">
        <v>45.709997000000001</v>
      </c>
      <c r="I1494">
        <v>-73.876519999999999</v>
      </c>
      <c r="J1494" t="s">
        <v>1634</v>
      </c>
      <c r="K1494" t="s">
        <v>1634</v>
      </c>
      <c r="L1494" t="s">
        <v>1634</v>
      </c>
      <c r="M1494" t="s">
        <v>1533</v>
      </c>
      <c r="N1494">
        <v>2021</v>
      </c>
      <c r="O1494" t="s">
        <v>7904</v>
      </c>
      <c r="P1494" t="s">
        <v>7905</v>
      </c>
      <c r="Q1494" t="s">
        <v>3934</v>
      </c>
      <c r="R1494" t="s">
        <v>1604</v>
      </c>
      <c r="S1494" t="s">
        <v>4378</v>
      </c>
      <c r="T1494" t="s">
        <v>2145</v>
      </c>
      <c r="U1494" t="s">
        <v>2569</v>
      </c>
      <c r="V1494" t="s">
        <v>1539</v>
      </c>
      <c r="W1494" t="s">
        <v>1607</v>
      </c>
      <c r="X1494" t="s">
        <v>1558</v>
      </c>
      <c r="Y1494" s="45">
        <v>44482</v>
      </c>
      <c r="Z1494" t="s">
        <v>1533</v>
      </c>
      <c r="AA1494" t="s">
        <v>1533</v>
      </c>
      <c r="AB1494" t="s">
        <v>1678</v>
      </c>
      <c r="AF1494" t="s">
        <v>1533</v>
      </c>
      <c r="AH1494" t="s">
        <v>2221</v>
      </c>
      <c r="AQ1494">
        <v>0</v>
      </c>
      <c r="AR1494" t="s">
        <v>1541</v>
      </c>
      <c r="AS1494" t="s">
        <v>2060</v>
      </c>
      <c r="AT1494" t="s">
        <v>7906</v>
      </c>
      <c r="AU1494">
        <v>315.66295187999998</v>
      </c>
      <c r="AV1494" t="s">
        <v>1610</v>
      </c>
      <c r="AW1494" t="s">
        <v>7907</v>
      </c>
      <c r="BA1494" t="s">
        <v>59</v>
      </c>
      <c r="BB1494" t="s">
        <v>1542</v>
      </c>
      <c r="BC1494" t="s">
        <v>1533</v>
      </c>
      <c r="BD1494" t="s">
        <v>1542</v>
      </c>
      <c r="BE1494" t="s">
        <v>1533</v>
      </c>
      <c r="BF1494" t="s">
        <v>4006</v>
      </c>
      <c r="BG1494" t="s">
        <v>1709</v>
      </c>
      <c r="BI1494" t="s">
        <v>6675</v>
      </c>
      <c r="BJ1494" t="s">
        <v>6676</v>
      </c>
      <c r="BK1494" t="s">
        <v>1533</v>
      </c>
      <c r="CN1494" t="s">
        <v>1533</v>
      </c>
      <c r="CQ1494" t="s">
        <v>1533</v>
      </c>
      <c r="CT1494" t="s">
        <v>1533</v>
      </c>
      <c r="CU1494" t="s">
        <v>1533</v>
      </c>
      <c r="CX1494" t="s">
        <v>1533</v>
      </c>
    </row>
    <row r="1495" spans="1:102" x14ac:dyDescent="0.35">
      <c r="A1495" t="s">
        <v>7908</v>
      </c>
      <c r="B1495" t="s">
        <v>2051</v>
      </c>
      <c r="C1495" s="45">
        <v>44328</v>
      </c>
      <c r="D1495" t="s">
        <v>5847</v>
      </c>
      <c r="E1495" t="s">
        <v>270</v>
      </c>
      <c r="F1495" t="s">
        <v>7757</v>
      </c>
      <c r="G1495" t="s">
        <v>1529</v>
      </c>
      <c r="H1495">
        <v>55.801358999999998</v>
      </c>
      <c r="I1495">
        <v>-119.787564</v>
      </c>
      <c r="J1495" t="s">
        <v>1634</v>
      </c>
      <c r="K1495" t="s">
        <v>1634</v>
      </c>
      <c r="L1495" t="s">
        <v>1634</v>
      </c>
      <c r="M1495" t="s">
        <v>1533</v>
      </c>
      <c r="N1495">
        <v>2021</v>
      </c>
      <c r="P1495" t="s">
        <v>7909</v>
      </c>
      <c r="Q1495" t="s">
        <v>6659</v>
      </c>
      <c r="R1495" t="s">
        <v>1966</v>
      </c>
      <c r="S1495" t="s">
        <v>2562</v>
      </c>
      <c r="T1495" t="s">
        <v>2563</v>
      </c>
      <c r="U1495" t="s">
        <v>2569</v>
      </c>
      <c r="V1495" t="s">
        <v>1539</v>
      </c>
      <c r="W1495" t="s">
        <v>1538</v>
      </c>
      <c r="X1495" t="s">
        <v>1558</v>
      </c>
      <c r="Y1495" s="45">
        <v>44412</v>
      </c>
      <c r="Z1495" t="s">
        <v>1542</v>
      </c>
      <c r="AA1495" t="s">
        <v>1533</v>
      </c>
      <c r="AB1495" t="s">
        <v>2051</v>
      </c>
      <c r="AF1495" t="s">
        <v>1533</v>
      </c>
      <c r="AO1495" t="s">
        <v>7543</v>
      </c>
      <c r="AQ1495">
        <v>0</v>
      </c>
      <c r="AR1495" t="s">
        <v>1541</v>
      </c>
      <c r="AS1495" t="s">
        <v>7910</v>
      </c>
      <c r="AT1495">
        <v>323.89999999999998</v>
      </c>
      <c r="AU1495">
        <v>11.6875749</v>
      </c>
      <c r="AV1495" t="s">
        <v>2890</v>
      </c>
      <c r="BA1495" t="s">
        <v>59</v>
      </c>
      <c r="BB1495" t="s">
        <v>1533</v>
      </c>
      <c r="BC1495" t="s">
        <v>1533</v>
      </c>
      <c r="BD1495" t="s">
        <v>1542</v>
      </c>
      <c r="BE1495" t="s">
        <v>1533</v>
      </c>
      <c r="BF1495" t="s">
        <v>4006</v>
      </c>
      <c r="BG1495" t="s">
        <v>1709</v>
      </c>
      <c r="BH1495">
        <v>3.39</v>
      </c>
      <c r="BI1495" t="s">
        <v>6675</v>
      </c>
      <c r="BJ1495" t="s">
        <v>6676</v>
      </c>
      <c r="BK1495" t="s">
        <v>1533</v>
      </c>
      <c r="BM1495" t="s">
        <v>1807</v>
      </c>
      <c r="BN1495" t="s">
        <v>7911</v>
      </c>
      <c r="BO1495" t="s">
        <v>2989</v>
      </c>
      <c r="BP1495" t="s">
        <v>1762</v>
      </c>
      <c r="BQ1495" t="s">
        <v>1934</v>
      </c>
      <c r="BR1495">
        <v>40</v>
      </c>
      <c r="BS1495" t="s">
        <v>7133</v>
      </c>
      <c r="BU1495">
        <v>9.5</v>
      </c>
      <c r="BW1495">
        <v>5516</v>
      </c>
      <c r="BX1495">
        <v>0</v>
      </c>
      <c r="BY1495">
        <v>0.6</v>
      </c>
      <c r="BZ1495">
        <v>0</v>
      </c>
      <c r="CA1495">
        <v>1957</v>
      </c>
      <c r="CB1495">
        <v>1957</v>
      </c>
      <c r="CC1495">
        <v>1957</v>
      </c>
      <c r="CD1495">
        <v>1151</v>
      </c>
      <c r="CG1495" t="s">
        <v>2091</v>
      </c>
      <c r="CI1495" t="s">
        <v>1834</v>
      </c>
      <c r="CJ1495" t="s">
        <v>7912</v>
      </c>
      <c r="CK1495" t="s">
        <v>2256</v>
      </c>
      <c r="CL1495" t="s">
        <v>1836</v>
      </c>
      <c r="CM1495">
        <v>1957</v>
      </c>
      <c r="CN1495" t="s">
        <v>1533</v>
      </c>
      <c r="CQ1495" t="s">
        <v>1533</v>
      </c>
      <c r="CR1495" s="45">
        <v>44367</v>
      </c>
      <c r="CS1495" t="s">
        <v>2603</v>
      </c>
      <c r="CT1495" t="s">
        <v>1542</v>
      </c>
      <c r="CU1495" t="s">
        <v>1533</v>
      </c>
      <c r="CX1495" t="s">
        <v>1533</v>
      </c>
    </row>
    <row r="1496" spans="1:102" x14ac:dyDescent="0.35">
      <c r="A1496" t="s">
        <v>7913</v>
      </c>
      <c r="B1496" t="s">
        <v>1678</v>
      </c>
      <c r="C1496" s="45">
        <v>44329</v>
      </c>
      <c r="D1496" t="s">
        <v>7914</v>
      </c>
      <c r="E1496" t="s">
        <v>490</v>
      </c>
      <c r="F1496" t="s">
        <v>5975</v>
      </c>
      <c r="G1496" t="s">
        <v>1529</v>
      </c>
      <c r="H1496">
        <v>45.903078000000001</v>
      </c>
      <c r="I1496">
        <v>-73.338683000000003</v>
      </c>
      <c r="J1496" t="s">
        <v>1634</v>
      </c>
      <c r="K1496" t="s">
        <v>1634</v>
      </c>
      <c r="L1496" t="s">
        <v>1634</v>
      </c>
      <c r="M1496" t="s">
        <v>1533</v>
      </c>
      <c r="N1496">
        <v>2021</v>
      </c>
      <c r="O1496" t="s">
        <v>7915</v>
      </c>
      <c r="P1496" t="s">
        <v>7915</v>
      </c>
      <c r="Q1496" t="s">
        <v>1680</v>
      </c>
      <c r="R1496" t="s">
        <v>1681</v>
      </c>
      <c r="S1496" t="s">
        <v>7916</v>
      </c>
      <c r="T1496" t="s">
        <v>2049</v>
      </c>
      <c r="U1496" t="s">
        <v>2569</v>
      </c>
      <c r="V1496" t="s">
        <v>1539</v>
      </c>
      <c r="W1496" t="s">
        <v>1540</v>
      </c>
      <c r="X1496" t="s">
        <v>1558</v>
      </c>
      <c r="Y1496" s="45">
        <v>44455</v>
      </c>
      <c r="Z1496" t="s">
        <v>1533</v>
      </c>
      <c r="AA1496" t="s">
        <v>1533</v>
      </c>
      <c r="AB1496" t="s">
        <v>1678</v>
      </c>
      <c r="AF1496" t="s">
        <v>1533</v>
      </c>
      <c r="AH1496" t="s">
        <v>2242</v>
      </c>
      <c r="AQ1496">
        <v>0</v>
      </c>
      <c r="AR1496" t="s">
        <v>1541</v>
      </c>
      <c r="AS1496" t="s">
        <v>2060</v>
      </c>
      <c r="AT1496" t="s">
        <v>7906</v>
      </c>
      <c r="AU1496">
        <v>315.66295187999998</v>
      </c>
      <c r="AV1496" t="s">
        <v>1610</v>
      </c>
      <c r="BA1496" t="s">
        <v>59</v>
      </c>
      <c r="BB1496" t="s">
        <v>1533</v>
      </c>
      <c r="BC1496" t="s">
        <v>1542</v>
      </c>
      <c r="BD1496" t="s">
        <v>1533</v>
      </c>
      <c r="BE1496" t="s">
        <v>1533</v>
      </c>
      <c r="BF1496" t="s">
        <v>4006</v>
      </c>
      <c r="BG1496" t="s">
        <v>1709</v>
      </c>
      <c r="BH1496" t="s">
        <v>4722</v>
      </c>
      <c r="BI1496" t="s">
        <v>6675</v>
      </c>
      <c r="BJ1496" t="s">
        <v>6676</v>
      </c>
      <c r="BK1496" t="s">
        <v>1533</v>
      </c>
      <c r="CN1496" t="s">
        <v>1533</v>
      </c>
      <c r="CQ1496" t="s">
        <v>1533</v>
      </c>
      <c r="CT1496" t="s">
        <v>1533</v>
      </c>
      <c r="CU1496" t="s">
        <v>1533</v>
      </c>
      <c r="CX1496" t="s">
        <v>1533</v>
      </c>
    </row>
    <row r="1497" spans="1:102" x14ac:dyDescent="0.35">
      <c r="A1497" t="s">
        <v>7917</v>
      </c>
      <c r="B1497" t="s">
        <v>1678</v>
      </c>
      <c r="C1497" s="45">
        <v>44331</v>
      </c>
      <c r="D1497" t="s">
        <v>2897</v>
      </c>
      <c r="E1497" t="s">
        <v>451</v>
      </c>
      <c r="F1497" t="s">
        <v>1787</v>
      </c>
      <c r="G1497" t="s">
        <v>1529</v>
      </c>
      <c r="H1497">
        <v>50.295329000000002</v>
      </c>
      <c r="I1497">
        <v>-120.44937299999999</v>
      </c>
      <c r="J1497" t="s">
        <v>1634</v>
      </c>
      <c r="K1497" t="s">
        <v>1634</v>
      </c>
      <c r="L1497" t="s">
        <v>1634</v>
      </c>
      <c r="M1497" t="s">
        <v>1533</v>
      </c>
      <c r="N1497">
        <v>2021</v>
      </c>
      <c r="O1497" t="s">
        <v>7918</v>
      </c>
      <c r="P1497" t="s">
        <v>7918</v>
      </c>
      <c r="Q1497" t="s">
        <v>1680</v>
      </c>
      <c r="R1497" t="s">
        <v>1681</v>
      </c>
      <c r="S1497" t="s">
        <v>2562</v>
      </c>
      <c r="T1497" t="s">
        <v>2563</v>
      </c>
      <c r="U1497" t="s">
        <v>2569</v>
      </c>
      <c r="V1497" t="s">
        <v>1539</v>
      </c>
      <c r="W1497" t="s">
        <v>1607</v>
      </c>
      <c r="X1497" t="s">
        <v>1558</v>
      </c>
      <c r="Y1497" s="45">
        <v>44466</v>
      </c>
      <c r="Z1497" t="s">
        <v>1533</v>
      </c>
      <c r="AA1497" t="s">
        <v>1533</v>
      </c>
      <c r="AB1497" t="s">
        <v>1678</v>
      </c>
      <c r="AF1497" t="s">
        <v>1533</v>
      </c>
      <c r="AH1497" t="s">
        <v>2242</v>
      </c>
      <c r="AQ1497">
        <v>0</v>
      </c>
      <c r="AR1497" t="s">
        <v>1541</v>
      </c>
      <c r="AS1497" t="s">
        <v>7383</v>
      </c>
      <c r="AT1497" t="s">
        <v>1794</v>
      </c>
      <c r="AU1497">
        <v>946.15915476999999</v>
      </c>
      <c r="AV1497" t="s">
        <v>1642</v>
      </c>
      <c r="AX1497" t="s">
        <v>2551</v>
      </c>
      <c r="BA1497" t="s">
        <v>59</v>
      </c>
      <c r="BB1497" t="s">
        <v>1533</v>
      </c>
      <c r="BC1497" t="s">
        <v>1533</v>
      </c>
      <c r="BD1497" t="s">
        <v>1542</v>
      </c>
      <c r="BE1497" t="s">
        <v>1533</v>
      </c>
      <c r="BF1497" t="s">
        <v>4837</v>
      </c>
      <c r="BG1497" t="s">
        <v>1709</v>
      </c>
      <c r="BH1497">
        <v>892.75</v>
      </c>
      <c r="BI1497" t="s">
        <v>6675</v>
      </c>
      <c r="BJ1497" t="s">
        <v>6676</v>
      </c>
      <c r="BK1497" t="s">
        <v>1533</v>
      </c>
      <c r="CN1497" t="s">
        <v>1533</v>
      </c>
      <c r="CQ1497" t="s">
        <v>1533</v>
      </c>
      <c r="CT1497" t="s">
        <v>1533</v>
      </c>
      <c r="CU1497" t="s">
        <v>1533</v>
      </c>
      <c r="CX1497" t="s">
        <v>1533</v>
      </c>
    </row>
    <row r="1498" spans="1:102" x14ac:dyDescent="0.35">
      <c r="A1498" t="s">
        <v>7919</v>
      </c>
      <c r="B1498" t="s">
        <v>1785</v>
      </c>
      <c r="C1498" s="45">
        <v>44332</v>
      </c>
      <c r="D1498">
        <v>100</v>
      </c>
      <c r="E1498" t="s">
        <v>451</v>
      </c>
      <c r="F1498" t="s">
        <v>1787</v>
      </c>
      <c r="G1498" t="s">
        <v>1529</v>
      </c>
      <c r="H1498">
        <v>52.111742</v>
      </c>
      <c r="I1498">
        <v>-119.305695</v>
      </c>
      <c r="J1498" t="s">
        <v>1634</v>
      </c>
      <c r="K1498" t="s">
        <v>1634</v>
      </c>
      <c r="L1498" t="s">
        <v>1634</v>
      </c>
      <c r="M1498" t="s">
        <v>1542</v>
      </c>
      <c r="N1498">
        <v>2021</v>
      </c>
      <c r="O1498" t="s">
        <v>7920</v>
      </c>
      <c r="P1498" t="s">
        <v>7921</v>
      </c>
      <c r="Q1498" t="s">
        <v>3011</v>
      </c>
      <c r="R1498" t="s">
        <v>1604</v>
      </c>
      <c r="S1498" t="s">
        <v>7922</v>
      </c>
      <c r="T1498" t="s">
        <v>1759</v>
      </c>
      <c r="U1498" t="s">
        <v>2569</v>
      </c>
      <c r="V1498" t="s">
        <v>2241</v>
      </c>
      <c r="W1498" t="s">
        <v>1607</v>
      </c>
      <c r="X1498" t="s">
        <v>1558</v>
      </c>
      <c r="Y1498" s="45">
        <v>44391</v>
      </c>
      <c r="Z1498" t="s">
        <v>1533</v>
      </c>
      <c r="AA1498" t="s">
        <v>1533</v>
      </c>
      <c r="AB1498" t="s">
        <v>1785</v>
      </c>
      <c r="AF1498" t="s">
        <v>1533</v>
      </c>
      <c r="AK1498" t="s">
        <v>1930</v>
      </c>
      <c r="AL1498">
        <v>1</v>
      </c>
      <c r="AM1498">
        <v>0</v>
      </c>
      <c r="AN1498" t="s">
        <v>1533</v>
      </c>
      <c r="AQ1498">
        <v>0</v>
      </c>
      <c r="AR1498" t="s">
        <v>1541</v>
      </c>
      <c r="AS1498" t="s">
        <v>7383</v>
      </c>
      <c r="AT1498" t="s">
        <v>1794</v>
      </c>
      <c r="AU1498">
        <v>946.15915476999999</v>
      </c>
      <c r="AV1498" t="s">
        <v>1642</v>
      </c>
      <c r="AW1498" t="s">
        <v>7923</v>
      </c>
      <c r="AY1498">
        <v>52.109985620000003</v>
      </c>
      <c r="AZ1498">
        <v>-119.30713660000001</v>
      </c>
      <c r="BA1498" t="s">
        <v>59</v>
      </c>
      <c r="BB1498" t="s">
        <v>1533</v>
      </c>
      <c r="BC1498" t="s">
        <v>1533</v>
      </c>
      <c r="BD1498" t="s">
        <v>1533</v>
      </c>
      <c r="BE1498" t="s">
        <v>1533</v>
      </c>
      <c r="BF1498" t="s">
        <v>1559</v>
      </c>
      <c r="BG1498" t="s">
        <v>1709</v>
      </c>
      <c r="BH1498">
        <v>610</v>
      </c>
      <c r="BI1498" t="s">
        <v>6675</v>
      </c>
      <c r="BJ1498" t="s">
        <v>6676</v>
      </c>
      <c r="BK1498" t="s">
        <v>1533</v>
      </c>
      <c r="CN1498" t="s">
        <v>1533</v>
      </c>
      <c r="CQ1498" t="s">
        <v>1533</v>
      </c>
      <c r="CT1498" t="s">
        <v>1533</v>
      </c>
      <c r="CU1498" t="s">
        <v>1533</v>
      </c>
      <c r="CX1498" t="s">
        <v>1533</v>
      </c>
    </row>
    <row r="1499" spans="1:102" x14ac:dyDescent="0.35">
      <c r="A1499" t="s">
        <v>7924</v>
      </c>
      <c r="B1499" t="s">
        <v>1678</v>
      </c>
      <c r="C1499" s="45">
        <v>44333</v>
      </c>
      <c r="D1499" t="s">
        <v>7925</v>
      </c>
      <c r="E1499" t="s">
        <v>490</v>
      </c>
      <c r="F1499" t="s">
        <v>5975</v>
      </c>
      <c r="G1499" t="s">
        <v>1529</v>
      </c>
      <c r="H1499">
        <v>46.699599999999997</v>
      </c>
      <c r="I1499">
        <v>-71.441900000000004</v>
      </c>
      <c r="J1499" t="s">
        <v>1634</v>
      </c>
      <c r="K1499" t="s">
        <v>1634</v>
      </c>
      <c r="L1499" t="s">
        <v>1634</v>
      </c>
      <c r="M1499" t="s">
        <v>1533</v>
      </c>
      <c r="N1499">
        <v>2021</v>
      </c>
      <c r="P1499" t="s">
        <v>7926</v>
      </c>
      <c r="Q1499" t="s">
        <v>1819</v>
      </c>
      <c r="R1499" t="s">
        <v>1681</v>
      </c>
      <c r="S1499" t="s">
        <v>1714</v>
      </c>
      <c r="T1499" t="s">
        <v>1538</v>
      </c>
      <c r="U1499" t="s">
        <v>2569</v>
      </c>
      <c r="V1499" t="s">
        <v>1539</v>
      </c>
      <c r="W1499" t="s">
        <v>1538</v>
      </c>
      <c r="X1499" t="s">
        <v>1558</v>
      </c>
      <c r="Y1499" s="45">
        <v>44442</v>
      </c>
      <c r="Z1499" t="s">
        <v>1533</v>
      </c>
      <c r="AA1499" t="s">
        <v>1533</v>
      </c>
      <c r="AB1499" t="s">
        <v>1678</v>
      </c>
      <c r="AF1499" t="s">
        <v>1533</v>
      </c>
      <c r="AH1499" t="s">
        <v>1682</v>
      </c>
      <c r="AQ1499">
        <v>0</v>
      </c>
      <c r="AR1499" t="s">
        <v>1541</v>
      </c>
      <c r="AS1499" t="s">
        <v>2060</v>
      </c>
      <c r="AT1499" t="s">
        <v>7906</v>
      </c>
      <c r="AU1499">
        <v>315.66295187999998</v>
      </c>
      <c r="AV1499" t="s">
        <v>1610</v>
      </c>
      <c r="BA1499" t="s">
        <v>59</v>
      </c>
      <c r="BB1499" t="s">
        <v>1542</v>
      </c>
      <c r="BC1499" t="s">
        <v>1533</v>
      </c>
      <c r="BD1499" t="s">
        <v>1533</v>
      </c>
      <c r="BE1499" t="s">
        <v>1533</v>
      </c>
      <c r="BF1499" t="s">
        <v>4323</v>
      </c>
      <c r="BG1499" t="s">
        <v>1709</v>
      </c>
      <c r="BH1499" t="s">
        <v>7927</v>
      </c>
      <c r="BI1499" t="s">
        <v>6675</v>
      </c>
      <c r="BJ1499" t="s">
        <v>6676</v>
      </c>
      <c r="BK1499" t="s">
        <v>1533</v>
      </c>
      <c r="CN1499" t="s">
        <v>1533</v>
      </c>
      <c r="CQ1499" t="s">
        <v>1533</v>
      </c>
      <c r="CT1499" t="s">
        <v>1533</v>
      </c>
      <c r="CU1499" t="s">
        <v>1533</v>
      </c>
      <c r="CX1499" t="s">
        <v>1533</v>
      </c>
    </row>
    <row r="1500" spans="1:102" x14ac:dyDescent="0.35">
      <c r="A1500" t="s">
        <v>7928</v>
      </c>
      <c r="B1500" t="s">
        <v>1785</v>
      </c>
      <c r="C1500" s="45">
        <v>44350</v>
      </c>
      <c r="D1500">
        <v>0</v>
      </c>
      <c r="E1500" t="s">
        <v>451</v>
      </c>
      <c r="F1500" t="s">
        <v>1787</v>
      </c>
      <c r="G1500" t="s">
        <v>1529</v>
      </c>
      <c r="H1500">
        <v>49.268489369999998</v>
      </c>
      <c r="I1500">
        <v>-122.93134198</v>
      </c>
      <c r="J1500" t="s">
        <v>1634</v>
      </c>
      <c r="K1500" t="s">
        <v>1634</v>
      </c>
      <c r="L1500" t="s">
        <v>1634</v>
      </c>
      <c r="M1500" t="s">
        <v>1542</v>
      </c>
      <c r="N1500">
        <v>2021</v>
      </c>
      <c r="O1500" t="s">
        <v>7929</v>
      </c>
      <c r="P1500" t="s">
        <v>7929</v>
      </c>
      <c r="Q1500" t="s">
        <v>7930</v>
      </c>
      <c r="R1500" t="s">
        <v>1637</v>
      </c>
      <c r="S1500" t="s">
        <v>7931</v>
      </c>
      <c r="T1500" t="s">
        <v>7617</v>
      </c>
      <c r="U1500" t="s">
        <v>2569</v>
      </c>
      <c r="V1500" t="s">
        <v>1539</v>
      </c>
      <c r="W1500" t="s">
        <v>1607</v>
      </c>
      <c r="X1500" t="s">
        <v>1558</v>
      </c>
      <c r="Y1500" s="45">
        <v>44453</v>
      </c>
      <c r="Z1500" t="s">
        <v>1533</v>
      </c>
      <c r="AA1500" t="s">
        <v>1533</v>
      </c>
      <c r="AB1500" t="s">
        <v>1785</v>
      </c>
      <c r="AF1500" t="s">
        <v>1533</v>
      </c>
      <c r="AK1500" t="s">
        <v>1792</v>
      </c>
      <c r="AL1500">
        <v>2</v>
      </c>
      <c r="AM1500">
        <v>0</v>
      </c>
      <c r="AN1500" t="s">
        <v>1533</v>
      </c>
      <c r="AQ1500">
        <v>0</v>
      </c>
      <c r="AR1500" t="s">
        <v>1541</v>
      </c>
      <c r="AS1500" t="s">
        <v>7383</v>
      </c>
      <c r="AT1500" t="s">
        <v>1794</v>
      </c>
      <c r="AU1500">
        <v>946.15915476999999</v>
      </c>
      <c r="AV1500" t="s">
        <v>1642</v>
      </c>
      <c r="AW1500" t="s">
        <v>5496</v>
      </c>
      <c r="AY1500">
        <v>49.268489369999998</v>
      </c>
      <c r="AZ1500">
        <v>-122.93134198</v>
      </c>
      <c r="BA1500" t="s">
        <v>59</v>
      </c>
      <c r="BB1500" t="s">
        <v>1533</v>
      </c>
      <c r="BC1500" t="s">
        <v>1533</v>
      </c>
      <c r="BD1500" t="s">
        <v>1533</v>
      </c>
      <c r="BE1500" t="s">
        <v>1533</v>
      </c>
      <c r="BF1500" t="s">
        <v>1559</v>
      </c>
      <c r="BG1500" t="s">
        <v>1709</v>
      </c>
      <c r="BI1500" t="s">
        <v>6675</v>
      </c>
      <c r="BJ1500" t="s">
        <v>6676</v>
      </c>
      <c r="BK1500" t="s">
        <v>1533</v>
      </c>
      <c r="CN1500" t="s">
        <v>1533</v>
      </c>
      <c r="CQ1500" t="s">
        <v>1533</v>
      </c>
      <c r="CT1500" t="s">
        <v>1533</v>
      </c>
      <c r="CU1500" t="s">
        <v>1533</v>
      </c>
      <c r="CX1500" t="s">
        <v>1533</v>
      </c>
    </row>
    <row r="1501" spans="1:102" x14ac:dyDescent="0.35">
      <c r="A1501" t="s">
        <v>7932</v>
      </c>
      <c r="B1501" t="s">
        <v>1526</v>
      </c>
      <c r="C1501" s="45">
        <v>44354</v>
      </c>
      <c r="D1501" t="s">
        <v>5657</v>
      </c>
      <c r="E1501" t="s">
        <v>451</v>
      </c>
      <c r="F1501" t="s">
        <v>7288</v>
      </c>
      <c r="G1501" t="s">
        <v>1529</v>
      </c>
      <c r="H1501">
        <v>49.280200000000001</v>
      </c>
      <c r="I1501">
        <v>-115.47198</v>
      </c>
      <c r="J1501">
        <v>2350</v>
      </c>
      <c r="K1501" t="s">
        <v>1531</v>
      </c>
      <c r="L1501" t="s">
        <v>1532</v>
      </c>
      <c r="M1501" t="s">
        <v>1533</v>
      </c>
      <c r="N1501">
        <v>2021</v>
      </c>
      <c r="P1501" t="s">
        <v>7933</v>
      </c>
      <c r="Q1501" t="s">
        <v>1565</v>
      </c>
      <c r="R1501" t="s">
        <v>1566</v>
      </c>
      <c r="S1501" t="s">
        <v>7934</v>
      </c>
      <c r="T1501" t="s">
        <v>4209</v>
      </c>
      <c r="U1501" t="s">
        <v>2569</v>
      </c>
      <c r="V1501" t="s">
        <v>1539</v>
      </c>
      <c r="W1501" t="s">
        <v>1540</v>
      </c>
      <c r="X1501" t="s">
        <v>1558</v>
      </c>
      <c r="Y1501" s="45">
        <v>44512</v>
      </c>
      <c r="Z1501" t="s">
        <v>1542</v>
      </c>
      <c r="AA1501" t="s">
        <v>1533</v>
      </c>
      <c r="AB1501" t="s">
        <v>1526</v>
      </c>
      <c r="AC1501" t="s">
        <v>1531</v>
      </c>
      <c r="AD1501">
        <v>2350</v>
      </c>
      <c r="AE1501" t="s">
        <v>1533</v>
      </c>
      <c r="AF1501" t="s">
        <v>1533</v>
      </c>
      <c r="AQ1501">
        <v>0</v>
      </c>
      <c r="AR1501" t="s">
        <v>1541</v>
      </c>
      <c r="AS1501" t="s">
        <v>7290</v>
      </c>
      <c r="AT1501">
        <v>914</v>
      </c>
      <c r="AU1501">
        <v>169.64938577999999</v>
      </c>
      <c r="AV1501" t="s">
        <v>1610</v>
      </c>
      <c r="AX1501" t="s">
        <v>2551</v>
      </c>
      <c r="BA1501" t="s">
        <v>59</v>
      </c>
      <c r="BB1501" t="s">
        <v>1542</v>
      </c>
      <c r="BC1501" t="s">
        <v>1533</v>
      </c>
      <c r="BD1501" t="s">
        <v>1533</v>
      </c>
      <c r="BE1501" t="s">
        <v>1533</v>
      </c>
      <c r="BF1501" t="s">
        <v>4006</v>
      </c>
      <c r="BG1501" t="s">
        <v>1709</v>
      </c>
      <c r="BH1501">
        <v>99.3</v>
      </c>
      <c r="BI1501" t="s">
        <v>6675</v>
      </c>
      <c r="BJ1501" t="s">
        <v>6676</v>
      </c>
      <c r="BK1501" t="s">
        <v>1533</v>
      </c>
      <c r="BM1501" t="s">
        <v>7935</v>
      </c>
      <c r="BO1501" t="s">
        <v>2108</v>
      </c>
      <c r="BP1501" t="s">
        <v>1762</v>
      </c>
      <c r="CN1501" t="s">
        <v>1533</v>
      </c>
      <c r="CQ1501" t="s">
        <v>1533</v>
      </c>
      <c r="CR1501" s="45">
        <v>43891</v>
      </c>
      <c r="CS1501" t="s">
        <v>2603</v>
      </c>
      <c r="CT1501" t="s">
        <v>1542</v>
      </c>
      <c r="CU1501" t="s">
        <v>1533</v>
      </c>
      <c r="CV1501" s="45">
        <v>43891</v>
      </c>
      <c r="CW1501" t="s">
        <v>1562</v>
      </c>
      <c r="CX1501" t="s">
        <v>1542</v>
      </c>
    </row>
    <row r="1502" spans="1:102" x14ac:dyDescent="0.35">
      <c r="A1502" t="s">
        <v>7936</v>
      </c>
      <c r="B1502" t="s">
        <v>1785</v>
      </c>
      <c r="C1502" s="45">
        <v>44358</v>
      </c>
      <c r="D1502" t="s">
        <v>2440</v>
      </c>
      <c r="E1502" t="s">
        <v>270</v>
      </c>
      <c r="F1502" t="s">
        <v>1991</v>
      </c>
      <c r="G1502" t="s">
        <v>1529</v>
      </c>
      <c r="H1502">
        <v>55.030715899999997</v>
      </c>
      <c r="I1502">
        <v>-119.1116667</v>
      </c>
      <c r="J1502" t="s">
        <v>1634</v>
      </c>
      <c r="K1502" t="s">
        <v>1634</v>
      </c>
      <c r="L1502" t="s">
        <v>1634</v>
      </c>
      <c r="M1502" t="s">
        <v>1542</v>
      </c>
      <c r="N1502">
        <v>2021</v>
      </c>
      <c r="O1502" t="s">
        <v>7937</v>
      </c>
      <c r="P1502" t="s">
        <v>7937</v>
      </c>
      <c r="Q1502" t="s">
        <v>7938</v>
      </c>
      <c r="R1502" t="s">
        <v>1604</v>
      </c>
      <c r="S1502" t="s">
        <v>7939</v>
      </c>
      <c r="T1502" t="s">
        <v>1669</v>
      </c>
      <c r="U1502" t="s">
        <v>2569</v>
      </c>
      <c r="V1502" t="s">
        <v>1539</v>
      </c>
      <c r="W1502" t="s">
        <v>1607</v>
      </c>
      <c r="X1502" t="s">
        <v>1558</v>
      </c>
      <c r="Y1502" s="45">
        <v>44477</v>
      </c>
      <c r="Z1502" t="s">
        <v>1533</v>
      </c>
      <c r="AA1502" t="s">
        <v>1533</v>
      </c>
      <c r="AB1502" t="s">
        <v>1785</v>
      </c>
      <c r="AF1502" t="s">
        <v>1533</v>
      </c>
      <c r="AK1502" t="s">
        <v>1792</v>
      </c>
      <c r="AL1502">
        <v>1</v>
      </c>
      <c r="AM1502">
        <v>1</v>
      </c>
      <c r="AN1502" t="s">
        <v>1542</v>
      </c>
      <c r="AQ1502">
        <v>0</v>
      </c>
      <c r="AR1502" t="s">
        <v>1541</v>
      </c>
      <c r="BA1502" t="s">
        <v>59</v>
      </c>
      <c r="BB1502" t="s">
        <v>1533</v>
      </c>
      <c r="BC1502" t="s">
        <v>1533</v>
      </c>
      <c r="BD1502" t="s">
        <v>1542</v>
      </c>
      <c r="BE1502" t="s">
        <v>1533</v>
      </c>
      <c r="BF1502" t="s">
        <v>4323</v>
      </c>
      <c r="BG1502" t="s">
        <v>1709</v>
      </c>
      <c r="BH1502" t="s">
        <v>7940</v>
      </c>
      <c r="BI1502" t="s">
        <v>6675</v>
      </c>
      <c r="BJ1502" t="s">
        <v>6676</v>
      </c>
      <c r="BK1502" t="s">
        <v>1533</v>
      </c>
      <c r="CN1502" t="s">
        <v>1533</v>
      </c>
      <c r="CQ1502" t="s">
        <v>1533</v>
      </c>
      <c r="CT1502" t="s">
        <v>1533</v>
      </c>
      <c r="CU1502" t="s">
        <v>1533</v>
      </c>
      <c r="CX1502" t="s">
        <v>1533</v>
      </c>
    </row>
    <row r="1503" spans="1:102" x14ac:dyDescent="0.35">
      <c r="A1503" t="s">
        <v>7941</v>
      </c>
      <c r="B1503" t="s">
        <v>1678</v>
      </c>
      <c r="C1503" s="45">
        <v>44362</v>
      </c>
      <c r="D1503" t="s">
        <v>2322</v>
      </c>
      <c r="E1503" t="s">
        <v>490</v>
      </c>
      <c r="F1503" t="s">
        <v>1600</v>
      </c>
      <c r="G1503" t="s">
        <v>1529</v>
      </c>
      <c r="H1503">
        <v>45.369970019999997</v>
      </c>
      <c r="I1503">
        <v>-74.125555509999998</v>
      </c>
      <c r="J1503" t="s">
        <v>1634</v>
      </c>
      <c r="K1503" t="s">
        <v>1634</v>
      </c>
      <c r="L1503" t="s">
        <v>1634</v>
      </c>
      <c r="M1503" t="s">
        <v>1533</v>
      </c>
      <c r="N1503">
        <v>2021</v>
      </c>
      <c r="O1503" t="s">
        <v>7942</v>
      </c>
      <c r="P1503" t="s">
        <v>7942</v>
      </c>
      <c r="Q1503" t="s">
        <v>7943</v>
      </c>
      <c r="R1503" t="s">
        <v>1637</v>
      </c>
      <c r="S1503" t="s">
        <v>7944</v>
      </c>
      <c r="T1503" t="s">
        <v>2637</v>
      </c>
      <c r="U1503" t="s">
        <v>2569</v>
      </c>
      <c r="V1503" t="s">
        <v>1539</v>
      </c>
      <c r="W1503" t="s">
        <v>1607</v>
      </c>
      <c r="X1503" t="s">
        <v>1558</v>
      </c>
      <c r="Y1503" s="45">
        <v>44509</v>
      </c>
      <c r="Z1503" t="s">
        <v>1533</v>
      </c>
      <c r="AA1503" t="s">
        <v>1533</v>
      </c>
      <c r="AB1503" t="s">
        <v>1678</v>
      </c>
      <c r="AF1503" t="s">
        <v>1533</v>
      </c>
      <c r="AH1503" t="s">
        <v>2221</v>
      </c>
      <c r="AQ1503">
        <v>4</v>
      </c>
      <c r="AR1503" t="s">
        <v>1541</v>
      </c>
      <c r="AS1503" t="s">
        <v>2647</v>
      </c>
      <c r="AT1503" t="s">
        <v>2648</v>
      </c>
      <c r="AU1503">
        <v>2681.8113201800002</v>
      </c>
      <c r="AV1503" t="s">
        <v>1610</v>
      </c>
      <c r="AX1503" t="s">
        <v>2551</v>
      </c>
      <c r="BA1503" t="s">
        <v>59</v>
      </c>
      <c r="BB1503" t="s">
        <v>1542</v>
      </c>
      <c r="BC1503" t="s">
        <v>1533</v>
      </c>
      <c r="BD1503" t="s">
        <v>1533</v>
      </c>
      <c r="BE1503" t="s">
        <v>1533</v>
      </c>
      <c r="BF1503" t="s">
        <v>4323</v>
      </c>
      <c r="BG1503" t="s">
        <v>1709</v>
      </c>
      <c r="BH1503" t="s">
        <v>1708</v>
      </c>
      <c r="BI1503" t="s">
        <v>6675</v>
      </c>
      <c r="BJ1503" t="s">
        <v>6676</v>
      </c>
      <c r="BK1503" t="s">
        <v>1533</v>
      </c>
      <c r="CN1503" t="s">
        <v>1533</v>
      </c>
      <c r="CQ1503" t="s">
        <v>1533</v>
      </c>
      <c r="CT1503" t="s">
        <v>1533</v>
      </c>
      <c r="CU1503" t="s">
        <v>1533</v>
      </c>
      <c r="CX1503" t="s">
        <v>1533</v>
      </c>
    </row>
    <row r="1504" spans="1:102" x14ac:dyDescent="0.35">
      <c r="A1504" t="s">
        <v>7945</v>
      </c>
      <c r="B1504" t="s">
        <v>2051</v>
      </c>
      <c r="C1504" s="45">
        <v>44364</v>
      </c>
      <c r="D1504" t="s">
        <v>7946</v>
      </c>
      <c r="E1504" t="s">
        <v>490</v>
      </c>
      <c r="F1504" t="s">
        <v>7947</v>
      </c>
      <c r="G1504" t="s">
        <v>1529</v>
      </c>
      <c r="H1504">
        <v>45.207999999999998</v>
      </c>
      <c r="I1504">
        <v>-72.796000000000006</v>
      </c>
      <c r="J1504" t="s">
        <v>1634</v>
      </c>
      <c r="K1504" t="s">
        <v>1634</v>
      </c>
      <c r="L1504" t="s">
        <v>1634</v>
      </c>
      <c r="M1504" t="s">
        <v>1533</v>
      </c>
      <c r="N1504">
        <v>2021</v>
      </c>
      <c r="P1504" t="s">
        <v>7948</v>
      </c>
      <c r="Q1504" t="s">
        <v>6659</v>
      </c>
      <c r="R1504" t="s">
        <v>1966</v>
      </c>
      <c r="S1504" t="s">
        <v>2562</v>
      </c>
      <c r="T1504" t="s">
        <v>2563</v>
      </c>
      <c r="U1504" t="s">
        <v>2569</v>
      </c>
      <c r="V1504" t="s">
        <v>1539</v>
      </c>
      <c r="W1504" t="s">
        <v>1540</v>
      </c>
      <c r="X1504" t="s">
        <v>4543</v>
      </c>
      <c r="Y1504" s="45">
        <v>44509</v>
      </c>
      <c r="Z1504" t="s">
        <v>1542</v>
      </c>
      <c r="AA1504" t="s">
        <v>1533</v>
      </c>
      <c r="AB1504" t="s">
        <v>2051</v>
      </c>
      <c r="AF1504" t="s">
        <v>1533</v>
      </c>
      <c r="AO1504" t="s">
        <v>7543</v>
      </c>
      <c r="AQ1504">
        <v>0</v>
      </c>
      <c r="AR1504" t="s">
        <v>1541</v>
      </c>
      <c r="AS1504" t="s">
        <v>7949</v>
      </c>
      <c r="AT1504">
        <v>457.2</v>
      </c>
      <c r="AU1504">
        <v>115.19283313</v>
      </c>
      <c r="AV1504" t="s">
        <v>1642</v>
      </c>
      <c r="BA1504" t="s">
        <v>59</v>
      </c>
      <c r="BB1504" t="s">
        <v>1533</v>
      </c>
      <c r="BC1504" t="s">
        <v>1533</v>
      </c>
      <c r="BD1504" t="s">
        <v>1542</v>
      </c>
      <c r="BE1504" t="s">
        <v>1533</v>
      </c>
      <c r="BF1504" t="s">
        <v>5010</v>
      </c>
      <c r="BG1504" t="s">
        <v>1709</v>
      </c>
      <c r="BI1504" t="s">
        <v>6675</v>
      </c>
      <c r="BJ1504" t="s">
        <v>6676</v>
      </c>
      <c r="BK1504" t="s">
        <v>1533</v>
      </c>
      <c r="BL1504" t="s">
        <v>7950</v>
      </c>
      <c r="BM1504" t="s">
        <v>1807</v>
      </c>
      <c r="BN1504" t="s">
        <v>7951</v>
      </c>
      <c r="BO1504" t="s">
        <v>1933</v>
      </c>
      <c r="BP1504" t="s">
        <v>1762</v>
      </c>
      <c r="BQ1504" t="s">
        <v>2478</v>
      </c>
      <c r="BS1504" t="s">
        <v>7525</v>
      </c>
      <c r="BV1504">
        <v>7412</v>
      </c>
      <c r="BZ1504">
        <v>0</v>
      </c>
      <c r="CA1504">
        <v>1950</v>
      </c>
      <c r="CB1504">
        <v>1950</v>
      </c>
      <c r="CC1504">
        <v>1950</v>
      </c>
      <c r="CD1504">
        <v>-1.3759999999999999</v>
      </c>
      <c r="CF1504" t="s">
        <v>1935</v>
      </c>
      <c r="CG1504" t="s">
        <v>1936</v>
      </c>
      <c r="CI1504" t="s">
        <v>1834</v>
      </c>
      <c r="CJ1504" t="s">
        <v>2255</v>
      </c>
      <c r="CK1504" t="s">
        <v>2256</v>
      </c>
      <c r="CL1504" t="s">
        <v>1836</v>
      </c>
      <c r="CM1504">
        <v>1950</v>
      </c>
      <c r="CN1504" t="s">
        <v>1533</v>
      </c>
      <c r="CQ1504" t="s">
        <v>1533</v>
      </c>
      <c r="CR1504" s="45">
        <v>40376</v>
      </c>
      <c r="CS1504" t="s">
        <v>2481</v>
      </c>
      <c r="CT1504" t="s">
        <v>1542</v>
      </c>
      <c r="CU1504" t="s">
        <v>1533</v>
      </c>
      <c r="CW1504" t="s">
        <v>4242</v>
      </c>
      <c r="CX1504" t="s">
        <v>1542</v>
      </c>
    </row>
    <row r="1505" spans="1:102" x14ac:dyDescent="0.35">
      <c r="A1505" t="s">
        <v>7952</v>
      </c>
      <c r="B1505" t="s">
        <v>1678</v>
      </c>
      <c r="C1505" s="45">
        <v>44366</v>
      </c>
      <c r="D1505" t="s">
        <v>7953</v>
      </c>
      <c r="E1505" t="s">
        <v>270</v>
      </c>
      <c r="F1505" t="s">
        <v>1991</v>
      </c>
      <c r="G1505" t="s">
        <v>1529</v>
      </c>
      <c r="H1505">
        <v>53.557020000000001</v>
      </c>
      <c r="I1505">
        <v>-116.54069</v>
      </c>
      <c r="J1505" t="s">
        <v>1634</v>
      </c>
      <c r="K1505" t="s">
        <v>1634</v>
      </c>
      <c r="L1505" t="s">
        <v>1634</v>
      </c>
      <c r="M1505" t="s">
        <v>1533</v>
      </c>
      <c r="N1505">
        <v>2021</v>
      </c>
      <c r="O1505" t="s">
        <v>7954</v>
      </c>
      <c r="P1505" t="s">
        <v>7955</v>
      </c>
      <c r="Q1505" t="s">
        <v>7956</v>
      </c>
      <c r="R1505" t="s">
        <v>1637</v>
      </c>
      <c r="S1505" t="s">
        <v>4378</v>
      </c>
      <c r="T1505" t="s">
        <v>2145</v>
      </c>
      <c r="U1505" t="s">
        <v>2569</v>
      </c>
      <c r="V1505" t="s">
        <v>1539</v>
      </c>
      <c r="W1505" t="s">
        <v>1607</v>
      </c>
      <c r="X1505" t="s">
        <v>1558</v>
      </c>
      <c r="Y1505" s="45">
        <v>44517</v>
      </c>
      <c r="Z1505" t="s">
        <v>1533</v>
      </c>
      <c r="AA1505" t="s">
        <v>1533</v>
      </c>
      <c r="AB1505" t="s">
        <v>1678</v>
      </c>
      <c r="AF1505" t="s">
        <v>1533</v>
      </c>
      <c r="AH1505" t="s">
        <v>2221</v>
      </c>
      <c r="AQ1505">
        <v>0</v>
      </c>
      <c r="AR1505" t="s">
        <v>1541</v>
      </c>
      <c r="AS1505" t="s">
        <v>7957</v>
      </c>
      <c r="AV1505" t="s">
        <v>1610</v>
      </c>
      <c r="BA1505" t="s">
        <v>59</v>
      </c>
      <c r="BB1505" t="s">
        <v>1542</v>
      </c>
      <c r="BC1505" t="s">
        <v>1542</v>
      </c>
      <c r="BD1505" t="s">
        <v>1542</v>
      </c>
      <c r="BE1505" t="s">
        <v>1533</v>
      </c>
      <c r="BF1505" t="s">
        <v>4006</v>
      </c>
      <c r="BG1505" t="s">
        <v>1709</v>
      </c>
      <c r="BI1505" t="s">
        <v>6675</v>
      </c>
      <c r="BJ1505" t="s">
        <v>6676</v>
      </c>
      <c r="BK1505" t="s">
        <v>1533</v>
      </c>
      <c r="CN1505" t="s">
        <v>1533</v>
      </c>
      <c r="CQ1505" t="s">
        <v>1533</v>
      </c>
      <c r="CT1505" t="s">
        <v>1533</v>
      </c>
      <c r="CU1505" t="s">
        <v>1533</v>
      </c>
      <c r="CX1505" t="s">
        <v>1533</v>
      </c>
    </row>
    <row r="1506" spans="1:102" x14ac:dyDescent="0.35">
      <c r="A1506" t="s">
        <v>7958</v>
      </c>
      <c r="B1506" t="s">
        <v>2051</v>
      </c>
      <c r="C1506" s="45">
        <v>44368</v>
      </c>
      <c r="D1506" t="s">
        <v>4372</v>
      </c>
      <c r="E1506" t="s">
        <v>451</v>
      </c>
      <c r="F1506" t="s">
        <v>7757</v>
      </c>
      <c r="G1506" t="s">
        <v>1529</v>
      </c>
      <c r="H1506">
        <v>57.6118126</v>
      </c>
      <c r="I1506">
        <v>-122.70961161</v>
      </c>
      <c r="J1506" t="s">
        <v>1634</v>
      </c>
      <c r="K1506" t="s">
        <v>1634</v>
      </c>
      <c r="L1506" t="s">
        <v>1634</v>
      </c>
      <c r="M1506" t="s">
        <v>1533</v>
      </c>
      <c r="N1506">
        <v>2021</v>
      </c>
      <c r="P1506" t="s">
        <v>7959</v>
      </c>
      <c r="Q1506" t="s">
        <v>6659</v>
      </c>
      <c r="R1506" t="s">
        <v>1966</v>
      </c>
      <c r="S1506" t="s">
        <v>2562</v>
      </c>
      <c r="T1506" t="s">
        <v>2563</v>
      </c>
      <c r="U1506" t="s">
        <v>2569</v>
      </c>
      <c r="V1506" t="s">
        <v>1539</v>
      </c>
      <c r="W1506" t="s">
        <v>1540</v>
      </c>
      <c r="X1506" t="s">
        <v>1558</v>
      </c>
      <c r="Y1506" s="45">
        <v>44497</v>
      </c>
      <c r="Z1506" t="s">
        <v>1542</v>
      </c>
      <c r="AA1506" t="s">
        <v>1533</v>
      </c>
      <c r="AB1506" t="s">
        <v>2051</v>
      </c>
      <c r="AF1506" t="s">
        <v>1533</v>
      </c>
      <c r="AO1506" t="s">
        <v>7543</v>
      </c>
      <c r="AQ1506">
        <v>0</v>
      </c>
      <c r="AR1506" t="s">
        <v>1541</v>
      </c>
      <c r="AS1506" t="s">
        <v>5196</v>
      </c>
      <c r="AT1506">
        <v>762</v>
      </c>
      <c r="AU1506">
        <v>72.673807650000001</v>
      </c>
      <c r="AV1506" t="s">
        <v>2890</v>
      </c>
      <c r="BA1506" t="s">
        <v>59</v>
      </c>
      <c r="BB1506" t="s">
        <v>1533</v>
      </c>
      <c r="BC1506" t="s">
        <v>1533</v>
      </c>
      <c r="BD1506" t="s">
        <v>1542</v>
      </c>
      <c r="BE1506" t="s">
        <v>1533</v>
      </c>
      <c r="BF1506" t="s">
        <v>4006</v>
      </c>
      <c r="BG1506" t="s">
        <v>1709</v>
      </c>
      <c r="BH1506">
        <v>45.28</v>
      </c>
      <c r="BI1506" t="s">
        <v>6675</v>
      </c>
      <c r="BJ1506" t="s">
        <v>6676</v>
      </c>
      <c r="BK1506" t="s">
        <v>1533</v>
      </c>
      <c r="BM1506" t="s">
        <v>1807</v>
      </c>
      <c r="BN1506" t="s">
        <v>7960</v>
      </c>
      <c r="BO1506" t="s">
        <v>1569</v>
      </c>
      <c r="BP1506" t="s">
        <v>1762</v>
      </c>
      <c r="BQ1506" t="s">
        <v>1832</v>
      </c>
      <c r="BR1506">
        <v>40</v>
      </c>
      <c r="BS1506" t="s">
        <v>7133</v>
      </c>
      <c r="BV1506">
        <v>6454</v>
      </c>
      <c r="BY1506">
        <v>0.6</v>
      </c>
      <c r="BZ1506">
        <v>0</v>
      </c>
      <c r="CA1506">
        <v>1964</v>
      </c>
      <c r="CB1506">
        <v>1964</v>
      </c>
      <c r="CC1506">
        <v>1964</v>
      </c>
      <c r="CI1506" t="s">
        <v>1834</v>
      </c>
      <c r="CJ1506" t="s">
        <v>1835</v>
      </c>
      <c r="CK1506" t="s">
        <v>2256</v>
      </c>
      <c r="CL1506" t="s">
        <v>1836</v>
      </c>
      <c r="CM1506">
        <v>1964</v>
      </c>
      <c r="CN1506" t="s">
        <v>1533</v>
      </c>
      <c r="CQ1506" t="s">
        <v>1533</v>
      </c>
      <c r="CR1506" s="45">
        <v>44258</v>
      </c>
      <c r="CS1506" t="s">
        <v>2481</v>
      </c>
      <c r="CT1506" t="s">
        <v>1542</v>
      </c>
      <c r="CU1506" t="s">
        <v>1533</v>
      </c>
      <c r="CX1506" t="s">
        <v>1533</v>
      </c>
    </row>
    <row r="1507" spans="1:102" x14ac:dyDescent="0.35">
      <c r="A1507" t="s">
        <v>7961</v>
      </c>
      <c r="B1507" t="s">
        <v>2051</v>
      </c>
      <c r="C1507" s="45">
        <v>44370</v>
      </c>
      <c r="D1507" t="s">
        <v>6016</v>
      </c>
      <c r="E1507" t="s">
        <v>113</v>
      </c>
      <c r="F1507" t="s">
        <v>1552</v>
      </c>
      <c r="G1507" t="s">
        <v>1529</v>
      </c>
      <c r="H1507">
        <v>43.961300000000001</v>
      </c>
      <c r="I1507">
        <v>-78.539400000000001</v>
      </c>
      <c r="J1507" t="s">
        <v>1634</v>
      </c>
      <c r="K1507" t="s">
        <v>1634</v>
      </c>
      <c r="L1507" t="s">
        <v>1634</v>
      </c>
      <c r="M1507" t="s">
        <v>1533</v>
      </c>
      <c r="N1507">
        <v>2021</v>
      </c>
      <c r="P1507" t="s">
        <v>7962</v>
      </c>
      <c r="Q1507" t="s">
        <v>6659</v>
      </c>
      <c r="R1507" t="s">
        <v>1966</v>
      </c>
      <c r="S1507" t="s">
        <v>2562</v>
      </c>
      <c r="T1507" t="s">
        <v>2563</v>
      </c>
      <c r="U1507" t="s">
        <v>2569</v>
      </c>
      <c r="V1507" t="s">
        <v>1539</v>
      </c>
      <c r="W1507" t="s">
        <v>1540</v>
      </c>
      <c r="X1507" t="s">
        <v>1558</v>
      </c>
      <c r="Y1507" s="45">
        <v>44537</v>
      </c>
      <c r="Z1507" t="s">
        <v>1542</v>
      </c>
      <c r="AA1507" t="s">
        <v>1533</v>
      </c>
      <c r="AB1507" t="s">
        <v>2051</v>
      </c>
      <c r="AF1507" t="s">
        <v>1533</v>
      </c>
      <c r="AO1507" t="s">
        <v>7543</v>
      </c>
      <c r="AQ1507">
        <v>0</v>
      </c>
      <c r="AR1507" t="s">
        <v>1541</v>
      </c>
      <c r="AS1507" t="s">
        <v>2042</v>
      </c>
      <c r="AT1507" t="s">
        <v>2043</v>
      </c>
      <c r="AU1507">
        <v>859.70033755999998</v>
      </c>
      <c r="AV1507" t="s">
        <v>1642</v>
      </c>
      <c r="BA1507" t="s">
        <v>59</v>
      </c>
      <c r="BB1507" t="s">
        <v>1533</v>
      </c>
      <c r="BC1507" t="s">
        <v>1533</v>
      </c>
      <c r="BD1507" t="s">
        <v>1542</v>
      </c>
      <c r="BE1507" t="s">
        <v>1533</v>
      </c>
      <c r="BF1507" t="s">
        <v>4571</v>
      </c>
      <c r="BG1507" t="s">
        <v>1709</v>
      </c>
      <c r="BH1507">
        <v>3156</v>
      </c>
      <c r="BI1507" t="s">
        <v>6675</v>
      </c>
      <c r="BJ1507" t="s">
        <v>6676</v>
      </c>
      <c r="BK1507" t="s">
        <v>1533</v>
      </c>
      <c r="BM1507" t="s">
        <v>1807</v>
      </c>
      <c r="BO1507" t="s">
        <v>1569</v>
      </c>
      <c r="BP1507" t="s">
        <v>1762</v>
      </c>
      <c r="BQ1507" t="s">
        <v>1832</v>
      </c>
      <c r="BS1507" t="s">
        <v>7269</v>
      </c>
      <c r="BV1507">
        <v>4329.8999999999996</v>
      </c>
      <c r="BY1507">
        <v>0.6</v>
      </c>
      <c r="CB1507">
        <v>1975</v>
      </c>
      <c r="CF1507" t="s">
        <v>1935</v>
      </c>
      <c r="CG1507" t="s">
        <v>2091</v>
      </c>
      <c r="CJ1507" t="s">
        <v>2175</v>
      </c>
      <c r="CK1507" t="s">
        <v>2256</v>
      </c>
      <c r="CM1507">
        <v>1975</v>
      </c>
      <c r="CN1507" t="s">
        <v>1533</v>
      </c>
      <c r="CQ1507" t="s">
        <v>1533</v>
      </c>
      <c r="CT1507" t="s">
        <v>1533</v>
      </c>
      <c r="CU1507" t="s">
        <v>1533</v>
      </c>
      <c r="CX1507" t="s">
        <v>1533</v>
      </c>
    </row>
    <row r="1508" spans="1:102" x14ac:dyDescent="0.35">
      <c r="A1508" t="s">
        <v>7963</v>
      </c>
      <c r="B1508" t="s">
        <v>1785</v>
      </c>
      <c r="C1508" s="45">
        <v>44373</v>
      </c>
      <c r="D1508" t="s">
        <v>7964</v>
      </c>
      <c r="E1508" t="s">
        <v>451</v>
      </c>
      <c r="F1508" t="s">
        <v>1787</v>
      </c>
      <c r="G1508" t="s">
        <v>1529</v>
      </c>
      <c r="H1508">
        <v>49.205350000000003</v>
      </c>
      <c r="I1508">
        <v>-121.72032</v>
      </c>
      <c r="J1508" t="s">
        <v>1634</v>
      </c>
      <c r="K1508" t="s">
        <v>1634</v>
      </c>
      <c r="L1508" t="s">
        <v>1634</v>
      </c>
      <c r="M1508" t="s">
        <v>1542</v>
      </c>
      <c r="N1508">
        <v>2021</v>
      </c>
      <c r="O1508" t="s">
        <v>7965</v>
      </c>
      <c r="P1508" t="s">
        <v>7966</v>
      </c>
      <c r="Q1508" t="s">
        <v>7967</v>
      </c>
      <c r="R1508" t="s">
        <v>1637</v>
      </c>
      <c r="S1508" t="s">
        <v>7968</v>
      </c>
      <c r="T1508" t="s">
        <v>1826</v>
      </c>
      <c r="U1508" t="s">
        <v>2569</v>
      </c>
      <c r="V1508" t="s">
        <v>1539</v>
      </c>
      <c r="W1508" t="s">
        <v>1607</v>
      </c>
      <c r="X1508" t="s">
        <v>1558</v>
      </c>
      <c r="Y1508" s="45">
        <v>44536</v>
      </c>
      <c r="Z1508" t="s">
        <v>1542</v>
      </c>
      <c r="AA1508" t="s">
        <v>1533</v>
      </c>
      <c r="AB1508" t="s">
        <v>1785</v>
      </c>
      <c r="AF1508" t="s">
        <v>1533</v>
      </c>
      <c r="AK1508" t="s">
        <v>1930</v>
      </c>
      <c r="AL1508">
        <v>1</v>
      </c>
      <c r="AN1508" t="s">
        <v>1533</v>
      </c>
      <c r="AQ1508">
        <v>0</v>
      </c>
      <c r="AR1508" t="s">
        <v>1541</v>
      </c>
      <c r="AS1508" t="s">
        <v>7383</v>
      </c>
      <c r="AT1508" t="s">
        <v>1794</v>
      </c>
      <c r="AU1508">
        <v>946.15915476999999</v>
      </c>
      <c r="AV1508" t="s">
        <v>1642</v>
      </c>
      <c r="AX1508" t="s">
        <v>2551</v>
      </c>
      <c r="BA1508" t="s">
        <v>59</v>
      </c>
      <c r="BB1508" t="s">
        <v>1533</v>
      </c>
      <c r="BC1508" t="s">
        <v>1533</v>
      </c>
      <c r="BD1508" t="s">
        <v>1533</v>
      </c>
      <c r="BE1508" t="s">
        <v>1533</v>
      </c>
      <c r="BF1508" t="s">
        <v>4323</v>
      </c>
      <c r="BG1508" t="s">
        <v>1709</v>
      </c>
      <c r="BI1508" t="s">
        <v>6675</v>
      </c>
      <c r="BJ1508" t="s">
        <v>6676</v>
      </c>
      <c r="BK1508" t="s">
        <v>1533</v>
      </c>
      <c r="BM1508" t="s">
        <v>1729</v>
      </c>
      <c r="CN1508" t="s">
        <v>1533</v>
      </c>
      <c r="CQ1508" t="s">
        <v>1533</v>
      </c>
      <c r="CT1508" t="s">
        <v>1533</v>
      </c>
      <c r="CU1508" t="s">
        <v>1533</v>
      </c>
      <c r="CX1508" t="s">
        <v>1533</v>
      </c>
    </row>
    <row r="1509" spans="1:102" x14ac:dyDescent="0.35">
      <c r="A1509" t="s">
        <v>7969</v>
      </c>
      <c r="B1509" t="s">
        <v>1526</v>
      </c>
      <c r="C1509" s="45">
        <v>44374</v>
      </c>
      <c r="D1509" t="s">
        <v>3455</v>
      </c>
      <c r="E1509" t="s">
        <v>603</v>
      </c>
      <c r="F1509" t="s">
        <v>3456</v>
      </c>
      <c r="G1509" t="s">
        <v>1529</v>
      </c>
      <c r="H1509">
        <v>47.362644000000003</v>
      </c>
      <c r="I1509">
        <v>-68.325081999999995</v>
      </c>
      <c r="J1509">
        <v>463</v>
      </c>
      <c r="K1509" t="s">
        <v>3457</v>
      </c>
      <c r="L1509" t="s">
        <v>1582</v>
      </c>
      <c r="M1509" t="s">
        <v>1533</v>
      </c>
      <c r="N1509">
        <v>2021</v>
      </c>
      <c r="O1509" t="s">
        <v>7970</v>
      </c>
      <c r="P1509" t="s">
        <v>7971</v>
      </c>
      <c r="Q1509" t="s">
        <v>4072</v>
      </c>
      <c r="R1509" t="s">
        <v>1681</v>
      </c>
      <c r="S1509" t="s">
        <v>6816</v>
      </c>
      <c r="T1509" t="s">
        <v>2315</v>
      </c>
      <c r="U1509" t="s">
        <v>2421</v>
      </c>
      <c r="V1509" t="s">
        <v>2241</v>
      </c>
      <c r="W1509" t="s">
        <v>1540</v>
      </c>
      <c r="X1509" t="s">
        <v>1622</v>
      </c>
      <c r="Y1509" s="45">
        <v>44532</v>
      </c>
      <c r="Z1509" t="s">
        <v>1542</v>
      </c>
      <c r="AA1509" t="s">
        <v>1542</v>
      </c>
      <c r="AB1509" t="s">
        <v>1526</v>
      </c>
      <c r="AC1509" t="s">
        <v>3457</v>
      </c>
      <c r="AD1509">
        <v>463</v>
      </c>
      <c r="AE1509" t="s">
        <v>1542</v>
      </c>
      <c r="AF1509" t="s">
        <v>1533</v>
      </c>
      <c r="AQ1509">
        <v>0</v>
      </c>
      <c r="AR1509" t="s">
        <v>1541</v>
      </c>
      <c r="AS1509" t="s">
        <v>7836</v>
      </c>
      <c r="AT1509">
        <v>355.6</v>
      </c>
      <c r="AU1509">
        <v>1.532624</v>
      </c>
      <c r="AV1509" t="s">
        <v>7837</v>
      </c>
      <c r="BA1509" t="s">
        <v>59</v>
      </c>
      <c r="BB1509" t="s">
        <v>1533</v>
      </c>
      <c r="BC1509" t="s">
        <v>1542</v>
      </c>
      <c r="BD1509" t="s">
        <v>1542</v>
      </c>
      <c r="BE1509" t="s">
        <v>1533</v>
      </c>
      <c r="BF1509" t="s">
        <v>4976</v>
      </c>
      <c r="BG1509" t="s">
        <v>1709</v>
      </c>
      <c r="BI1509" t="s">
        <v>6675</v>
      </c>
      <c r="BJ1509" t="s">
        <v>6676</v>
      </c>
      <c r="BK1509" t="s">
        <v>1533</v>
      </c>
      <c r="BL1509" t="s">
        <v>7841</v>
      </c>
      <c r="BM1509" t="s">
        <v>1807</v>
      </c>
      <c r="BO1509" t="s">
        <v>2089</v>
      </c>
      <c r="BP1509" t="s">
        <v>1762</v>
      </c>
      <c r="BW1509">
        <v>500</v>
      </c>
      <c r="BX1509">
        <v>474</v>
      </c>
      <c r="CN1509" t="s">
        <v>1533</v>
      </c>
      <c r="CO1509" t="s">
        <v>1549</v>
      </c>
      <c r="CP1509" s="45">
        <v>44375</v>
      </c>
      <c r="CQ1509" t="s">
        <v>1533</v>
      </c>
      <c r="CT1509" t="s">
        <v>1533</v>
      </c>
      <c r="CU1509" t="s">
        <v>1533</v>
      </c>
      <c r="CX1509" t="s">
        <v>1533</v>
      </c>
    </row>
    <row r="1510" spans="1:102" x14ac:dyDescent="0.35">
      <c r="A1510" t="s">
        <v>7972</v>
      </c>
      <c r="B1510" t="s">
        <v>2051</v>
      </c>
      <c r="C1510" s="45">
        <v>44376</v>
      </c>
      <c r="D1510" t="s">
        <v>7973</v>
      </c>
      <c r="E1510" t="s">
        <v>490</v>
      </c>
      <c r="F1510" t="s">
        <v>7947</v>
      </c>
      <c r="G1510" t="s">
        <v>1529</v>
      </c>
      <c r="H1510">
        <v>45.091000000000001</v>
      </c>
      <c r="I1510">
        <v>-72.626999999999995</v>
      </c>
      <c r="J1510" t="s">
        <v>1634</v>
      </c>
      <c r="K1510" t="s">
        <v>1634</v>
      </c>
      <c r="L1510" t="s">
        <v>1634</v>
      </c>
      <c r="M1510" t="s">
        <v>1533</v>
      </c>
      <c r="N1510">
        <v>2021</v>
      </c>
      <c r="P1510" t="s">
        <v>7974</v>
      </c>
      <c r="Q1510" t="s">
        <v>6659</v>
      </c>
      <c r="R1510" t="s">
        <v>1966</v>
      </c>
      <c r="S1510" t="s">
        <v>2562</v>
      </c>
      <c r="T1510" t="s">
        <v>2563</v>
      </c>
      <c r="U1510" t="s">
        <v>2569</v>
      </c>
      <c r="V1510" t="s">
        <v>1539</v>
      </c>
      <c r="W1510" t="s">
        <v>1540</v>
      </c>
      <c r="X1510" t="s">
        <v>4543</v>
      </c>
      <c r="Y1510" s="45">
        <v>44603</v>
      </c>
      <c r="Z1510" t="s">
        <v>1542</v>
      </c>
      <c r="AA1510" t="s">
        <v>1533</v>
      </c>
      <c r="AB1510" t="s">
        <v>2051</v>
      </c>
      <c r="AF1510" t="s">
        <v>1533</v>
      </c>
      <c r="AO1510" t="s">
        <v>7543</v>
      </c>
      <c r="AQ1510">
        <v>0</v>
      </c>
      <c r="AR1510" t="s">
        <v>1541</v>
      </c>
      <c r="AS1510" t="s">
        <v>7975</v>
      </c>
      <c r="AT1510">
        <v>609.6</v>
      </c>
      <c r="AU1510">
        <v>115.19282061</v>
      </c>
      <c r="AV1510" t="s">
        <v>1642</v>
      </c>
      <c r="AW1510" t="s">
        <v>7976</v>
      </c>
      <c r="AX1510" t="s">
        <v>7434</v>
      </c>
      <c r="AY1510">
        <v>45.091000000000001</v>
      </c>
      <c r="AZ1510">
        <v>-72.626999999999995</v>
      </c>
      <c r="BA1510" t="s">
        <v>59</v>
      </c>
      <c r="BB1510" t="s">
        <v>1533</v>
      </c>
      <c r="BC1510" t="s">
        <v>1533</v>
      </c>
      <c r="BD1510" t="s">
        <v>1542</v>
      </c>
      <c r="BE1510" t="s">
        <v>1533</v>
      </c>
      <c r="BF1510" t="s">
        <v>5010</v>
      </c>
      <c r="BG1510" t="s">
        <v>1709</v>
      </c>
      <c r="BI1510" t="s">
        <v>6675</v>
      </c>
      <c r="BJ1510" t="s">
        <v>6676</v>
      </c>
      <c r="BK1510" t="s">
        <v>1533</v>
      </c>
      <c r="BM1510" t="s">
        <v>1807</v>
      </c>
      <c r="BN1510" t="s">
        <v>7977</v>
      </c>
      <c r="BO1510" t="s">
        <v>2236</v>
      </c>
      <c r="BP1510" t="s">
        <v>1762</v>
      </c>
      <c r="BQ1510" t="s">
        <v>1832</v>
      </c>
      <c r="BS1510" t="s">
        <v>6150</v>
      </c>
      <c r="BV1510">
        <v>6826</v>
      </c>
      <c r="BZ1510">
        <v>0</v>
      </c>
      <c r="CA1510">
        <v>1965</v>
      </c>
      <c r="CB1510">
        <v>1965</v>
      </c>
      <c r="CC1510">
        <v>1965</v>
      </c>
      <c r="CD1510">
        <v>-1.286</v>
      </c>
      <c r="CF1510" t="s">
        <v>1935</v>
      </c>
      <c r="CG1510" t="s">
        <v>2091</v>
      </c>
      <c r="CI1510" t="s">
        <v>1834</v>
      </c>
      <c r="CJ1510" t="s">
        <v>2255</v>
      </c>
      <c r="CK1510" t="s">
        <v>2093</v>
      </c>
      <c r="CL1510" t="s">
        <v>1836</v>
      </c>
      <c r="CM1510">
        <v>1965</v>
      </c>
      <c r="CN1510" t="s">
        <v>1533</v>
      </c>
      <c r="CQ1510" t="s">
        <v>1533</v>
      </c>
      <c r="CR1510" s="45">
        <v>43213</v>
      </c>
      <c r="CS1510" t="s">
        <v>2481</v>
      </c>
      <c r="CT1510" t="s">
        <v>1542</v>
      </c>
      <c r="CU1510" t="s">
        <v>1533</v>
      </c>
      <c r="CW1510" t="s">
        <v>4242</v>
      </c>
      <c r="CX1510" t="s">
        <v>1542</v>
      </c>
    </row>
    <row r="1511" spans="1:102" x14ac:dyDescent="0.35">
      <c r="A1511" t="s">
        <v>7978</v>
      </c>
      <c r="B1511" t="s">
        <v>2051</v>
      </c>
      <c r="C1511" s="45">
        <v>44376</v>
      </c>
      <c r="D1511" t="s">
        <v>7979</v>
      </c>
      <c r="E1511" t="s">
        <v>490</v>
      </c>
      <c r="F1511" t="s">
        <v>7947</v>
      </c>
      <c r="G1511" t="s">
        <v>1529</v>
      </c>
      <c r="H1511">
        <v>45.475000000000001</v>
      </c>
      <c r="I1511">
        <v>-73.168999999999997</v>
      </c>
      <c r="J1511" t="s">
        <v>1634</v>
      </c>
      <c r="K1511" t="s">
        <v>1634</v>
      </c>
      <c r="L1511" t="s">
        <v>1634</v>
      </c>
      <c r="M1511" t="s">
        <v>1533</v>
      </c>
      <c r="N1511">
        <v>2021</v>
      </c>
      <c r="P1511" t="s">
        <v>7974</v>
      </c>
      <c r="Q1511" t="s">
        <v>6659</v>
      </c>
      <c r="R1511" t="s">
        <v>1966</v>
      </c>
      <c r="S1511" t="s">
        <v>2562</v>
      </c>
      <c r="T1511" t="s">
        <v>2563</v>
      </c>
      <c r="U1511" t="s">
        <v>2569</v>
      </c>
      <c r="V1511" t="s">
        <v>1539</v>
      </c>
      <c r="W1511" t="s">
        <v>1540</v>
      </c>
      <c r="X1511" t="s">
        <v>4543</v>
      </c>
      <c r="Y1511" s="45">
        <v>44588</v>
      </c>
      <c r="Z1511" t="s">
        <v>1542</v>
      </c>
      <c r="AA1511" t="s">
        <v>1533</v>
      </c>
      <c r="AB1511" t="s">
        <v>2051</v>
      </c>
      <c r="AF1511" t="s">
        <v>1533</v>
      </c>
      <c r="AO1511" t="s">
        <v>7543</v>
      </c>
      <c r="AQ1511">
        <v>0</v>
      </c>
      <c r="AR1511" t="s">
        <v>1541</v>
      </c>
      <c r="AS1511" t="s">
        <v>7975</v>
      </c>
      <c r="AT1511">
        <v>609.6</v>
      </c>
      <c r="AU1511">
        <v>115.19282061</v>
      </c>
      <c r="AV1511" t="s">
        <v>1642</v>
      </c>
      <c r="AW1511" t="s">
        <v>7980</v>
      </c>
      <c r="AX1511" t="s">
        <v>7434</v>
      </c>
      <c r="AY1511">
        <v>45.475000000000001</v>
      </c>
      <c r="AZ1511">
        <v>-73.168999999999997</v>
      </c>
      <c r="BA1511" t="s">
        <v>59</v>
      </c>
      <c r="BB1511" t="s">
        <v>1533</v>
      </c>
      <c r="BC1511" t="s">
        <v>1533</v>
      </c>
      <c r="BD1511" t="s">
        <v>1542</v>
      </c>
      <c r="BE1511" t="s">
        <v>1533</v>
      </c>
      <c r="BF1511" t="s">
        <v>5010</v>
      </c>
      <c r="BG1511" t="s">
        <v>1709</v>
      </c>
      <c r="BI1511" t="s">
        <v>6675</v>
      </c>
      <c r="BJ1511" t="s">
        <v>6676</v>
      </c>
      <c r="BK1511" t="s">
        <v>1533</v>
      </c>
      <c r="BL1511" t="s">
        <v>7981</v>
      </c>
      <c r="BM1511" t="s">
        <v>1807</v>
      </c>
      <c r="BN1511" t="s">
        <v>7977</v>
      </c>
      <c r="BO1511" t="s">
        <v>2236</v>
      </c>
      <c r="BP1511" t="s">
        <v>1762</v>
      </c>
      <c r="BQ1511" t="s">
        <v>1832</v>
      </c>
      <c r="BS1511" t="s">
        <v>7525</v>
      </c>
      <c r="BV1511">
        <v>6591</v>
      </c>
      <c r="BZ1511">
        <v>0</v>
      </c>
      <c r="CA1511">
        <v>1965</v>
      </c>
      <c r="CB1511">
        <v>1965</v>
      </c>
      <c r="CC1511">
        <v>1965</v>
      </c>
      <c r="CD1511">
        <v>-1.1639999999999999</v>
      </c>
      <c r="CF1511" t="s">
        <v>1935</v>
      </c>
      <c r="CG1511" t="s">
        <v>2091</v>
      </c>
      <c r="CI1511" t="s">
        <v>1834</v>
      </c>
      <c r="CJ1511" t="s">
        <v>2255</v>
      </c>
      <c r="CK1511" t="s">
        <v>2256</v>
      </c>
      <c r="CL1511" t="s">
        <v>1836</v>
      </c>
      <c r="CM1511">
        <v>1965</v>
      </c>
      <c r="CN1511" t="s">
        <v>1533</v>
      </c>
      <c r="CQ1511" t="s">
        <v>1533</v>
      </c>
      <c r="CR1511" s="45">
        <v>43213</v>
      </c>
      <c r="CS1511" t="s">
        <v>2481</v>
      </c>
      <c r="CT1511" t="s">
        <v>1542</v>
      </c>
      <c r="CU1511" t="s">
        <v>1533</v>
      </c>
      <c r="CW1511" t="s">
        <v>4242</v>
      </c>
      <c r="CX1511" t="s">
        <v>1542</v>
      </c>
    </row>
    <row r="1512" spans="1:102" x14ac:dyDescent="0.35">
      <c r="A1512" t="s">
        <v>7982</v>
      </c>
      <c r="B1512" t="s">
        <v>1678</v>
      </c>
      <c r="C1512" s="45">
        <v>44386</v>
      </c>
      <c r="D1512" t="s">
        <v>7983</v>
      </c>
      <c r="E1512" t="s">
        <v>451</v>
      </c>
      <c r="F1512" t="s">
        <v>1787</v>
      </c>
      <c r="G1512" t="s">
        <v>1529</v>
      </c>
      <c r="H1512">
        <v>49.21698</v>
      </c>
      <c r="I1512">
        <v>-122.81234000000001</v>
      </c>
      <c r="J1512" t="s">
        <v>1634</v>
      </c>
      <c r="K1512" t="s">
        <v>1634</v>
      </c>
      <c r="L1512" t="s">
        <v>1634</v>
      </c>
      <c r="M1512" t="s">
        <v>1533</v>
      </c>
      <c r="N1512">
        <v>2021</v>
      </c>
      <c r="Q1512" t="s">
        <v>3341</v>
      </c>
      <c r="R1512" t="s">
        <v>1637</v>
      </c>
      <c r="S1512" t="s">
        <v>7984</v>
      </c>
      <c r="T1512" t="s">
        <v>1759</v>
      </c>
      <c r="U1512" t="s">
        <v>2569</v>
      </c>
      <c r="V1512" t="s">
        <v>2241</v>
      </c>
      <c r="W1512" t="s">
        <v>1607</v>
      </c>
      <c r="X1512" t="s">
        <v>1558</v>
      </c>
      <c r="Y1512" s="45">
        <v>44523</v>
      </c>
      <c r="Z1512" t="s">
        <v>1533</v>
      </c>
      <c r="AA1512" t="s">
        <v>1533</v>
      </c>
      <c r="AB1512" t="s">
        <v>1678</v>
      </c>
      <c r="AF1512" t="s">
        <v>1533</v>
      </c>
      <c r="AH1512" t="s">
        <v>2221</v>
      </c>
      <c r="AQ1512">
        <v>0</v>
      </c>
      <c r="AR1512" t="s">
        <v>1541</v>
      </c>
      <c r="AS1512" t="s">
        <v>7383</v>
      </c>
      <c r="AT1512" t="s">
        <v>1794</v>
      </c>
      <c r="AU1512">
        <v>946.15915476999999</v>
      </c>
      <c r="AV1512" t="s">
        <v>1642</v>
      </c>
      <c r="BA1512" t="s">
        <v>59</v>
      </c>
      <c r="BB1512" t="s">
        <v>1533</v>
      </c>
      <c r="BC1512" t="s">
        <v>1533</v>
      </c>
      <c r="BD1512" t="s">
        <v>1533</v>
      </c>
      <c r="BE1512" t="s">
        <v>1533</v>
      </c>
      <c r="BF1512" t="s">
        <v>1559</v>
      </c>
      <c r="BG1512" t="s">
        <v>7207</v>
      </c>
      <c r="BH1512">
        <v>1168.3</v>
      </c>
      <c r="BI1512" t="s">
        <v>6675</v>
      </c>
      <c r="BJ1512" t="s">
        <v>6676</v>
      </c>
      <c r="BK1512" t="s">
        <v>1533</v>
      </c>
      <c r="CN1512" t="s">
        <v>1533</v>
      </c>
      <c r="CQ1512" t="s">
        <v>1533</v>
      </c>
      <c r="CT1512" t="s">
        <v>1533</v>
      </c>
      <c r="CU1512" t="s">
        <v>1533</v>
      </c>
      <c r="CX1512" t="s">
        <v>1533</v>
      </c>
    </row>
    <row r="1513" spans="1:102" x14ac:dyDescent="0.35">
      <c r="A1513" t="s">
        <v>7985</v>
      </c>
      <c r="B1513" t="s">
        <v>2051</v>
      </c>
      <c r="C1513" s="45">
        <v>44380</v>
      </c>
      <c r="D1513" t="s">
        <v>1786</v>
      </c>
      <c r="E1513" t="s">
        <v>451</v>
      </c>
      <c r="F1513" t="s">
        <v>1787</v>
      </c>
      <c r="G1513" t="s">
        <v>1529</v>
      </c>
      <c r="H1513">
        <v>52.618079999999999</v>
      </c>
      <c r="I1513">
        <v>-119.14299</v>
      </c>
      <c r="J1513" t="s">
        <v>1634</v>
      </c>
      <c r="K1513" t="s">
        <v>1634</v>
      </c>
      <c r="L1513" t="s">
        <v>1634</v>
      </c>
      <c r="M1513" t="s">
        <v>1533</v>
      </c>
      <c r="N1513">
        <v>2021</v>
      </c>
      <c r="O1513" t="s">
        <v>7986</v>
      </c>
      <c r="P1513" t="s">
        <v>7986</v>
      </c>
      <c r="Q1513" t="s">
        <v>7987</v>
      </c>
      <c r="R1513" t="s">
        <v>1966</v>
      </c>
      <c r="S1513" t="s">
        <v>2562</v>
      </c>
      <c r="T1513" t="s">
        <v>2563</v>
      </c>
      <c r="U1513" t="s">
        <v>2569</v>
      </c>
      <c r="V1513" t="s">
        <v>1539</v>
      </c>
      <c r="W1513" t="s">
        <v>1540</v>
      </c>
      <c r="X1513" t="s">
        <v>4543</v>
      </c>
      <c r="Y1513" s="45">
        <v>44532</v>
      </c>
      <c r="Z1513" t="s">
        <v>1542</v>
      </c>
      <c r="AA1513" t="s">
        <v>1533</v>
      </c>
      <c r="AB1513" t="s">
        <v>2051</v>
      </c>
      <c r="AF1513" t="s">
        <v>1533</v>
      </c>
      <c r="AO1513" t="s">
        <v>7543</v>
      </c>
      <c r="AQ1513">
        <v>0</v>
      </c>
      <c r="AR1513" t="s">
        <v>1541</v>
      </c>
      <c r="AS1513" t="s">
        <v>2060</v>
      </c>
      <c r="AT1513">
        <v>610</v>
      </c>
      <c r="AU1513">
        <v>1596.8938883400001</v>
      </c>
      <c r="AV1513" t="s">
        <v>3903</v>
      </c>
      <c r="BA1513" t="s">
        <v>59</v>
      </c>
      <c r="BB1513" t="s">
        <v>1533</v>
      </c>
      <c r="BC1513" t="s">
        <v>1533</v>
      </c>
      <c r="BD1513" t="s">
        <v>1542</v>
      </c>
      <c r="BE1513" t="s">
        <v>1533</v>
      </c>
      <c r="BF1513" t="s">
        <v>4837</v>
      </c>
      <c r="BG1513" t="s">
        <v>1709</v>
      </c>
      <c r="BI1513" t="s">
        <v>6675</v>
      </c>
      <c r="BJ1513" t="s">
        <v>6676</v>
      </c>
      <c r="BK1513" t="s">
        <v>1533</v>
      </c>
      <c r="BM1513" t="s">
        <v>1807</v>
      </c>
      <c r="BN1513">
        <v>1952</v>
      </c>
      <c r="BO1513" t="s">
        <v>2236</v>
      </c>
      <c r="BP1513" t="s">
        <v>1762</v>
      </c>
      <c r="BQ1513" t="s">
        <v>1832</v>
      </c>
      <c r="BS1513" t="s">
        <v>7525</v>
      </c>
      <c r="BU1513">
        <v>8.1</v>
      </c>
      <c r="BV1513">
        <v>6700</v>
      </c>
      <c r="BZ1513">
        <v>0</v>
      </c>
      <c r="CA1513">
        <v>1952</v>
      </c>
      <c r="CB1513">
        <v>1952</v>
      </c>
      <c r="CC1513">
        <v>1952</v>
      </c>
      <c r="CD1513">
        <v>-955</v>
      </c>
      <c r="CE1513" t="s">
        <v>4957</v>
      </c>
      <c r="CF1513" t="s">
        <v>1935</v>
      </c>
      <c r="CG1513" t="s">
        <v>7988</v>
      </c>
      <c r="CH1513" t="s">
        <v>4765</v>
      </c>
      <c r="CI1513" t="s">
        <v>1834</v>
      </c>
      <c r="CJ1513" t="s">
        <v>2255</v>
      </c>
      <c r="CK1513" t="s">
        <v>2256</v>
      </c>
      <c r="CL1513" t="s">
        <v>1836</v>
      </c>
      <c r="CM1513">
        <v>1952</v>
      </c>
      <c r="CN1513" t="s">
        <v>1533</v>
      </c>
      <c r="CQ1513" t="s">
        <v>1533</v>
      </c>
      <c r="CT1513" t="s">
        <v>1533</v>
      </c>
      <c r="CU1513" t="s">
        <v>1533</v>
      </c>
      <c r="CX1513" t="s">
        <v>1533</v>
      </c>
    </row>
    <row r="1514" spans="1:102" x14ac:dyDescent="0.35">
      <c r="A1514" t="s">
        <v>7989</v>
      </c>
      <c r="B1514" t="s">
        <v>2051</v>
      </c>
      <c r="C1514" s="45">
        <v>44382</v>
      </c>
      <c r="D1514" t="s">
        <v>5425</v>
      </c>
      <c r="E1514" t="s">
        <v>113</v>
      </c>
      <c r="F1514" t="s">
        <v>2053</v>
      </c>
      <c r="G1514" t="s">
        <v>1529</v>
      </c>
      <c r="H1514">
        <v>42.840952209999998</v>
      </c>
      <c r="I1514">
        <v>-80.056425529999999</v>
      </c>
      <c r="J1514" t="s">
        <v>1634</v>
      </c>
      <c r="K1514" t="s">
        <v>1634</v>
      </c>
      <c r="L1514" t="s">
        <v>1634</v>
      </c>
      <c r="M1514" t="s">
        <v>1533</v>
      </c>
      <c r="N1514">
        <v>2021</v>
      </c>
      <c r="O1514" t="s">
        <v>7990</v>
      </c>
      <c r="P1514" t="s">
        <v>7990</v>
      </c>
      <c r="Q1514" t="s">
        <v>6447</v>
      </c>
      <c r="R1514" t="s">
        <v>1604</v>
      </c>
      <c r="S1514" t="s">
        <v>7991</v>
      </c>
      <c r="T1514" t="s">
        <v>7617</v>
      </c>
      <c r="U1514" t="s">
        <v>2421</v>
      </c>
      <c r="V1514" t="s">
        <v>1539</v>
      </c>
      <c r="W1514" t="s">
        <v>1538</v>
      </c>
      <c r="X1514" t="s">
        <v>4457</v>
      </c>
      <c r="Y1514" s="45">
        <v>44532</v>
      </c>
      <c r="Z1514" t="s">
        <v>1542</v>
      </c>
      <c r="AA1514" t="s">
        <v>1533</v>
      </c>
      <c r="AB1514" t="s">
        <v>2051</v>
      </c>
      <c r="AF1514" t="s">
        <v>1533</v>
      </c>
      <c r="AO1514" t="s">
        <v>6573</v>
      </c>
      <c r="AQ1514">
        <v>0</v>
      </c>
      <c r="AR1514" t="s">
        <v>1541</v>
      </c>
      <c r="AS1514" t="s">
        <v>7563</v>
      </c>
      <c r="AT1514">
        <v>406.4</v>
      </c>
      <c r="AU1514">
        <v>60.507030899999997</v>
      </c>
      <c r="AV1514" t="s">
        <v>2252</v>
      </c>
      <c r="AW1514" t="s">
        <v>7564</v>
      </c>
      <c r="AY1514">
        <v>42.841123070000002</v>
      </c>
      <c r="AZ1514">
        <v>-80.056506850000005</v>
      </c>
      <c r="BA1514" t="s">
        <v>59</v>
      </c>
      <c r="BB1514" t="s">
        <v>1542</v>
      </c>
      <c r="BC1514" t="s">
        <v>1533</v>
      </c>
      <c r="BD1514" t="s">
        <v>1533</v>
      </c>
      <c r="BE1514" t="s">
        <v>1533</v>
      </c>
      <c r="BF1514" t="s">
        <v>1559</v>
      </c>
      <c r="BG1514" t="s">
        <v>1709</v>
      </c>
      <c r="BH1514" t="s">
        <v>7992</v>
      </c>
      <c r="BI1514" t="s">
        <v>6675</v>
      </c>
      <c r="BJ1514" t="s">
        <v>6676</v>
      </c>
      <c r="BK1514" t="s">
        <v>1533</v>
      </c>
      <c r="BM1514" t="s">
        <v>4672</v>
      </c>
      <c r="BO1514" t="s">
        <v>2989</v>
      </c>
      <c r="BP1514" t="s">
        <v>1762</v>
      </c>
      <c r="BQ1514" t="s">
        <v>1934</v>
      </c>
      <c r="BS1514" t="s">
        <v>7993</v>
      </c>
      <c r="CB1514">
        <v>1977</v>
      </c>
      <c r="CC1514">
        <v>1978</v>
      </c>
      <c r="CN1514" t="s">
        <v>1533</v>
      </c>
      <c r="CQ1514" t="s">
        <v>1533</v>
      </c>
      <c r="CT1514" t="s">
        <v>1533</v>
      </c>
      <c r="CU1514" t="s">
        <v>1533</v>
      </c>
      <c r="CX1514" t="s">
        <v>1533</v>
      </c>
    </row>
    <row r="1515" spans="1:102" x14ac:dyDescent="0.35">
      <c r="A1515" t="s">
        <v>7994</v>
      </c>
      <c r="B1515" t="s">
        <v>1678</v>
      </c>
      <c r="C1515" s="45">
        <v>44386</v>
      </c>
      <c r="D1515" t="s">
        <v>6426</v>
      </c>
      <c r="E1515" t="s">
        <v>270</v>
      </c>
      <c r="F1515" t="s">
        <v>1991</v>
      </c>
      <c r="G1515" t="s">
        <v>1529</v>
      </c>
      <c r="H1515">
        <v>57.191515000000003</v>
      </c>
      <c r="I1515">
        <v>-118.19432</v>
      </c>
      <c r="J1515" t="s">
        <v>1634</v>
      </c>
      <c r="K1515" t="s">
        <v>1634</v>
      </c>
      <c r="L1515" t="s">
        <v>1634</v>
      </c>
      <c r="M1515" t="s">
        <v>1533</v>
      </c>
      <c r="N1515">
        <v>2021</v>
      </c>
      <c r="P1515" t="s">
        <v>7995</v>
      </c>
      <c r="Q1515" t="s">
        <v>4159</v>
      </c>
      <c r="R1515" t="s">
        <v>1566</v>
      </c>
      <c r="S1515" t="s">
        <v>2740</v>
      </c>
      <c r="T1515" t="s">
        <v>1648</v>
      </c>
      <c r="U1515" t="s">
        <v>2569</v>
      </c>
      <c r="V1515" t="s">
        <v>1539</v>
      </c>
      <c r="W1515" t="s">
        <v>1540</v>
      </c>
      <c r="X1515" t="s">
        <v>1558</v>
      </c>
      <c r="Y1515" s="45">
        <v>44490</v>
      </c>
      <c r="Z1515" t="s">
        <v>1533</v>
      </c>
      <c r="AA1515" t="s">
        <v>1533</v>
      </c>
      <c r="AB1515" t="s">
        <v>1678</v>
      </c>
      <c r="AF1515" t="s">
        <v>1533</v>
      </c>
      <c r="AH1515" t="s">
        <v>1682</v>
      </c>
      <c r="AQ1515">
        <v>0</v>
      </c>
      <c r="AR1515" t="s">
        <v>1541</v>
      </c>
      <c r="AS1515" t="s">
        <v>2397</v>
      </c>
      <c r="AT1515" t="s">
        <v>2398</v>
      </c>
      <c r="AU1515">
        <v>378.51935264000002</v>
      </c>
      <c r="AV1515" t="s">
        <v>1610</v>
      </c>
      <c r="AW1515" t="s">
        <v>6428</v>
      </c>
      <c r="AY1515">
        <v>57.190249999999999</v>
      </c>
      <c r="AZ1515">
        <v>-118.19293899</v>
      </c>
      <c r="BA1515" t="s">
        <v>59</v>
      </c>
      <c r="BB1515" t="s">
        <v>1542</v>
      </c>
      <c r="BC1515" t="s">
        <v>1533</v>
      </c>
      <c r="BD1515" t="s">
        <v>1533</v>
      </c>
      <c r="BE1515" t="s">
        <v>1533</v>
      </c>
      <c r="BF1515" t="s">
        <v>4006</v>
      </c>
      <c r="BG1515" t="s">
        <v>1709</v>
      </c>
      <c r="BI1515" t="s">
        <v>6675</v>
      </c>
      <c r="BJ1515" t="s">
        <v>6676</v>
      </c>
      <c r="BK1515" t="s">
        <v>1533</v>
      </c>
      <c r="CN1515" t="s">
        <v>1533</v>
      </c>
      <c r="CQ1515" t="s">
        <v>1533</v>
      </c>
      <c r="CT1515" t="s">
        <v>1533</v>
      </c>
      <c r="CU1515" t="s">
        <v>1533</v>
      </c>
      <c r="CX1515" t="s">
        <v>1533</v>
      </c>
    </row>
    <row r="1516" spans="1:102" x14ac:dyDescent="0.35">
      <c r="A1516" t="s">
        <v>7996</v>
      </c>
      <c r="B1516" t="s">
        <v>1785</v>
      </c>
      <c r="C1516" s="45">
        <v>44388</v>
      </c>
      <c r="D1516" t="s">
        <v>7997</v>
      </c>
      <c r="E1516" t="s">
        <v>270</v>
      </c>
      <c r="F1516" t="s">
        <v>1991</v>
      </c>
      <c r="G1516" t="s">
        <v>1529</v>
      </c>
      <c r="H1516">
        <v>53.916195999999999</v>
      </c>
      <c r="I1516">
        <v>-119.171126</v>
      </c>
      <c r="J1516" t="s">
        <v>1634</v>
      </c>
      <c r="K1516" t="s">
        <v>1634</v>
      </c>
      <c r="L1516" t="s">
        <v>1634</v>
      </c>
      <c r="M1516" t="s">
        <v>1542</v>
      </c>
      <c r="N1516">
        <v>2021</v>
      </c>
      <c r="O1516" t="s">
        <v>7998</v>
      </c>
      <c r="P1516" t="s">
        <v>7999</v>
      </c>
      <c r="Q1516" t="s">
        <v>3934</v>
      </c>
      <c r="R1516" t="s">
        <v>1604</v>
      </c>
      <c r="S1516" t="s">
        <v>1814</v>
      </c>
      <c r="T1516" t="s">
        <v>1759</v>
      </c>
      <c r="U1516" t="s">
        <v>2569</v>
      </c>
      <c r="V1516" t="s">
        <v>1539</v>
      </c>
      <c r="W1516" t="s">
        <v>1538</v>
      </c>
      <c r="X1516" t="s">
        <v>1558</v>
      </c>
      <c r="Y1516" s="45">
        <v>44496</v>
      </c>
      <c r="Z1516" t="s">
        <v>1533</v>
      </c>
      <c r="AA1516" t="s">
        <v>1533</v>
      </c>
      <c r="AB1516" t="s">
        <v>1785</v>
      </c>
      <c r="AF1516" t="s">
        <v>1533</v>
      </c>
      <c r="AK1516" t="s">
        <v>1792</v>
      </c>
      <c r="AL1516">
        <v>1</v>
      </c>
      <c r="AM1516">
        <v>1</v>
      </c>
      <c r="AN1516" t="s">
        <v>1542</v>
      </c>
      <c r="AQ1516">
        <v>0</v>
      </c>
      <c r="AR1516" t="s">
        <v>1541</v>
      </c>
      <c r="AS1516" t="s">
        <v>8000</v>
      </c>
      <c r="AV1516" t="s">
        <v>1610</v>
      </c>
      <c r="BA1516" t="s">
        <v>59</v>
      </c>
      <c r="BB1516" t="s">
        <v>1542</v>
      </c>
      <c r="BC1516" t="s">
        <v>1533</v>
      </c>
      <c r="BD1516" t="s">
        <v>1533</v>
      </c>
      <c r="BE1516" t="s">
        <v>1533</v>
      </c>
      <c r="BF1516" t="s">
        <v>4006</v>
      </c>
      <c r="BG1516" t="s">
        <v>1709</v>
      </c>
      <c r="BH1516" t="s">
        <v>1708</v>
      </c>
      <c r="BI1516" t="s">
        <v>6675</v>
      </c>
      <c r="BJ1516" t="s">
        <v>6676</v>
      </c>
      <c r="BK1516" t="s">
        <v>1533</v>
      </c>
      <c r="CN1516" t="s">
        <v>1533</v>
      </c>
      <c r="CQ1516" t="s">
        <v>1533</v>
      </c>
      <c r="CT1516" t="s">
        <v>1533</v>
      </c>
      <c r="CU1516" t="s">
        <v>1533</v>
      </c>
      <c r="CX1516" t="s">
        <v>1533</v>
      </c>
    </row>
    <row r="1517" spans="1:102" x14ac:dyDescent="0.35">
      <c r="A1517" t="s">
        <v>8001</v>
      </c>
      <c r="B1517" t="s">
        <v>1678</v>
      </c>
      <c r="C1517" s="45">
        <v>44392</v>
      </c>
      <c r="D1517" t="s">
        <v>8002</v>
      </c>
      <c r="E1517" t="s">
        <v>490</v>
      </c>
      <c r="F1517" t="s">
        <v>1600</v>
      </c>
      <c r="G1517" t="s">
        <v>1529</v>
      </c>
      <c r="H1517">
        <v>45.4125333</v>
      </c>
      <c r="I1517">
        <v>-74.040662999999995</v>
      </c>
      <c r="J1517" t="s">
        <v>1634</v>
      </c>
      <c r="K1517" t="s">
        <v>1634</v>
      </c>
      <c r="L1517" t="s">
        <v>1634</v>
      </c>
      <c r="M1517" t="s">
        <v>1533</v>
      </c>
      <c r="N1517">
        <v>2021</v>
      </c>
      <c r="O1517" t="s">
        <v>8003</v>
      </c>
      <c r="P1517" t="s">
        <v>8003</v>
      </c>
      <c r="Q1517" t="s">
        <v>8004</v>
      </c>
      <c r="R1517" t="s">
        <v>2681</v>
      </c>
      <c r="S1517" t="s">
        <v>8005</v>
      </c>
      <c r="T1517" t="s">
        <v>7251</v>
      </c>
      <c r="U1517" t="s">
        <v>2569</v>
      </c>
      <c r="V1517" t="s">
        <v>1539</v>
      </c>
      <c r="W1517" t="s">
        <v>1538</v>
      </c>
      <c r="X1517" t="s">
        <v>1558</v>
      </c>
      <c r="Y1517" s="45">
        <v>44552</v>
      </c>
      <c r="Z1517" t="s">
        <v>1542</v>
      </c>
      <c r="AA1517" t="s">
        <v>1533</v>
      </c>
      <c r="AB1517" t="s">
        <v>1678</v>
      </c>
      <c r="AF1517" t="s">
        <v>1533</v>
      </c>
      <c r="AH1517" t="s">
        <v>1682</v>
      </c>
      <c r="AQ1517">
        <v>0</v>
      </c>
      <c r="AR1517" t="s">
        <v>1541</v>
      </c>
      <c r="AS1517" t="s">
        <v>8006</v>
      </c>
      <c r="AW1517" t="s">
        <v>8007</v>
      </c>
      <c r="AY1517">
        <v>45.412533519999997</v>
      </c>
      <c r="AZ1517">
        <v>-74.040630519999993</v>
      </c>
      <c r="BA1517" t="s">
        <v>59</v>
      </c>
      <c r="BB1517" t="s">
        <v>1533</v>
      </c>
      <c r="BC1517" t="s">
        <v>1542</v>
      </c>
      <c r="BD1517" t="s">
        <v>1533</v>
      </c>
      <c r="BE1517" t="s">
        <v>1533</v>
      </c>
      <c r="BF1517" t="s">
        <v>1559</v>
      </c>
      <c r="BG1517" t="s">
        <v>2755</v>
      </c>
      <c r="BH1517">
        <v>8</v>
      </c>
      <c r="BI1517" t="s">
        <v>6675</v>
      </c>
      <c r="BJ1517" t="s">
        <v>6676</v>
      </c>
      <c r="BK1517" t="s">
        <v>1533</v>
      </c>
      <c r="BM1517" t="s">
        <v>1700</v>
      </c>
      <c r="BN1517" t="s">
        <v>1708</v>
      </c>
      <c r="CN1517" t="s">
        <v>1533</v>
      </c>
      <c r="CQ1517" t="s">
        <v>1533</v>
      </c>
      <c r="CT1517" t="s">
        <v>1533</v>
      </c>
      <c r="CU1517" t="s">
        <v>1533</v>
      </c>
      <c r="CX1517" t="s">
        <v>1533</v>
      </c>
    </row>
    <row r="1518" spans="1:102" x14ac:dyDescent="0.35">
      <c r="A1518" t="s">
        <v>8008</v>
      </c>
      <c r="B1518" t="s">
        <v>2051</v>
      </c>
      <c r="C1518" s="45">
        <v>44393</v>
      </c>
      <c r="D1518" t="s">
        <v>2883</v>
      </c>
      <c r="E1518" t="s">
        <v>270</v>
      </c>
      <c r="F1518" t="s">
        <v>1991</v>
      </c>
      <c r="G1518" t="s">
        <v>1529</v>
      </c>
      <c r="H1518">
        <v>55.753599999999999</v>
      </c>
      <c r="I1518">
        <v>-112.26054999999999</v>
      </c>
      <c r="J1518" t="s">
        <v>1634</v>
      </c>
      <c r="K1518" t="s">
        <v>1634</v>
      </c>
      <c r="L1518" t="s">
        <v>1634</v>
      </c>
      <c r="M1518" t="s">
        <v>1533</v>
      </c>
      <c r="N1518">
        <v>2021</v>
      </c>
      <c r="P1518" t="s">
        <v>8009</v>
      </c>
      <c r="Q1518" t="s">
        <v>6659</v>
      </c>
      <c r="R1518" t="s">
        <v>1966</v>
      </c>
      <c r="S1518" t="s">
        <v>2562</v>
      </c>
      <c r="T1518" t="s">
        <v>2563</v>
      </c>
      <c r="U1518" t="s">
        <v>2569</v>
      </c>
      <c r="V1518" t="s">
        <v>1539</v>
      </c>
      <c r="W1518" t="s">
        <v>1540</v>
      </c>
      <c r="X1518" t="s">
        <v>1706</v>
      </c>
      <c r="Y1518" s="45">
        <v>44539</v>
      </c>
      <c r="Z1518" t="s">
        <v>1542</v>
      </c>
      <c r="AA1518" t="s">
        <v>1533</v>
      </c>
      <c r="AB1518" t="s">
        <v>2051</v>
      </c>
      <c r="AF1518" t="s">
        <v>1533</v>
      </c>
      <c r="AO1518" t="s">
        <v>7543</v>
      </c>
      <c r="AQ1518">
        <v>0</v>
      </c>
      <c r="AR1518" t="s">
        <v>1541</v>
      </c>
      <c r="AS1518" t="s">
        <v>5769</v>
      </c>
      <c r="AT1518" t="s">
        <v>5770</v>
      </c>
      <c r="AU1518">
        <v>271.40921121000002</v>
      </c>
      <c r="AV1518" t="s">
        <v>1610</v>
      </c>
      <c r="BA1518" t="s">
        <v>59</v>
      </c>
      <c r="BB1518" t="s">
        <v>1533</v>
      </c>
      <c r="BC1518" t="s">
        <v>1533</v>
      </c>
      <c r="BD1518" t="s">
        <v>1542</v>
      </c>
      <c r="BE1518" t="s">
        <v>1533</v>
      </c>
      <c r="BF1518" t="s">
        <v>5010</v>
      </c>
      <c r="BG1518" t="s">
        <v>1709</v>
      </c>
      <c r="BH1518">
        <v>108.532</v>
      </c>
      <c r="BI1518" t="s">
        <v>6675</v>
      </c>
      <c r="BJ1518" t="s">
        <v>6676</v>
      </c>
      <c r="BK1518" t="s">
        <v>1533</v>
      </c>
      <c r="BM1518" t="s">
        <v>1807</v>
      </c>
      <c r="BN1518">
        <v>1976</v>
      </c>
      <c r="BO1518" t="s">
        <v>2602</v>
      </c>
      <c r="BP1518" t="s">
        <v>1762</v>
      </c>
      <c r="BQ1518" t="s">
        <v>3096</v>
      </c>
      <c r="BT1518">
        <v>7.9</v>
      </c>
      <c r="BV1518">
        <v>9650</v>
      </c>
      <c r="BY1518">
        <v>0.6</v>
      </c>
      <c r="BZ1518">
        <v>0</v>
      </c>
      <c r="CB1518">
        <v>1976</v>
      </c>
      <c r="CC1518">
        <v>1976</v>
      </c>
      <c r="CI1518" t="s">
        <v>1834</v>
      </c>
      <c r="CJ1518" t="s">
        <v>2990</v>
      </c>
      <c r="CK1518" t="s">
        <v>2256</v>
      </c>
      <c r="CL1518" t="s">
        <v>2257</v>
      </c>
      <c r="CN1518" t="s">
        <v>1533</v>
      </c>
      <c r="CQ1518" t="s">
        <v>1533</v>
      </c>
      <c r="CR1518" s="45">
        <v>44415</v>
      </c>
      <c r="CS1518" t="s">
        <v>2603</v>
      </c>
      <c r="CT1518" t="s">
        <v>1542</v>
      </c>
      <c r="CU1518" t="s">
        <v>1533</v>
      </c>
      <c r="CX1518" t="s">
        <v>1533</v>
      </c>
    </row>
    <row r="1519" spans="1:102" x14ac:dyDescent="0.35">
      <c r="A1519" t="s">
        <v>8010</v>
      </c>
      <c r="B1519" t="s">
        <v>2051</v>
      </c>
      <c r="C1519" s="45">
        <v>44399</v>
      </c>
      <c r="D1519" t="s">
        <v>8011</v>
      </c>
      <c r="E1519" t="s">
        <v>169</v>
      </c>
      <c r="F1519" t="s">
        <v>1552</v>
      </c>
      <c r="G1519" t="s">
        <v>1529</v>
      </c>
      <c r="H1519">
        <v>49.564886000000001</v>
      </c>
      <c r="I1519">
        <v>-99.511833999999993</v>
      </c>
      <c r="J1519" t="s">
        <v>1634</v>
      </c>
      <c r="K1519" t="s">
        <v>1634</v>
      </c>
      <c r="L1519" t="s">
        <v>1634</v>
      </c>
      <c r="M1519" t="s">
        <v>1533</v>
      </c>
      <c r="N1519">
        <v>2021</v>
      </c>
      <c r="O1519" t="s">
        <v>8012</v>
      </c>
      <c r="P1519" t="s">
        <v>8012</v>
      </c>
      <c r="Q1519" t="s">
        <v>6659</v>
      </c>
      <c r="R1519" t="s">
        <v>1966</v>
      </c>
      <c r="S1519" t="s">
        <v>2562</v>
      </c>
      <c r="T1519" t="s">
        <v>2563</v>
      </c>
      <c r="U1519" t="s">
        <v>2569</v>
      </c>
      <c r="V1519" t="s">
        <v>1539</v>
      </c>
      <c r="W1519" t="s">
        <v>1540</v>
      </c>
      <c r="X1519" t="s">
        <v>1558</v>
      </c>
      <c r="Y1519" s="45">
        <v>44673</v>
      </c>
      <c r="Z1519" t="s">
        <v>1542</v>
      </c>
      <c r="AA1519" t="s">
        <v>1533</v>
      </c>
      <c r="AB1519" t="s">
        <v>2051</v>
      </c>
      <c r="AF1519" t="s">
        <v>1533</v>
      </c>
      <c r="AO1519" t="s">
        <v>7543</v>
      </c>
      <c r="AQ1519">
        <v>0</v>
      </c>
      <c r="AR1519" t="s">
        <v>1541</v>
      </c>
      <c r="AS1519" t="s">
        <v>2232</v>
      </c>
      <c r="AT1519" t="s">
        <v>2233</v>
      </c>
      <c r="AU1519">
        <v>1282.3048628399999</v>
      </c>
      <c r="AV1519" t="s">
        <v>1642</v>
      </c>
      <c r="BA1519" t="s">
        <v>59</v>
      </c>
      <c r="BB1519" t="s">
        <v>1533</v>
      </c>
      <c r="BC1519" t="s">
        <v>1533</v>
      </c>
      <c r="BD1519" t="s">
        <v>1542</v>
      </c>
      <c r="BE1519" t="s">
        <v>1533</v>
      </c>
      <c r="BF1519" t="s">
        <v>5010</v>
      </c>
      <c r="BG1519" t="s">
        <v>1709</v>
      </c>
      <c r="BH1519">
        <v>1087</v>
      </c>
      <c r="BI1519" t="s">
        <v>6675</v>
      </c>
      <c r="BJ1519" t="s">
        <v>6676</v>
      </c>
      <c r="BK1519" t="s">
        <v>1533</v>
      </c>
      <c r="BM1519" t="s">
        <v>1807</v>
      </c>
      <c r="BN1519" t="s">
        <v>8013</v>
      </c>
      <c r="BO1519" t="s">
        <v>2236</v>
      </c>
      <c r="BP1519" t="s">
        <v>1762</v>
      </c>
      <c r="BQ1519" t="s">
        <v>1832</v>
      </c>
      <c r="BS1519" t="s">
        <v>2090</v>
      </c>
      <c r="BU1519">
        <v>7.1</v>
      </c>
      <c r="BV1519">
        <v>75403</v>
      </c>
      <c r="BW1519">
        <v>4605.7</v>
      </c>
      <c r="BZ1519">
        <v>-0.48</v>
      </c>
      <c r="CA1519">
        <v>1956</v>
      </c>
      <c r="CB1519">
        <v>1956</v>
      </c>
      <c r="CC1519">
        <v>1956</v>
      </c>
      <c r="CD1519">
        <v>3.3000000000000002E-2</v>
      </c>
      <c r="CE1519" t="s">
        <v>4957</v>
      </c>
      <c r="CF1519" t="s">
        <v>1935</v>
      </c>
      <c r="CG1519" t="s">
        <v>6519</v>
      </c>
      <c r="CH1519" t="s">
        <v>4765</v>
      </c>
      <c r="CI1519" t="s">
        <v>1834</v>
      </c>
      <c r="CJ1519" t="s">
        <v>2255</v>
      </c>
      <c r="CL1519" t="s">
        <v>1836</v>
      </c>
      <c r="CM1519">
        <v>1956</v>
      </c>
      <c r="CN1519" t="s">
        <v>1533</v>
      </c>
      <c r="CQ1519" t="s">
        <v>1533</v>
      </c>
      <c r="CT1519" t="s">
        <v>1533</v>
      </c>
      <c r="CU1519" t="s">
        <v>1533</v>
      </c>
      <c r="CX1519" t="s">
        <v>1533</v>
      </c>
    </row>
    <row r="1520" spans="1:102" x14ac:dyDescent="0.35">
      <c r="A1520" t="s">
        <v>8014</v>
      </c>
      <c r="B1520" t="s">
        <v>1526</v>
      </c>
      <c r="C1520" s="45">
        <v>44401</v>
      </c>
      <c r="D1520" t="s">
        <v>4831</v>
      </c>
      <c r="E1520" t="s">
        <v>451</v>
      </c>
      <c r="F1520" t="s">
        <v>7757</v>
      </c>
      <c r="G1520" t="s">
        <v>1529</v>
      </c>
      <c r="H1520">
        <v>56.196055999999999</v>
      </c>
      <c r="I1520">
        <v>-120.572512</v>
      </c>
      <c r="J1520">
        <v>132125</v>
      </c>
      <c r="K1520" t="s">
        <v>1531</v>
      </c>
      <c r="L1520" t="s">
        <v>1532</v>
      </c>
      <c r="M1520" t="s">
        <v>1542</v>
      </c>
      <c r="N1520">
        <v>2021</v>
      </c>
      <c r="O1520" t="s">
        <v>8015</v>
      </c>
      <c r="P1520" t="s">
        <v>8015</v>
      </c>
      <c r="Q1520" t="s">
        <v>1845</v>
      </c>
      <c r="R1520" t="s">
        <v>1681</v>
      </c>
      <c r="S1520" t="s">
        <v>6816</v>
      </c>
      <c r="T1520" t="s">
        <v>2315</v>
      </c>
      <c r="U1520" t="s">
        <v>5282</v>
      </c>
      <c r="V1520" t="s">
        <v>1539</v>
      </c>
      <c r="W1520" t="s">
        <v>1540</v>
      </c>
      <c r="X1520" t="s">
        <v>2231</v>
      </c>
      <c r="Y1520" s="45">
        <v>44497</v>
      </c>
      <c r="Z1520" t="s">
        <v>1542</v>
      </c>
      <c r="AA1520" t="s">
        <v>1533</v>
      </c>
      <c r="AB1520" t="s">
        <v>1526</v>
      </c>
      <c r="AC1520" t="s">
        <v>1531</v>
      </c>
      <c r="AD1520">
        <v>132125</v>
      </c>
      <c r="AE1520" t="s">
        <v>1542</v>
      </c>
      <c r="AF1520" t="s">
        <v>1533</v>
      </c>
      <c r="AQ1520">
        <v>1</v>
      </c>
      <c r="AR1520" t="s">
        <v>1541</v>
      </c>
      <c r="AS1520" t="s">
        <v>4708</v>
      </c>
      <c r="AT1520">
        <v>406.4</v>
      </c>
      <c r="AU1520">
        <v>49.557725140000002</v>
      </c>
      <c r="AV1520" t="s">
        <v>4595</v>
      </c>
      <c r="BA1520" t="s">
        <v>59</v>
      </c>
      <c r="BB1520" t="s">
        <v>1533</v>
      </c>
      <c r="BC1520" t="s">
        <v>1533</v>
      </c>
      <c r="BD1520" t="s">
        <v>1542</v>
      </c>
      <c r="BE1520" t="s">
        <v>1533</v>
      </c>
      <c r="BF1520" t="s">
        <v>4323</v>
      </c>
      <c r="BG1520" t="s">
        <v>1709</v>
      </c>
      <c r="BH1520">
        <v>41</v>
      </c>
      <c r="BI1520" t="s">
        <v>6675</v>
      </c>
      <c r="BJ1520" t="s">
        <v>6676</v>
      </c>
      <c r="BK1520" t="s">
        <v>1533</v>
      </c>
      <c r="BL1520" t="s">
        <v>8016</v>
      </c>
      <c r="BM1520" t="s">
        <v>1807</v>
      </c>
      <c r="BN1520" t="s">
        <v>8017</v>
      </c>
      <c r="BO1520" t="s">
        <v>2602</v>
      </c>
      <c r="BP1520" t="s">
        <v>1762</v>
      </c>
      <c r="BQ1520" t="s">
        <v>1832</v>
      </c>
      <c r="BR1520">
        <v>40</v>
      </c>
      <c r="BS1520" t="s">
        <v>2423</v>
      </c>
      <c r="BT1520">
        <v>6.3</v>
      </c>
      <c r="BU1520">
        <v>6.3</v>
      </c>
      <c r="BV1520">
        <v>6895</v>
      </c>
      <c r="BX1520">
        <v>4826</v>
      </c>
      <c r="BY1520">
        <v>0.6</v>
      </c>
      <c r="BZ1520">
        <v>1</v>
      </c>
      <c r="CA1520">
        <v>1959</v>
      </c>
      <c r="CB1520">
        <v>1960</v>
      </c>
      <c r="CC1520">
        <v>1960</v>
      </c>
      <c r="CD1520">
        <v>-1102</v>
      </c>
      <c r="CG1520" t="s">
        <v>1936</v>
      </c>
      <c r="CI1520" t="s">
        <v>1834</v>
      </c>
      <c r="CJ1520" t="s">
        <v>1835</v>
      </c>
      <c r="CK1520" t="s">
        <v>2256</v>
      </c>
      <c r="CL1520" t="s">
        <v>1836</v>
      </c>
      <c r="CM1520">
        <v>1960</v>
      </c>
      <c r="CN1520" t="s">
        <v>1533</v>
      </c>
      <c r="CO1520" t="s">
        <v>1549</v>
      </c>
      <c r="CP1520" s="45">
        <v>44415</v>
      </c>
      <c r="CQ1520" t="s">
        <v>1533</v>
      </c>
      <c r="CR1520" s="45">
        <v>41944</v>
      </c>
      <c r="CS1520" t="s">
        <v>2481</v>
      </c>
      <c r="CT1520" t="s">
        <v>1542</v>
      </c>
      <c r="CU1520" t="s">
        <v>1542</v>
      </c>
      <c r="CX1520" t="s">
        <v>1533</v>
      </c>
    </row>
    <row r="1521" spans="1:102" x14ac:dyDescent="0.35">
      <c r="A1521" t="s">
        <v>8018</v>
      </c>
      <c r="B1521" t="s">
        <v>1526</v>
      </c>
      <c r="C1521" s="45">
        <v>44405</v>
      </c>
      <c r="D1521" t="s">
        <v>7190</v>
      </c>
      <c r="E1521" t="s">
        <v>270</v>
      </c>
      <c r="F1521" t="s">
        <v>1991</v>
      </c>
      <c r="G1521" t="s">
        <v>1529</v>
      </c>
      <c r="H1521">
        <v>50.441200000000002</v>
      </c>
      <c r="I1521">
        <v>-111.28700000000001</v>
      </c>
      <c r="J1521">
        <v>13847</v>
      </c>
      <c r="K1521" t="s">
        <v>1531</v>
      </c>
      <c r="L1521" t="s">
        <v>1532</v>
      </c>
      <c r="M1521" t="s">
        <v>1533</v>
      </c>
      <c r="N1521">
        <v>2021</v>
      </c>
      <c r="P1521" t="s">
        <v>8019</v>
      </c>
      <c r="Q1521" t="s">
        <v>8020</v>
      </c>
      <c r="R1521" t="s">
        <v>3295</v>
      </c>
      <c r="S1521" t="s">
        <v>3665</v>
      </c>
      <c r="T1521" t="s">
        <v>2687</v>
      </c>
      <c r="U1521" t="s">
        <v>2569</v>
      </c>
      <c r="V1521" t="s">
        <v>1539</v>
      </c>
      <c r="W1521" t="s">
        <v>1540</v>
      </c>
      <c r="X1521" t="s">
        <v>1558</v>
      </c>
      <c r="Y1521" s="45">
        <v>44673</v>
      </c>
      <c r="Z1521" t="s">
        <v>1542</v>
      </c>
      <c r="AA1521" t="s">
        <v>1533</v>
      </c>
      <c r="AB1521" t="s">
        <v>1526</v>
      </c>
      <c r="AC1521" t="s">
        <v>1531</v>
      </c>
      <c r="AD1521">
        <v>13847</v>
      </c>
      <c r="AE1521" t="s">
        <v>1542</v>
      </c>
      <c r="AF1521" t="s">
        <v>1533</v>
      </c>
      <c r="AQ1521">
        <v>0</v>
      </c>
      <c r="AR1521" t="s">
        <v>1541</v>
      </c>
      <c r="AS1521" t="s">
        <v>8021</v>
      </c>
      <c r="AT1521">
        <v>273.10000000000002</v>
      </c>
      <c r="AU1521">
        <v>9.8578514800000008</v>
      </c>
      <c r="AV1521" t="s">
        <v>1610</v>
      </c>
      <c r="AW1521" t="s">
        <v>8022</v>
      </c>
      <c r="AY1521">
        <v>50.442778820000001</v>
      </c>
      <c r="AZ1521">
        <v>-111.28455627</v>
      </c>
      <c r="BA1521" t="s">
        <v>59</v>
      </c>
      <c r="BB1521" t="s">
        <v>1542</v>
      </c>
      <c r="BC1521" t="s">
        <v>1533</v>
      </c>
      <c r="BD1521" t="s">
        <v>1533</v>
      </c>
      <c r="BE1521" t="s">
        <v>1533</v>
      </c>
      <c r="BF1521" t="s">
        <v>4323</v>
      </c>
      <c r="BG1521" t="s">
        <v>1709</v>
      </c>
      <c r="BH1521" t="s">
        <v>1708</v>
      </c>
      <c r="BI1521" t="s">
        <v>6675</v>
      </c>
      <c r="BJ1521" t="s">
        <v>6676</v>
      </c>
      <c r="BK1521" t="s">
        <v>1533</v>
      </c>
      <c r="BM1521" t="s">
        <v>8023</v>
      </c>
      <c r="BO1521" t="s">
        <v>2068</v>
      </c>
      <c r="BP1521" t="s">
        <v>1762</v>
      </c>
      <c r="BQ1521" t="s">
        <v>2478</v>
      </c>
      <c r="BS1521" t="s">
        <v>2090</v>
      </c>
      <c r="BV1521">
        <v>6627</v>
      </c>
      <c r="BX1521">
        <v>4558</v>
      </c>
      <c r="BZ1521">
        <v>1.2</v>
      </c>
      <c r="CB1521">
        <v>1974</v>
      </c>
      <c r="CC1521">
        <v>1975</v>
      </c>
      <c r="CD1521">
        <v>-1.4530000000000001</v>
      </c>
      <c r="CE1521" t="s">
        <v>4031</v>
      </c>
      <c r="CF1521" t="s">
        <v>1935</v>
      </c>
      <c r="CI1521" t="s">
        <v>1834</v>
      </c>
      <c r="CJ1521" t="s">
        <v>2175</v>
      </c>
      <c r="CK1521" t="s">
        <v>2256</v>
      </c>
      <c r="CL1521" t="s">
        <v>1836</v>
      </c>
      <c r="CM1521">
        <v>1974</v>
      </c>
      <c r="CN1521" t="s">
        <v>1533</v>
      </c>
      <c r="CO1521" t="s">
        <v>1549</v>
      </c>
      <c r="CP1521" s="45">
        <v>44427</v>
      </c>
      <c r="CQ1521" t="s">
        <v>1542</v>
      </c>
      <c r="CT1521" t="s">
        <v>1533</v>
      </c>
      <c r="CU1521" t="s">
        <v>1542</v>
      </c>
      <c r="CX1521" t="s">
        <v>1533</v>
      </c>
    </row>
    <row r="1522" spans="1:102" x14ac:dyDescent="0.35">
      <c r="A1522" t="s">
        <v>8024</v>
      </c>
      <c r="B1522" t="s">
        <v>1526</v>
      </c>
      <c r="C1522" s="45">
        <v>44405</v>
      </c>
      <c r="D1522">
        <v>17000</v>
      </c>
      <c r="E1522" t="s">
        <v>603</v>
      </c>
      <c r="F1522" t="s">
        <v>3456</v>
      </c>
      <c r="G1522" t="s">
        <v>1529</v>
      </c>
      <c r="H1522">
        <v>47.361420000000003</v>
      </c>
      <c r="I1522">
        <v>-68.328379999999996</v>
      </c>
      <c r="J1522">
        <v>1</v>
      </c>
      <c r="K1522" t="s">
        <v>4574</v>
      </c>
      <c r="L1522" t="s">
        <v>1582</v>
      </c>
      <c r="M1522" t="s">
        <v>1533</v>
      </c>
      <c r="N1522">
        <v>2021</v>
      </c>
      <c r="O1522" t="s">
        <v>8025</v>
      </c>
      <c r="P1522" t="s">
        <v>8026</v>
      </c>
      <c r="Q1522" t="s">
        <v>3909</v>
      </c>
      <c r="R1522" t="s">
        <v>1681</v>
      </c>
      <c r="S1522" t="s">
        <v>4558</v>
      </c>
      <c r="T1522" t="s">
        <v>1648</v>
      </c>
      <c r="U1522" t="s">
        <v>2569</v>
      </c>
      <c r="V1522" t="s">
        <v>2241</v>
      </c>
      <c r="W1522" t="s">
        <v>1540</v>
      </c>
      <c r="X1522" t="s">
        <v>1706</v>
      </c>
      <c r="Y1522" s="45">
        <v>44461</v>
      </c>
      <c r="Z1522" t="s">
        <v>1542</v>
      </c>
      <c r="AA1522" t="s">
        <v>1533</v>
      </c>
      <c r="AB1522" t="s">
        <v>1526</v>
      </c>
      <c r="AC1522" t="s">
        <v>4574</v>
      </c>
      <c r="AD1522">
        <v>1</v>
      </c>
      <c r="AE1522" t="s">
        <v>1533</v>
      </c>
      <c r="AF1522" t="s">
        <v>1533</v>
      </c>
      <c r="AQ1522">
        <v>0</v>
      </c>
      <c r="AR1522" t="s">
        <v>1541</v>
      </c>
      <c r="AS1522" t="s">
        <v>4648</v>
      </c>
      <c r="AT1522">
        <v>508</v>
      </c>
      <c r="AU1522">
        <v>1.7214524</v>
      </c>
      <c r="AV1522" t="s">
        <v>4649</v>
      </c>
      <c r="BA1522" t="s">
        <v>59</v>
      </c>
      <c r="BB1522" t="s">
        <v>1533</v>
      </c>
      <c r="BC1522" t="s">
        <v>1542</v>
      </c>
      <c r="BD1522" t="s">
        <v>1533</v>
      </c>
      <c r="BE1522" t="s">
        <v>1533</v>
      </c>
      <c r="BF1522" t="s">
        <v>1559</v>
      </c>
      <c r="BG1522" t="s">
        <v>1709</v>
      </c>
      <c r="BI1522" t="s">
        <v>6675</v>
      </c>
      <c r="BJ1522" t="s">
        <v>6676</v>
      </c>
      <c r="BK1522" t="s">
        <v>1533</v>
      </c>
      <c r="BM1522" t="s">
        <v>1842</v>
      </c>
      <c r="BO1522" t="s">
        <v>2089</v>
      </c>
      <c r="BP1522" t="s">
        <v>1972</v>
      </c>
      <c r="CN1522" t="s">
        <v>1533</v>
      </c>
      <c r="CO1522" t="s">
        <v>1549</v>
      </c>
      <c r="CP1522" s="45">
        <v>44405</v>
      </c>
      <c r="CQ1522" t="s">
        <v>1533</v>
      </c>
      <c r="CT1522" t="s">
        <v>1533</v>
      </c>
      <c r="CU1522" t="s">
        <v>1533</v>
      </c>
      <c r="CV1522" s="45">
        <v>44390</v>
      </c>
      <c r="CW1522" t="s">
        <v>1549</v>
      </c>
      <c r="CX1522" t="s">
        <v>1542</v>
      </c>
    </row>
    <row r="1523" spans="1:102" x14ac:dyDescent="0.35">
      <c r="A1523" t="s">
        <v>8027</v>
      </c>
      <c r="B1523" t="s">
        <v>1678</v>
      </c>
      <c r="C1523" s="45">
        <v>44413</v>
      </c>
      <c r="D1523" t="s">
        <v>8028</v>
      </c>
      <c r="E1523" t="s">
        <v>55</v>
      </c>
      <c r="F1523" t="s">
        <v>1600</v>
      </c>
      <c r="G1523" t="s">
        <v>1529</v>
      </c>
      <c r="H1523">
        <v>50.676451520000001</v>
      </c>
      <c r="I1523">
        <v>-109.97872255</v>
      </c>
      <c r="J1523" t="s">
        <v>1634</v>
      </c>
      <c r="K1523" t="s">
        <v>1634</v>
      </c>
      <c r="L1523" t="s">
        <v>1634</v>
      </c>
      <c r="M1523" t="s">
        <v>1533</v>
      </c>
      <c r="N1523">
        <v>2021</v>
      </c>
      <c r="O1523" t="s">
        <v>8029</v>
      </c>
      <c r="P1523" t="s">
        <v>8029</v>
      </c>
      <c r="Q1523" t="s">
        <v>3080</v>
      </c>
      <c r="R1523" t="s">
        <v>1566</v>
      </c>
      <c r="S1523" t="s">
        <v>3077</v>
      </c>
      <c r="T1523" t="s">
        <v>2145</v>
      </c>
      <c r="U1523" t="s">
        <v>2569</v>
      </c>
      <c r="V1523" t="s">
        <v>1539</v>
      </c>
      <c r="W1523" t="s">
        <v>1540</v>
      </c>
      <c r="X1523" t="s">
        <v>4457</v>
      </c>
      <c r="Y1523" s="45">
        <v>44538</v>
      </c>
      <c r="Z1523" t="s">
        <v>1542</v>
      </c>
      <c r="AA1523" t="s">
        <v>1533</v>
      </c>
      <c r="AB1523" t="s">
        <v>1678</v>
      </c>
      <c r="AF1523" t="s">
        <v>1533</v>
      </c>
      <c r="AH1523" t="s">
        <v>1682</v>
      </c>
      <c r="AQ1523">
        <v>0</v>
      </c>
      <c r="AR1523" t="s">
        <v>1541</v>
      </c>
      <c r="AS1523" t="s">
        <v>1608</v>
      </c>
      <c r="AT1523" t="s">
        <v>1609</v>
      </c>
      <c r="AU1523">
        <v>2595.7245340200002</v>
      </c>
      <c r="AV1523" t="s">
        <v>1610</v>
      </c>
      <c r="AW1523" t="s">
        <v>8030</v>
      </c>
      <c r="AY1523">
        <v>50.676451520000001</v>
      </c>
      <c r="AZ1523">
        <v>-109.97872255</v>
      </c>
      <c r="BA1523" t="s">
        <v>59</v>
      </c>
      <c r="BB1523" t="s">
        <v>1542</v>
      </c>
      <c r="BC1523" t="s">
        <v>1533</v>
      </c>
      <c r="BD1523" t="s">
        <v>1533</v>
      </c>
      <c r="BE1523" t="s">
        <v>1533</v>
      </c>
      <c r="BF1523" t="s">
        <v>4323</v>
      </c>
      <c r="BG1523" t="s">
        <v>1709</v>
      </c>
      <c r="BH1523" t="s">
        <v>1708</v>
      </c>
      <c r="BI1523" t="s">
        <v>6675</v>
      </c>
      <c r="BJ1523" t="s">
        <v>6676</v>
      </c>
      <c r="BK1523" t="s">
        <v>1533</v>
      </c>
      <c r="BM1523" t="s">
        <v>4938</v>
      </c>
      <c r="CN1523" t="s">
        <v>1533</v>
      </c>
      <c r="CQ1523" t="s">
        <v>1533</v>
      </c>
      <c r="CR1523" s="45">
        <v>43370</v>
      </c>
      <c r="CS1523" t="s">
        <v>2603</v>
      </c>
      <c r="CT1523" t="s">
        <v>1542</v>
      </c>
      <c r="CU1523" t="s">
        <v>1533</v>
      </c>
      <c r="CV1523" s="45">
        <v>43370</v>
      </c>
      <c r="CW1523" t="s">
        <v>4242</v>
      </c>
      <c r="CX1523" t="s">
        <v>1542</v>
      </c>
    </row>
    <row r="1524" spans="1:102" x14ac:dyDescent="0.35">
      <c r="A1524" t="s">
        <v>8031</v>
      </c>
      <c r="B1524" t="s">
        <v>2051</v>
      </c>
      <c r="C1524" s="45">
        <v>44420</v>
      </c>
      <c r="D1524" t="s">
        <v>7326</v>
      </c>
      <c r="E1524" t="s">
        <v>490</v>
      </c>
      <c r="F1524" t="s">
        <v>2053</v>
      </c>
      <c r="G1524" t="s">
        <v>1529</v>
      </c>
      <c r="H1524">
        <v>45.390751000000002</v>
      </c>
      <c r="I1524">
        <v>-74.147228999999996</v>
      </c>
      <c r="J1524" t="s">
        <v>1634</v>
      </c>
      <c r="K1524" t="s">
        <v>1634</v>
      </c>
      <c r="L1524" t="s">
        <v>1634</v>
      </c>
      <c r="M1524" t="s">
        <v>1533</v>
      </c>
      <c r="N1524">
        <v>2021</v>
      </c>
      <c r="P1524" t="s">
        <v>8032</v>
      </c>
      <c r="Q1524" t="s">
        <v>6534</v>
      </c>
      <c r="R1524" t="s">
        <v>5061</v>
      </c>
      <c r="S1524" t="s">
        <v>2562</v>
      </c>
      <c r="T1524" t="s">
        <v>2563</v>
      </c>
      <c r="U1524" t="s">
        <v>2569</v>
      </c>
      <c r="V1524" t="s">
        <v>1539</v>
      </c>
      <c r="W1524" t="s">
        <v>1538</v>
      </c>
      <c r="X1524" t="s">
        <v>1558</v>
      </c>
      <c r="Y1524" s="45">
        <v>44532</v>
      </c>
      <c r="Z1524" t="s">
        <v>1542</v>
      </c>
      <c r="AA1524" t="s">
        <v>1533</v>
      </c>
      <c r="AB1524" t="s">
        <v>2051</v>
      </c>
      <c r="AF1524" t="s">
        <v>1533</v>
      </c>
      <c r="AO1524" t="s">
        <v>7543</v>
      </c>
      <c r="AQ1524">
        <v>0</v>
      </c>
      <c r="AR1524" t="s">
        <v>1541</v>
      </c>
      <c r="AS1524" t="s">
        <v>2060</v>
      </c>
      <c r="AT1524">
        <v>273.10000000000002</v>
      </c>
      <c r="AU1524">
        <v>635.01881647000005</v>
      </c>
      <c r="AV1524" t="s">
        <v>2061</v>
      </c>
      <c r="BA1524" t="s">
        <v>59</v>
      </c>
      <c r="BB1524" t="s">
        <v>1533</v>
      </c>
      <c r="BC1524" t="s">
        <v>1533</v>
      </c>
      <c r="BD1524" t="s">
        <v>1542</v>
      </c>
      <c r="BE1524" t="s">
        <v>1533</v>
      </c>
      <c r="BF1524" t="s">
        <v>4006</v>
      </c>
      <c r="BG1524" t="s">
        <v>1709</v>
      </c>
      <c r="BI1524" t="s">
        <v>6675</v>
      </c>
      <c r="BJ1524" t="s">
        <v>6676</v>
      </c>
      <c r="BK1524" t="s">
        <v>1533</v>
      </c>
      <c r="BM1524" t="s">
        <v>1807</v>
      </c>
      <c r="BO1524" t="s">
        <v>2477</v>
      </c>
      <c r="BP1524" t="s">
        <v>1762</v>
      </c>
      <c r="BQ1524" t="s">
        <v>2478</v>
      </c>
      <c r="BS1524" t="s">
        <v>8033</v>
      </c>
      <c r="BV1524">
        <v>8274</v>
      </c>
      <c r="BW1524">
        <v>6825</v>
      </c>
      <c r="BZ1524">
        <v>0</v>
      </c>
      <c r="CF1524" t="s">
        <v>1935</v>
      </c>
      <c r="CG1524" t="s">
        <v>1936</v>
      </c>
      <c r="CJ1524" t="s">
        <v>2255</v>
      </c>
      <c r="CK1524" t="s">
        <v>2256</v>
      </c>
      <c r="CN1524" t="s">
        <v>1533</v>
      </c>
      <c r="CQ1524" t="s">
        <v>1533</v>
      </c>
      <c r="CT1524" t="s">
        <v>1533</v>
      </c>
      <c r="CU1524" t="s">
        <v>1533</v>
      </c>
      <c r="CX1524" t="s">
        <v>1533</v>
      </c>
    </row>
    <row r="1525" spans="1:102" x14ac:dyDescent="0.35">
      <c r="A1525" t="s">
        <v>8034</v>
      </c>
      <c r="B1525" t="s">
        <v>2051</v>
      </c>
      <c r="C1525" s="45">
        <v>44421</v>
      </c>
      <c r="D1525" t="s">
        <v>4064</v>
      </c>
      <c r="E1525" t="s">
        <v>270</v>
      </c>
      <c r="F1525" t="s">
        <v>1991</v>
      </c>
      <c r="G1525" t="s">
        <v>1529</v>
      </c>
      <c r="H1525">
        <v>55.083840000000002</v>
      </c>
      <c r="I1525">
        <v>-112.50515</v>
      </c>
      <c r="J1525" t="s">
        <v>1634</v>
      </c>
      <c r="K1525" t="s">
        <v>1634</v>
      </c>
      <c r="L1525" t="s">
        <v>1634</v>
      </c>
      <c r="M1525" t="s">
        <v>1533</v>
      </c>
      <c r="N1525">
        <v>2021</v>
      </c>
      <c r="P1525" t="s">
        <v>8035</v>
      </c>
      <c r="Q1525" t="s">
        <v>6659</v>
      </c>
      <c r="R1525" t="s">
        <v>1966</v>
      </c>
      <c r="S1525" t="s">
        <v>2562</v>
      </c>
      <c r="T1525" t="s">
        <v>2563</v>
      </c>
      <c r="U1525" t="s">
        <v>2569</v>
      </c>
      <c r="V1525" t="s">
        <v>1539</v>
      </c>
      <c r="W1525" t="s">
        <v>1540</v>
      </c>
      <c r="X1525" t="s">
        <v>1558</v>
      </c>
      <c r="Y1525" s="45">
        <v>44545</v>
      </c>
      <c r="Z1525" t="s">
        <v>1542</v>
      </c>
      <c r="AA1525" t="s">
        <v>1533</v>
      </c>
      <c r="AB1525" t="s">
        <v>2051</v>
      </c>
      <c r="AF1525" t="s">
        <v>1533</v>
      </c>
      <c r="AO1525" t="s">
        <v>7543</v>
      </c>
      <c r="AQ1525">
        <v>0</v>
      </c>
      <c r="AR1525" t="s">
        <v>1541</v>
      </c>
      <c r="AS1525" t="s">
        <v>5769</v>
      </c>
      <c r="AT1525" t="s">
        <v>5770</v>
      </c>
      <c r="AU1525">
        <v>271.40921121000002</v>
      </c>
      <c r="AV1525" t="s">
        <v>1610</v>
      </c>
      <c r="BA1525" t="s">
        <v>59</v>
      </c>
      <c r="BB1525" t="s">
        <v>1533</v>
      </c>
      <c r="BC1525" t="s">
        <v>1533</v>
      </c>
      <c r="BD1525" t="s">
        <v>1542</v>
      </c>
      <c r="BE1525" t="s">
        <v>1533</v>
      </c>
      <c r="BF1525" t="s">
        <v>4323</v>
      </c>
      <c r="BG1525" t="s">
        <v>1709</v>
      </c>
      <c r="BH1525" t="s">
        <v>1708</v>
      </c>
      <c r="BI1525" t="s">
        <v>6675</v>
      </c>
      <c r="BJ1525" t="s">
        <v>6676</v>
      </c>
      <c r="BK1525" t="s">
        <v>1533</v>
      </c>
      <c r="BM1525" t="s">
        <v>1807</v>
      </c>
      <c r="BO1525" t="s">
        <v>2602</v>
      </c>
      <c r="BP1525" t="s">
        <v>1762</v>
      </c>
      <c r="BQ1525" t="s">
        <v>3096</v>
      </c>
      <c r="BS1525" t="s">
        <v>8036</v>
      </c>
      <c r="BU1525">
        <v>6.9</v>
      </c>
      <c r="BV1525">
        <v>9650</v>
      </c>
      <c r="CC1525">
        <v>1976</v>
      </c>
      <c r="CJ1525" t="s">
        <v>2990</v>
      </c>
      <c r="CK1525" t="s">
        <v>6097</v>
      </c>
      <c r="CN1525" t="s">
        <v>1533</v>
      </c>
      <c r="CQ1525" t="s">
        <v>1533</v>
      </c>
      <c r="CR1525" s="45">
        <v>44048</v>
      </c>
      <c r="CS1525" t="s">
        <v>2481</v>
      </c>
      <c r="CT1525" t="s">
        <v>1542</v>
      </c>
      <c r="CU1525" t="s">
        <v>1542</v>
      </c>
      <c r="CX1525" t="s">
        <v>1533</v>
      </c>
    </row>
    <row r="1526" spans="1:102" x14ac:dyDescent="0.35">
      <c r="A1526" t="s">
        <v>8037</v>
      </c>
      <c r="B1526" t="s">
        <v>1702</v>
      </c>
      <c r="C1526" s="45">
        <v>44421</v>
      </c>
      <c r="D1526" t="s">
        <v>6030</v>
      </c>
      <c r="E1526" t="s">
        <v>270</v>
      </c>
      <c r="F1526" t="s">
        <v>8038</v>
      </c>
      <c r="G1526" t="s">
        <v>1529</v>
      </c>
      <c r="H1526">
        <v>54.311625159999998</v>
      </c>
      <c r="I1526">
        <v>-117.22453728000001</v>
      </c>
      <c r="J1526" t="s">
        <v>1634</v>
      </c>
      <c r="K1526" t="s">
        <v>1634</v>
      </c>
      <c r="L1526" t="s">
        <v>1634</v>
      </c>
      <c r="M1526" t="s">
        <v>1542</v>
      </c>
      <c r="N1526">
        <v>2021</v>
      </c>
      <c r="O1526" t="s">
        <v>8039</v>
      </c>
      <c r="P1526" t="s">
        <v>8039</v>
      </c>
      <c r="Q1526" t="s">
        <v>2778</v>
      </c>
      <c r="R1526" t="s">
        <v>2779</v>
      </c>
      <c r="S1526" t="s">
        <v>2562</v>
      </c>
      <c r="T1526" t="s">
        <v>2563</v>
      </c>
      <c r="U1526" t="s">
        <v>2569</v>
      </c>
      <c r="V1526" t="s">
        <v>1539</v>
      </c>
      <c r="W1526" t="s">
        <v>1607</v>
      </c>
      <c r="X1526" t="s">
        <v>1558</v>
      </c>
      <c r="Y1526" s="45">
        <v>44585</v>
      </c>
      <c r="Z1526" t="s">
        <v>1533</v>
      </c>
      <c r="AA1526" t="s">
        <v>1533</v>
      </c>
      <c r="AB1526" t="s">
        <v>1702</v>
      </c>
      <c r="AF1526" t="s">
        <v>1533</v>
      </c>
      <c r="AP1526" t="s">
        <v>5008</v>
      </c>
      <c r="AQ1526">
        <v>0</v>
      </c>
      <c r="AR1526" t="s">
        <v>1541</v>
      </c>
      <c r="BA1526" t="s">
        <v>59</v>
      </c>
      <c r="BB1526" t="s">
        <v>1533</v>
      </c>
      <c r="BC1526" t="s">
        <v>1533</v>
      </c>
      <c r="BD1526" t="s">
        <v>1542</v>
      </c>
      <c r="BE1526" t="s">
        <v>1542</v>
      </c>
      <c r="BF1526" t="s">
        <v>4006</v>
      </c>
      <c r="BG1526" t="s">
        <v>1709</v>
      </c>
      <c r="BH1526">
        <v>13.6</v>
      </c>
      <c r="BI1526" t="s">
        <v>6675</v>
      </c>
      <c r="BJ1526" t="s">
        <v>6676</v>
      </c>
      <c r="BK1526" t="s">
        <v>1533</v>
      </c>
      <c r="CN1526" t="s">
        <v>1533</v>
      </c>
      <c r="CQ1526" t="s">
        <v>1533</v>
      </c>
      <c r="CT1526" t="s">
        <v>1533</v>
      </c>
      <c r="CU1526" t="s">
        <v>1533</v>
      </c>
      <c r="CX1526" t="s">
        <v>1533</v>
      </c>
    </row>
    <row r="1527" spans="1:102" x14ac:dyDescent="0.35">
      <c r="A1527" t="s">
        <v>8040</v>
      </c>
      <c r="B1527" t="s">
        <v>1526</v>
      </c>
      <c r="C1527" s="45">
        <v>44435</v>
      </c>
      <c r="D1527" t="s">
        <v>8041</v>
      </c>
      <c r="E1527" t="s">
        <v>451</v>
      </c>
      <c r="F1527" t="s">
        <v>7288</v>
      </c>
      <c r="G1527" t="s">
        <v>1529</v>
      </c>
      <c r="H1527">
        <v>49.001679850000002</v>
      </c>
      <c r="I1527">
        <v>-116.18589660000001</v>
      </c>
      <c r="J1527">
        <v>0.08</v>
      </c>
      <c r="K1527" t="s">
        <v>1531</v>
      </c>
      <c r="L1527" t="s">
        <v>1532</v>
      </c>
      <c r="M1527" t="s">
        <v>1533</v>
      </c>
      <c r="N1527">
        <v>2021</v>
      </c>
      <c r="O1527" t="s">
        <v>8042</v>
      </c>
      <c r="P1527" t="s">
        <v>8042</v>
      </c>
      <c r="Q1527" t="s">
        <v>1646</v>
      </c>
      <c r="R1527" t="s">
        <v>1536</v>
      </c>
      <c r="S1527" t="s">
        <v>2144</v>
      </c>
      <c r="T1527" t="s">
        <v>2145</v>
      </c>
      <c r="U1527" t="s">
        <v>2569</v>
      </c>
      <c r="V1527" t="s">
        <v>1539</v>
      </c>
      <c r="W1527" t="s">
        <v>1540</v>
      </c>
      <c r="X1527" t="s">
        <v>1558</v>
      </c>
      <c r="Y1527" s="45">
        <v>44594</v>
      </c>
      <c r="Z1527" t="s">
        <v>1542</v>
      </c>
      <c r="AA1527" t="s">
        <v>1533</v>
      </c>
      <c r="AB1527" t="s">
        <v>1526</v>
      </c>
      <c r="AC1527" t="s">
        <v>1531</v>
      </c>
      <c r="AD1527">
        <v>0.08</v>
      </c>
      <c r="AE1527" t="s">
        <v>1533</v>
      </c>
      <c r="AF1527" t="s">
        <v>1533</v>
      </c>
      <c r="AQ1527">
        <v>0</v>
      </c>
      <c r="AR1527" t="s">
        <v>1541</v>
      </c>
      <c r="AW1527" t="s">
        <v>8043</v>
      </c>
      <c r="AY1527">
        <v>49.001679850000002</v>
      </c>
      <c r="AZ1527">
        <v>-116.18589660000001</v>
      </c>
      <c r="BA1527" t="s">
        <v>59</v>
      </c>
      <c r="BB1527" t="s">
        <v>1542</v>
      </c>
      <c r="BC1527" t="s">
        <v>1533</v>
      </c>
      <c r="BD1527" t="s">
        <v>1533</v>
      </c>
      <c r="BE1527" t="s">
        <v>1533</v>
      </c>
      <c r="BF1527" t="s">
        <v>4006</v>
      </c>
      <c r="BG1527" t="s">
        <v>1709</v>
      </c>
      <c r="BH1527" t="s">
        <v>1708</v>
      </c>
      <c r="BI1527" t="s">
        <v>6675</v>
      </c>
      <c r="BJ1527" t="s">
        <v>6676</v>
      </c>
      <c r="BK1527" t="s">
        <v>1533</v>
      </c>
      <c r="BM1527" t="s">
        <v>8044</v>
      </c>
      <c r="BO1527" t="s">
        <v>1849</v>
      </c>
      <c r="BP1527" t="s">
        <v>1762</v>
      </c>
      <c r="BR1527">
        <v>80</v>
      </c>
      <c r="BS1527" t="s">
        <v>4924</v>
      </c>
      <c r="CN1527" t="s">
        <v>1533</v>
      </c>
      <c r="CQ1527" t="s">
        <v>1542</v>
      </c>
      <c r="CT1527" t="s">
        <v>1533</v>
      </c>
      <c r="CU1527" t="s">
        <v>1542</v>
      </c>
      <c r="CX1527" t="s">
        <v>1533</v>
      </c>
    </row>
    <row r="1528" spans="1:102" x14ac:dyDescent="0.35">
      <c r="A1528" t="s">
        <v>8045</v>
      </c>
      <c r="B1528" t="s">
        <v>2051</v>
      </c>
      <c r="C1528" s="45">
        <v>44439</v>
      </c>
      <c r="D1528" t="s">
        <v>1786</v>
      </c>
      <c r="E1528" t="s">
        <v>451</v>
      </c>
      <c r="F1528" t="s">
        <v>1787</v>
      </c>
      <c r="G1528" t="s">
        <v>1529</v>
      </c>
      <c r="H1528">
        <v>52.645000000000003</v>
      </c>
      <c r="I1528">
        <v>-119.179</v>
      </c>
      <c r="J1528" t="s">
        <v>1634</v>
      </c>
      <c r="K1528" t="s">
        <v>1634</v>
      </c>
      <c r="L1528" t="s">
        <v>1634</v>
      </c>
      <c r="M1528" t="s">
        <v>1533</v>
      </c>
      <c r="N1528">
        <v>2021</v>
      </c>
      <c r="P1528" t="s">
        <v>8046</v>
      </c>
      <c r="Q1528" t="s">
        <v>6576</v>
      </c>
      <c r="R1528" t="s">
        <v>1966</v>
      </c>
      <c r="S1528" t="s">
        <v>2562</v>
      </c>
      <c r="T1528" t="s">
        <v>2563</v>
      </c>
      <c r="U1528" t="s">
        <v>2569</v>
      </c>
      <c r="V1528" t="s">
        <v>1539</v>
      </c>
      <c r="W1528" t="s">
        <v>1540</v>
      </c>
      <c r="X1528" t="s">
        <v>4543</v>
      </c>
      <c r="Y1528" s="45">
        <v>44781</v>
      </c>
      <c r="Z1528" t="s">
        <v>1542</v>
      </c>
      <c r="AA1528" t="s">
        <v>1533</v>
      </c>
      <c r="AB1528" t="s">
        <v>2051</v>
      </c>
      <c r="AF1528" t="s">
        <v>1533</v>
      </c>
      <c r="AO1528" t="s">
        <v>7543</v>
      </c>
      <c r="AQ1528">
        <v>0</v>
      </c>
      <c r="AR1528" t="s">
        <v>1541</v>
      </c>
      <c r="AS1528" t="s">
        <v>2060</v>
      </c>
      <c r="AT1528">
        <v>610</v>
      </c>
      <c r="AU1528">
        <v>1596.8938883400001</v>
      </c>
      <c r="AV1528" t="s">
        <v>3903</v>
      </c>
      <c r="BA1528" t="s">
        <v>59</v>
      </c>
      <c r="BB1528" t="s">
        <v>1533</v>
      </c>
      <c r="BC1528" t="s">
        <v>1533</v>
      </c>
      <c r="BD1528" t="s">
        <v>1542</v>
      </c>
      <c r="BE1528" t="s">
        <v>1533</v>
      </c>
      <c r="BF1528" t="s">
        <v>5010</v>
      </c>
      <c r="BG1528" t="s">
        <v>1709</v>
      </c>
      <c r="BH1528">
        <v>521.4</v>
      </c>
      <c r="BI1528" t="s">
        <v>6675</v>
      </c>
      <c r="BJ1528" t="s">
        <v>6676</v>
      </c>
      <c r="BK1528" t="s">
        <v>1533</v>
      </c>
      <c r="BL1528" t="s">
        <v>8047</v>
      </c>
      <c r="BM1528" t="s">
        <v>1807</v>
      </c>
      <c r="BN1528" t="s">
        <v>8048</v>
      </c>
      <c r="BO1528" t="s">
        <v>2236</v>
      </c>
      <c r="BP1528" t="s">
        <v>1762</v>
      </c>
      <c r="BQ1528" t="s">
        <v>1832</v>
      </c>
      <c r="BR1528">
        <v>20</v>
      </c>
      <c r="BS1528" t="s">
        <v>7525</v>
      </c>
      <c r="BU1528">
        <v>7.9</v>
      </c>
      <c r="BV1528">
        <v>6700</v>
      </c>
      <c r="BY1528">
        <v>1.2</v>
      </c>
      <c r="BZ1528">
        <v>0</v>
      </c>
      <c r="CA1528">
        <v>1952</v>
      </c>
      <c r="CB1528">
        <v>1952</v>
      </c>
      <c r="CC1528">
        <v>1952</v>
      </c>
      <c r="CD1528">
        <v>-1056</v>
      </c>
      <c r="CE1528" t="s">
        <v>4957</v>
      </c>
      <c r="CF1528" t="s">
        <v>1935</v>
      </c>
      <c r="CG1528" t="s">
        <v>7988</v>
      </c>
      <c r="CI1528" t="s">
        <v>1834</v>
      </c>
      <c r="CJ1528" t="s">
        <v>3735</v>
      </c>
      <c r="CK1528" t="s">
        <v>2093</v>
      </c>
      <c r="CL1528" t="s">
        <v>1836</v>
      </c>
      <c r="CM1528">
        <v>1952</v>
      </c>
      <c r="CN1528" t="s">
        <v>1533</v>
      </c>
      <c r="CQ1528" t="s">
        <v>1533</v>
      </c>
      <c r="CT1528" t="s">
        <v>1533</v>
      </c>
      <c r="CU1528" t="s">
        <v>1542</v>
      </c>
      <c r="CX1528" t="s">
        <v>1533</v>
      </c>
    </row>
    <row r="1529" spans="1:102" x14ac:dyDescent="0.35">
      <c r="A1529" t="s">
        <v>8049</v>
      </c>
      <c r="B1529" t="s">
        <v>1785</v>
      </c>
      <c r="C1529" s="45">
        <v>44440</v>
      </c>
      <c r="D1529" t="s">
        <v>5570</v>
      </c>
      <c r="E1529" t="s">
        <v>270</v>
      </c>
      <c r="F1529" t="s">
        <v>1991</v>
      </c>
      <c r="G1529" t="s">
        <v>1529</v>
      </c>
      <c r="H1529">
        <v>54.388289999999998</v>
      </c>
      <c r="I1529">
        <v>-118.01585</v>
      </c>
      <c r="J1529" t="s">
        <v>1634</v>
      </c>
      <c r="K1529" t="s">
        <v>1634</v>
      </c>
      <c r="L1529" t="s">
        <v>1634</v>
      </c>
      <c r="M1529" t="s">
        <v>1542</v>
      </c>
      <c r="N1529">
        <v>2021</v>
      </c>
      <c r="O1529" t="s">
        <v>8050</v>
      </c>
      <c r="P1529" t="s">
        <v>8051</v>
      </c>
      <c r="Q1529" t="s">
        <v>3934</v>
      </c>
      <c r="R1529" t="s">
        <v>1604</v>
      </c>
      <c r="S1529" t="s">
        <v>1814</v>
      </c>
      <c r="T1529" t="s">
        <v>1759</v>
      </c>
      <c r="U1529" t="s">
        <v>2569</v>
      </c>
      <c r="V1529" t="s">
        <v>1539</v>
      </c>
      <c r="W1529" t="s">
        <v>1607</v>
      </c>
      <c r="X1529" t="s">
        <v>1558</v>
      </c>
      <c r="Y1529" s="45">
        <v>44533</v>
      </c>
      <c r="Z1529" t="s">
        <v>1533</v>
      </c>
      <c r="AA1529" t="s">
        <v>1533</v>
      </c>
      <c r="AB1529" t="s">
        <v>1785</v>
      </c>
      <c r="AF1529" t="s">
        <v>1533</v>
      </c>
      <c r="AK1529" t="s">
        <v>1792</v>
      </c>
      <c r="AL1529">
        <v>1</v>
      </c>
      <c r="AM1529">
        <v>0</v>
      </c>
      <c r="AN1529" t="s">
        <v>1542</v>
      </c>
      <c r="AQ1529">
        <v>0</v>
      </c>
      <c r="AR1529" t="s">
        <v>1541</v>
      </c>
      <c r="AS1529" t="s">
        <v>8052</v>
      </c>
      <c r="AV1529" t="s">
        <v>1610</v>
      </c>
      <c r="BA1529" t="s">
        <v>59</v>
      </c>
      <c r="BB1529" t="s">
        <v>1533</v>
      </c>
      <c r="BC1529" t="s">
        <v>1542</v>
      </c>
      <c r="BD1529" t="s">
        <v>1533</v>
      </c>
      <c r="BE1529" t="s">
        <v>1542</v>
      </c>
      <c r="BF1529" t="s">
        <v>4006</v>
      </c>
      <c r="BG1529" t="s">
        <v>1709</v>
      </c>
      <c r="BH1529" t="s">
        <v>1708</v>
      </c>
      <c r="BI1529" t="s">
        <v>6675</v>
      </c>
      <c r="BJ1529" t="s">
        <v>6676</v>
      </c>
      <c r="BK1529" t="s">
        <v>1533</v>
      </c>
      <c r="CN1529" t="s">
        <v>1533</v>
      </c>
      <c r="CQ1529" t="s">
        <v>1533</v>
      </c>
      <c r="CT1529" t="s">
        <v>1533</v>
      </c>
      <c r="CU1529" t="s">
        <v>1533</v>
      </c>
      <c r="CX1529" t="s">
        <v>1533</v>
      </c>
    </row>
    <row r="1530" spans="1:102" x14ac:dyDescent="0.35">
      <c r="A1530" t="s">
        <v>8053</v>
      </c>
      <c r="B1530" t="s">
        <v>2051</v>
      </c>
      <c r="C1530" s="45">
        <v>44441</v>
      </c>
      <c r="D1530" t="s">
        <v>8054</v>
      </c>
      <c r="E1530" t="s">
        <v>490</v>
      </c>
      <c r="F1530" t="s">
        <v>5975</v>
      </c>
      <c r="G1530" t="s">
        <v>1529</v>
      </c>
      <c r="H1530">
        <v>45.710839</v>
      </c>
      <c r="I1530">
        <v>-73.757346999999996</v>
      </c>
      <c r="J1530" t="s">
        <v>1634</v>
      </c>
      <c r="K1530" t="s">
        <v>1634</v>
      </c>
      <c r="L1530" t="s">
        <v>1634</v>
      </c>
      <c r="M1530" t="s">
        <v>1533</v>
      </c>
      <c r="N1530">
        <v>2021</v>
      </c>
      <c r="P1530" t="s">
        <v>8055</v>
      </c>
      <c r="Q1530" t="s">
        <v>8056</v>
      </c>
      <c r="R1530" t="s">
        <v>5061</v>
      </c>
      <c r="S1530" t="s">
        <v>8057</v>
      </c>
      <c r="T1530" t="s">
        <v>2637</v>
      </c>
      <c r="U1530" t="s">
        <v>2569</v>
      </c>
      <c r="V1530" t="s">
        <v>1539</v>
      </c>
      <c r="W1530" t="s">
        <v>1540</v>
      </c>
      <c r="X1530" t="s">
        <v>1558</v>
      </c>
      <c r="Y1530" s="45">
        <v>44532</v>
      </c>
      <c r="Z1530" t="s">
        <v>1542</v>
      </c>
      <c r="AA1530" t="s">
        <v>1533</v>
      </c>
      <c r="AB1530" t="s">
        <v>2051</v>
      </c>
      <c r="AF1530" t="s">
        <v>1533</v>
      </c>
      <c r="AO1530" t="s">
        <v>7543</v>
      </c>
      <c r="AQ1530">
        <v>0</v>
      </c>
      <c r="AR1530" t="s">
        <v>1541</v>
      </c>
      <c r="AS1530" t="s">
        <v>2060</v>
      </c>
      <c r="AT1530" t="s">
        <v>7906</v>
      </c>
      <c r="AU1530">
        <v>315.66295187999998</v>
      </c>
      <c r="AV1530" t="s">
        <v>1610</v>
      </c>
      <c r="BA1530" t="s">
        <v>59</v>
      </c>
      <c r="BB1530" t="s">
        <v>1533</v>
      </c>
      <c r="BC1530" t="s">
        <v>1542</v>
      </c>
      <c r="BD1530" t="s">
        <v>1542</v>
      </c>
      <c r="BE1530" t="s">
        <v>1533</v>
      </c>
      <c r="BF1530" t="s">
        <v>4006</v>
      </c>
      <c r="BG1530" t="s">
        <v>1709</v>
      </c>
      <c r="BH1530">
        <v>60.207000000000001</v>
      </c>
      <c r="BI1530" t="s">
        <v>6675</v>
      </c>
      <c r="BJ1530" t="s">
        <v>6676</v>
      </c>
      <c r="BK1530" t="s">
        <v>1533</v>
      </c>
      <c r="BM1530" t="s">
        <v>1807</v>
      </c>
      <c r="BN1530">
        <v>1982</v>
      </c>
      <c r="BO1530" t="s">
        <v>2236</v>
      </c>
      <c r="BP1530" t="s">
        <v>1762</v>
      </c>
      <c r="BQ1530" t="s">
        <v>3005</v>
      </c>
      <c r="BT1530">
        <v>9.6</v>
      </c>
      <c r="BV1530">
        <v>7067</v>
      </c>
      <c r="BY1530">
        <v>1.2</v>
      </c>
      <c r="BZ1530">
        <v>0</v>
      </c>
      <c r="CB1530">
        <v>1982</v>
      </c>
      <c r="CJ1530" t="s">
        <v>4032</v>
      </c>
      <c r="CN1530" t="s">
        <v>1533</v>
      </c>
      <c r="CQ1530" t="s">
        <v>1533</v>
      </c>
      <c r="CR1530" s="45">
        <v>44440</v>
      </c>
      <c r="CS1530" t="s">
        <v>2603</v>
      </c>
      <c r="CT1530" t="s">
        <v>1542</v>
      </c>
      <c r="CU1530" t="s">
        <v>1542</v>
      </c>
      <c r="CX1530" t="s">
        <v>1533</v>
      </c>
    </row>
    <row r="1531" spans="1:102" x14ac:dyDescent="0.35">
      <c r="A1531" t="s">
        <v>8058</v>
      </c>
      <c r="B1531" t="s">
        <v>1526</v>
      </c>
      <c r="C1531" s="45">
        <v>44446</v>
      </c>
      <c r="D1531" t="s">
        <v>3455</v>
      </c>
      <c r="E1531" t="s">
        <v>603</v>
      </c>
      <c r="F1531" t="s">
        <v>3456</v>
      </c>
      <c r="G1531" t="s">
        <v>1529</v>
      </c>
      <c r="H1531">
        <v>47.361379999999997</v>
      </c>
      <c r="I1531">
        <v>-68.328029999999998</v>
      </c>
      <c r="J1531">
        <v>2.27</v>
      </c>
      <c r="K1531" t="s">
        <v>4574</v>
      </c>
      <c r="L1531" t="s">
        <v>1582</v>
      </c>
      <c r="M1531" t="s">
        <v>1533</v>
      </c>
      <c r="N1531">
        <v>2021</v>
      </c>
      <c r="O1531" t="s">
        <v>8059</v>
      </c>
      <c r="P1531" t="s">
        <v>8060</v>
      </c>
      <c r="Q1531" t="s">
        <v>1535</v>
      </c>
      <c r="R1531" t="s">
        <v>1536</v>
      </c>
      <c r="S1531" t="s">
        <v>6816</v>
      </c>
      <c r="T1531" t="s">
        <v>2315</v>
      </c>
      <c r="U1531" t="s">
        <v>2421</v>
      </c>
      <c r="V1531" t="s">
        <v>2241</v>
      </c>
      <c r="W1531" t="s">
        <v>1540</v>
      </c>
      <c r="X1531" t="s">
        <v>1706</v>
      </c>
      <c r="Y1531" s="45">
        <v>44608</v>
      </c>
      <c r="Z1531" t="s">
        <v>1542</v>
      </c>
      <c r="AA1531" t="s">
        <v>1542</v>
      </c>
      <c r="AB1531" t="s">
        <v>1526</v>
      </c>
      <c r="AC1531" t="s">
        <v>4574</v>
      </c>
      <c r="AD1531">
        <v>2.27</v>
      </c>
      <c r="AE1531" t="s">
        <v>1542</v>
      </c>
      <c r="AF1531" t="s">
        <v>1533</v>
      </c>
      <c r="AQ1531">
        <v>0</v>
      </c>
      <c r="AR1531" t="s">
        <v>1541</v>
      </c>
      <c r="AS1531" t="s">
        <v>7137</v>
      </c>
      <c r="AT1531">
        <v>508</v>
      </c>
      <c r="AU1531">
        <v>1.9115909099999999</v>
      </c>
      <c r="AV1531" t="s">
        <v>4649</v>
      </c>
      <c r="BA1531" t="s">
        <v>59</v>
      </c>
      <c r="BB1531" t="s">
        <v>1533</v>
      </c>
      <c r="BC1531" t="s">
        <v>1533</v>
      </c>
      <c r="BD1531" t="s">
        <v>1542</v>
      </c>
      <c r="BE1531" t="s">
        <v>1533</v>
      </c>
      <c r="BF1531" t="s">
        <v>1559</v>
      </c>
      <c r="BG1531" t="s">
        <v>1709</v>
      </c>
      <c r="BI1531" t="s">
        <v>6675</v>
      </c>
      <c r="BJ1531" t="s">
        <v>6676</v>
      </c>
      <c r="BK1531" t="s">
        <v>1533</v>
      </c>
      <c r="BL1531" t="s">
        <v>8061</v>
      </c>
      <c r="BM1531" t="s">
        <v>8062</v>
      </c>
      <c r="BO1531" t="s">
        <v>2089</v>
      </c>
      <c r="BP1531" t="s">
        <v>1762</v>
      </c>
      <c r="CN1531" t="s">
        <v>1533</v>
      </c>
      <c r="CQ1531" t="s">
        <v>1533</v>
      </c>
      <c r="CT1531" t="s">
        <v>1533</v>
      </c>
      <c r="CU1531" t="s">
        <v>1533</v>
      </c>
      <c r="CX1531" t="s">
        <v>1533</v>
      </c>
    </row>
    <row r="1532" spans="1:102" x14ac:dyDescent="0.35">
      <c r="A1532" t="s">
        <v>8063</v>
      </c>
      <c r="B1532" t="s">
        <v>1678</v>
      </c>
      <c r="C1532" s="45">
        <v>44446</v>
      </c>
      <c r="D1532" s="47">
        <v>44936</v>
      </c>
      <c r="E1532" t="s">
        <v>451</v>
      </c>
      <c r="F1532" t="s">
        <v>1787</v>
      </c>
      <c r="G1532" t="s">
        <v>1529</v>
      </c>
      <c r="H1532">
        <v>50.225918999999998</v>
      </c>
      <c r="I1532">
        <v>-120.57886499999999</v>
      </c>
      <c r="J1532" t="s">
        <v>1634</v>
      </c>
      <c r="K1532" t="s">
        <v>1634</v>
      </c>
      <c r="L1532" t="s">
        <v>1634</v>
      </c>
      <c r="M1532" t="s">
        <v>1533</v>
      </c>
      <c r="N1532">
        <v>2021</v>
      </c>
      <c r="O1532" t="s">
        <v>8064</v>
      </c>
      <c r="P1532" t="s">
        <v>8064</v>
      </c>
      <c r="Q1532" t="s">
        <v>3495</v>
      </c>
      <c r="R1532" t="s">
        <v>1681</v>
      </c>
      <c r="S1532" t="s">
        <v>2562</v>
      </c>
      <c r="T1532" t="s">
        <v>2563</v>
      </c>
      <c r="U1532" t="s">
        <v>2569</v>
      </c>
      <c r="V1532" t="s">
        <v>2241</v>
      </c>
      <c r="W1532" t="s">
        <v>1607</v>
      </c>
      <c r="X1532" t="s">
        <v>1558</v>
      </c>
      <c r="Y1532" s="45">
        <v>44608</v>
      </c>
      <c r="Z1532" t="s">
        <v>1533</v>
      </c>
      <c r="AA1532" t="s">
        <v>1533</v>
      </c>
      <c r="AB1532" t="s">
        <v>1678</v>
      </c>
      <c r="AF1532" t="s">
        <v>1533</v>
      </c>
      <c r="AH1532" t="s">
        <v>1682</v>
      </c>
      <c r="AQ1532">
        <v>0</v>
      </c>
      <c r="AR1532" t="s">
        <v>1541</v>
      </c>
      <c r="AS1532" t="s">
        <v>7383</v>
      </c>
      <c r="AT1532" t="s">
        <v>1794</v>
      </c>
      <c r="AU1532">
        <v>946.15915476999999</v>
      </c>
      <c r="AV1532" t="s">
        <v>1642</v>
      </c>
      <c r="AW1532" t="s">
        <v>8065</v>
      </c>
      <c r="AY1532">
        <v>50.325841089999997</v>
      </c>
      <c r="AZ1532">
        <v>-120.44812698</v>
      </c>
      <c r="BA1532" t="s">
        <v>59</v>
      </c>
      <c r="BB1532" t="s">
        <v>1533</v>
      </c>
      <c r="BC1532" t="s">
        <v>1542</v>
      </c>
      <c r="BD1532" t="s">
        <v>1533</v>
      </c>
      <c r="BE1532" t="s">
        <v>1533</v>
      </c>
      <c r="BF1532" t="s">
        <v>4571</v>
      </c>
      <c r="BG1532" t="s">
        <v>1709</v>
      </c>
      <c r="BH1532" t="s">
        <v>8066</v>
      </c>
      <c r="BI1532" t="s">
        <v>6675</v>
      </c>
      <c r="BJ1532" t="s">
        <v>6676</v>
      </c>
      <c r="BK1532" t="s">
        <v>1533</v>
      </c>
      <c r="CN1532" t="s">
        <v>1533</v>
      </c>
      <c r="CQ1532" t="s">
        <v>1533</v>
      </c>
      <c r="CT1532" t="s">
        <v>1533</v>
      </c>
      <c r="CU1532" t="s">
        <v>1533</v>
      </c>
      <c r="CX1532" t="s">
        <v>1533</v>
      </c>
    </row>
    <row r="1533" spans="1:102" x14ac:dyDescent="0.35">
      <c r="A1533" t="s">
        <v>8067</v>
      </c>
      <c r="B1533" t="s">
        <v>2051</v>
      </c>
      <c r="C1533" s="45">
        <v>44446</v>
      </c>
      <c r="D1533" t="s">
        <v>8068</v>
      </c>
      <c r="E1533" t="s">
        <v>270</v>
      </c>
      <c r="F1533" t="s">
        <v>1991</v>
      </c>
      <c r="G1533" t="s">
        <v>1529</v>
      </c>
      <c r="H1533">
        <v>52.908327999999997</v>
      </c>
      <c r="I1533">
        <v>-115.00664</v>
      </c>
      <c r="J1533" t="s">
        <v>1634</v>
      </c>
      <c r="K1533" t="s">
        <v>1634</v>
      </c>
      <c r="L1533" t="s">
        <v>1634</v>
      </c>
      <c r="M1533" t="s">
        <v>1533</v>
      </c>
      <c r="N1533">
        <v>2021</v>
      </c>
      <c r="P1533" t="s">
        <v>8069</v>
      </c>
      <c r="Q1533" t="s">
        <v>6659</v>
      </c>
      <c r="R1533" t="s">
        <v>1966</v>
      </c>
      <c r="S1533" t="s">
        <v>2562</v>
      </c>
      <c r="T1533" t="s">
        <v>2563</v>
      </c>
      <c r="U1533" t="s">
        <v>2569</v>
      </c>
      <c r="V1533" t="s">
        <v>1539</v>
      </c>
      <c r="W1533" t="s">
        <v>1538</v>
      </c>
      <c r="X1533" t="s">
        <v>1558</v>
      </c>
      <c r="Y1533" s="45">
        <v>44609</v>
      </c>
      <c r="Z1533" t="s">
        <v>1542</v>
      </c>
      <c r="AA1533" t="s">
        <v>1533</v>
      </c>
      <c r="AB1533" t="s">
        <v>2051</v>
      </c>
      <c r="AF1533" t="s">
        <v>1533</v>
      </c>
      <c r="AO1533" t="s">
        <v>7543</v>
      </c>
      <c r="AQ1533">
        <v>0</v>
      </c>
      <c r="AR1533" t="s">
        <v>1541</v>
      </c>
      <c r="AS1533" t="s">
        <v>8070</v>
      </c>
      <c r="AT1533">
        <v>323.89999999999998</v>
      </c>
      <c r="AU1533">
        <v>19.649327280000001</v>
      </c>
      <c r="AV1533" t="s">
        <v>1610</v>
      </c>
      <c r="BA1533" t="s">
        <v>59</v>
      </c>
      <c r="BB1533" t="s">
        <v>1533</v>
      </c>
      <c r="BC1533" t="s">
        <v>1533</v>
      </c>
      <c r="BD1533" t="s">
        <v>1542</v>
      </c>
      <c r="BE1533" t="s">
        <v>1533</v>
      </c>
      <c r="BF1533" t="s">
        <v>4006</v>
      </c>
      <c r="BG1533" t="s">
        <v>1709</v>
      </c>
      <c r="BH1533" t="s">
        <v>8071</v>
      </c>
      <c r="BI1533" t="s">
        <v>6675</v>
      </c>
      <c r="BJ1533" t="s">
        <v>6676</v>
      </c>
      <c r="BK1533" t="s">
        <v>1533</v>
      </c>
      <c r="BM1533" t="s">
        <v>1807</v>
      </c>
      <c r="BN1533">
        <v>1961</v>
      </c>
      <c r="BO1533" t="s">
        <v>2989</v>
      </c>
      <c r="BP1533" t="s">
        <v>1762</v>
      </c>
      <c r="BQ1533" t="s">
        <v>3096</v>
      </c>
      <c r="BS1533" t="s">
        <v>8036</v>
      </c>
      <c r="BU1533">
        <v>6.6</v>
      </c>
      <c r="BV1533">
        <v>6385</v>
      </c>
      <c r="BW1533">
        <v>5803</v>
      </c>
      <c r="BY1533">
        <v>1.2</v>
      </c>
      <c r="CC1533">
        <v>1970</v>
      </c>
      <c r="CN1533" t="s">
        <v>1533</v>
      </c>
      <c r="CQ1533" t="s">
        <v>1533</v>
      </c>
      <c r="CR1533" s="45">
        <v>43844</v>
      </c>
      <c r="CS1533" t="s">
        <v>2481</v>
      </c>
      <c r="CT1533" t="s">
        <v>1542</v>
      </c>
      <c r="CU1533" t="s">
        <v>1533</v>
      </c>
      <c r="CV1533" s="45">
        <v>42026</v>
      </c>
      <c r="CW1533" t="s">
        <v>1562</v>
      </c>
      <c r="CX1533" t="s">
        <v>1542</v>
      </c>
    </row>
    <row r="1534" spans="1:102" x14ac:dyDescent="0.35">
      <c r="A1534" t="s">
        <v>8072</v>
      </c>
      <c r="B1534" t="s">
        <v>1678</v>
      </c>
      <c r="C1534" s="45">
        <v>44446</v>
      </c>
      <c r="D1534" t="s">
        <v>2325</v>
      </c>
      <c r="E1534" t="s">
        <v>451</v>
      </c>
      <c r="F1534" t="s">
        <v>1787</v>
      </c>
      <c r="G1534" t="s">
        <v>1529</v>
      </c>
      <c r="H1534">
        <v>49.339728999999998</v>
      </c>
      <c r="I1534">
        <v>-121.594706</v>
      </c>
      <c r="J1534" t="s">
        <v>1634</v>
      </c>
      <c r="K1534" t="s">
        <v>1634</v>
      </c>
      <c r="L1534" t="s">
        <v>1634</v>
      </c>
      <c r="M1534" t="s">
        <v>1533</v>
      </c>
      <c r="N1534">
        <v>2021</v>
      </c>
      <c r="O1534" t="s">
        <v>8073</v>
      </c>
      <c r="P1534" t="s">
        <v>8073</v>
      </c>
      <c r="Q1534" t="s">
        <v>4159</v>
      </c>
      <c r="R1534" t="s">
        <v>1566</v>
      </c>
      <c r="S1534" t="s">
        <v>2562</v>
      </c>
      <c r="T1534" t="s">
        <v>2563</v>
      </c>
      <c r="U1534" t="s">
        <v>2569</v>
      </c>
      <c r="V1534" t="s">
        <v>2241</v>
      </c>
      <c r="W1534" t="s">
        <v>1607</v>
      </c>
      <c r="X1534" t="s">
        <v>1558</v>
      </c>
      <c r="Y1534" s="45">
        <v>44536</v>
      </c>
      <c r="Z1534" t="s">
        <v>1533</v>
      </c>
      <c r="AA1534" t="s">
        <v>1533</v>
      </c>
      <c r="AB1534" t="s">
        <v>1678</v>
      </c>
      <c r="AF1534" t="s">
        <v>1533</v>
      </c>
      <c r="AH1534" t="s">
        <v>1682</v>
      </c>
      <c r="AQ1534">
        <v>235</v>
      </c>
      <c r="AR1534" t="s">
        <v>1541</v>
      </c>
      <c r="AS1534" t="s">
        <v>7383</v>
      </c>
      <c r="AT1534" t="s">
        <v>1794</v>
      </c>
      <c r="AU1534">
        <v>946.15915476999999</v>
      </c>
      <c r="AV1534" t="s">
        <v>1642</v>
      </c>
      <c r="BA1534" t="s">
        <v>59</v>
      </c>
      <c r="BB1534" t="s">
        <v>1542</v>
      </c>
      <c r="BC1534" t="s">
        <v>1533</v>
      </c>
      <c r="BD1534" t="s">
        <v>1533</v>
      </c>
      <c r="BE1534" t="s">
        <v>1533</v>
      </c>
      <c r="BF1534" t="s">
        <v>1559</v>
      </c>
      <c r="BG1534" t="s">
        <v>1709</v>
      </c>
      <c r="BI1534" t="s">
        <v>6675</v>
      </c>
      <c r="BJ1534" t="s">
        <v>6676</v>
      </c>
      <c r="BK1534" t="s">
        <v>1533</v>
      </c>
      <c r="CN1534" t="s">
        <v>1533</v>
      </c>
      <c r="CQ1534" t="s">
        <v>1533</v>
      </c>
      <c r="CT1534" t="s">
        <v>1533</v>
      </c>
      <c r="CU1534" t="s">
        <v>1533</v>
      </c>
      <c r="CX1534" t="s">
        <v>1533</v>
      </c>
    </row>
    <row r="1535" spans="1:102" x14ac:dyDescent="0.35">
      <c r="A1535" t="s">
        <v>8074</v>
      </c>
      <c r="B1535" t="s">
        <v>1678</v>
      </c>
      <c r="C1535" s="45">
        <v>44448</v>
      </c>
      <c r="D1535" t="s">
        <v>7983</v>
      </c>
      <c r="E1535" t="s">
        <v>451</v>
      </c>
      <c r="F1535" t="s">
        <v>1787</v>
      </c>
      <c r="G1535" t="s">
        <v>1529</v>
      </c>
      <c r="H1535">
        <v>49.224679999999999</v>
      </c>
      <c r="I1535">
        <v>-122.82575</v>
      </c>
      <c r="J1535" t="s">
        <v>1634</v>
      </c>
      <c r="K1535" t="s">
        <v>1634</v>
      </c>
      <c r="L1535" t="s">
        <v>1634</v>
      </c>
      <c r="M1535" t="s">
        <v>1533</v>
      </c>
      <c r="N1535">
        <v>2021</v>
      </c>
      <c r="O1535" t="s">
        <v>8075</v>
      </c>
      <c r="P1535" t="s">
        <v>8075</v>
      </c>
      <c r="Q1535" t="s">
        <v>8076</v>
      </c>
      <c r="R1535" t="s">
        <v>1637</v>
      </c>
      <c r="S1535" t="s">
        <v>8077</v>
      </c>
      <c r="T1535" t="s">
        <v>1759</v>
      </c>
      <c r="U1535" t="s">
        <v>2569</v>
      </c>
      <c r="V1535" t="s">
        <v>1539</v>
      </c>
      <c r="W1535" t="s">
        <v>1607</v>
      </c>
      <c r="X1535" t="s">
        <v>1558</v>
      </c>
      <c r="Y1535" s="45">
        <v>44494</v>
      </c>
      <c r="Z1535" t="s">
        <v>1533</v>
      </c>
      <c r="AA1535" t="s">
        <v>1533</v>
      </c>
      <c r="AB1535" t="s">
        <v>1678</v>
      </c>
      <c r="AF1535" t="s">
        <v>1533</v>
      </c>
      <c r="AH1535" t="s">
        <v>2221</v>
      </c>
      <c r="AQ1535">
        <v>0</v>
      </c>
      <c r="AR1535" t="s">
        <v>1541</v>
      </c>
      <c r="AS1535" t="s">
        <v>7383</v>
      </c>
      <c r="AT1535" t="s">
        <v>1794</v>
      </c>
      <c r="AU1535">
        <v>946.15915476999999</v>
      </c>
      <c r="AV1535" t="s">
        <v>1642</v>
      </c>
      <c r="BA1535" t="s">
        <v>59</v>
      </c>
      <c r="BB1535" t="s">
        <v>1533</v>
      </c>
      <c r="BC1535" t="s">
        <v>1533</v>
      </c>
      <c r="BD1535" t="s">
        <v>1542</v>
      </c>
      <c r="BE1535" t="s">
        <v>1533</v>
      </c>
      <c r="BF1535" t="s">
        <v>1559</v>
      </c>
      <c r="BG1535" t="s">
        <v>1709</v>
      </c>
      <c r="BH1535">
        <v>1168.991</v>
      </c>
      <c r="BI1535" t="s">
        <v>6675</v>
      </c>
      <c r="BJ1535" t="s">
        <v>6676</v>
      </c>
      <c r="BK1535" t="s">
        <v>1533</v>
      </c>
      <c r="CN1535" t="s">
        <v>1533</v>
      </c>
      <c r="CQ1535" t="s">
        <v>1533</v>
      </c>
      <c r="CT1535" t="s">
        <v>1533</v>
      </c>
      <c r="CU1535" t="s">
        <v>1533</v>
      </c>
      <c r="CX1535" t="s">
        <v>1533</v>
      </c>
    </row>
    <row r="1536" spans="1:102" x14ac:dyDescent="0.35">
      <c r="A1536" t="s">
        <v>8078</v>
      </c>
      <c r="B1536" t="s">
        <v>2051</v>
      </c>
      <c r="C1536" s="45">
        <v>44456</v>
      </c>
      <c r="D1536" t="s">
        <v>8079</v>
      </c>
      <c r="E1536" t="s">
        <v>270</v>
      </c>
      <c r="F1536" t="s">
        <v>1991</v>
      </c>
      <c r="G1536" t="s">
        <v>1529</v>
      </c>
      <c r="H1536">
        <v>50.004613999999997</v>
      </c>
      <c r="I1536">
        <v>-114.143281</v>
      </c>
      <c r="J1536" t="s">
        <v>1634</v>
      </c>
      <c r="K1536" t="s">
        <v>1634</v>
      </c>
      <c r="L1536" t="s">
        <v>1634</v>
      </c>
      <c r="M1536" t="s">
        <v>1533</v>
      </c>
      <c r="N1536">
        <v>2021</v>
      </c>
      <c r="P1536" t="s">
        <v>8080</v>
      </c>
      <c r="Q1536" t="s">
        <v>6659</v>
      </c>
      <c r="R1536" t="s">
        <v>1966</v>
      </c>
      <c r="S1536" t="s">
        <v>2562</v>
      </c>
      <c r="T1536" t="s">
        <v>2563</v>
      </c>
      <c r="U1536" t="s">
        <v>2569</v>
      </c>
      <c r="V1536" t="s">
        <v>1539</v>
      </c>
      <c r="W1536" t="s">
        <v>1540</v>
      </c>
      <c r="X1536" t="s">
        <v>1558</v>
      </c>
      <c r="Y1536" s="45">
        <v>44544</v>
      </c>
      <c r="Z1536" t="s">
        <v>1542</v>
      </c>
      <c r="AA1536" t="s">
        <v>1533</v>
      </c>
      <c r="AB1536" t="s">
        <v>2051</v>
      </c>
      <c r="AF1536" t="s">
        <v>1533</v>
      </c>
      <c r="AO1536" t="s">
        <v>7543</v>
      </c>
      <c r="AQ1536">
        <v>0</v>
      </c>
      <c r="AR1536" t="s">
        <v>1541</v>
      </c>
      <c r="AS1536" t="s">
        <v>8081</v>
      </c>
      <c r="AT1536">
        <v>914</v>
      </c>
      <c r="AU1536">
        <v>26.932239800000001</v>
      </c>
      <c r="AV1536" t="s">
        <v>1610</v>
      </c>
      <c r="BA1536" t="s">
        <v>59</v>
      </c>
      <c r="BB1536" t="s">
        <v>1533</v>
      </c>
      <c r="BC1536" t="s">
        <v>1533</v>
      </c>
      <c r="BD1536" t="s">
        <v>1542</v>
      </c>
      <c r="BE1536" t="s">
        <v>1533</v>
      </c>
      <c r="BF1536" t="s">
        <v>4006</v>
      </c>
      <c r="BG1536" t="s">
        <v>1709</v>
      </c>
      <c r="BH1536" t="s">
        <v>8082</v>
      </c>
      <c r="BI1536" t="s">
        <v>6675</v>
      </c>
      <c r="BJ1536" t="s">
        <v>6676</v>
      </c>
      <c r="BK1536" t="s">
        <v>1533</v>
      </c>
      <c r="BM1536" t="s">
        <v>1807</v>
      </c>
      <c r="BN1536">
        <v>1962</v>
      </c>
      <c r="BO1536" t="s">
        <v>2108</v>
      </c>
      <c r="BP1536" t="s">
        <v>1762</v>
      </c>
      <c r="BQ1536" t="s">
        <v>1832</v>
      </c>
      <c r="BR1536">
        <v>40</v>
      </c>
      <c r="BS1536" t="s">
        <v>5784</v>
      </c>
      <c r="BU1536">
        <v>10.3</v>
      </c>
      <c r="BV1536">
        <v>5826</v>
      </c>
      <c r="BY1536">
        <v>0.9</v>
      </c>
      <c r="BZ1536">
        <v>0</v>
      </c>
      <c r="CA1536">
        <v>1962</v>
      </c>
      <c r="CB1536">
        <v>1962</v>
      </c>
      <c r="CC1536">
        <v>1962</v>
      </c>
      <c r="CI1536" t="s">
        <v>1834</v>
      </c>
      <c r="CJ1536" t="s">
        <v>1835</v>
      </c>
      <c r="CK1536" t="s">
        <v>2256</v>
      </c>
      <c r="CL1536" t="s">
        <v>2257</v>
      </c>
      <c r="CM1536">
        <v>1962</v>
      </c>
      <c r="CN1536" t="s">
        <v>1533</v>
      </c>
      <c r="CQ1536" t="s">
        <v>1533</v>
      </c>
      <c r="CR1536" s="45">
        <v>43601</v>
      </c>
      <c r="CS1536" t="s">
        <v>2481</v>
      </c>
      <c r="CT1536" t="s">
        <v>1542</v>
      </c>
      <c r="CU1536" t="s">
        <v>1542</v>
      </c>
      <c r="CX1536" t="s">
        <v>1533</v>
      </c>
    </row>
    <row r="1537" spans="1:102" x14ac:dyDescent="0.35">
      <c r="A1537" t="s">
        <v>8083</v>
      </c>
      <c r="B1537" t="s">
        <v>1785</v>
      </c>
      <c r="C1537" s="45">
        <v>44456</v>
      </c>
      <c r="D1537" t="s">
        <v>1527</v>
      </c>
      <c r="E1537" t="s">
        <v>270</v>
      </c>
      <c r="F1537" t="s">
        <v>1991</v>
      </c>
      <c r="G1537" t="s">
        <v>1529</v>
      </c>
      <c r="H1537">
        <v>52.346722270000001</v>
      </c>
      <c r="I1537">
        <v>-110.76401540000001</v>
      </c>
      <c r="J1537" t="s">
        <v>1634</v>
      </c>
      <c r="K1537" t="s">
        <v>1634</v>
      </c>
      <c r="L1537" t="s">
        <v>1634</v>
      </c>
      <c r="M1537" t="s">
        <v>1542</v>
      </c>
      <c r="N1537">
        <v>2021</v>
      </c>
      <c r="P1537" t="s">
        <v>8084</v>
      </c>
      <c r="Q1537" t="s">
        <v>8085</v>
      </c>
      <c r="R1537" t="s">
        <v>1637</v>
      </c>
      <c r="S1537" t="s">
        <v>8086</v>
      </c>
      <c r="T1537" t="s">
        <v>2887</v>
      </c>
      <c r="U1537" t="s">
        <v>2569</v>
      </c>
      <c r="V1537" t="s">
        <v>1539</v>
      </c>
      <c r="W1537" t="s">
        <v>1607</v>
      </c>
      <c r="X1537" t="s">
        <v>1558</v>
      </c>
      <c r="Y1537" s="45">
        <v>44509</v>
      </c>
      <c r="Z1537" t="s">
        <v>1533</v>
      </c>
      <c r="AA1537" t="s">
        <v>1533</v>
      </c>
      <c r="AB1537" t="s">
        <v>1785</v>
      </c>
      <c r="AF1537" t="s">
        <v>1533</v>
      </c>
      <c r="AK1537" t="s">
        <v>1792</v>
      </c>
      <c r="AL1537">
        <v>1</v>
      </c>
      <c r="AM1537">
        <v>31</v>
      </c>
      <c r="AN1537" t="s">
        <v>1542</v>
      </c>
      <c r="AQ1537">
        <v>0</v>
      </c>
      <c r="AR1537" t="s">
        <v>1541</v>
      </c>
      <c r="AX1537" t="s">
        <v>2551</v>
      </c>
      <c r="BA1537" t="s">
        <v>59</v>
      </c>
      <c r="BB1537" t="s">
        <v>1533</v>
      </c>
      <c r="BC1537" t="s">
        <v>1542</v>
      </c>
      <c r="BD1537" t="s">
        <v>1542</v>
      </c>
      <c r="BE1537" t="s">
        <v>1533</v>
      </c>
      <c r="BF1537" t="s">
        <v>4006</v>
      </c>
      <c r="BG1537" t="s">
        <v>1709</v>
      </c>
      <c r="BH1537" t="s">
        <v>7619</v>
      </c>
      <c r="BI1537" t="s">
        <v>6675</v>
      </c>
      <c r="BJ1537" t="s">
        <v>6676</v>
      </c>
      <c r="BK1537" t="s">
        <v>1533</v>
      </c>
      <c r="CN1537" t="s">
        <v>1533</v>
      </c>
      <c r="CQ1537" t="s">
        <v>1533</v>
      </c>
      <c r="CT1537" t="s">
        <v>1533</v>
      </c>
      <c r="CU1537" t="s">
        <v>1533</v>
      </c>
      <c r="CX1537" t="s">
        <v>1533</v>
      </c>
    </row>
    <row r="1538" spans="1:102" x14ac:dyDescent="0.35">
      <c r="A1538" t="s">
        <v>8087</v>
      </c>
      <c r="B1538" t="s">
        <v>1702</v>
      </c>
      <c r="C1538" s="45">
        <v>44458</v>
      </c>
      <c r="D1538" t="s">
        <v>8088</v>
      </c>
      <c r="E1538" t="s">
        <v>451</v>
      </c>
      <c r="F1538" t="s">
        <v>1787</v>
      </c>
      <c r="G1538" t="s">
        <v>1529</v>
      </c>
      <c r="H1538">
        <v>49.436472999999999</v>
      </c>
      <c r="I1538">
        <v>-121.304001</v>
      </c>
      <c r="J1538" t="s">
        <v>1634</v>
      </c>
      <c r="K1538" t="s">
        <v>1634</v>
      </c>
      <c r="L1538" t="s">
        <v>1634</v>
      </c>
      <c r="M1538" t="s">
        <v>1542</v>
      </c>
      <c r="N1538">
        <v>2021</v>
      </c>
      <c r="O1538" t="s">
        <v>8089</v>
      </c>
      <c r="P1538" t="s">
        <v>8090</v>
      </c>
      <c r="Q1538" t="s">
        <v>5358</v>
      </c>
      <c r="R1538" t="s">
        <v>1681</v>
      </c>
      <c r="S1538" t="s">
        <v>2562</v>
      </c>
      <c r="T1538" t="s">
        <v>2563</v>
      </c>
      <c r="U1538" t="s">
        <v>2569</v>
      </c>
      <c r="V1538" t="s">
        <v>1539</v>
      </c>
      <c r="W1538" t="s">
        <v>1607</v>
      </c>
      <c r="X1538" t="s">
        <v>1558</v>
      </c>
      <c r="Y1538" s="45">
        <v>44595</v>
      </c>
      <c r="Z1538" t="s">
        <v>1533</v>
      </c>
      <c r="AA1538" t="s">
        <v>1533</v>
      </c>
      <c r="AB1538" t="s">
        <v>1702</v>
      </c>
      <c r="AF1538" t="s">
        <v>1542</v>
      </c>
      <c r="AP1538" t="s">
        <v>1707</v>
      </c>
      <c r="AQ1538">
        <v>0</v>
      </c>
      <c r="AR1538" t="s">
        <v>1541</v>
      </c>
      <c r="AS1538" t="s">
        <v>7383</v>
      </c>
      <c r="AT1538" t="s">
        <v>1794</v>
      </c>
      <c r="AU1538">
        <v>946.15915476999999</v>
      </c>
      <c r="AV1538" t="s">
        <v>1642</v>
      </c>
      <c r="BA1538" t="s">
        <v>59</v>
      </c>
      <c r="BB1538" t="s">
        <v>1542</v>
      </c>
      <c r="BC1538" t="s">
        <v>1542</v>
      </c>
      <c r="BD1538" t="s">
        <v>1533</v>
      </c>
      <c r="BE1538" t="s">
        <v>1533</v>
      </c>
      <c r="BF1538" t="s">
        <v>5010</v>
      </c>
      <c r="BG1538" t="s">
        <v>1709</v>
      </c>
      <c r="BH1538">
        <v>1030.1400000000001</v>
      </c>
      <c r="BI1538" t="s">
        <v>6675</v>
      </c>
      <c r="BJ1538" t="s">
        <v>6676</v>
      </c>
      <c r="BK1538" t="s">
        <v>1533</v>
      </c>
      <c r="CN1538" t="s">
        <v>1533</v>
      </c>
      <c r="CQ1538" t="s">
        <v>1533</v>
      </c>
      <c r="CT1538" t="s">
        <v>1533</v>
      </c>
      <c r="CU1538" t="s">
        <v>1533</v>
      </c>
      <c r="CX1538" t="s">
        <v>1533</v>
      </c>
    </row>
    <row r="1539" spans="1:102" x14ac:dyDescent="0.35">
      <c r="A1539" t="s">
        <v>8091</v>
      </c>
      <c r="B1539" t="s">
        <v>1526</v>
      </c>
      <c r="C1539" s="45">
        <v>44462</v>
      </c>
      <c r="D1539" t="s">
        <v>3232</v>
      </c>
      <c r="E1539" t="s">
        <v>270</v>
      </c>
      <c r="F1539" t="s">
        <v>1787</v>
      </c>
      <c r="G1539" t="s">
        <v>1529</v>
      </c>
      <c r="H1539">
        <v>53.542908449999999</v>
      </c>
      <c r="I1539">
        <v>-113.36445011000001</v>
      </c>
      <c r="J1539">
        <v>7</v>
      </c>
      <c r="K1539" t="s">
        <v>1553</v>
      </c>
      <c r="L1539" t="s">
        <v>1554</v>
      </c>
      <c r="M1539" t="s">
        <v>1533</v>
      </c>
      <c r="N1539">
        <v>2021</v>
      </c>
      <c r="O1539" t="s">
        <v>8092</v>
      </c>
      <c r="P1539" t="s">
        <v>8092</v>
      </c>
      <c r="Q1539" t="s">
        <v>3877</v>
      </c>
      <c r="R1539" t="s">
        <v>1637</v>
      </c>
      <c r="S1539" t="s">
        <v>8093</v>
      </c>
      <c r="T1539" t="s">
        <v>2049</v>
      </c>
      <c r="U1539" t="s">
        <v>2569</v>
      </c>
      <c r="V1539" t="s">
        <v>1539</v>
      </c>
      <c r="W1539" t="s">
        <v>1540</v>
      </c>
      <c r="X1539" t="s">
        <v>1558</v>
      </c>
      <c r="Y1539" s="45">
        <v>44617</v>
      </c>
      <c r="Z1539" t="s">
        <v>1542</v>
      </c>
      <c r="AA1539" t="s">
        <v>1533</v>
      </c>
      <c r="AB1539" t="s">
        <v>1526</v>
      </c>
      <c r="AC1539" t="s">
        <v>1553</v>
      </c>
      <c r="AD1539">
        <v>7</v>
      </c>
      <c r="AE1539" t="s">
        <v>1533</v>
      </c>
      <c r="AF1539" t="s">
        <v>1542</v>
      </c>
      <c r="AQ1539">
        <v>0</v>
      </c>
      <c r="AR1539" t="s">
        <v>1541</v>
      </c>
      <c r="AW1539" t="s">
        <v>7009</v>
      </c>
      <c r="AY1539">
        <v>53.542908449999999</v>
      </c>
      <c r="AZ1539">
        <v>-113.36445011000001</v>
      </c>
      <c r="BA1539" t="s">
        <v>59</v>
      </c>
      <c r="BB1539" t="s">
        <v>1542</v>
      </c>
      <c r="BC1539" t="s">
        <v>1533</v>
      </c>
      <c r="BD1539" t="s">
        <v>1533</v>
      </c>
      <c r="BE1539" t="s">
        <v>1533</v>
      </c>
      <c r="BF1539" t="s">
        <v>1559</v>
      </c>
      <c r="BG1539" t="s">
        <v>1709</v>
      </c>
      <c r="BH1539">
        <v>0</v>
      </c>
      <c r="BI1539" t="s">
        <v>6675</v>
      </c>
      <c r="BJ1539" t="s">
        <v>6676</v>
      </c>
      <c r="BK1539" t="s">
        <v>1533</v>
      </c>
      <c r="BL1539" t="s">
        <v>8094</v>
      </c>
      <c r="BM1539" t="s">
        <v>8095</v>
      </c>
      <c r="CN1539" t="s">
        <v>1533</v>
      </c>
      <c r="CQ1539" t="s">
        <v>1533</v>
      </c>
      <c r="CT1539" t="s">
        <v>1533</v>
      </c>
      <c r="CU1539" t="s">
        <v>1533</v>
      </c>
      <c r="CX1539" t="s">
        <v>1533</v>
      </c>
    </row>
    <row r="1540" spans="1:102" x14ac:dyDescent="0.35">
      <c r="A1540" t="s">
        <v>8096</v>
      </c>
      <c r="B1540" t="s">
        <v>1785</v>
      </c>
      <c r="C1540" s="45">
        <v>44463</v>
      </c>
      <c r="D1540" t="s">
        <v>1994</v>
      </c>
      <c r="E1540" t="s">
        <v>451</v>
      </c>
      <c r="F1540" t="s">
        <v>1787</v>
      </c>
      <c r="G1540" t="s">
        <v>1529</v>
      </c>
      <c r="H1540">
        <v>49.142000000000003</v>
      </c>
      <c r="I1540">
        <v>-122.54049999999999</v>
      </c>
      <c r="J1540" t="s">
        <v>1634</v>
      </c>
      <c r="K1540" t="s">
        <v>1634</v>
      </c>
      <c r="L1540" t="s">
        <v>1634</v>
      </c>
      <c r="M1540" t="s">
        <v>1542</v>
      </c>
      <c r="N1540">
        <v>2021</v>
      </c>
      <c r="O1540" t="s">
        <v>8097</v>
      </c>
      <c r="P1540" t="s">
        <v>8097</v>
      </c>
      <c r="Q1540" t="s">
        <v>8098</v>
      </c>
      <c r="R1540" t="s">
        <v>1637</v>
      </c>
      <c r="S1540" t="s">
        <v>8099</v>
      </c>
      <c r="T1540" t="s">
        <v>2887</v>
      </c>
      <c r="U1540" t="s">
        <v>2569</v>
      </c>
      <c r="V1540" t="s">
        <v>2241</v>
      </c>
      <c r="W1540" t="s">
        <v>1607</v>
      </c>
      <c r="X1540" t="s">
        <v>1558</v>
      </c>
      <c r="Y1540" s="45">
        <v>44498</v>
      </c>
      <c r="Z1540" t="s">
        <v>1533</v>
      </c>
      <c r="AA1540" t="s">
        <v>1533</v>
      </c>
      <c r="AB1540" t="s">
        <v>1785</v>
      </c>
      <c r="AF1540" t="s">
        <v>1533</v>
      </c>
      <c r="AK1540" t="s">
        <v>1930</v>
      </c>
      <c r="AL1540">
        <v>1</v>
      </c>
      <c r="AM1540">
        <v>0</v>
      </c>
      <c r="AN1540" t="s">
        <v>1533</v>
      </c>
      <c r="AQ1540">
        <v>1</v>
      </c>
      <c r="AR1540" t="s">
        <v>1541</v>
      </c>
      <c r="AS1540" t="s">
        <v>7383</v>
      </c>
      <c r="AT1540" t="s">
        <v>1794</v>
      </c>
      <c r="AU1540">
        <v>946.15915476999999</v>
      </c>
      <c r="AV1540" t="s">
        <v>1642</v>
      </c>
      <c r="BA1540" t="s">
        <v>59</v>
      </c>
      <c r="BB1540" t="s">
        <v>1533</v>
      </c>
      <c r="BC1540" t="s">
        <v>1533</v>
      </c>
      <c r="BD1540" t="s">
        <v>1542</v>
      </c>
      <c r="BE1540" t="s">
        <v>1533</v>
      </c>
      <c r="BF1540" t="s">
        <v>4006</v>
      </c>
      <c r="BG1540" t="s">
        <v>1709</v>
      </c>
      <c r="BH1540">
        <v>1175.1500000000001</v>
      </c>
      <c r="BI1540" t="s">
        <v>6675</v>
      </c>
      <c r="BJ1540" t="s">
        <v>6676</v>
      </c>
      <c r="BK1540" t="s">
        <v>1533</v>
      </c>
      <c r="CN1540" t="s">
        <v>1533</v>
      </c>
      <c r="CQ1540" t="s">
        <v>1533</v>
      </c>
      <c r="CT1540" t="s">
        <v>1533</v>
      </c>
      <c r="CU1540" t="s">
        <v>1533</v>
      </c>
      <c r="CX1540" t="s">
        <v>1533</v>
      </c>
    </row>
    <row r="1541" spans="1:102" x14ac:dyDescent="0.35">
      <c r="A1541" t="s">
        <v>8100</v>
      </c>
      <c r="B1541" t="s">
        <v>1526</v>
      </c>
      <c r="C1541" s="45">
        <v>44474</v>
      </c>
      <c r="D1541" t="s">
        <v>8101</v>
      </c>
      <c r="E1541" t="s">
        <v>169</v>
      </c>
      <c r="F1541" t="s">
        <v>8102</v>
      </c>
      <c r="G1541" t="s">
        <v>6863</v>
      </c>
      <c r="H1541">
        <v>50.247335999999997</v>
      </c>
      <c r="I1541">
        <v>-101.465189</v>
      </c>
      <c r="J1541">
        <v>84000</v>
      </c>
      <c r="K1541" t="s">
        <v>1531</v>
      </c>
      <c r="L1541" t="s">
        <v>1532</v>
      </c>
      <c r="M1541" t="s">
        <v>1542</v>
      </c>
      <c r="N1541">
        <v>2021</v>
      </c>
      <c r="O1541" t="s">
        <v>8103</v>
      </c>
      <c r="P1541" t="s">
        <v>8103</v>
      </c>
      <c r="Q1541" t="s">
        <v>8104</v>
      </c>
      <c r="R1541" t="s">
        <v>1637</v>
      </c>
      <c r="S1541" t="s">
        <v>6816</v>
      </c>
      <c r="T1541" t="s">
        <v>2315</v>
      </c>
      <c r="U1541" t="s">
        <v>2421</v>
      </c>
      <c r="V1541" t="s">
        <v>1539</v>
      </c>
      <c r="W1541" t="s">
        <v>1540</v>
      </c>
      <c r="X1541" t="s">
        <v>1706</v>
      </c>
      <c r="Z1541" t="s">
        <v>1542</v>
      </c>
      <c r="AA1541" t="s">
        <v>1533</v>
      </c>
      <c r="AB1541" t="s">
        <v>1526</v>
      </c>
      <c r="AC1541" t="s">
        <v>1531</v>
      </c>
      <c r="AD1541">
        <v>84000</v>
      </c>
      <c r="AE1541" t="s">
        <v>1542</v>
      </c>
      <c r="AF1541" t="s">
        <v>1533</v>
      </c>
      <c r="AQ1541">
        <v>0</v>
      </c>
      <c r="AR1541" t="s">
        <v>1541</v>
      </c>
      <c r="AS1541" t="s">
        <v>8105</v>
      </c>
      <c r="AT1541">
        <v>168.3</v>
      </c>
      <c r="AU1541">
        <v>61.118437550000003</v>
      </c>
      <c r="AV1541" t="s">
        <v>1610</v>
      </c>
      <c r="BA1541" t="s">
        <v>59</v>
      </c>
      <c r="BB1541" t="s">
        <v>1533</v>
      </c>
      <c r="BC1541" t="s">
        <v>1542</v>
      </c>
      <c r="BD1541" t="s">
        <v>1542</v>
      </c>
      <c r="BE1541" t="s">
        <v>1533</v>
      </c>
      <c r="BF1541" t="s">
        <v>4323</v>
      </c>
      <c r="BG1541" t="s">
        <v>1709</v>
      </c>
      <c r="BH1541">
        <v>1</v>
      </c>
      <c r="BI1541" t="s">
        <v>6868</v>
      </c>
      <c r="BJ1541" t="s">
        <v>6869</v>
      </c>
      <c r="BK1541" t="s">
        <v>1542</v>
      </c>
      <c r="BL1541" t="s">
        <v>8106</v>
      </c>
      <c r="BM1541" t="s">
        <v>8107</v>
      </c>
      <c r="BN1541" t="s">
        <v>8108</v>
      </c>
      <c r="BO1541" t="s">
        <v>2068</v>
      </c>
      <c r="BP1541" t="s">
        <v>1762</v>
      </c>
      <c r="BQ1541" t="s">
        <v>1934</v>
      </c>
      <c r="BU1541">
        <v>4</v>
      </c>
      <c r="BV1541">
        <v>7230</v>
      </c>
      <c r="BX1541">
        <v>3100</v>
      </c>
      <c r="BY1541">
        <v>0.6</v>
      </c>
      <c r="BZ1541">
        <v>0.3</v>
      </c>
      <c r="CB1541">
        <v>1965</v>
      </c>
      <c r="CC1541">
        <v>1965</v>
      </c>
      <c r="CD1541">
        <v>1290</v>
      </c>
      <c r="CF1541" t="s">
        <v>1935</v>
      </c>
      <c r="CI1541" t="s">
        <v>1834</v>
      </c>
      <c r="CJ1541" t="s">
        <v>2990</v>
      </c>
      <c r="CK1541" t="s">
        <v>2256</v>
      </c>
      <c r="CL1541" t="s">
        <v>2257</v>
      </c>
      <c r="CM1541">
        <v>1965</v>
      </c>
      <c r="CN1541" t="s">
        <v>1533</v>
      </c>
      <c r="CO1541" t="s">
        <v>1549</v>
      </c>
      <c r="CP1541" s="45">
        <v>44476</v>
      </c>
      <c r="CQ1541" t="s">
        <v>1542</v>
      </c>
      <c r="CT1541" t="s">
        <v>1533</v>
      </c>
      <c r="CU1541" t="s">
        <v>1542</v>
      </c>
      <c r="CX1541" t="s">
        <v>1533</v>
      </c>
    </row>
    <row r="1542" spans="1:102" x14ac:dyDescent="0.35">
      <c r="A1542" t="s">
        <v>8109</v>
      </c>
      <c r="B1542" t="s">
        <v>2051</v>
      </c>
      <c r="C1542" s="45">
        <v>44475</v>
      </c>
      <c r="D1542" t="s">
        <v>8110</v>
      </c>
      <c r="E1542" t="s">
        <v>113</v>
      </c>
      <c r="F1542" t="s">
        <v>1552</v>
      </c>
      <c r="G1542" t="s">
        <v>1529</v>
      </c>
      <c r="H1542">
        <v>44.831907000000001</v>
      </c>
      <c r="I1542">
        <v>-75.408101000000002</v>
      </c>
      <c r="J1542" t="s">
        <v>1634</v>
      </c>
      <c r="K1542" t="s">
        <v>1634</v>
      </c>
      <c r="L1542" t="s">
        <v>1634</v>
      </c>
      <c r="M1542" t="s">
        <v>1533</v>
      </c>
      <c r="N1542">
        <v>2021</v>
      </c>
      <c r="O1542" t="s">
        <v>8111</v>
      </c>
      <c r="P1542" t="s">
        <v>8111</v>
      </c>
      <c r="Q1542" t="s">
        <v>6659</v>
      </c>
      <c r="R1542" t="s">
        <v>1966</v>
      </c>
      <c r="S1542" t="s">
        <v>2562</v>
      </c>
      <c r="T1542" t="s">
        <v>2563</v>
      </c>
      <c r="U1542" t="s">
        <v>2569</v>
      </c>
      <c r="V1542" t="s">
        <v>1539</v>
      </c>
      <c r="W1542" t="s">
        <v>1540</v>
      </c>
      <c r="X1542" t="s">
        <v>4543</v>
      </c>
      <c r="Y1542" s="45">
        <v>44634</v>
      </c>
      <c r="Z1542" t="s">
        <v>1542</v>
      </c>
      <c r="AA1542" t="s">
        <v>1533</v>
      </c>
      <c r="AB1542" t="s">
        <v>2051</v>
      </c>
      <c r="AF1542" t="s">
        <v>1533</v>
      </c>
      <c r="AO1542" t="s">
        <v>7543</v>
      </c>
      <c r="AQ1542">
        <v>0</v>
      </c>
      <c r="AR1542" t="s">
        <v>1541</v>
      </c>
      <c r="AS1542" t="s">
        <v>2042</v>
      </c>
      <c r="AT1542" t="s">
        <v>2043</v>
      </c>
      <c r="AU1542">
        <v>859.70033755999998</v>
      </c>
      <c r="AV1542" t="s">
        <v>1642</v>
      </c>
      <c r="BA1542" t="s">
        <v>59</v>
      </c>
      <c r="BB1542" t="s">
        <v>1533</v>
      </c>
      <c r="BC1542" t="s">
        <v>1533</v>
      </c>
      <c r="BD1542" t="s">
        <v>1533</v>
      </c>
      <c r="BE1542" t="s">
        <v>1542</v>
      </c>
      <c r="BF1542" t="s">
        <v>4323</v>
      </c>
      <c r="BG1542" t="s">
        <v>1709</v>
      </c>
      <c r="BI1542" t="s">
        <v>6675</v>
      </c>
      <c r="BJ1542" t="s">
        <v>6676</v>
      </c>
      <c r="BK1542" t="s">
        <v>1533</v>
      </c>
      <c r="BM1542" t="s">
        <v>2476</v>
      </c>
      <c r="BN1542" t="s">
        <v>8112</v>
      </c>
      <c r="BO1542" t="s">
        <v>1569</v>
      </c>
      <c r="BP1542" t="s">
        <v>1762</v>
      </c>
      <c r="BQ1542" t="s">
        <v>1832</v>
      </c>
      <c r="BS1542" t="s">
        <v>2090</v>
      </c>
      <c r="BU1542">
        <v>7.1</v>
      </c>
      <c r="BV1542">
        <v>696</v>
      </c>
      <c r="BY1542">
        <v>0.6</v>
      </c>
      <c r="BZ1542">
        <v>-0.48</v>
      </c>
      <c r="CA1542">
        <v>1956</v>
      </c>
      <c r="CB1542">
        <v>1956</v>
      </c>
      <c r="CC1542">
        <v>1956</v>
      </c>
      <c r="CD1542">
        <v>3033</v>
      </c>
      <c r="CN1542" t="s">
        <v>1533</v>
      </c>
      <c r="CQ1542" t="s">
        <v>1533</v>
      </c>
      <c r="CT1542" t="s">
        <v>1533</v>
      </c>
      <c r="CU1542" t="s">
        <v>1533</v>
      </c>
      <c r="CX1542" t="s">
        <v>1533</v>
      </c>
    </row>
    <row r="1543" spans="1:102" x14ac:dyDescent="0.35">
      <c r="A1543" t="s">
        <v>8113</v>
      </c>
      <c r="B1543" t="s">
        <v>1678</v>
      </c>
      <c r="C1543" s="45">
        <v>44476</v>
      </c>
      <c r="D1543" t="s">
        <v>8114</v>
      </c>
      <c r="E1543" t="s">
        <v>270</v>
      </c>
      <c r="F1543" t="s">
        <v>1591</v>
      </c>
      <c r="G1543" t="s">
        <v>1529</v>
      </c>
      <c r="H1543">
        <v>50.677300000000002</v>
      </c>
      <c r="I1543">
        <v>-110.02160000000001</v>
      </c>
      <c r="J1543" t="s">
        <v>1634</v>
      </c>
      <c r="K1543" t="s">
        <v>1634</v>
      </c>
      <c r="L1543" t="s">
        <v>1634</v>
      </c>
      <c r="M1543" t="s">
        <v>1533</v>
      </c>
      <c r="N1543">
        <v>2021</v>
      </c>
      <c r="O1543" t="s">
        <v>8115</v>
      </c>
      <c r="P1543" t="s">
        <v>8116</v>
      </c>
      <c r="Q1543" t="s">
        <v>3080</v>
      </c>
      <c r="R1543" t="s">
        <v>1566</v>
      </c>
      <c r="S1543" t="s">
        <v>3077</v>
      </c>
      <c r="T1543" t="s">
        <v>2145</v>
      </c>
      <c r="U1543" t="s">
        <v>2569</v>
      </c>
      <c r="V1543" t="s">
        <v>1539</v>
      </c>
      <c r="W1543" t="s">
        <v>1540</v>
      </c>
      <c r="X1543" t="s">
        <v>1558</v>
      </c>
      <c r="Y1543" s="45">
        <v>44616</v>
      </c>
      <c r="Z1543" t="s">
        <v>1542</v>
      </c>
      <c r="AA1543" t="s">
        <v>1533</v>
      </c>
      <c r="AB1543" t="s">
        <v>1678</v>
      </c>
      <c r="AF1543" t="s">
        <v>1533</v>
      </c>
      <c r="AH1543" t="s">
        <v>1682</v>
      </c>
      <c r="AQ1543">
        <v>0</v>
      </c>
      <c r="AR1543" t="s">
        <v>1541</v>
      </c>
      <c r="AS1543" t="s">
        <v>8117</v>
      </c>
      <c r="AT1543">
        <v>1067</v>
      </c>
      <c r="AU1543">
        <v>376.85989916</v>
      </c>
      <c r="AV1543" t="s">
        <v>2890</v>
      </c>
      <c r="AW1543" t="s">
        <v>8118</v>
      </c>
      <c r="AY1543">
        <v>50.67728924</v>
      </c>
      <c r="AZ1543">
        <v>-110.02160637</v>
      </c>
      <c r="BA1543" t="s">
        <v>59</v>
      </c>
      <c r="BB1543" t="s">
        <v>1542</v>
      </c>
      <c r="BC1543" t="s">
        <v>1533</v>
      </c>
      <c r="BD1543" t="s">
        <v>1533</v>
      </c>
      <c r="BE1543" t="s">
        <v>1533</v>
      </c>
      <c r="BF1543" t="s">
        <v>1559</v>
      </c>
      <c r="BG1543" t="s">
        <v>1709</v>
      </c>
      <c r="BH1543" t="s">
        <v>1708</v>
      </c>
      <c r="BI1543" t="s">
        <v>6675</v>
      </c>
      <c r="BJ1543" t="s">
        <v>6676</v>
      </c>
      <c r="BK1543" t="s">
        <v>1533</v>
      </c>
      <c r="BM1543" t="s">
        <v>8119</v>
      </c>
      <c r="CN1543" t="s">
        <v>1533</v>
      </c>
      <c r="CQ1543" t="s">
        <v>1533</v>
      </c>
      <c r="CR1543" s="45">
        <v>38661</v>
      </c>
      <c r="CS1543" t="s">
        <v>2603</v>
      </c>
      <c r="CT1543" t="s">
        <v>1533</v>
      </c>
      <c r="CU1543" t="s">
        <v>1542</v>
      </c>
      <c r="CX1543" t="s">
        <v>1533</v>
      </c>
    </row>
    <row r="1544" spans="1:102" x14ac:dyDescent="0.35">
      <c r="A1544" t="s">
        <v>8120</v>
      </c>
      <c r="B1544" t="s">
        <v>2051</v>
      </c>
      <c r="C1544" s="45">
        <v>44479</v>
      </c>
      <c r="D1544" t="s">
        <v>2997</v>
      </c>
      <c r="E1544" t="s">
        <v>270</v>
      </c>
      <c r="F1544" t="s">
        <v>1991</v>
      </c>
      <c r="G1544" t="s">
        <v>1529</v>
      </c>
      <c r="H1544">
        <v>49.286791000000001</v>
      </c>
      <c r="I1544">
        <v>-114.014257</v>
      </c>
      <c r="J1544" t="s">
        <v>1634</v>
      </c>
      <c r="K1544" t="s">
        <v>1634</v>
      </c>
      <c r="L1544" t="s">
        <v>1634</v>
      </c>
      <c r="M1544" t="s">
        <v>1533</v>
      </c>
      <c r="N1544">
        <v>2021</v>
      </c>
      <c r="P1544" t="s">
        <v>8121</v>
      </c>
      <c r="Q1544" t="s">
        <v>6659</v>
      </c>
      <c r="R1544" t="s">
        <v>1966</v>
      </c>
      <c r="S1544" t="s">
        <v>2562</v>
      </c>
      <c r="T1544" t="s">
        <v>2563</v>
      </c>
      <c r="U1544" t="s">
        <v>2569</v>
      </c>
      <c r="V1544" t="s">
        <v>1539</v>
      </c>
      <c r="W1544" t="s">
        <v>1540</v>
      </c>
      <c r="X1544" t="s">
        <v>1558</v>
      </c>
      <c r="Y1544" s="45">
        <v>44592</v>
      </c>
      <c r="Z1544" t="s">
        <v>1542</v>
      </c>
      <c r="AA1544" t="s">
        <v>1533</v>
      </c>
      <c r="AB1544" t="s">
        <v>2051</v>
      </c>
      <c r="AF1544" t="s">
        <v>1533</v>
      </c>
      <c r="AO1544" t="s">
        <v>7543</v>
      </c>
      <c r="AQ1544">
        <v>0</v>
      </c>
      <c r="AR1544" t="s">
        <v>1541</v>
      </c>
      <c r="AS1544" t="s">
        <v>8122</v>
      </c>
      <c r="AT1544">
        <v>406.4</v>
      </c>
      <c r="AU1544">
        <v>101.71173338</v>
      </c>
      <c r="AV1544" t="s">
        <v>1610</v>
      </c>
      <c r="BA1544" t="s">
        <v>59</v>
      </c>
      <c r="BB1544" t="s">
        <v>1533</v>
      </c>
      <c r="BC1544" t="s">
        <v>1533</v>
      </c>
      <c r="BD1544" t="s">
        <v>1542</v>
      </c>
      <c r="BE1544" t="s">
        <v>1533</v>
      </c>
      <c r="BF1544" t="s">
        <v>5010</v>
      </c>
      <c r="BG1544" t="s">
        <v>1709</v>
      </c>
      <c r="BH1544" t="s">
        <v>1708</v>
      </c>
      <c r="BI1544" t="s">
        <v>6675</v>
      </c>
      <c r="BJ1544" t="s">
        <v>6676</v>
      </c>
      <c r="BK1544" t="s">
        <v>1533</v>
      </c>
      <c r="BM1544" t="s">
        <v>1807</v>
      </c>
      <c r="BO1544" t="s">
        <v>2602</v>
      </c>
      <c r="BP1544" t="s">
        <v>1762</v>
      </c>
      <c r="BQ1544" t="s">
        <v>1934</v>
      </c>
      <c r="BT1544">
        <v>6.4</v>
      </c>
      <c r="BV1544">
        <v>6520</v>
      </c>
      <c r="CB1544">
        <v>1961</v>
      </c>
      <c r="CJ1544" t="s">
        <v>1835</v>
      </c>
      <c r="CK1544" t="s">
        <v>2256</v>
      </c>
      <c r="CN1544" t="s">
        <v>1533</v>
      </c>
      <c r="CQ1544" t="s">
        <v>1533</v>
      </c>
      <c r="CR1544" s="45">
        <v>43763</v>
      </c>
      <c r="CS1544" t="s">
        <v>2481</v>
      </c>
      <c r="CT1544" t="s">
        <v>1542</v>
      </c>
      <c r="CU1544" t="s">
        <v>1533</v>
      </c>
      <c r="CV1544" s="45">
        <v>44023</v>
      </c>
      <c r="CW1544" t="s">
        <v>1562</v>
      </c>
      <c r="CX1544" t="s">
        <v>1542</v>
      </c>
    </row>
    <row r="1545" spans="1:102" x14ac:dyDescent="0.35">
      <c r="A1545" t="s">
        <v>8123</v>
      </c>
      <c r="B1545" t="s">
        <v>1678</v>
      </c>
      <c r="C1545" s="45">
        <v>44482</v>
      </c>
      <c r="D1545" t="s">
        <v>3266</v>
      </c>
      <c r="E1545" t="s">
        <v>451</v>
      </c>
      <c r="F1545" t="s">
        <v>1787</v>
      </c>
      <c r="G1545" t="s">
        <v>1529</v>
      </c>
      <c r="H1545">
        <v>49.077862189999998</v>
      </c>
      <c r="I1545">
        <v>-122.20214801</v>
      </c>
      <c r="J1545" t="s">
        <v>1634</v>
      </c>
      <c r="K1545" t="s">
        <v>1634</v>
      </c>
      <c r="L1545" t="s">
        <v>1634</v>
      </c>
      <c r="M1545" t="s">
        <v>1533</v>
      </c>
      <c r="N1545">
        <v>2021</v>
      </c>
      <c r="O1545" t="s">
        <v>8124</v>
      </c>
      <c r="P1545" t="s">
        <v>8124</v>
      </c>
      <c r="Q1545" t="s">
        <v>4159</v>
      </c>
      <c r="R1545" t="s">
        <v>1566</v>
      </c>
      <c r="S1545" t="s">
        <v>8125</v>
      </c>
      <c r="T1545" t="s">
        <v>1538</v>
      </c>
      <c r="U1545" t="s">
        <v>2569</v>
      </c>
      <c r="V1545" t="s">
        <v>1539</v>
      </c>
      <c r="W1545" t="s">
        <v>1607</v>
      </c>
      <c r="X1545" t="s">
        <v>1558</v>
      </c>
      <c r="Y1545" s="45">
        <v>44631</v>
      </c>
      <c r="Z1545" t="s">
        <v>1533</v>
      </c>
      <c r="AA1545" t="s">
        <v>1533</v>
      </c>
      <c r="AB1545" t="s">
        <v>1678</v>
      </c>
      <c r="AF1545" t="s">
        <v>1533</v>
      </c>
      <c r="AH1545" t="s">
        <v>1698</v>
      </c>
      <c r="AQ1545">
        <v>0</v>
      </c>
      <c r="AR1545" t="s">
        <v>1541</v>
      </c>
      <c r="AS1545" t="s">
        <v>7383</v>
      </c>
      <c r="AT1545" t="s">
        <v>1794</v>
      </c>
      <c r="AU1545">
        <v>946.15915476999999</v>
      </c>
      <c r="AV1545" t="s">
        <v>1642</v>
      </c>
      <c r="AW1545" t="s">
        <v>8126</v>
      </c>
      <c r="AY1545">
        <v>49.077862189999998</v>
      </c>
      <c r="AZ1545">
        <v>-122.20214801</v>
      </c>
      <c r="BA1545" t="s">
        <v>59</v>
      </c>
      <c r="BB1545" t="s">
        <v>1542</v>
      </c>
      <c r="BC1545" t="s">
        <v>1533</v>
      </c>
      <c r="BD1545" t="s">
        <v>1533</v>
      </c>
      <c r="BE1545" t="s">
        <v>1533</v>
      </c>
      <c r="BF1545" t="s">
        <v>1559</v>
      </c>
      <c r="BG1545" t="s">
        <v>1709</v>
      </c>
      <c r="BI1545" t="s">
        <v>6675</v>
      </c>
      <c r="BJ1545" t="s">
        <v>6676</v>
      </c>
      <c r="BK1545" t="s">
        <v>1533</v>
      </c>
      <c r="CN1545" t="s">
        <v>1533</v>
      </c>
      <c r="CQ1545" t="s">
        <v>1533</v>
      </c>
      <c r="CT1545" t="s">
        <v>1533</v>
      </c>
      <c r="CU1545" t="s">
        <v>1533</v>
      </c>
      <c r="CX1545" t="s">
        <v>1533</v>
      </c>
    </row>
    <row r="1546" spans="1:102" x14ac:dyDescent="0.35">
      <c r="A1546" t="s">
        <v>8127</v>
      </c>
      <c r="B1546" t="s">
        <v>1785</v>
      </c>
      <c r="C1546" s="45">
        <v>44482</v>
      </c>
      <c r="D1546">
        <v>0</v>
      </c>
      <c r="E1546" t="s">
        <v>451</v>
      </c>
      <c r="F1546" t="s">
        <v>1787</v>
      </c>
      <c r="G1546" t="s">
        <v>1529</v>
      </c>
      <c r="H1546">
        <v>49.268489369999998</v>
      </c>
      <c r="I1546">
        <v>-122.93134198</v>
      </c>
      <c r="J1546" t="s">
        <v>1634</v>
      </c>
      <c r="K1546" t="s">
        <v>1634</v>
      </c>
      <c r="L1546" t="s">
        <v>1634</v>
      </c>
      <c r="M1546" t="s">
        <v>1542</v>
      </c>
      <c r="N1546">
        <v>2021</v>
      </c>
      <c r="O1546" t="s">
        <v>8128</v>
      </c>
      <c r="P1546" t="s">
        <v>8128</v>
      </c>
      <c r="Q1546" t="s">
        <v>3934</v>
      </c>
      <c r="R1546" t="s">
        <v>1604</v>
      </c>
      <c r="S1546" t="s">
        <v>6210</v>
      </c>
      <c r="T1546" t="s">
        <v>1759</v>
      </c>
      <c r="U1546" t="s">
        <v>2569</v>
      </c>
      <c r="V1546" t="s">
        <v>2241</v>
      </c>
      <c r="W1546" t="s">
        <v>1607</v>
      </c>
      <c r="X1546" t="s">
        <v>1558</v>
      </c>
      <c r="Y1546" s="45">
        <v>44567</v>
      </c>
      <c r="Z1546" t="s">
        <v>1533</v>
      </c>
      <c r="AA1546" t="s">
        <v>1533</v>
      </c>
      <c r="AB1546" t="s">
        <v>1785</v>
      </c>
      <c r="AF1546" t="s">
        <v>1533</v>
      </c>
      <c r="AK1546" t="s">
        <v>1930</v>
      </c>
      <c r="AL1546">
        <v>1</v>
      </c>
      <c r="AN1546" t="s">
        <v>1533</v>
      </c>
      <c r="AQ1546">
        <v>0</v>
      </c>
      <c r="AR1546" t="s">
        <v>1541</v>
      </c>
      <c r="AS1546" t="s">
        <v>7383</v>
      </c>
      <c r="AT1546" t="s">
        <v>1794</v>
      </c>
      <c r="AU1546">
        <v>946.15915476999999</v>
      </c>
      <c r="AV1546" t="s">
        <v>1642</v>
      </c>
      <c r="AW1546" t="s">
        <v>5496</v>
      </c>
      <c r="AY1546">
        <v>49.268489369999998</v>
      </c>
      <c r="AZ1546">
        <v>-122.93134198</v>
      </c>
      <c r="BA1546" t="s">
        <v>59</v>
      </c>
      <c r="BB1546" t="s">
        <v>1533</v>
      </c>
      <c r="BC1546" t="s">
        <v>1533</v>
      </c>
      <c r="BD1546" t="s">
        <v>1533</v>
      </c>
      <c r="BE1546" t="s">
        <v>1533</v>
      </c>
      <c r="BF1546" t="s">
        <v>1559</v>
      </c>
      <c r="BG1546" t="s">
        <v>1709</v>
      </c>
      <c r="BI1546" t="s">
        <v>6675</v>
      </c>
      <c r="BJ1546" t="s">
        <v>6676</v>
      </c>
      <c r="BK1546" t="s">
        <v>1533</v>
      </c>
      <c r="CN1546" t="s">
        <v>1533</v>
      </c>
      <c r="CQ1546" t="s">
        <v>1533</v>
      </c>
      <c r="CT1546" t="s">
        <v>1533</v>
      </c>
      <c r="CU1546" t="s">
        <v>1533</v>
      </c>
      <c r="CX1546" t="s">
        <v>1533</v>
      </c>
    </row>
    <row r="1547" spans="1:102" x14ac:dyDescent="0.35">
      <c r="A1547" t="s">
        <v>8129</v>
      </c>
      <c r="B1547" t="s">
        <v>1678</v>
      </c>
      <c r="C1547" s="45">
        <v>44489</v>
      </c>
      <c r="D1547" t="s">
        <v>8130</v>
      </c>
      <c r="E1547" t="s">
        <v>55</v>
      </c>
      <c r="F1547" t="s">
        <v>1600</v>
      </c>
      <c r="G1547" t="s">
        <v>1529</v>
      </c>
      <c r="H1547">
        <v>50.481267000000003</v>
      </c>
      <c r="I1547">
        <v>-105.866997</v>
      </c>
      <c r="J1547" t="s">
        <v>1634</v>
      </c>
      <c r="K1547" t="s">
        <v>1634</v>
      </c>
      <c r="L1547" t="s">
        <v>1634</v>
      </c>
      <c r="M1547" t="s">
        <v>1533</v>
      </c>
      <c r="N1547">
        <v>2021</v>
      </c>
      <c r="O1547" t="s">
        <v>8131</v>
      </c>
      <c r="P1547" t="s">
        <v>8132</v>
      </c>
      <c r="Q1547" t="s">
        <v>1565</v>
      </c>
      <c r="R1547" t="s">
        <v>1566</v>
      </c>
      <c r="S1547" t="s">
        <v>2562</v>
      </c>
      <c r="T1547" t="s">
        <v>2563</v>
      </c>
      <c r="U1547" t="s">
        <v>2569</v>
      </c>
      <c r="V1547" t="s">
        <v>1539</v>
      </c>
      <c r="W1547" t="s">
        <v>1540</v>
      </c>
      <c r="X1547" t="s">
        <v>1558</v>
      </c>
      <c r="Y1547" s="45">
        <v>44593</v>
      </c>
      <c r="Z1547" t="s">
        <v>1542</v>
      </c>
      <c r="AA1547" t="s">
        <v>1533</v>
      </c>
      <c r="AB1547" t="s">
        <v>1678</v>
      </c>
      <c r="AF1547" t="s">
        <v>1533</v>
      </c>
      <c r="AH1547" t="s">
        <v>1682</v>
      </c>
      <c r="AQ1547">
        <v>0</v>
      </c>
      <c r="AR1547" t="s">
        <v>1541</v>
      </c>
      <c r="AS1547" t="s">
        <v>8133</v>
      </c>
      <c r="AT1547">
        <v>1219.2</v>
      </c>
      <c r="AU1547">
        <v>942.01148103000003</v>
      </c>
      <c r="AV1547" t="s">
        <v>1610</v>
      </c>
      <c r="AW1547" t="s">
        <v>8134</v>
      </c>
      <c r="AY1547">
        <v>50.480660520000001</v>
      </c>
      <c r="AZ1547">
        <v>-105.86703804</v>
      </c>
      <c r="BA1547" t="s">
        <v>59</v>
      </c>
      <c r="BB1547" t="s">
        <v>1542</v>
      </c>
      <c r="BC1547" t="s">
        <v>1533</v>
      </c>
      <c r="BD1547" t="s">
        <v>1533</v>
      </c>
      <c r="BE1547" t="s">
        <v>1533</v>
      </c>
      <c r="BF1547" t="s">
        <v>1559</v>
      </c>
      <c r="BG1547" t="s">
        <v>1709</v>
      </c>
      <c r="BH1547">
        <v>0</v>
      </c>
      <c r="BI1547" t="s">
        <v>6675</v>
      </c>
      <c r="BJ1547" t="s">
        <v>6676</v>
      </c>
      <c r="BK1547" t="s">
        <v>1533</v>
      </c>
      <c r="BM1547" t="s">
        <v>7893</v>
      </c>
      <c r="CN1547" t="s">
        <v>1533</v>
      </c>
      <c r="CQ1547" t="s">
        <v>1533</v>
      </c>
      <c r="CR1547" s="45">
        <v>44258</v>
      </c>
      <c r="CS1547" t="s">
        <v>2603</v>
      </c>
      <c r="CT1547" t="s">
        <v>1542</v>
      </c>
      <c r="CU1547" t="s">
        <v>1533</v>
      </c>
      <c r="CV1547" s="45">
        <v>44258</v>
      </c>
      <c r="CW1547" t="s">
        <v>4242</v>
      </c>
      <c r="CX1547" t="s">
        <v>1542</v>
      </c>
    </row>
    <row r="1548" spans="1:102" x14ac:dyDescent="0.35">
      <c r="A1548" t="s">
        <v>8135</v>
      </c>
      <c r="B1548" t="s">
        <v>1526</v>
      </c>
      <c r="C1548" s="45">
        <v>44505</v>
      </c>
      <c r="D1548" t="s">
        <v>8136</v>
      </c>
      <c r="E1548" t="s">
        <v>490</v>
      </c>
      <c r="F1548" t="s">
        <v>5975</v>
      </c>
      <c r="G1548" t="s">
        <v>1529</v>
      </c>
      <c r="H1548">
        <v>45.72681</v>
      </c>
      <c r="I1548">
        <v>-73.532700000000006</v>
      </c>
      <c r="J1548">
        <v>16373</v>
      </c>
      <c r="K1548" t="s">
        <v>1531</v>
      </c>
      <c r="L1548" t="s">
        <v>1532</v>
      </c>
      <c r="M1548" t="s">
        <v>1533</v>
      </c>
      <c r="N1548">
        <v>2021</v>
      </c>
      <c r="O1548" t="s">
        <v>8137</v>
      </c>
      <c r="P1548" t="s">
        <v>8137</v>
      </c>
      <c r="Q1548" t="s">
        <v>8138</v>
      </c>
      <c r="R1548" t="s">
        <v>1914</v>
      </c>
      <c r="S1548" t="s">
        <v>8139</v>
      </c>
      <c r="T1548" t="s">
        <v>2086</v>
      </c>
      <c r="U1548" t="s">
        <v>2569</v>
      </c>
      <c r="V1548" t="s">
        <v>1539</v>
      </c>
      <c r="W1548" t="s">
        <v>1540</v>
      </c>
      <c r="X1548" t="s">
        <v>1558</v>
      </c>
      <c r="Y1548" s="45">
        <v>44673</v>
      </c>
      <c r="Z1548" t="s">
        <v>1542</v>
      </c>
      <c r="AA1548" t="s">
        <v>1533</v>
      </c>
      <c r="AB1548" t="s">
        <v>1526</v>
      </c>
      <c r="AC1548" t="s">
        <v>1531</v>
      </c>
      <c r="AD1548">
        <v>16373</v>
      </c>
      <c r="AE1548" t="s">
        <v>1533</v>
      </c>
      <c r="AF1548" t="s">
        <v>1533</v>
      </c>
      <c r="AQ1548">
        <v>0</v>
      </c>
      <c r="AR1548" t="s">
        <v>1541</v>
      </c>
      <c r="AS1548" t="s">
        <v>2060</v>
      </c>
      <c r="AT1548" t="s">
        <v>7906</v>
      </c>
      <c r="AU1548">
        <v>315.66295187999998</v>
      </c>
      <c r="AV1548" t="s">
        <v>1610</v>
      </c>
      <c r="AW1548" t="s">
        <v>8140</v>
      </c>
      <c r="AY1548">
        <v>45.726601289999998</v>
      </c>
      <c r="AZ1548">
        <v>-73.531792760000002</v>
      </c>
      <c r="BA1548" t="s">
        <v>59</v>
      </c>
      <c r="BB1548" t="s">
        <v>1542</v>
      </c>
      <c r="BC1548" t="s">
        <v>1533</v>
      </c>
      <c r="BD1548" t="s">
        <v>1533</v>
      </c>
      <c r="BE1548" t="s">
        <v>1533</v>
      </c>
      <c r="BF1548" t="s">
        <v>4006</v>
      </c>
      <c r="BG1548" t="s">
        <v>1709</v>
      </c>
      <c r="BH1548">
        <v>0</v>
      </c>
      <c r="BI1548" t="s">
        <v>6675</v>
      </c>
      <c r="BJ1548" t="s">
        <v>6676</v>
      </c>
      <c r="BK1548" t="s">
        <v>1533</v>
      </c>
      <c r="BL1548" t="s">
        <v>8141</v>
      </c>
      <c r="BM1548" t="s">
        <v>2649</v>
      </c>
      <c r="CN1548" t="s">
        <v>1533</v>
      </c>
      <c r="CQ1548" t="s">
        <v>1533</v>
      </c>
      <c r="CR1548" s="45">
        <v>44114</v>
      </c>
      <c r="CS1548" t="s">
        <v>2603</v>
      </c>
      <c r="CT1548" t="s">
        <v>1542</v>
      </c>
      <c r="CU1548" t="s">
        <v>1533</v>
      </c>
      <c r="CV1548" s="45">
        <v>43223</v>
      </c>
      <c r="CW1548" t="s">
        <v>4242</v>
      </c>
      <c r="CX1548" t="s">
        <v>1542</v>
      </c>
    </row>
    <row r="1549" spans="1:102" x14ac:dyDescent="0.35">
      <c r="A1549" t="s">
        <v>8142</v>
      </c>
      <c r="B1549" t="s">
        <v>1702</v>
      </c>
      <c r="C1549" s="45">
        <v>44509</v>
      </c>
      <c r="D1549" t="s">
        <v>1994</v>
      </c>
      <c r="E1549" t="s">
        <v>451</v>
      </c>
      <c r="F1549" t="s">
        <v>1787</v>
      </c>
      <c r="G1549" t="s">
        <v>1529</v>
      </c>
      <c r="H1549">
        <v>49.290798389999999</v>
      </c>
      <c r="I1549">
        <v>-122.95027588000001</v>
      </c>
      <c r="J1549" t="s">
        <v>1634</v>
      </c>
      <c r="K1549" t="s">
        <v>1634</v>
      </c>
      <c r="L1549" t="s">
        <v>1634</v>
      </c>
      <c r="M1549" t="s">
        <v>1542</v>
      </c>
      <c r="N1549">
        <v>2021</v>
      </c>
      <c r="O1549" t="s">
        <v>8143</v>
      </c>
      <c r="P1549" t="s">
        <v>8143</v>
      </c>
      <c r="Q1549" t="s">
        <v>1862</v>
      </c>
      <c r="R1549" t="s">
        <v>1604</v>
      </c>
      <c r="S1549" t="s">
        <v>2562</v>
      </c>
      <c r="T1549" t="s">
        <v>2563</v>
      </c>
      <c r="U1549" t="s">
        <v>2569</v>
      </c>
      <c r="V1549" t="s">
        <v>1539</v>
      </c>
      <c r="W1549" t="s">
        <v>1607</v>
      </c>
      <c r="X1549" t="s">
        <v>1558</v>
      </c>
      <c r="Y1549" s="45">
        <v>44672</v>
      </c>
      <c r="Z1549" t="s">
        <v>1533</v>
      </c>
      <c r="AA1549" t="s">
        <v>1533</v>
      </c>
      <c r="AB1549" t="s">
        <v>1702</v>
      </c>
      <c r="AF1549" t="s">
        <v>1542</v>
      </c>
      <c r="AP1549" t="s">
        <v>1707</v>
      </c>
      <c r="AQ1549">
        <v>0</v>
      </c>
      <c r="AR1549" t="s">
        <v>1541</v>
      </c>
      <c r="AS1549" t="s">
        <v>7383</v>
      </c>
      <c r="AT1549" t="s">
        <v>1794</v>
      </c>
      <c r="AU1549">
        <v>946.15915476999999</v>
      </c>
      <c r="AV1549" t="s">
        <v>1642</v>
      </c>
      <c r="AW1549" t="s">
        <v>7477</v>
      </c>
      <c r="AY1549">
        <v>49.290798389999999</v>
      </c>
      <c r="AZ1549">
        <v>-122.95027588000001</v>
      </c>
      <c r="BA1549" t="s">
        <v>59</v>
      </c>
      <c r="BB1549" t="s">
        <v>1542</v>
      </c>
      <c r="BC1549" t="s">
        <v>1533</v>
      </c>
      <c r="BD1549" t="s">
        <v>1533</v>
      </c>
      <c r="BE1549" t="s">
        <v>1533</v>
      </c>
      <c r="BF1549" t="s">
        <v>1559</v>
      </c>
      <c r="BG1549" t="s">
        <v>1709</v>
      </c>
      <c r="BI1549" t="s">
        <v>6675</v>
      </c>
      <c r="BJ1549" t="s">
        <v>6676</v>
      </c>
      <c r="BK1549" t="s">
        <v>1533</v>
      </c>
      <c r="CN1549" t="s">
        <v>1533</v>
      </c>
      <c r="CQ1549" t="s">
        <v>1533</v>
      </c>
      <c r="CT1549" t="s">
        <v>1533</v>
      </c>
      <c r="CU1549" t="s">
        <v>1533</v>
      </c>
      <c r="CX1549" t="s">
        <v>1533</v>
      </c>
    </row>
    <row r="1550" spans="1:102" x14ac:dyDescent="0.35">
      <c r="A1550" t="s">
        <v>8144</v>
      </c>
      <c r="B1550" t="s">
        <v>2051</v>
      </c>
      <c r="C1550" s="45">
        <v>44509</v>
      </c>
      <c r="D1550" t="s">
        <v>8145</v>
      </c>
      <c r="E1550" t="s">
        <v>113</v>
      </c>
      <c r="F1550" t="s">
        <v>1600</v>
      </c>
      <c r="G1550" t="s">
        <v>1529</v>
      </c>
      <c r="H1550">
        <v>48.552579000000001</v>
      </c>
      <c r="I1550">
        <v>-88.996617999999998</v>
      </c>
      <c r="J1550" t="s">
        <v>1634</v>
      </c>
      <c r="K1550" t="s">
        <v>1634</v>
      </c>
      <c r="L1550" t="s">
        <v>1634</v>
      </c>
      <c r="M1550" t="s">
        <v>1533</v>
      </c>
      <c r="N1550">
        <v>2021</v>
      </c>
      <c r="P1550" t="s">
        <v>8146</v>
      </c>
      <c r="Q1550" t="s">
        <v>8056</v>
      </c>
      <c r="R1550" t="s">
        <v>5061</v>
      </c>
      <c r="S1550" t="s">
        <v>2562</v>
      </c>
      <c r="T1550" t="s">
        <v>2563</v>
      </c>
      <c r="U1550" t="s">
        <v>2569</v>
      </c>
      <c r="V1550" t="s">
        <v>1539</v>
      </c>
      <c r="W1550" t="s">
        <v>1540</v>
      </c>
      <c r="X1550" t="s">
        <v>1558</v>
      </c>
      <c r="Y1550" s="45">
        <v>44655</v>
      </c>
      <c r="Z1550" t="s">
        <v>1542</v>
      </c>
      <c r="AA1550" t="s">
        <v>1533</v>
      </c>
      <c r="AB1550" t="s">
        <v>2051</v>
      </c>
      <c r="AF1550" t="s">
        <v>1533</v>
      </c>
      <c r="AO1550" t="s">
        <v>7543</v>
      </c>
      <c r="AQ1550">
        <v>0</v>
      </c>
      <c r="AR1550" t="s">
        <v>1541</v>
      </c>
      <c r="AS1550" t="s">
        <v>1608</v>
      </c>
      <c r="AT1550" t="s">
        <v>1609</v>
      </c>
      <c r="AU1550">
        <v>2595.7245340200002</v>
      </c>
      <c r="AV1550" t="s">
        <v>1610</v>
      </c>
      <c r="BA1550" t="s">
        <v>59</v>
      </c>
      <c r="BB1550" t="s">
        <v>1533</v>
      </c>
      <c r="BC1550" t="s">
        <v>1542</v>
      </c>
      <c r="BD1550" t="s">
        <v>1542</v>
      </c>
      <c r="BE1550" t="s">
        <v>1533</v>
      </c>
      <c r="BF1550" t="s">
        <v>4006</v>
      </c>
      <c r="BG1550" t="s">
        <v>1709</v>
      </c>
      <c r="BH1550" t="s">
        <v>8147</v>
      </c>
      <c r="BI1550" t="s">
        <v>6675</v>
      </c>
      <c r="BJ1550" t="s">
        <v>6676</v>
      </c>
      <c r="BK1550" t="s">
        <v>1533</v>
      </c>
      <c r="BM1550" t="s">
        <v>1807</v>
      </c>
      <c r="BN1550">
        <v>1958</v>
      </c>
      <c r="BO1550" t="s">
        <v>1569</v>
      </c>
      <c r="BP1550" t="s">
        <v>1762</v>
      </c>
      <c r="BQ1550" t="s">
        <v>1832</v>
      </c>
      <c r="BT1550">
        <v>9.5</v>
      </c>
      <c r="BV1550">
        <v>6895</v>
      </c>
      <c r="BY1550">
        <v>0.9</v>
      </c>
      <c r="BZ1550">
        <v>0</v>
      </c>
      <c r="CB1550">
        <v>1958</v>
      </c>
      <c r="CC1550">
        <v>1958</v>
      </c>
      <c r="CJ1550" t="s">
        <v>1835</v>
      </c>
      <c r="CK1550" t="s">
        <v>2256</v>
      </c>
      <c r="CL1550" t="s">
        <v>2257</v>
      </c>
      <c r="CN1550" t="s">
        <v>1533</v>
      </c>
      <c r="CQ1550" t="s">
        <v>1533</v>
      </c>
      <c r="CR1550" s="45">
        <v>44508</v>
      </c>
      <c r="CS1550" t="s">
        <v>2603</v>
      </c>
      <c r="CT1550" t="s">
        <v>1542</v>
      </c>
      <c r="CU1550" t="s">
        <v>1533</v>
      </c>
      <c r="CX1550" t="s">
        <v>1533</v>
      </c>
    </row>
    <row r="1551" spans="1:102" x14ac:dyDescent="0.35">
      <c r="A1551" t="s">
        <v>8148</v>
      </c>
      <c r="B1551" t="s">
        <v>2051</v>
      </c>
      <c r="C1551" s="45">
        <v>44511</v>
      </c>
      <c r="D1551" t="s">
        <v>8149</v>
      </c>
      <c r="E1551" t="s">
        <v>113</v>
      </c>
      <c r="F1551" t="s">
        <v>1600</v>
      </c>
      <c r="G1551" t="s">
        <v>1529</v>
      </c>
      <c r="H1551">
        <v>43.333398000000003</v>
      </c>
      <c r="I1551">
        <v>-79.866848000000005</v>
      </c>
      <c r="J1551" t="s">
        <v>1634</v>
      </c>
      <c r="K1551" t="s">
        <v>1634</v>
      </c>
      <c r="L1551" t="s">
        <v>1634</v>
      </c>
      <c r="M1551" t="s">
        <v>1533</v>
      </c>
      <c r="N1551">
        <v>2021</v>
      </c>
      <c r="P1551" t="s">
        <v>8150</v>
      </c>
      <c r="Q1551" t="s">
        <v>6659</v>
      </c>
      <c r="R1551" t="s">
        <v>1966</v>
      </c>
      <c r="S1551" t="s">
        <v>2562</v>
      </c>
      <c r="T1551" t="s">
        <v>2563</v>
      </c>
      <c r="U1551" t="s">
        <v>2569</v>
      </c>
      <c r="V1551" t="s">
        <v>1539</v>
      </c>
      <c r="W1551" t="s">
        <v>1540</v>
      </c>
      <c r="X1551" t="s">
        <v>1558</v>
      </c>
      <c r="Y1551" s="45">
        <v>44663</v>
      </c>
      <c r="Z1551" t="s">
        <v>1542</v>
      </c>
      <c r="AA1551" t="s">
        <v>1533</v>
      </c>
      <c r="AB1551" t="s">
        <v>2051</v>
      </c>
      <c r="AF1551" t="s">
        <v>1533</v>
      </c>
      <c r="AO1551" t="s">
        <v>7543</v>
      </c>
      <c r="AQ1551">
        <v>0</v>
      </c>
      <c r="AR1551" t="s">
        <v>1541</v>
      </c>
      <c r="AS1551" t="s">
        <v>2714</v>
      </c>
      <c r="AT1551">
        <v>508</v>
      </c>
      <c r="AU1551">
        <v>104.83907549</v>
      </c>
      <c r="AV1551" t="s">
        <v>1610</v>
      </c>
      <c r="BA1551" t="s">
        <v>59</v>
      </c>
      <c r="BB1551" t="s">
        <v>1533</v>
      </c>
      <c r="BC1551" t="s">
        <v>1533</v>
      </c>
      <c r="BD1551" t="s">
        <v>1542</v>
      </c>
      <c r="BE1551" t="s">
        <v>1533</v>
      </c>
      <c r="BF1551" t="s">
        <v>4571</v>
      </c>
      <c r="BG1551" t="s">
        <v>1709</v>
      </c>
      <c r="BH1551" t="s">
        <v>8151</v>
      </c>
      <c r="BI1551" t="s">
        <v>6675</v>
      </c>
      <c r="BJ1551" t="s">
        <v>6676</v>
      </c>
      <c r="BK1551" t="s">
        <v>1533</v>
      </c>
      <c r="BM1551" t="s">
        <v>1807</v>
      </c>
      <c r="BO1551" t="s">
        <v>2089</v>
      </c>
      <c r="BP1551" t="s">
        <v>1762</v>
      </c>
      <c r="BQ1551" t="s">
        <v>1832</v>
      </c>
      <c r="BS1551" t="s">
        <v>2423</v>
      </c>
      <c r="BV1551">
        <v>4480</v>
      </c>
      <c r="CJ1551" t="s">
        <v>2255</v>
      </c>
      <c r="CN1551" t="s">
        <v>1533</v>
      </c>
      <c r="CQ1551" t="s">
        <v>1533</v>
      </c>
      <c r="CR1551" s="45">
        <v>44128</v>
      </c>
      <c r="CS1551" t="s">
        <v>2481</v>
      </c>
      <c r="CT1551" t="s">
        <v>1542</v>
      </c>
      <c r="CU1551" t="s">
        <v>1542</v>
      </c>
      <c r="CX1551" t="s">
        <v>1533</v>
      </c>
    </row>
    <row r="1552" spans="1:102" x14ac:dyDescent="0.35">
      <c r="A1552" t="s">
        <v>8152</v>
      </c>
      <c r="B1552" t="s">
        <v>1526</v>
      </c>
      <c r="C1552" s="45">
        <v>44511</v>
      </c>
      <c r="D1552" t="s">
        <v>8153</v>
      </c>
      <c r="E1552" t="s">
        <v>270</v>
      </c>
      <c r="F1552" t="s">
        <v>1991</v>
      </c>
      <c r="G1552" t="s">
        <v>1529</v>
      </c>
      <c r="H1552">
        <v>53.636718539999997</v>
      </c>
      <c r="I1552">
        <v>-112.01906492000001</v>
      </c>
      <c r="J1552">
        <v>59.8</v>
      </c>
      <c r="K1552" t="s">
        <v>1531</v>
      </c>
      <c r="L1552" t="s">
        <v>1532</v>
      </c>
      <c r="M1552" t="s">
        <v>1533</v>
      </c>
      <c r="N1552">
        <v>2021</v>
      </c>
      <c r="P1552" t="s">
        <v>8154</v>
      </c>
      <c r="Q1552" t="s">
        <v>4023</v>
      </c>
      <c r="R1552" t="s">
        <v>1536</v>
      </c>
      <c r="S1552" t="s">
        <v>1691</v>
      </c>
      <c r="T1552" t="s">
        <v>1692</v>
      </c>
      <c r="U1552" t="s">
        <v>2421</v>
      </c>
      <c r="V1552" t="s">
        <v>1539</v>
      </c>
      <c r="W1552" t="s">
        <v>1540</v>
      </c>
      <c r="X1552" t="s">
        <v>1558</v>
      </c>
      <c r="Y1552" s="45">
        <v>44707</v>
      </c>
      <c r="Z1552" t="s">
        <v>1542</v>
      </c>
      <c r="AA1552" t="s">
        <v>1533</v>
      </c>
      <c r="AB1552" t="s">
        <v>1526</v>
      </c>
      <c r="AC1552" t="s">
        <v>1531</v>
      </c>
      <c r="AD1552">
        <v>59.8</v>
      </c>
      <c r="AE1552" t="s">
        <v>1542</v>
      </c>
      <c r="AF1552" t="s">
        <v>1533</v>
      </c>
      <c r="AQ1552">
        <v>0</v>
      </c>
      <c r="AR1552" t="s">
        <v>1541</v>
      </c>
      <c r="AS1552" t="s">
        <v>8155</v>
      </c>
      <c r="AT1552">
        <v>323.89999999999998</v>
      </c>
      <c r="AU1552">
        <v>0.58385275999999997</v>
      </c>
      <c r="AV1552" t="s">
        <v>1610</v>
      </c>
      <c r="AW1552" t="s">
        <v>8156</v>
      </c>
      <c r="AY1552">
        <v>53.636718539999997</v>
      </c>
      <c r="AZ1552">
        <v>-112.01906492000001</v>
      </c>
      <c r="BA1552" t="s">
        <v>59</v>
      </c>
      <c r="BB1552" t="s">
        <v>1542</v>
      </c>
      <c r="BC1552" t="s">
        <v>1533</v>
      </c>
      <c r="BD1552" t="s">
        <v>1533</v>
      </c>
      <c r="BE1552" t="s">
        <v>1533</v>
      </c>
      <c r="BF1552" t="s">
        <v>1559</v>
      </c>
      <c r="BG1552" t="s">
        <v>1709</v>
      </c>
      <c r="BH1552" t="s">
        <v>1708</v>
      </c>
      <c r="BI1552" t="s">
        <v>6675</v>
      </c>
      <c r="BJ1552" t="s">
        <v>6676</v>
      </c>
      <c r="BK1552" t="s">
        <v>1533</v>
      </c>
      <c r="BM1552" t="s">
        <v>1807</v>
      </c>
      <c r="BN1552" t="s">
        <v>8157</v>
      </c>
      <c r="BO1552" t="s">
        <v>2989</v>
      </c>
      <c r="BP1552" t="s">
        <v>1762</v>
      </c>
      <c r="BQ1552" t="s">
        <v>1832</v>
      </c>
      <c r="BS1552" t="s">
        <v>2423</v>
      </c>
      <c r="BT1552">
        <v>8450</v>
      </c>
      <c r="BV1552">
        <v>3760</v>
      </c>
      <c r="BY1552">
        <v>1.4</v>
      </c>
      <c r="CA1552">
        <v>1972</v>
      </c>
      <c r="CB1552">
        <v>1972</v>
      </c>
      <c r="CC1552">
        <v>1972</v>
      </c>
      <c r="CF1552" t="s">
        <v>1935</v>
      </c>
      <c r="CG1552" t="s">
        <v>1936</v>
      </c>
      <c r="CH1552" t="s">
        <v>6091</v>
      </c>
      <c r="CI1552" t="s">
        <v>1834</v>
      </c>
      <c r="CJ1552" t="s">
        <v>1835</v>
      </c>
      <c r="CK1552" t="s">
        <v>2093</v>
      </c>
      <c r="CM1552">
        <v>1972</v>
      </c>
      <c r="CN1552" t="s">
        <v>1533</v>
      </c>
      <c r="CO1552" t="s">
        <v>1549</v>
      </c>
      <c r="CP1552" s="45">
        <v>44517</v>
      </c>
      <c r="CQ1552" t="s">
        <v>1542</v>
      </c>
      <c r="CT1552" t="s">
        <v>1533</v>
      </c>
      <c r="CU1552" t="s">
        <v>1542</v>
      </c>
      <c r="CX1552" t="s">
        <v>1533</v>
      </c>
    </row>
    <row r="1553" spans="1:102" x14ac:dyDescent="0.35">
      <c r="A1553" t="s">
        <v>8158</v>
      </c>
      <c r="B1553" t="s">
        <v>1678</v>
      </c>
      <c r="C1553" s="45">
        <v>44513</v>
      </c>
      <c r="D1553" t="s">
        <v>3443</v>
      </c>
      <c r="E1553" t="s">
        <v>270</v>
      </c>
      <c r="F1553" t="s">
        <v>1991</v>
      </c>
      <c r="G1553" t="s">
        <v>1529</v>
      </c>
      <c r="H1553">
        <v>52.268000000000001</v>
      </c>
      <c r="I1553">
        <v>-115.21521</v>
      </c>
      <c r="J1553" t="s">
        <v>1634</v>
      </c>
      <c r="K1553" t="s">
        <v>1634</v>
      </c>
      <c r="L1553" t="s">
        <v>1634</v>
      </c>
      <c r="M1553" t="s">
        <v>1533</v>
      </c>
      <c r="N1553">
        <v>2021</v>
      </c>
      <c r="O1553" t="s">
        <v>8159</v>
      </c>
      <c r="P1553" t="s">
        <v>8159</v>
      </c>
      <c r="Q1553" t="s">
        <v>2122</v>
      </c>
      <c r="R1553" t="s">
        <v>1681</v>
      </c>
      <c r="S1553" t="s">
        <v>2562</v>
      </c>
      <c r="T1553" t="s">
        <v>2563</v>
      </c>
      <c r="U1553" t="s">
        <v>2569</v>
      </c>
      <c r="V1553" t="s">
        <v>1539</v>
      </c>
      <c r="W1553" t="s">
        <v>1607</v>
      </c>
      <c r="X1553" t="s">
        <v>1558</v>
      </c>
      <c r="Y1553" s="45">
        <v>44600</v>
      </c>
      <c r="Z1553" t="s">
        <v>1533</v>
      </c>
      <c r="AA1553" t="s">
        <v>1533</v>
      </c>
      <c r="AB1553" t="s">
        <v>1678</v>
      </c>
      <c r="AF1553" t="s">
        <v>1533</v>
      </c>
      <c r="AH1553" t="s">
        <v>2242</v>
      </c>
      <c r="AQ1553">
        <v>0</v>
      </c>
      <c r="AR1553" t="s">
        <v>1541</v>
      </c>
      <c r="AS1553" t="s">
        <v>8160</v>
      </c>
      <c r="AV1553" t="s">
        <v>1610</v>
      </c>
      <c r="BA1553" t="s">
        <v>59</v>
      </c>
      <c r="BB1553" t="s">
        <v>1533</v>
      </c>
      <c r="BC1553" t="s">
        <v>1533</v>
      </c>
      <c r="BD1553" t="s">
        <v>1542</v>
      </c>
      <c r="BE1553" t="s">
        <v>1533</v>
      </c>
      <c r="BF1553" t="s">
        <v>4006</v>
      </c>
      <c r="BG1553" t="s">
        <v>1709</v>
      </c>
      <c r="BH1553" t="s">
        <v>8161</v>
      </c>
      <c r="BI1553" t="s">
        <v>6675</v>
      </c>
      <c r="BJ1553" t="s">
        <v>6676</v>
      </c>
      <c r="BK1553" t="s">
        <v>1533</v>
      </c>
      <c r="CN1553" t="s">
        <v>1533</v>
      </c>
      <c r="CQ1553" t="s">
        <v>1533</v>
      </c>
      <c r="CT1553" t="s">
        <v>1533</v>
      </c>
      <c r="CU1553" t="s">
        <v>1533</v>
      </c>
      <c r="CX1553" t="s">
        <v>1533</v>
      </c>
    </row>
    <row r="1554" spans="1:102" x14ac:dyDescent="0.35">
      <c r="A1554" t="s">
        <v>8162</v>
      </c>
      <c r="B1554" t="s">
        <v>2051</v>
      </c>
      <c r="C1554" s="45">
        <v>44515</v>
      </c>
      <c r="D1554" t="s">
        <v>2325</v>
      </c>
      <c r="E1554" t="s">
        <v>451</v>
      </c>
      <c r="F1554" t="s">
        <v>7757</v>
      </c>
      <c r="G1554" t="s">
        <v>1529</v>
      </c>
      <c r="H1554">
        <v>49.378864</v>
      </c>
      <c r="I1554">
        <v>-121.35175</v>
      </c>
      <c r="J1554" t="s">
        <v>1634</v>
      </c>
      <c r="K1554" t="s">
        <v>1634</v>
      </c>
      <c r="L1554" t="s">
        <v>1634</v>
      </c>
      <c r="M1554" t="s">
        <v>1533</v>
      </c>
      <c r="N1554">
        <v>2021</v>
      </c>
      <c r="P1554" t="s">
        <v>8163</v>
      </c>
      <c r="Q1554" t="s">
        <v>5358</v>
      </c>
      <c r="R1554" t="s">
        <v>1681</v>
      </c>
      <c r="S1554" t="s">
        <v>2562</v>
      </c>
      <c r="T1554" t="s">
        <v>2563</v>
      </c>
      <c r="U1554" t="s">
        <v>5282</v>
      </c>
      <c r="V1554" t="s">
        <v>1539</v>
      </c>
      <c r="W1554" t="s">
        <v>1540</v>
      </c>
      <c r="X1554" t="s">
        <v>4472</v>
      </c>
      <c r="Y1554" s="45">
        <v>44678</v>
      </c>
      <c r="Z1554" t="s">
        <v>1542</v>
      </c>
      <c r="AA1554" t="s">
        <v>1533</v>
      </c>
      <c r="AB1554" t="s">
        <v>2051</v>
      </c>
      <c r="AF1554" t="s">
        <v>1533</v>
      </c>
      <c r="AO1554" t="s">
        <v>7543</v>
      </c>
      <c r="AQ1554">
        <v>0</v>
      </c>
      <c r="AR1554" t="s">
        <v>1541</v>
      </c>
      <c r="AS1554" t="s">
        <v>4845</v>
      </c>
      <c r="AT1554" t="s">
        <v>4846</v>
      </c>
      <c r="AU1554">
        <v>1274.36411701</v>
      </c>
      <c r="AV1554" t="s">
        <v>4595</v>
      </c>
      <c r="BA1554" t="s">
        <v>59</v>
      </c>
      <c r="BB1554" t="s">
        <v>1533</v>
      </c>
      <c r="BC1554" t="s">
        <v>1533</v>
      </c>
      <c r="BD1554" t="s">
        <v>1542</v>
      </c>
      <c r="BE1554" t="s">
        <v>1533</v>
      </c>
      <c r="BF1554" t="s">
        <v>4580</v>
      </c>
      <c r="BG1554" t="s">
        <v>1709</v>
      </c>
      <c r="BH1554">
        <v>84.53</v>
      </c>
      <c r="BI1554" t="s">
        <v>6675</v>
      </c>
      <c r="BJ1554" t="s">
        <v>6676</v>
      </c>
      <c r="BK1554" t="s">
        <v>1533</v>
      </c>
      <c r="BL1554" t="s">
        <v>8164</v>
      </c>
      <c r="BM1554" t="s">
        <v>1807</v>
      </c>
      <c r="BN1554" t="s">
        <v>7911</v>
      </c>
      <c r="BO1554" t="s">
        <v>1569</v>
      </c>
      <c r="BP1554" t="s">
        <v>1762</v>
      </c>
      <c r="BQ1554" t="s">
        <v>1832</v>
      </c>
      <c r="BR1554">
        <v>40</v>
      </c>
      <c r="BS1554" t="s">
        <v>1833</v>
      </c>
      <c r="BV1554">
        <v>6450</v>
      </c>
      <c r="BY1554">
        <v>1.3</v>
      </c>
      <c r="BZ1554">
        <v>0</v>
      </c>
      <c r="CA1554">
        <v>1956</v>
      </c>
      <c r="CB1554">
        <v>1957</v>
      </c>
      <c r="CC1554">
        <v>1957</v>
      </c>
      <c r="CD1554">
        <v>-924</v>
      </c>
      <c r="CF1554" t="s">
        <v>5129</v>
      </c>
      <c r="CG1554" t="s">
        <v>6519</v>
      </c>
      <c r="CI1554" t="s">
        <v>1834</v>
      </c>
      <c r="CJ1554" t="s">
        <v>1835</v>
      </c>
      <c r="CK1554" t="s">
        <v>2093</v>
      </c>
      <c r="CL1554" t="s">
        <v>1836</v>
      </c>
      <c r="CM1554">
        <v>1957</v>
      </c>
      <c r="CN1554" t="s">
        <v>1533</v>
      </c>
      <c r="CO1554" t="s">
        <v>1549</v>
      </c>
      <c r="CP1554" s="45">
        <v>44651</v>
      </c>
      <c r="CQ1554" t="s">
        <v>1533</v>
      </c>
      <c r="CR1554" s="45">
        <v>44516</v>
      </c>
      <c r="CS1554" t="s">
        <v>2603</v>
      </c>
      <c r="CT1554" t="s">
        <v>1542</v>
      </c>
      <c r="CU1554" t="s">
        <v>1533</v>
      </c>
      <c r="CX1554" t="s">
        <v>1533</v>
      </c>
    </row>
    <row r="1555" spans="1:102" x14ac:dyDescent="0.35">
      <c r="A1555" t="s">
        <v>8165</v>
      </c>
      <c r="B1555" t="s">
        <v>2051</v>
      </c>
      <c r="C1555" s="45">
        <v>44516</v>
      </c>
      <c r="D1555" t="s">
        <v>8166</v>
      </c>
      <c r="E1555" t="s">
        <v>451</v>
      </c>
      <c r="F1555" t="s">
        <v>1787</v>
      </c>
      <c r="G1555" t="s">
        <v>1529</v>
      </c>
      <c r="H1555">
        <v>49.898713000000001</v>
      </c>
      <c r="I1555">
        <v>-120.90899899999999</v>
      </c>
      <c r="J1555" t="s">
        <v>1634</v>
      </c>
      <c r="K1555" t="s">
        <v>1634</v>
      </c>
      <c r="L1555" t="s">
        <v>1634</v>
      </c>
      <c r="M1555" t="s">
        <v>1533</v>
      </c>
      <c r="N1555">
        <v>2021</v>
      </c>
      <c r="O1555" t="s">
        <v>8167</v>
      </c>
      <c r="P1555" t="s">
        <v>8167</v>
      </c>
      <c r="Q1555" t="s">
        <v>8168</v>
      </c>
      <c r="R1555" t="s">
        <v>5061</v>
      </c>
      <c r="S1555" t="s">
        <v>2562</v>
      </c>
      <c r="T1555" t="s">
        <v>2563</v>
      </c>
      <c r="U1555" t="s">
        <v>2421</v>
      </c>
      <c r="V1555" t="s">
        <v>1539</v>
      </c>
      <c r="W1555" t="s">
        <v>1540</v>
      </c>
      <c r="X1555" t="s">
        <v>4543</v>
      </c>
      <c r="Y1555" s="45">
        <v>44673</v>
      </c>
      <c r="Z1555" t="s">
        <v>1533</v>
      </c>
      <c r="AA1555" t="s">
        <v>1533</v>
      </c>
      <c r="AB1555" t="s">
        <v>2051</v>
      </c>
      <c r="AF1555" t="s">
        <v>1533</v>
      </c>
      <c r="AO1555" t="s">
        <v>7543</v>
      </c>
      <c r="AQ1555">
        <v>0</v>
      </c>
      <c r="AR1555" t="s">
        <v>1541</v>
      </c>
      <c r="AS1555" t="s">
        <v>2060</v>
      </c>
      <c r="AT1555">
        <v>610</v>
      </c>
      <c r="AU1555">
        <v>1596.8938883400001</v>
      </c>
      <c r="AV1555" t="s">
        <v>3903</v>
      </c>
      <c r="BA1555" t="s">
        <v>59</v>
      </c>
      <c r="BB1555" t="s">
        <v>1533</v>
      </c>
      <c r="BC1555" t="s">
        <v>1533</v>
      </c>
      <c r="BD1555" t="s">
        <v>1542</v>
      </c>
      <c r="BE1555" t="s">
        <v>1533</v>
      </c>
      <c r="BF1555" t="s">
        <v>4323</v>
      </c>
      <c r="BG1555" t="s">
        <v>1709</v>
      </c>
      <c r="BH1555">
        <v>928.5</v>
      </c>
      <c r="BI1555" t="s">
        <v>6675</v>
      </c>
      <c r="BJ1555" t="s">
        <v>6676</v>
      </c>
      <c r="BK1555" t="s">
        <v>1533</v>
      </c>
      <c r="CN1555" t="s">
        <v>1533</v>
      </c>
      <c r="CQ1555" t="s">
        <v>1533</v>
      </c>
      <c r="CT1555" t="s">
        <v>1533</v>
      </c>
      <c r="CU1555" t="s">
        <v>1533</v>
      </c>
      <c r="CX1555" t="s">
        <v>1533</v>
      </c>
    </row>
    <row r="1556" spans="1:102" x14ac:dyDescent="0.35">
      <c r="A1556" t="s">
        <v>8169</v>
      </c>
      <c r="B1556" t="s">
        <v>1702</v>
      </c>
      <c r="C1556" s="45">
        <v>44516</v>
      </c>
      <c r="D1556" t="s">
        <v>8170</v>
      </c>
      <c r="E1556" t="s">
        <v>270</v>
      </c>
      <c r="F1556" t="s">
        <v>1991</v>
      </c>
      <c r="G1556" t="s">
        <v>1529</v>
      </c>
      <c r="H1556">
        <v>52.751967999999998</v>
      </c>
      <c r="I1556">
        <v>-115.73375299999999</v>
      </c>
      <c r="J1556" t="s">
        <v>1634</v>
      </c>
      <c r="K1556" t="s">
        <v>1634</v>
      </c>
      <c r="L1556" t="s">
        <v>1634</v>
      </c>
      <c r="M1556" t="s">
        <v>1542</v>
      </c>
      <c r="N1556">
        <v>2021</v>
      </c>
      <c r="O1556" t="s">
        <v>8171</v>
      </c>
      <c r="P1556" t="s">
        <v>8172</v>
      </c>
      <c r="Q1556" t="s">
        <v>8173</v>
      </c>
      <c r="R1556" t="s">
        <v>1604</v>
      </c>
      <c r="S1556" t="s">
        <v>8174</v>
      </c>
      <c r="T1556" t="s">
        <v>4342</v>
      </c>
      <c r="U1556" t="s">
        <v>2569</v>
      </c>
      <c r="V1556" t="s">
        <v>1539</v>
      </c>
      <c r="W1556" t="s">
        <v>1607</v>
      </c>
      <c r="X1556" t="s">
        <v>1558</v>
      </c>
      <c r="Y1556" s="45">
        <v>44676</v>
      </c>
      <c r="Z1556" t="s">
        <v>1533</v>
      </c>
      <c r="AA1556" t="s">
        <v>1533</v>
      </c>
      <c r="AB1556" t="s">
        <v>1702</v>
      </c>
      <c r="AF1556" t="s">
        <v>1533</v>
      </c>
      <c r="AP1556" t="s">
        <v>8175</v>
      </c>
      <c r="AQ1556">
        <v>0</v>
      </c>
      <c r="AR1556" t="s">
        <v>1541</v>
      </c>
      <c r="AS1556" t="s">
        <v>8176</v>
      </c>
      <c r="AT1556">
        <v>1219</v>
      </c>
      <c r="AU1556">
        <v>39.553600179999997</v>
      </c>
      <c r="AV1556" t="s">
        <v>1610</v>
      </c>
      <c r="BA1556" t="s">
        <v>59</v>
      </c>
      <c r="BB1556" t="s">
        <v>1533</v>
      </c>
      <c r="BC1556" t="s">
        <v>1533</v>
      </c>
      <c r="BD1556" t="s">
        <v>1542</v>
      </c>
      <c r="BE1556" t="s">
        <v>1533</v>
      </c>
      <c r="BF1556" t="s">
        <v>4006</v>
      </c>
      <c r="BG1556" t="s">
        <v>1709</v>
      </c>
      <c r="BH1556" t="s">
        <v>8177</v>
      </c>
      <c r="BI1556" t="s">
        <v>6675</v>
      </c>
      <c r="BJ1556" t="s">
        <v>6676</v>
      </c>
      <c r="BK1556" t="s">
        <v>1533</v>
      </c>
      <c r="BL1556" t="s">
        <v>8178</v>
      </c>
      <c r="CN1556" t="s">
        <v>1533</v>
      </c>
      <c r="CQ1556" t="s">
        <v>1533</v>
      </c>
      <c r="CT1556" t="s">
        <v>1533</v>
      </c>
      <c r="CU1556" t="s">
        <v>1533</v>
      </c>
      <c r="CX1556" t="s">
        <v>1533</v>
      </c>
    </row>
    <row r="1557" spans="1:102" x14ac:dyDescent="0.35">
      <c r="A1557" t="s">
        <v>8179</v>
      </c>
      <c r="B1557" t="s">
        <v>2051</v>
      </c>
      <c r="C1557" s="45">
        <v>44516</v>
      </c>
      <c r="D1557" t="s">
        <v>8166</v>
      </c>
      <c r="E1557" t="s">
        <v>451</v>
      </c>
      <c r="F1557" t="s">
        <v>1787</v>
      </c>
      <c r="G1557" t="s">
        <v>1529</v>
      </c>
      <c r="H1557">
        <v>49.863576000000002</v>
      </c>
      <c r="I1557">
        <v>-120.91015400000001</v>
      </c>
      <c r="J1557" t="s">
        <v>1634</v>
      </c>
      <c r="K1557" t="s">
        <v>1634</v>
      </c>
      <c r="L1557" t="s">
        <v>1634</v>
      </c>
      <c r="M1557" t="s">
        <v>1533</v>
      </c>
      <c r="N1557">
        <v>2021</v>
      </c>
      <c r="O1557" t="s">
        <v>8180</v>
      </c>
      <c r="P1557" t="s">
        <v>8180</v>
      </c>
      <c r="Q1557" t="s">
        <v>8168</v>
      </c>
      <c r="R1557" t="s">
        <v>5061</v>
      </c>
      <c r="S1557" t="s">
        <v>2562</v>
      </c>
      <c r="T1557" t="s">
        <v>2563</v>
      </c>
      <c r="U1557" t="s">
        <v>2421</v>
      </c>
      <c r="V1557" t="s">
        <v>1539</v>
      </c>
      <c r="W1557" t="s">
        <v>1540</v>
      </c>
      <c r="X1557" t="s">
        <v>4543</v>
      </c>
      <c r="Y1557" s="45">
        <v>44665</v>
      </c>
      <c r="Z1557" t="s">
        <v>1533</v>
      </c>
      <c r="AA1557" t="s">
        <v>1533</v>
      </c>
      <c r="AB1557" t="s">
        <v>2051</v>
      </c>
      <c r="AF1557" t="s">
        <v>1533</v>
      </c>
      <c r="AO1557" t="s">
        <v>7543</v>
      </c>
      <c r="AQ1557">
        <v>0</v>
      </c>
      <c r="AR1557" t="s">
        <v>1541</v>
      </c>
      <c r="AS1557" t="s">
        <v>2060</v>
      </c>
      <c r="AT1557">
        <v>610</v>
      </c>
      <c r="AU1557">
        <v>1596.8938883400001</v>
      </c>
      <c r="AV1557" t="s">
        <v>3903</v>
      </c>
      <c r="BA1557" t="s">
        <v>59</v>
      </c>
      <c r="BB1557" t="s">
        <v>1533</v>
      </c>
      <c r="BC1557" t="s">
        <v>1533</v>
      </c>
      <c r="BD1557" t="s">
        <v>1542</v>
      </c>
      <c r="BE1557" t="s">
        <v>1533</v>
      </c>
      <c r="BF1557" t="s">
        <v>4006</v>
      </c>
      <c r="BG1557" t="s">
        <v>1709</v>
      </c>
      <c r="BH1557">
        <v>933.01</v>
      </c>
      <c r="BI1557" t="s">
        <v>6675</v>
      </c>
      <c r="BJ1557" t="s">
        <v>6676</v>
      </c>
      <c r="BK1557" t="s">
        <v>1533</v>
      </c>
      <c r="BL1557" t="s">
        <v>8181</v>
      </c>
      <c r="CN1557" t="s">
        <v>1533</v>
      </c>
      <c r="CQ1557" t="s">
        <v>1533</v>
      </c>
      <c r="CT1557" t="s">
        <v>1533</v>
      </c>
      <c r="CU1557" t="s">
        <v>1533</v>
      </c>
      <c r="CX1557" t="s">
        <v>1533</v>
      </c>
    </row>
    <row r="1558" spans="1:102" x14ac:dyDescent="0.35">
      <c r="A1558" t="s">
        <v>8182</v>
      </c>
      <c r="B1558" t="s">
        <v>2051</v>
      </c>
      <c r="C1558" s="45">
        <v>44517</v>
      </c>
      <c r="D1558" t="s">
        <v>2325</v>
      </c>
      <c r="E1558" t="s">
        <v>451</v>
      </c>
      <c r="F1558" t="s">
        <v>7757</v>
      </c>
      <c r="G1558" t="s">
        <v>1529</v>
      </c>
      <c r="H1558">
        <v>49.444187020000001</v>
      </c>
      <c r="I1558">
        <v>-121.2724734</v>
      </c>
      <c r="J1558" t="s">
        <v>1634</v>
      </c>
      <c r="K1558" t="s">
        <v>1634</v>
      </c>
      <c r="L1558" t="s">
        <v>1634</v>
      </c>
      <c r="M1558" t="s">
        <v>1533</v>
      </c>
      <c r="N1558">
        <v>2021</v>
      </c>
      <c r="P1558" t="s">
        <v>8183</v>
      </c>
      <c r="Q1558" t="s">
        <v>5358</v>
      </c>
      <c r="R1558" t="s">
        <v>1681</v>
      </c>
      <c r="S1558" t="s">
        <v>2562</v>
      </c>
      <c r="T1558" t="s">
        <v>2563</v>
      </c>
      <c r="U1558" t="s">
        <v>2569</v>
      </c>
      <c r="V1558" t="s">
        <v>1539</v>
      </c>
      <c r="W1558" t="s">
        <v>6673</v>
      </c>
      <c r="X1558" t="s">
        <v>4472</v>
      </c>
      <c r="Y1558" s="45">
        <v>44677</v>
      </c>
      <c r="Z1558" t="s">
        <v>1542</v>
      </c>
      <c r="AA1558" t="s">
        <v>1533</v>
      </c>
      <c r="AB1558" t="s">
        <v>2051</v>
      </c>
      <c r="AF1558" t="s">
        <v>1533</v>
      </c>
      <c r="AO1558" t="s">
        <v>7543</v>
      </c>
      <c r="AQ1558">
        <v>0</v>
      </c>
      <c r="AR1558" t="s">
        <v>1541</v>
      </c>
      <c r="AS1558" t="s">
        <v>4845</v>
      </c>
      <c r="AT1558" t="s">
        <v>4846</v>
      </c>
      <c r="AU1558">
        <v>1274.36411701</v>
      </c>
      <c r="AV1558" t="s">
        <v>4595</v>
      </c>
      <c r="BA1558" t="s">
        <v>59</v>
      </c>
      <c r="BB1558" t="s">
        <v>1533</v>
      </c>
      <c r="BC1558" t="s">
        <v>1533</v>
      </c>
      <c r="BD1558" t="s">
        <v>1542</v>
      </c>
      <c r="BE1558" t="s">
        <v>1533</v>
      </c>
      <c r="BF1558" t="s">
        <v>5010</v>
      </c>
      <c r="BG1558" t="s">
        <v>1709</v>
      </c>
      <c r="BH1558">
        <v>72.599999999999994</v>
      </c>
      <c r="BI1558" t="s">
        <v>6675</v>
      </c>
      <c r="BJ1558" t="s">
        <v>6676</v>
      </c>
      <c r="BK1558" t="s">
        <v>1533</v>
      </c>
      <c r="BM1558" t="s">
        <v>1807</v>
      </c>
      <c r="BN1558" t="s">
        <v>7911</v>
      </c>
      <c r="BO1558" t="s">
        <v>1569</v>
      </c>
      <c r="BP1558" t="s">
        <v>1762</v>
      </c>
      <c r="BQ1558" t="s">
        <v>1832</v>
      </c>
      <c r="BR1558">
        <v>40</v>
      </c>
      <c r="BS1558" t="s">
        <v>1833</v>
      </c>
      <c r="BV1558">
        <v>6450</v>
      </c>
      <c r="BY1558">
        <v>1.3</v>
      </c>
      <c r="BZ1558">
        <v>0</v>
      </c>
      <c r="CA1558">
        <v>1956</v>
      </c>
      <c r="CB1558">
        <v>1957</v>
      </c>
      <c r="CC1558">
        <v>1957</v>
      </c>
      <c r="CD1558">
        <v>-894</v>
      </c>
      <c r="CF1558" t="s">
        <v>5129</v>
      </c>
      <c r="CG1558" t="s">
        <v>6519</v>
      </c>
      <c r="CI1558" t="s">
        <v>1834</v>
      </c>
      <c r="CJ1558" t="s">
        <v>1835</v>
      </c>
      <c r="CL1558" t="s">
        <v>1836</v>
      </c>
      <c r="CM1558">
        <v>1957</v>
      </c>
      <c r="CN1558" t="s">
        <v>1533</v>
      </c>
      <c r="CQ1558" t="s">
        <v>1533</v>
      </c>
      <c r="CR1558" s="45">
        <v>44516</v>
      </c>
      <c r="CS1558" t="s">
        <v>2603</v>
      </c>
      <c r="CT1558" t="s">
        <v>1542</v>
      </c>
      <c r="CU1558" t="s">
        <v>1533</v>
      </c>
      <c r="CX1558" t="s">
        <v>1533</v>
      </c>
    </row>
    <row r="1559" spans="1:102" x14ac:dyDescent="0.35">
      <c r="A1559" t="s">
        <v>8184</v>
      </c>
      <c r="B1559" t="s">
        <v>2051</v>
      </c>
      <c r="C1559" s="45">
        <v>44517</v>
      </c>
      <c r="D1559" t="s">
        <v>2325</v>
      </c>
      <c r="E1559" t="s">
        <v>451</v>
      </c>
      <c r="F1559" t="s">
        <v>7757</v>
      </c>
      <c r="G1559" t="s">
        <v>1529</v>
      </c>
      <c r="H1559">
        <v>49.739051660000001</v>
      </c>
      <c r="I1559">
        <v>-121.013667</v>
      </c>
      <c r="J1559" t="s">
        <v>1634</v>
      </c>
      <c r="K1559" t="s">
        <v>1634</v>
      </c>
      <c r="L1559" t="s">
        <v>1634</v>
      </c>
      <c r="M1559" t="s">
        <v>1533</v>
      </c>
      <c r="N1559">
        <v>2021</v>
      </c>
      <c r="P1559" t="s">
        <v>8185</v>
      </c>
      <c r="Q1559" t="s">
        <v>5358</v>
      </c>
      <c r="R1559" t="s">
        <v>1681</v>
      </c>
      <c r="S1559" t="s">
        <v>2562</v>
      </c>
      <c r="T1559" t="s">
        <v>2563</v>
      </c>
      <c r="U1559" t="s">
        <v>2569</v>
      </c>
      <c r="V1559" t="s">
        <v>1539</v>
      </c>
      <c r="W1559" t="s">
        <v>1540</v>
      </c>
      <c r="X1559" t="s">
        <v>4472</v>
      </c>
      <c r="Y1559" s="45">
        <v>44677</v>
      </c>
      <c r="Z1559" t="s">
        <v>1542</v>
      </c>
      <c r="AA1559" t="s">
        <v>1533</v>
      </c>
      <c r="AB1559" t="s">
        <v>2051</v>
      </c>
      <c r="AF1559" t="s">
        <v>1533</v>
      </c>
      <c r="AO1559" t="s">
        <v>7543</v>
      </c>
      <c r="AQ1559">
        <v>0</v>
      </c>
      <c r="AR1559" t="s">
        <v>1541</v>
      </c>
      <c r="AS1559" t="s">
        <v>4845</v>
      </c>
      <c r="AT1559" t="s">
        <v>4846</v>
      </c>
      <c r="AU1559">
        <v>1274.36411701</v>
      </c>
      <c r="AV1559" t="s">
        <v>4595</v>
      </c>
      <c r="BA1559" t="s">
        <v>59</v>
      </c>
      <c r="BB1559" t="s">
        <v>1533</v>
      </c>
      <c r="BC1559" t="s">
        <v>1533</v>
      </c>
      <c r="BD1559" t="s">
        <v>1542</v>
      </c>
      <c r="BE1559" t="s">
        <v>1533</v>
      </c>
      <c r="BF1559" t="s">
        <v>5010</v>
      </c>
      <c r="BG1559" t="s">
        <v>1709</v>
      </c>
      <c r="BH1559">
        <v>27.06</v>
      </c>
      <c r="BI1559" t="s">
        <v>6675</v>
      </c>
      <c r="BJ1559" t="s">
        <v>6676</v>
      </c>
      <c r="BK1559" t="s">
        <v>1533</v>
      </c>
      <c r="BL1559" t="s">
        <v>8186</v>
      </c>
      <c r="BM1559" t="s">
        <v>1807</v>
      </c>
      <c r="BN1559" t="s">
        <v>7911</v>
      </c>
      <c r="BO1559" t="s">
        <v>1569</v>
      </c>
      <c r="BP1559" t="s">
        <v>1762</v>
      </c>
      <c r="BQ1559" t="s">
        <v>1832</v>
      </c>
      <c r="BR1559">
        <v>60</v>
      </c>
      <c r="BS1559" t="s">
        <v>7684</v>
      </c>
      <c r="BV1559">
        <v>6450</v>
      </c>
      <c r="BY1559">
        <v>1.3</v>
      </c>
      <c r="BZ1559">
        <v>0</v>
      </c>
      <c r="CA1559">
        <v>1956</v>
      </c>
      <c r="CB1559">
        <v>1957</v>
      </c>
      <c r="CC1559">
        <v>1957</v>
      </c>
      <c r="CD1559">
        <v>-1379</v>
      </c>
      <c r="CF1559" t="s">
        <v>1935</v>
      </c>
      <c r="CG1559" t="s">
        <v>2091</v>
      </c>
      <c r="CI1559" t="s">
        <v>1834</v>
      </c>
      <c r="CJ1559" t="s">
        <v>4032</v>
      </c>
      <c r="CK1559" t="s">
        <v>2093</v>
      </c>
      <c r="CL1559" t="s">
        <v>1836</v>
      </c>
      <c r="CM1559">
        <v>1984</v>
      </c>
      <c r="CN1559" t="s">
        <v>1533</v>
      </c>
      <c r="CP1559" s="45">
        <v>44544</v>
      </c>
      <c r="CQ1559" t="s">
        <v>1533</v>
      </c>
      <c r="CR1559" s="45">
        <v>44517</v>
      </c>
      <c r="CS1559" t="s">
        <v>2603</v>
      </c>
      <c r="CT1559" t="s">
        <v>1542</v>
      </c>
      <c r="CU1559" t="s">
        <v>1533</v>
      </c>
      <c r="CV1559" s="45">
        <v>44544</v>
      </c>
      <c r="CW1559" t="s">
        <v>1562</v>
      </c>
      <c r="CX1559" t="s">
        <v>1533</v>
      </c>
    </row>
    <row r="1560" spans="1:102" x14ac:dyDescent="0.35">
      <c r="A1560" t="s">
        <v>8187</v>
      </c>
      <c r="B1560" t="s">
        <v>2051</v>
      </c>
      <c r="C1560" s="45">
        <v>44518</v>
      </c>
      <c r="D1560" t="s">
        <v>8188</v>
      </c>
      <c r="E1560" t="s">
        <v>451</v>
      </c>
      <c r="F1560" t="s">
        <v>1787</v>
      </c>
      <c r="G1560" t="s">
        <v>1529</v>
      </c>
      <c r="H1560">
        <v>49.691372999999999</v>
      </c>
      <c r="I1560">
        <v>-121.01045000000001</v>
      </c>
      <c r="J1560" t="s">
        <v>1634</v>
      </c>
      <c r="K1560" t="s">
        <v>1634</v>
      </c>
      <c r="L1560" t="s">
        <v>1634</v>
      </c>
      <c r="M1560" t="s">
        <v>1533</v>
      </c>
      <c r="N1560">
        <v>2021</v>
      </c>
      <c r="O1560" t="s">
        <v>8189</v>
      </c>
      <c r="P1560" t="s">
        <v>8189</v>
      </c>
      <c r="Q1560" t="s">
        <v>8168</v>
      </c>
      <c r="R1560" t="s">
        <v>5061</v>
      </c>
      <c r="S1560" t="s">
        <v>2562</v>
      </c>
      <c r="T1560" t="s">
        <v>2563</v>
      </c>
      <c r="U1560" t="s">
        <v>2421</v>
      </c>
      <c r="V1560" t="s">
        <v>1539</v>
      </c>
      <c r="W1560" t="s">
        <v>1540</v>
      </c>
      <c r="X1560" t="s">
        <v>4543</v>
      </c>
      <c r="Y1560" s="45">
        <v>44665</v>
      </c>
      <c r="Z1560" t="s">
        <v>1542</v>
      </c>
      <c r="AA1560" t="s">
        <v>1533</v>
      </c>
      <c r="AB1560" t="s">
        <v>2051</v>
      </c>
      <c r="AF1560" t="s">
        <v>1533</v>
      </c>
      <c r="AO1560" t="s">
        <v>7543</v>
      </c>
      <c r="AQ1560">
        <v>0</v>
      </c>
      <c r="AR1560" t="s">
        <v>1541</v>
      </c>
      <c r="AS1560" t="s">
        <v>2060</v>
      </c>
      <c r="AT1560">
        <v>610</v>
      </c>
      <c r="AU1560">
        <v>1596.8938883400001</v>
      </c>
      <c r="AV1560" t="s">
        <v>3903</v>
      </c>
      <c r="BA1560" t="s">
        <v>59</v>
      </c>
      <c r="BB1560" t="s">
        <v>1533</v>
      </c>
      <c r="BC1560" t="s">
        <v>1533</v>
      </c>
      <c r="BD1560" t="s">
        <v>1542</v>
      </c>
      <c r="BE1560" t="s">
        <v>1533</v>
      </c>
      <c r="BF1560" t="s">
        <v>4006</v>
      </c>
      <c r="BG1560" t="s">
        <v>1709</v>
      </c>
      <c r="BH1560">
        <v>955</v>
      </c>
      <c r="BI1560" t="s">
        <v>6675</v>
      </c>
      <c r="BJ1560" t="s">
        <v>6676</v>
      </c>
      <c r="BK1560" t="s">
        <v>1533</v>
      </c>
      <c r="BL1560" t="s">
        <v>8181</v>
      </c>
      <c r="BM1560" t="s">
        <v>6366</v>
      </c>
      <c r="CN1560" t="s">
        <v>1533</v>
      </c>
      <c r="CQ1560" t="s">
        <v>1533</v>
      </c>
      <c r="CT1560" t="s">
        <v>1533</v>
      </c>
      <c r="CU1560" t="s">
        <v>1533</v>
      </c>
      <c r="CX1560" t="s">
        <v>1533</v>
      </c>
    </row>
    <row r="1561" spans="1:102" x14ac:dyDescent="0.35">
      <c r="A1561" t="s">
        <v>8190</v>
      </c>
      <c r="B1561" t="s">
        <v>2051</v>
      </c>
      <c r="C1561" s="45">
        <v>44518</v>
      </c>
      <c r="D1561" t="s">
        <v>5995</v>
      </c>
      <c r="E1561" t="s">
        <v>451</v>
      </c>
      <c r="F1561" t="s">
        <v>7757</v>
      </c>
      <c r="G1561" t="s">
        <v>1529</v>
      </c>
      <c r="H1561">
        <v>49.914986470000002</v>
      </c>
      <c r="I1561">
        <v>-120.9208727</v>
      </c>
      <c r="J1561" t="s">
        <v>1634</v>
      </c>
      <c r="K1561" t="s">
        <v>1634</v>
      </c>
      <c r="L1561" t="s">
        <v>1634</v>
      </c>
      <c r="M1561" t="s">
        <v>1533</v>
      </c>
      <c r="N1561">
        <v>2021</v>
      </c>
      <c r="P1561" t="s">
        <v>8191</v>
      </c>
      <c r="Q1561" t="s">
        <v>5358</v>
      </c>
      <c r="R1561" t="s">
        <v>1681</v>
      </c>
      <c r="S1561" t="s">
        <v>2562</v>
      </c>
      <c r="T1561" t="s">
        <v>2563</v>
      </c>
      <c r="U1561" t="s">
        <v>2569</v>
      </c>
      <c r="V1561" t="s">
        <v>1539</v>
      </c>
      <c r="W1561" t="s">
        <v>1540</v>
      </c>
      <c r="X1561" t="s">
        <v>4472</v>
      </c>
      <c r="Y1561" s="45">
        <v>44684</v>
      </c>
      <c r="Z1561" t="s">
        <v>1542</v>
      </c>
      <c r="AA1561" t="s">
        <v>1533</v>
      </c>
      <c r="AB1561" t="s">
        <v>2051</v>
      </c>
      <c r="AF1561" t="s">
        <v>1533</v>
      </c>
      <c r="AO1561" t="s">
        <v>7543</v>
      </c>
      <c r="AQ1561">
        <v>0</v>
      </c>
      <c r="AR1561" t="s">
        <v>1541</v>
      </c>
      <c r="AS1561" t="s">
        <v>4747</v>
      </c>
      <c r="AT1561" t="s">
        <v>4748</v>
      </c>
      <c r="AU1561">
        <v>1105.13746004</v>
      </c>
      <c r="AV1561" t="s">
        <v>1610</v>
      </c>
      <c r="BA1561" t="s">
        <v>59</v>
      </c>
      <c r="BB1561" t="s">
        <v>1533</v>
      </c>
      <c r="BC1561" t="s">
        <v>1533</v>
      </c>
      <c r="BD1561" t="s">
        <v>1542</v>
      </c>
      <c r="BE1561" t="s">
        <v>1533</v>
      </c>
      <c r="BF1561" t="s">
        <v>4580</v>
      </c>
      <c r="BG1561" t="s">
        <v>1709</v>
      </c>
      <c r="BH1561">
        <v>5.3</v>
      </c>
      <c r="BI1561" t="s">
        <v>6675</v>
      </c>
      <c r="BJ1561" t="s">
        <v>6676</v>
      </c>
      <c r="BK1561" t="s">
        <v>1533</v>
      </c>
      <c r="BL1561" t="s">
        <v>8192</v>
      </c>
      <c r="BM1561" t="s">
        <v>1807</v>
      </c>
      <c r="BN1561" t="s">
        <v>8193</v>
      </c>
      <c r="BO1561" t="s">
        <v>2108</v>
      </c>
      <c r="BP1561" t="s">
        <v>1762</v>
      </c>
      <c r="BQ1561" t="s">
        <v>3096</v>
      </c>
      <c r="BS1561" t="s">
        <v>7684</v>
      </c>
      <c r="BV1561">
        <v>6450</v>
      </c>
      <c r="BY1561">
        <v>1.3</v>
      </c>
      <c r="BZ1561">
        <v>0</v>
      </c>
      <c r="CA1561">
        <v>1970</v>
      </c>
      <c r="CB1561">
        <v>1971</v>
      </c>
      <c r="CC1561">
        <v>1971</v>
      </c>
      <c r="CD1561">
        <v>-994</v>
      </c>
      <c r="CF1561" t="s">
        <v>1935</v>
      </c>
      <c r="CG1561" t="s">
        <v>2091</v>
      </c>
      <c r="CI1561" t="s">
        <v>1834</v>
      </c>
      <c r="CJ1561" t="s">
        <v>2175</v>
      </c>
      <c r="CK1561" t="s">
        <v>2256</v>
      </c>
      <c r="CL1561" t="s">
        <v>1836</v>
      </c>
      <c r="CM1561">
        <v>1971</v>
      </c>
      <c r="CN1561" t="s">
        <v>1533</v>
      </c>
      <c r="CQ1561" t="s">
        <v>1533</v>
      </c>
      <c r="CR1561" s="45">
        <v>44523</v>
      </c>
      <c r="CS1561" t="s">
        <v>2603</v>
      </c>
      <c r="CT1561" t="s">
        <v>1542</v>
      </c>
      <c r="CU1561" t="s">
        <v>1533</v>
      </c>
      <c r="CX1561" t="s">
        <v>1533</v>
      </c>
    </row>
    <row r="1562" spans="1:102" x14ac:dyDescent="0.35">
      <c r="A1562" t="s">
        <v>8194</v>
      </c>
      <c r="B1562" t="s">
        <v>1785</v>
      </c>
      <c r="C1562" s="45">
        <v>44518</v>
      </c>
      <c r="D1562" t="s">
        <v>2466</v>
      </c>
      <c r="E1562" t="s">
        <v>270</v>
      </c>
      <c r="F1562" t="s">
        <v>1991</v>
      </c>
      <c r="G1562" t="s">
        <v>1529</v>
      </c>
      <c r="H1562">
        <v>54.194229999999997</v>
      </c>
      <c r="I1562">
        <v>-117.67928000000001</v>
      </c>
      <c r="J1562" t="s">
        <v>1634</v>
      </c>
      <c r="K1562" t="s">
        <v>1634</v>
      </c>
      <c r="L1562" t="s">
        <v>1634</v>
      </c>
      <c r="M1562" t="s">
        <v>1542</v>
      </c>
      <c r="N1562">
        <v>2021</v>
      </c>
      <c r="O1562" t="s">
        <v>8195</v>
      </c>
      <c r="P1562" t="s">
        <v>8195</v>
      </c>
      <c r="Q1562" t="s">
        <v>8196</v>
      </c>
      <c r="R1562" t="s">
        <v>4293</v>
      </c>
      <c r="S1562" t="s">
        <v>6469</v>
      </c>
      <c r="T1562" t="s">
        <v>4209</v>
      </c>
      <c r="U1562" t="s">
        <v>2569</v>
      </c>
      <c r="V1562" t="s">
        <v>1539</v>
      </c>
      <c r="W1562" t="s">
        <v>1607</v>
      </c>
      <c r="X1562" t="s">
        <v>1558</v>
      </c>
      <c r="Y1562" s="45">
        <v>44624</v>
      </c>
      <c r="Z1562" t="s">
        <v>1533</v>
      </c>
      <c r="AA1562" t="s">
        <v>1533</v>
      </c>
      <c r="AB1562" t="s">
        <v>1785</v>
      </c>
      <c r="AF1562" t="s">
        <v>1533</v>
      </c>
      <c r="AK1562" t="s">
        <v>1792</v>
      </c>
      <c r="AL1562">
        <v>1</v>
      </c>
      <c r="AM1562">
        <v>0</v>
      </c>
      <c r="AN1562" t="s">
        <v>1533</v>
      </c>
      <c r="AQ1562">
        <v>0</v>
      </c>
      <c r="AR1562" t="s">
        <v>1541</v>
      </c>
      <c r="AS1562" t="s">
        <v>8197</v>
      </c>
      <c r="AT1562">
        <v>168.3</v>
      </c>
      <c r="AU1562">
        <v>0.58657537000000004</v>
      </c>
      <c r="AV1562" t="s">
        <v>1610</v>
      </c>
      <c r="BA1562" t="s">
        <v>59</v>
      </c>
      <c r="BB1562" t="s">
        <v>1533</v>
      </c>
      <c r="BC1562" t="s">
        <v>1542</v>
      </c>
      <c r="BD1562" t="s">
        <v>1542</v>
      </c>
      <c r="BE1562" t="s">
        <v>1533</v>
      </c>
      <c r="BF1562" t="s">
        <v>4006</v>
      </c>
      <c r="BG1562" t="s">
        <v>1709</v>
      </c>
      <c r="BH1562" t="s">
        <v>8198</v>
      </c>
      <c r="BI1562" t="s">
        <v>6675</v>
      </c>
      <c r="BJ1562" t="s">
        <v>6676</v>
      </c>
      <c r="BK1562" t="s">
        <v>1533</v>
      </c>
      <c r="CN1562" t="s">
        <v>1533</v>
      </c>
      <c r="CQ1562" t="s">
        <v>1533</v>
      </c>
      <c r="CT1562" t="s">
        <v>1533</v>
      </c>
      <c r="CU1562" t="s">
        <v>1533</v>
      </c>
      <c r="CX1562" t="s">
        <v>1533</v>
      </c>
    </row>
    <row r="1563" spans="1:102" x14ac:dyDescent="0.35">
      <c r="A1563" t="s">
        <v>8199</v>
      </c>
      <c r="B1563" t="s">
        <v>1702</v>
      </c>
      <c r="C1563" s="45">
        <v>44519</v>
      </c>
      <c r="D1563" t="s">
        <v>7983</v>
      </c>
      <c r="E1563" t="s">
        <v>451</v>
      </c>
      <c r="F1563" t="s">
        <v>1787</v>
      </c>
      <c r="G1563" t="s">
        <v>1529</v>
      </c>
      <c r="H1563">
        <v>49.225696999999997</v>
      </c>
      <c r="I1563">
        <v>-122.81300400000001</v>
      </c>
      <c r="J1563" t="s">
        <v>1634</v>
      </c>
      <c r="K1563" t="s">
        <v>1634</v>
      </c>
      <c r="L1563" t="s">
        <v>1634</v>
      </c>
      <c r="M1563" t="s">
        <v>1542</v>
      </c>
      <c r="N1563">
        <v>2021</v>
      </c>
      <c r="O1563" t="s">
        <v>8200</v>
      </c>
      <c r="P1563" t="s">
        <v>8200</v>
      </c>
      <c r="Q1563" t="s">
        <v>3934</v>
      </c>
      <c r="R1563" t="s">
        <v>1604</v>
      </c>
      <c r="S1563" t="s">
        <v>2562</v>
      </c>
      <c r="T1563" t="s">
        <v>2563</v>
      </c>
      <c r="U1563" t="s">
        <v>2569</v>
      </c>
      <c r="V1563" t="s">
        <v>1539</v>
      </c>
      <c r="W1563" t="s">
        <v>1607</v>
      </c>
      <c r="X1563" t="s">
        <v>1558</v>
      </c>
      <c r="Y1563" s="45">
        <v>44683</v>
      </c>
      <c r="Z1563" t="s">
        <v>1533</v>
      </c>
      <c r="AA1563" t="s">
        <v>1533</v>
      </c>
      <c r="AB1563" t="s">
        <v>1702</v>
      </c>
      <c r="AF1563" t="s">
        <v>1542</v>
      </c>
      <c r="AP1563" t="s">
        <v>5008</v>
      </c>
      <c r="AQ1563">
        <v>0</v>
      </c>
      <c r="AR1563" t="s">
        <v>1541</v>
      </c>
      <c r="AS1563" t="s">
        <v>7383</v>
      </c>
      <c r="AT1563" t="s">
        <v>1794</v>
      </c>
      <c r="AU1563">
        <v>946.15915476999999</v>
      </c>
      <c r="AV1563" t="s">
        <v>1642</v>
      </c>
      <c r="BA1563" t="s">
        <v>59</v>
      </c>
      <c r="BB1563" t="s">
        <v>1533</v>
      </c>
      <c r="BC1563" t="s">
        <v>1533</v>
      </c>
      <c r="BD1563" t="s">
        <v>1542</v>
      </c>
      <c r="BE1563" t="s">
        <v>1533</v>
      </c>
      <c r="BF1563" t="s">
        <v>5010</v>
      </c>
      <c r="BG1563" t="s">
        <v>1709</v>
      </c>
      <c r="BH1563">
        <v>1167.9000000000001</v>
      </c>
      <c r="BI1563" t="s">
        <v>6675</v>
      </c>
      <c r="BJ1563" t="s">
        <v>6676</v>
      </c>
      <c r="BK1563" t="s">
        <v>1533</v>
      </c>
      <c r="BL1563" t="s">
        <v>8201</v>
      </c>
      <c r="CN1563" t="s">
        <v>1533</v>
      </c>
      <c r="CQ1563" t="s">
        <v>1533</v>
      </c>
      <c r="CT1563" t="s">
        <v>1533</v>
      </c>
      <c r="CU1563" t="s">
        <v>1533</v>
      </c>
      <c r="CX1563" t="s">
        <v>1533</v>
      </c>
    </row>
    <row r="1564" spans="1:102" x14ac:dyDescent="0.35">
      <c r="A1564" t="s">
        <v>8202</v>
      </c>
      <c r="B1564" t="s">
        <v>2051</v>
      </c>
      <c r="C1564" s="45">
        <v>44520</v>
      </c>
      <c r="D1564" t="s">
        <v>8203</v>
      </c>
      <c r="E1564" t="s">
        <v>451</v>
      </c>
      <c r="F1564" t="s">
        <v>1787</v>
      </c>
      <c r="G1564" t="s">
        <v>1529</v>
      </c>
      <c r="H1564">
        <v>49.897898089999998</v>
      </c>
      <c r="I1564">
        <v>-120.90853043</v>
      </c>
      <c r="J1564" t="s">
        <v>1634</v>
      </c>
      <c r="K1564" t="s">
        <v>1634</v>
      </c>
      <c r="L1564" t="s">
        <v>1634</v>
      </c>
      <c r="M1564" t="s">
        <v>1533</v>
      </c>
      <c r="N1564">
        <v>2021</v>
      </c>
      <c r="O1564" t="s">
        <v>8204</v>
      </c>
      <c r="P1564" t="s">
        <v>8204</v>
      </c>
      <c r="Q1564" t="s">
        <v>8168</v>
      </c>
      <c r="R1564" t="s">
        <v>5061</v>
      </c>
      <c r="S1564" t="s">
        <v>2562</v>
      </c>
      <c r="T1564" t="s">
        <v>2563</v>
      </c>
      <c r="U1564" t="s">
        <v>2421</v>
      </c>
      <c r="V1564" t="s">
        <v>1539</v>
      </c>
      <c r="W1564" t="s">
        <v>1540</v>
      </c>
      <c r="X1564" t="s">
        <v>4543</v>
      </c>
      <c r="Y1564" s="45">
        <v>44665</v>
      </c>
      <c r="Z1564" t="s">
        <v>1542</v>
      </c>
      <c r="AA1564" t="s">
        <v>1533</v>
      </c>
      <c r="AB1564" t="s">
        <v>2051</v>
      </c>
      <c r="AF1564" t="s">
        <v>1533</v>
      </c>
      <c r="AO1564" t="s">
        <v>7543</v>
      </c>
      <c r="AQ1564">
        <v>0</v>
      </c>
      <c r="AR1564" t="s">
        <v>1541</v>
      </c>
      <c r="AS1564" t="s">
        <v>2060</v>
      </c>
      <c r="AT1564">
        <v>610</v>
      </c>
      <c r="AU1564">
        <v>1596.8938883400001</v>
      </c>
      <c r="AV1564" t="s">
        <v>3903</v>
      </c>
      <c r="BA1564" t="s">
        <v>59</v>
      </c>
      <c r="BB1564" t="s">
        <v>1533</v>
      </c>
      <c r="BC1564" t="s">
        <v>1533</v>
      </c>
      <c r="BD1564" t="s">
        <v>1542</v>
      </c>
      <c r="BE1564" t="s">
        <v>1533</v>
      </c>
      <c r="BF1564" t="s">
        <v>4323</v>
      </c>
      <c r="BG1564" t="s">
        <v>1709</v>
      </c>
      <c r="BH1564">
        <v>929</v>
      </c>
      <c r="BI1564" t="s">
        <v>6675</v>
      </c>
      <c r="BJ1564" t="s">
        <v>6676</v>
      </c>
      <c r="BK1564" t="s">
        <v>1533</v>
      </c>
      <c r="BL1564" t="s">
        <v>8181</v>
      </c>
      <c r="BM1564" t="s">
        <v>6366</v>
      </c>
      <c r="CN1564" t="s">
        <v>1533</v>
      </c>
      <c r="CQ1564" t="s">
        <v>1533</v>
      </c>
      <c r="CT1564" t="s">
        <v>1533</v>
      </c>
      <c r="CU1564" t="s">
        <v>1533</v>
      </c>
      <c r="CX1564" t="s">
        <v>1533</v>
      </c>
    </row>
    <row r="1565" spans="1:102" x14ac:dyDescent="0.35">
      <c r="A1565" t="s">
        <v>8205</v>
      </c>
      <c r="B1565" t="s">
        <v>2051</v>
      </c>
      <c r="C1565" s="45">
        <v>44520</v>
      </c>
      <c r="D1565" t="s">
        <v>8188</v>
      </c>
      <c r="E1565" t="s">
        <v>451</v>
      </c>
      <c r="F1565" t="s">
        <v>1787</v>
      </c>
      <c r="G1565" t="s">
        <v>1529</v>
      </c>
      <c r="H1565">
        <v>49.740960000000001</v>
      </c>
      <c r="I1565">
        <v>-121.01137</v>
      </c>
      <c r="J1565" t="s">
        <v>1634</v>
      </c>
      <c r="K1565" t="s">
        <v>1634</v>
      </c>
      <c r="L1565" t="s">
        <v>1634</v>
      </c>
      <c r="M1565" t="s">
        <v>1533</v>
      </c>
      <c r="N1565">
        <v>2021</v>
      </c>
      <c r="O1565" t="s">
        <v>8206</v>
      </c>
      <c r="P1565" t="s">
        <v>8207</v>
      </c>
      <c r="Q1565" t="s">
        <v>8168</v>
      </c>
      <c r="R1565" t="s">
        <v>5061</v>
      </c>
      <c r="S1565" t="s">
        <v>2562</v>
      </c>
      <c r="T1565" t="s">
        <v>2563</v>
      </c>
      <c r="U1565" t="s">
        <v>2421</v>
      </c>
      <c r="V1565" t="s">
        <v>1539</v>
      </c>
      <c r="W1565" t="s">
        <v>1540</v>
      </c>
      <c r="X1565" t="s">
        <v>4543</v>
      </c>
      <c r="Y1565" s="45">
        <v>44665</v>
      </c>
      <c r="Z1565" t="s">
        <v>1542</v>
      </c>
      <c r="AA1565" t="s">
        <v>1533</v>
      </c>
      <c r="AB1565" t="s">
        <v>2051</v>
      </c>
      <c r="AF1565" t="s">
        <v>1533</v>
      </c>
      <c r="AO1565" t="s">
        <v>7543</v>
      </c>
      <c r="AQ1565">
        <v>0</v>
      </c>
      <c r="AR1565" t="s">
        <v>1541</v>
      </c>
      <c r="AS1565" t="s">
        <v>2060</v>
      </c>
      <c r="AT1565">
        <v>610</v>
      </c>
      <c r="AU1565">
        <v>1596.8938883400001</v>
      </c>
      <c r="AV1565" t="s">
        <v>3903</v>
      </c>
      <c r="BA1565" t="s">
        <v>59</v>
      </c>
      <c r="BB1565" t="s">
        <v>1533</v>
      </c>
      <c r="BC1565" t="s">
        <v>1533</v>
      </c>
      <c r="BD1565" t="s">
        <v>1542</v>
      </c>
      <c r="BE1565" t="s">
        <v>1533</v>
      </c>
      <c r="BF1565" t="s">
        <v>5010</v>
      </c>
      <c r="BG1565" t="s">
        <v>1709</v>
      </c>
      <c r="BH1565">
        <v>949.36</v>
      </c>
      <c r="BI1565" t="s">
        <v>6675</v>
      </c>
      <c r="BJ1565" t="s">
        <v>6676</v>
      </c>
      <c r="BK1565" t="s">
        <v>1533</v>
      </c>
      <c r="BL1565" t="s">
        <v>8181</v>
      </c>
      <c r="BM1565" t="s">
        <v>6366</v>
      </c>
      <c r="CN1565" t="s">
        <v>1533</v>
      </c>
      <c r="CQ1565" t="s">
        <v>1533</v>
      </c>
      <c r="CT1565" t="s">
        <v>1533</v>
      </c>
      <c r="CU1565" t="s">
        <v>1533</v>
      </c>
      <c r="CX1565" t="s">
        <v>1533</v>
      </c>
    </row>
    <row r="1566" spans="1:102" x14ac:dyDescent="0.35">
      <c r="A1566" t="s">
        <v>8208</v>
      </c>
      <c r="B1566" t="s">
        <v>2051</v>
      </c>
      <c r="C1566" s="45">
        <v>44520</v>
      </c>
      <c r="D1566" t="s">
        <v>8188</v>
      </c>
      <c r="E1566" t="s">
        <v>451</v>
      </c>
      <c r="F1566" t="s">
        <v>1787</v>
      </c>
      <c r="G1566" t="s">
        <v>1529</v>
      </c>
      <c r="H1566">
        <v>49.598953000000002</v>
      </c>
      <c r="I1566">
        <v>-121.058001</v>
      </c>
      <c r="J1566" t="s">
        <v>1634</v>
      </c>
      <c r="K1566" t="s">
        <v>1634</v>
      </c>
      <c r="L1566" t="s">
        <v>1634</v>
      </c>
      <c r="M1566" t="s">
        <v>1533</v>
      </c>
      <c r="N1566">
        <v>2021</v>
      </c>
      <c r="O1566" t="s">
        <v>8206</v>
      </c>
      <c r="P1566" t="s">
        <v>8204</v>
      </c>
      <c r="Q1566" t="s">
        <v>8168</v>
      </c>
      <c r="R1566" t="s">
        <v>5061</v>
      </c>
      <c r="S1566" t="s">
        <v>2562</v>
      </c>
      <c r="T1566" t="s">
        <v>2563</v>
      </c>
      <c r="U1566" t="s">
        <v>2421</v>
      </c>
      <c r="V1566" t="s">
        <v>1539</v>
      </c>
      <c r="W1566" t="s">
        <v>1540</v>
      </c>
      <c r="X1566" t="s">
        <v>4543</v>
      </c>
      <c r="Y1566" s="45">
        <v>44665</v>
      </c>
      <c r="Z1566" t="s">
        <v>1542</v>
      </c>
      <c r="AA1566" t="s">
        <v>1533</v>
      </c>
      <c r="AB1566" t="s">
        <v>2051</v>
      </c>
      <c r="AF1566" t="s">
        <v>1533</v>
      </c>
      <c r="AO1566" t="s">
        <v>7543</v>
      </c>
      <c r="AQ1566">
        <v>0</v>
      </c>
      <c r="AR1566" t="s">
        <v>1541</v>
      </c>
      <c r="AS1566" t="s">
        <v>2060</v>
      </c>
      <c r="AT1566">
        <v>610</v>
      </c>
      <c r="AU1566">
        <v>1596.8938883400001</v>
      </c>
      <c r="AV1566" t="s">
        <v>3903</v>
      </c>
      <c r="BA1566" t="s">
        <v>59</v>
      </c>
      <c r="BB1566" t="s">
        <v>1533</v>
      </c>
      <c r="BC1566" t="s">
        <v>1533</v>
      </c>
      <c r="BD1566" t="s">
        <v>1542</v>
      </c>
      <c r="BE1566" t="s">
        <v>1533</v>
      </c>
      <c r="BF1566" t="s">
        <v>4006</v>
      </c>
      <c r="BG1566" t="s">
        <v>1709</v>
      </c>
      <c r="BH1566">
        <v>967.74</v>
      </c>
      <c r="BI1566" t="s">
        <v>6675</v>
      </c>
      <c r="BJ1566" t="s">
        <v>6676</v>
      </c>
      <c r="BK1566" t="s">
        <v>1533</v>
      </c>
      <c r="BM1566" t="s">
        <v>6366</v>
      </c>
      <c r="CN1566" t="s">
        <v>1533</v>
      </c>
      <c r="CQ1566" t="s">
        <v>1533</v>
      </c>
      <c r="CT1566" t="s">
        <v>1533</v>
      </c>
      <c r="CU1566" t="s">
        <v>1533</v>
      </c>
      <c r="CX1566" t="s">
        <v>1533</v>
      </c>
    </row>
    <row r="1567" spans="1:102" x14ac:dyDescent="0.35">
      <c r="A1567" t="s">
        <v>8209</v>
      </c>
      <c r="B1567" t="s">
        <v>2051</v>
      </c>
      <c r="C1567" s="45">
        <v>44522</v>
      </c>
      <c r="D1567" t="s">
        <v>2325</v>
      </c>
      <c r="E1567" t="s">
        <v>451</v>
      </c>
      <c r="F1567" t="s">
        <v>7757</v>
      </c>
      <c r="G1567" t="s">
        <v>1529</v>
      </c>
      <c r="H1567">
        <v>49.739051199999999</v>
      </c>
      <c r="I1567">
        <v>-121.013667</v>
      </c>
      <c r="J1567" t="s">
        <v>1634</v>
      </c>
      <c r="K1567" t="s">
        <v>1634</v>
      </c>
      <c r="L1567" t="s">
        <v>1634</v>
      </c>
      <c r="M1567" t="s">
        <v>1533</v>
      </c>
      <c r="N1567">
        <v>2021</v>
      </c>
      <c r="P1567" t="s">
        <v>8210</v>
      </c>
      <c r="Q1567" t="s">
        <v>5358</v>
      </c>
      <c r="R1567" t="s">
        <v>1681</v>
      </c>
      <c r="S1567" t="s">
        <v>2562</v>
      </c>
      <c r="T1567" t="s">
        <v>2563</v>
      </c>
      <c r="U1567" t="s">
        <v>2569</v>
      </c>
      <c r="V1567" t="s">
        <v>1539</v>
      </c>
      <c r="W1567" t="s">
        <v>1540</v>
      </c>
      <c r="X1567" t="s">
        <v>4472</v>
      </c>
      <c r="Y1567" s="45">
        <v>44678</v>
      </c>
      <c r="Z1567" t="s">
        <v>1542</v>
      </c>
      <c r="AA1567" t="s">
        <v>1533</v>
      </c>
      <c r="AB1567" t="s">
        <v>2051</v>
      </c>
      <c r="AF1567" t="s">
        <v>1533</v>
      </c>
      <c r="AO1567" t="s">
        <v>7543</v>
      </c>
      <c r="AQ1567">
        <v>0</v>
      </c>
      <c r="AR1567" t="s">
        <v>1541</v>
      </c>
      <c r="AS1567" t="s">
        <v>4747</v>
      </c>
      <c r="AT1567" t="s">
        <v>4748</v>
      </c>
      <c r="AU1567">
        <v>1105.13746004</v>
      </c>
      <c r="AV1567" t="s">
        <v>1610</v>
      </c>
      <c r="BA1567" t="s">
        <v>59</v>
      </c>
      <c r="BB1567" t="s">
        <v>1533</v>
      </c>
      <c r="BC1567" t="s">
        <v>1533</v>
      </c>
      <c r="BD1567" t="s">
        <v>1542</v>
      </c>
      <c r="BE1567" t="s">
        <v>1533</v>
      </c>
      <c r="BF1567" t="s">
        <v>5010</v>
      </c>
      <c r="BG1567" t="s">
        <v>1709</v>
      </c>
      <c r="BH1567">
        <v>27.05</v>
      </c>
      <c r="BI1567" t="s">
        <v>6675</v>
      </c>
      <c r="BJ1567" t="s">
        <v>6676</v>
      </c>
      <c r="BK1567" t="s">
        <v>1533</v>
      </c>
      <c r="BL1567" t="s">
        <v>8211</v>
      </c>
      <c r="BM1567" t="s">
        <v>1807</v>
      </c>
      <c r="BN1567" t="s">
        <v>8212</v>
      </c>
      <c r="BO1567" t="s">
        <v>2108</v>
      </c>
      <c r="BP1567" t="s">
        <v>1762</v>
      </c>
      <c r="BQ1567" t="s">
        <v>3096</v>
      </c>
      <c r="BV1567">
        <v>6450</v>
      </c>
      <c r="BY1567">
        <v>1.3</v>
      </c>
      <c r="BZ1567">
        <v>0</v>
      </c>
      <c r="CA1567">
        <v>1996</v>
      </c>
      <c r="CB1567">
        <v>1996</v>
      </c>
      <c r="CC1567">
        <v>1996</v>
      </c>
      <c r="CD1567">
        <v>-1384</v>
      </c>
      <c r="CF1567" t="s">
        <v>1935</v>
      </c>
      <c r="CG1567" t="s">
        <v>2091</v>
      </c>
      <c r="CI1567" t="s">
        <v>1834</v>
      </c>
      <c r="CJ1567" t="s">
        <v>4032</v>
      </c>
      <c r="CK1567" t="s">
        <v>6097</v>
      </c>
      <c r="CL1567" t="s">
        <v>2257</v>
      </c>
      <c r="CM1567">
        <v>1996</v>
      </c>
      <c r="CN1567" t="s">
        <v>1533</v>
      </c>
      <c r="CP1567" s="45">
        <v>44579</v>
      </c>
      <c r="CQ1567" t="s">
        <v>1533</v>
      </c>
      <c r="CR1567" s="45">
        <v>44576</v>
      </c>
      <c r="CS1567" t="s">
        <v>4311</v>
      </c>
      <c r="CT1567" t="s">
        <v>1533</v>
      </c>
      <c r="CU1567" t="s">
        <v>1533</v>
      </c>
      <c r="CX1567" t="s">
        <v>1533</v>
      </c>
    </row>
    <row r="1568" spans="1:102" x14ac:dyDescent="0.35">
      <c r="A1568" t="s">
        <v>8213</v>
      </c>
      <c r="B1568" t="s">
        <v>2051</v>
      </c>
      <c r="C1568" s="45">
        <v>44522</v>
      </c>
      <c r="D1568" t="s">
        <v>8214</v>
      </c>
      <c r="E1568" t="s">
        <v>451</v>
      </c>
      <c r="F1568" t="s">
        <v>7757</v>
      </c>
      <c r="G1568" t="s">
        <v>1529</v>
      </c>
      <c r="H1568">
        <v>49.914985999999999</v>
      </c>
      <c r="I1568">
        <v>-120.920873</v>
      </c>
      <c r="J1568" t="s">
        <v>1634</v>
      </c>
      <c r="K1568" t="s">
        <v>1634</v>
      </c>
      <c r="L1568" t="s">
        <v>1634</v>
      </c>
      <c r="M1568" t="s">
        <v>1533</v>
      </c>
      <c r="N1568">
        <v>2021</v>
      </c>
      <c r="P1568" t="s">
        <v>8215</v>
      </c>
      <c r="Q1568" t="s">
        <v>5358</v>
      </c>
      <c r="R1568" t="s">
        <v>1681</v>
      </c>
      <c r="S1568" t="s">
        <v>2562</v>
      </c>
      <c r="T1568" t="s">
        <v>2563</v>
      </c>
      <c r="U1568" t="s">
        <v>2569</v>
      </c>
      <c r="V1568" t="s">
        <v>1539</v>
      </c>
      <c r="W1568" t="s">
        <v>1540</v>
      </c>
      <c r="X1568" t="s">
        <v>4472</v>
      </c>
      <c r="Y1568" s="45">
        <v>44686</v>
      </c>
      <c r="Z1568" t="s">
        <v>1542</v>
      </c>
      <c r="AA1568" t="s">
        <v>1533</v>
      </c>
      <c r="AB1568" t="s">
        <v>2051</v>
      </c>
      <c r="AF1568" t="s">
        <v>1533</v>
      </c>
      <c r="AO1568" t="s">
        <v>7543</v>
      </c>
      <c r="AQ1568">
        <v>0</v>
      </c>
      <c r="AR1568" t="s">
        <v>1541</v>
      </c>
      <c r="AS1568" t="s">
        <v>4747</v>
      </c>
      <c r="AT1568" t="s">
        <v>4748</v>
      </c>
      <c r="AU1568">
        <v>1105.13746004</v>
      </c>
      <c r="AV1568" t="s">
        <v>1610</v>
      </c>
      <c r="BA1568" t="s">
        <v>59</v>
      </c>
      <c r="BB1568" t="s">
        <v>1533</v>
      </c>
      <c r="BC1568" t="s">
        <v>1533</v>
      </c>
      <c r="BD1568" t="s">
        <v>1542</v>
      </c>
      <c r="BE1568" t="s">
        <v>1533</v>
      </c>
      <c r="BF1568" t="s">
        <v>5010</v>
      </c>
      <c r="BG1568" t="s">
        <v>1709</v>
      </c>
      <c r="BH1568">
        <v>5.0999999999999996</v>
      </c>
      <c r="BI1568" t="s">
        <v>6675</v>
      </c>
      <c r="BJ1568" t="s">
        <v>6676</v>
      </c>
      <c r="BK1568" t="s">
        <v>1533</v>
      </c>
      <c r="BL1568" t="s">
        <v>8192</v>
      </c>
      <c r="BM1568" t="s">
        <v>1807</v>
      </c>
      <c r="BN1568" t="s">
        <v>8193</v>
      </c>
      <c r="BO1568" t="s">
        <v>2108</v>
      </c>
      <c r="BP1568" t="s">
        <v>1762</v>
      </c>
      <c r="BQ1568" t="s">
        <v>3096</v>
      </c>
      <c r="BS1568" t="s">
        <v>7684</v>
      </c>
      <c r="BV1568">
        <v>6450</v>
      </c>
      <c r="BY1568">
        <v>1.3</v>
      </c>
      <c r="BZ1568">
        <v>0</v>
      </c>
      <c r="CA1568">
        <v>1970</v>
      </c>
      <c r="CB1568">
        <v>1971</v>
      </c>
      <c r="CC1568">
        <v>1971</v>
      </c>
      <c r="CD1568">
        <v>-994</v>
      </c>
      <c r="CF1568" t="s">
        <v>1935</v>
      </c>
      <c r="CG1568" t="s">
        <v>2091</v>
      </c>
      <c r="CI1568" t="s">
        <v>1834</v>
      </c>
      <c r="CJ1568" t="s">
        <v>2175</v>
      </c>
      <c r="CK1568" t="s">
        <v>2256</v>
      </c>
      <c r="CL1568" t="s">
        <v>1836</v>
      </c>
      <c r="CM1568">
        <v>1971</v>
      </c>
      <c r="CN1568" t="s">
        <v>1533</v>
      </c>
      <c r="CQ1568" t="s">
        <v>1533</v>
      </c>
      <c r="CR1568" s="45">
        <v>44521</v>
      </c>
      <c r="CS1568" t="s">
        <v>2603</v>
      </c>
      <c r="CT1568" t="s">
        <v>1533</v>
      </c>
      <c r="CU1568" t="s">
        <v>1533</v>
      </c>
      <c r="CX1568" t="s">
        <v>1533</v>
      </c>
    </row>
    <row r="1569" spans="1:102" x14ac:dyDescent="0.35">
      <c r="A1569" t="s">
        <v>8216</v>
      </c>
      <c r="B1569" t="s">
        <v>2051</v>
      </c>
      <c r="C1569" s="45">
        <v>44522</v>
      </c>
      <c r="D1569" t="s">
        <v>8214</v>
      </c>
      <c r="E1569" t="s">
        <v>451</v>
      </c>
      <c r="F1569" t="s">
        <v>7757</v>
      </c>
      <c r="G1569" t="s">
        <v>1529</v>
      </c>
      <c r="H1569">
        <v>49.879447999999996</v>
      </c>
      <c r="I1569">
        <v>-120.93159199999999</v>
      </c>
      <c r="J1569" t="s">
        <v>1634</v>
      </c>
      <c r="K1569" t="s">
        <v>1634</v>
      </c>
      <c r="L1569" t="s">
        <v>1634</v>
      </c>
      <c r="M1569" t="s">
        <v>1533</v>
      </c>
      <c r="N1569">
        <v>2021</v>
      </c>
      <c r="P1569" t="s">
        <v>8217</v>
      </c>
      <c r="Q1569" t="s">
        <v>5358</v>
      </c>
      <c r="R1569" t="s">
        <v>1681</v>
      </c>
      <c r="S1569" t="s">
        <v>2562</v>
      </c>
      <c r="T1569" t="s">
        <v>2563</v>
      </c>
      <c r="U1569" t="s">
        <v>2569</v>
      </c>
      <c r="V1569" t="s">
        <v>1539</v>
      </c>
      <c r="W1569" t="s">
        <v>1540</v>
      </c>
      <c r="X1569" t="s">
        <v>4472</v>
      </c>
      <c r="Y1569" s="45">
        <v>44690</v>
      </c>
      <c r="Z1569" t="s">
        <v>1542</v>
      </c>
      <c r="AA1569" t="s">
        <v>1533</v>
      </c>
      <c r="AB1569" t="s">
        <v>2051</v>
      </c>
      <c r="AF1569" t="s">
        <v>1533</v>
      </c>
      <c r="AO1569" t="s">
        <v>7543</v>
      </c>
      <c r="AQ1569">
        <v>0</v>
      </c>
      <c r="AR1569" t="s">
        <v>1541</v>
      </c>
      <c r="AS1569" t="s">
        <v>4747</v>
      </c>
      <c r="AT1569" t="s">
        <v>4748</v>
      </c>
      <c r="AU1569">
        <v>1105.13746004</v>
      </c>
      <c r="AV1569" t="s">
        <v>1610</v>
      </c>
      <c r="BA1569" t="s">
        <v>59</v>
      </c>
      <c r="BB1569" t="s">
        <v>1533</v>
      </c>
      <c r="BC1569" t="s">
        <v>1533</v>
      </c>
      <c r="BD1569" t="s">
        <v>1542</v>
      </c>
      <c r="BE1569" t="s">
        <v>1533</v>
      </c>
      <c r="BF1569" t="s">
        <v>5010</v>
      </c>
      <c r="BG1569" t="s">
        <v>1709</v>
      </c>
      <c r="BH1569">
        <v>9.3000000000000007</v>
      </c>
      <c r="BI1569" t="s">
        <v>6675</v>
      </c>
      <c r="BJ1569" t="s">
        <v>6676</v>
      </c>
      <c r="BK1569" t="s">
        <v>1533</v>
      </c>
      <c r="BM1569" t="s">
        <v>1807</v>
      </c>
      <c r="BN1569" t="s">
        <v>8193</v>
      </c>
      <c r="BO1569" t="s">
        <v>2108</v>
      </c>
      <c r="BP1569" t="s">
        <v>1762</v>
      </c>
      <c r="BQ1569" t="s">
        <v>3096</v>
      </c>
      <c r="BS1569" t="s">
        <v>7684</v>
      </c>
      <c r="BV1569">
        <v>6450</v>
      </c>
      <c r="BY1569">
        <v>1.3</v>
      </c>
      <c r="BZ1569">
        <v>0</v>
      </c>
      <c r="CA1569">
        <v>1970</v>
      </c>
      <c r="CB1569">
        <v>1971</v>
      </c>
      <c r="CC1569">
        <v>1971</v>
      </c>
      <c r="CD1569">
        <v>-916</v>
      </c>
      <c r="CF1569" t="s">
        <v>5129</v>
      </c>
      <c r="CG1569" t="s">
        <v>2091</v>
      </c>
      <c r="CI1569" t="s">
        <v>1834</v>
      </c>
      <c r="CJ1569" t="s">
        <v>2175</v>
      </c>
      <c r="CK1569" t="s">
        <v>2256</v>
      </c>
      <c r="CL1569" t="s">
        <v>1836</v>
      </c>
      <c r="CM1569">
        <v>1971</v>
      </c>
      <c r="CN1569" t="s">
        <v>1533</v>
      </c>
      <c r="CQ1569" t="s">
        <v>1533</v>
      </c>
      <c r="CR1569" s="45">
        <v>44523</v>
      </c>
      <c r="CS1569" t="s">
        <v>2603</v>
      </c>
      <c r="CT1569" t="s">
        <v>1533</v>
      </c>
      <c r="CU1569" t="s">
        <v>1533</v>
      </c>
      <c r="CX1569" t="s">
        <v>1533</v>
      </c>
    </row>
    <row r="1570" spans="1:102" x14ac:dyDescent="0.35">
      <c r="A1570" t="s">
        <v>8218</v>
      </c>
      <c r="B1570" t="s">
        <v>2051</v>
      </c>
      <c r="C1570" s="45">
        <v>44523</v>
      </c>
      <c r="D1570" t="s">
        <v>8166</v>
      </c>
      <c r="E1570" t="s">
        <v>451</v>
      </c>
      <c r="F1570" t="s">
        <v>1787</v>
      </c>
      <c r="G1570" t="s">
        <v>1529</v>
      </c>
      <c r="H1570">
        <v>49.885120000000001</v>
      </c>
      <c r="I1570">
        <v>-120.90270700000001</v>
      </c>
      <c r="J1570" t="s">
        <v>1634</v>
      </c>
      <c r="K1570" t="s">
        <v>1634</v>
      </c>
      <c r="L1570" t="s">
        <v>1634</v>
      </c>
      <c r="M1570" t="s">
        <v>1533</v>
      </c>
      <c r="N1570">
        <v>2021</v>
      </c>
      <c r="O1570" t="s">
        <v>8206</v>
      </c>
      <c r="P1570" t="s">
        <v>8219</v>
      </c>
      <c r="Q1570" t="s">
        <v>8168</v>
      </c>
      <c r="R1570" t="s">
        <v>5061</v>
      </c>
      <c r="S1570" t="s">
        <v>2562</v>
      </c>
      <c r="T1570" t="s">
        <v>2563</v>
      </c>
      <c r="U1570" t="s">
        <v>2421</v>
      </c>
      <c r="V1570" t="s">
        <v>1539</v>
      </c>
      <c r="W1570" t="s">
        <v>1540</v>
      </c>
      <c r="X1570" t="s">
        <v>4543</v>
      </c>
      <c r="Y1570" s="45">
        <v>44665</v>
      </c>
      <c r="Z1570" t="s">
        <v>1542</v>
      </c>
      <c r="AA1570" t="s">
        <v>1533</v>
      </c>
      <c r="AB1570" t="s">
        <v>2051</v>
      </c>
      <c r="AF1570" t="s">
        <v>1533</v>
      </c>
      <c r="AO1570" t="s">
        <v>7543</v>
      </c>
      <c r="AQ1570">
        <v>0</v>
      </c>
      <c r="AR1570" t="s">
        <v>1541</v>
      </c>
      <c r="AS1570" t="s">
        <v>2060</v>
      </c>
      <c r="AT1570">
        <v>610</v>
      </c>
      <c r="AU1570">
        <v>1596.8938883400001</v>
      </c>
      <c r="AV1570" t="s">
        <v>3903</v>
      </c>
      <c r="BA1570" t="s">
        <v>59</v>
      </c>
      <c r="BB1570" t="s">
        <v>1533</v>
      </c>
      <c r="BC1570" t="s">
        <v>1533</v>
      </c>
      <c r="BD1570" t="s">
        <v>1542</v>
      </c>
      <c r="BE1570" t="s">
        <v>1533</v>
      </c>
      <c r="BF1570" t="s">
        <v>4006</v>
      </c>
      <c r="BG1570" t="s">
        <v>1709</v>
      </c>
      <c r="BH1570" t="s">
        <v>8220</v>
      </c>
      <c r="BI1570" t="s">
        <v>6675</v>
      </c>
      <c r="BJ1570" t="s">
        <v>6676</v>
      </c>
      <c r="BK1570" t="s">
        <v>1533</v>
      </c>
      <c r="BL1570" t="s">
        <v>8181</v>
      </c>
      <c r="BM1570" t="s">
        <v>6366</v>
      </c>
      <c r="CN1570" t="s">
        <v>1533</v>
      </c>
      <c r="CQ1570" t="s">
        <v>1533</v>
      </c>
      <c r="CT1570" t="s">
        <v>1533</v>
      </c>
      <c r="CU1570" t="s">
        <v>1533</v>
      </c>
      <c r="CX1570" t="s">
        <v>1533</v>
      </c>
    </row>
    <row r="1571" spans="1:102" x14ac:dyDescent="0.35">
      <c r="A1571" t="s">
        <v>8221</v>
      </c>
      <c r="B1571" t="s">
        <v>2051</v>
      </c>
      <c r="C1571" s="45">
        <v>44523</v>
      </c>
      <c r="D1571" t="s">
        <v>8188</v>
      </c>
      <c r="E1571" t="s">
        <v>451</v>
      </c>
      <c r="F1571" t="s">
        <v>1787</v>
      </c>
      <c r="G1571" t="s">
        <v>1529</v>
      </c>
      <c r="H1571">
        <v>49.589255000000001</v>
      </c>
      <c r="I1571">
        <v>-121.071686</v>
      </c>
      <c r="J1571" t="s">
        <v>1634</v>
      </c>
      <c r="K1571" t="s">
        <v>1634</v>
      </c>
      <c r="L1571" t="s">
        <v>1634</v>
      </c>
      <c r="M1571" t="s">
        <v>1533</v>
      </c>
      <c r="N1571">
        <v>2021</v>
      </c>
      <c r="P1571" t="s">
        <v>8222</v>
      </c>
      <c r="Q1571" t="s">
        <v>8168</v>
      </c>
      <c r="R1571" t="s">
        <v>5061</v>
      </c>
      <c r="S1571" t="s">
        <v>2562</v>
      </c>
      <c r="T1571" t="s">
        <v>2563</v>
      </c>
      <c r="U1571" t="s">
        <v>2421</v>
      </c>
      <c r="V1571" t="s">
        <v>1539</v>
      </c>
      <c r="W1571" t="s">
        <v>1540</v>
      </c>
      <c r="X1571" t="s">
        <v>4543</v>
      </c>
      <c r="Y1571" s="45">
        <v>44665</v>
      </c>
      <c r="Z1571" t="s">
        <v>1542</v>
      </c>
      <c r="AA1571" t="s">
        <v>1533</v>
      </c>
      <c r="AB1571" t="s">
        <v>2051</v>
      </c>
      <c r="AF1571" t="s">
        <v>1533</v>
      </c>
      <c r="AO1571" t="s">
        <v>7543</v>
      </c>
      <c r="AQ1571">
        <v>0</v>
      </c>
      <c r="AR1571" t="s">
        <v>1541</v>
      </c>
      <c r="AS1571" t="s">
        <v>2060</v>
      </c>
      <c r="AT1571">
        <v>610</v>
      </c>
      <c r="AU1571">
        <v>1596.8938883400001</v>
      </c>
      <c r="AV1571" t="s">
        <v>3903</v>
      </c>
      <c r="BA1571" t="s">
        <v>59</v>
      </c>
      <c r="BB1571" t="s">
        <v>1533</v>
      </c>
      <c r="BC1571" t="s">
        <v>1533</v>
      </c>
      <c r="BD1571" t="s">
        <v>1542</v>
      </c>
      <c r="BE1571" t="s">
        <v>1533</v>
      </c>
      <c r="BF1571" t="s">
        <v>4006</v>
      </c>
      <c r="BG1571" t="s">
        <v>1709</v>
      </c>
      <c r="BH1571" t="s">
        <v>8223</v>
      </c>
      <c r="BI1571" t="s">
        <v>6675</v>
      </c>
      <c r="BJ1571" t="s">
        <v>6676</v>
      </c>
      <c r="BK1571" t="s">
        <v>1533</v>
      </c>
      <c r="BM1571" t="s">
        <v>6366</v>
      </c>
      <c r="CN1571" t="s">
        <v>1533</v>
      </c>
      <c r="CQ1571" t="s">
        <v>1533</v>
      </c>
      <c r="CT1571" t="s">
        <v>1533</v>
      </c>
      <c r="CU1571" t="s">
        <v>1533</v>
      </c>
      <c r="CX1571" t="s">
        <v>1533</v>
      </c>
    </row>
    <row r="1572" spans="1:102" x14ac:dyDescent="0.35">
      <c r="A1572" t="s">
        <v>8224</v>
      </c>
      <c r="B1572" t="s">
        <v>2051</v>
      </c>
      <c r="C1572" s="45">
        <v>44523</v>
      </c>
      <c r="D1572" t="s">
        <v>2325</v>
      </c>
      <c r="E1572" t="s">
        <v>451</v>
      </c>
      <c r="F1572" t="s">
        <v>1787</v>
      </c>
      <c r="G1572" t="s">
        <v>1529</v>
      </c>
      <c r="H1572">
        <v>49.36</v>
      </c>
      <c r="I1572">
        <v>-121.55</v>
      </c>
      <c r="J1572" t="s">
        <v>1634</v>
      </c>
      <c r="K1572" t="s">
        <v>1634</v>
      </c>
      <c r="L1572" t="s">
        <v>1634</v>
      </c>
      <c r="M1572" t="s">
        <v>1533</v>
      </c>
      <c r="N1572">
        <v>2021</v>
      </c>
      <c r="O1572" t="s">
        <v>8206</v>
      </c>
      <c r="P1572" t="s">
        <v>8222</v>
      </c>
      <c r="Q1572" t="s">
        <v>6539</v>
      </c>
      <c r="R1572" t="s">
        <v>5061</v>
      </c>
      <c r="S1572" t="s">
        <v>2562</v>
      </c>
      <c r="T1572" t="s">
        <v>2563</v>
      </c>
      <c r="U1572" t="s">
        <v>2421</v>
      </c>
      <c r="V1572" t="s">
        <v>1539</v>
      </c>
      <c r="W1572" t="s">
        <v>1540</v>
      </c>
      <c r="X1572" t="s">
        <v>4543</v>
      </c>
      <c r="Y1572" s="45">
        <v>44673</v>
      </c>
      <c r="Z1572" t="s">
        <v>1542</v>
      </c>
      <c r="AA1572" t="s">
        <v>1533</v>
      </c>
      <c r="AB1572" t="s">
        <v>2051</v>
      </c>
      <c r="AF1572" t="s">
        <v>1533</v>
      </c>
      <c r="AO1572" t="s">
        <v>7543</v>
      </c>
      <c r="AQ1572">
        <v>0</v>
      </c>
      <c r="AR1572" t="s">
        <v>1541</v>
      </c>
      <c r="AS1572" t="s">
        <v>2060</v>
      </c>
      <c r="AT1572">
        <v>610</v>
      </c>
      <c r="AU1572">
        <v>1596.8938883400001</v>
      </c>
      <c r="AV1572" t="s">
        <v>3903</v>
      </c>
      <c r="BA1572" t="s">
        <v>59</v>
      </c>
      <c r="BB1572" t="s">
        <v>1533</v>
      </c>
      <c r="BC1572" t="s">
        <v>1533</v>
      </c>
      <c r="BD1572" t="s">
        <v>1542</v>
      </c>
      <c r="BE1572" t="s">
        <v>1533</v>
      </c>
      <c r="BF1572" t="s">
        <v>4006</v>
      </c>
      <c r="BG1572" t="s">
        <v>1709</v>
      </c>
      <c r="BH1572">
        <v>1020.89</v>
      </c>
      <c r="BI1572" t="s">
        <v>6675</v>
      </c>
      <c r="BJ1572" t="s">
        <v>6676</v>
      </c>
      <c r="BK1572" t="s">
        <v>1533</v>
      </c>
      <c r="BM1572" t="s">
        <v>6366</v>
      </c>
      <c r="CN1572" t="s">
        <v>1533</v>
      </c>
      <c r="CQ1572" t="s">
        <v>1533</v>
      </c>
      <c r="CT1572" t="s">
        <v>1533</v>
      </c>
      <c r="CU1572" t="s">
        <v>1533</v>
      </c>
      <c r="CX1572" t="s">
        <v>1533</v>
      </c>
    </row>
    <row r="1573" spans="1:102" x14ac:dyDescent="0.35">
      <c r="A1573" t="s">
        <v>8178</v>
      </c>
      <c r="B1573" t="s">
        <v>1702</v>
      </c>
      <c r="C1573" s="45">
        <v>44523</v>
      </c>
      <c r="D1573" t="s">
        <v>2117</v>
      </c>
      <c r="E1573" t="s">
        <v>270</v>
      </c>
      <c r="F1573" t="s">
        <v>1991</v>
      </c>
      <c r="G1573" t="s">
        <v>1529</v>
      </c>
      <c r="H1573">
        <v>53.276960000000003</v>
      </c>
      <c r="I1573">
        <v>-116.25991999999999</v>
      </c>
      <c r="J1573" t="s">
        <v>1634</v>
      </c>
      <c r="K1573" t="s">
        <v>1634</v>
      </c>
      <c r="L1573" t="s">
        <v>1634</v>
      </c>
      <c r="M1573" t="s">
        <v>1542</v>
      </c>
      <c r="N1573">
        <v>2021</v>
      </c>
      <c r="O1573" t="s">
        <v>8225</v>
      </c>
      <c r="P1573" t="s">
        <v>8226</v>
      </c>
      <c r="Q1573" t="s">
        <v>8173</v>
      </c>
      <c r="R1573" t="s">
        <v>1604</v>
      </c>
      <c r="S1573" t="s">
        <v>8174</v>
      </c>
      <c r="T1573" t="s">
        <v>4342</v>
      </c>
      <c r="U1573" t="s">
        <v>2569</v>
      </c>
      <c r="V1573" t="s">
        <v>1539</v>
      </c>
      <c r="W1573" t="s">
        <v>1607</v>
      </c>
      <c r="X1573" t="s">
        <v>1558</v>
      </c>
      <c r="Y1573" s="45">
        <v>44684</v>
      </c>
      <c r="Z1573" t="s">
        <v>1533</v>
      </c>
      <c r="AA1573" t="s">
        <v>1533</v>
      </c>
      <c r="AB1573" t="s">
        <v>1702</v>
      </c>
      <c r="AF1573" t="s">
        <v>1533</v>
      </c>
      <c r="AP1573" t="s">
        <v>8175</v>
      </c>
      <c r="AQ1573">
        <v>0</v>
      </c>
      <c r="AR1573" t="s">
        <v>1541</v>
      </c>
      <c r="AS1573" t="s">
        <v>5352</v>
      </c>
      <c r="AT1573">
        <v>1219</v>
      </c>
      <c r="AU1573">
        <v>30.622120030000001</v>
      </c>
      <c r="AV1573" t="s">
        <v>1610</v>
      </c>
      <c r="BA1573" t="s">
        <v>59</v>
      </c>
      <c r="BB1573" t="s">
        <v>1533</v>
      </c>
      <c r="BC1573" t="s">
        <v>1533</v>
      </c>
      <c r="BD1573" t="s">
        <v>1533</v>
      </c>
      <c r="BE1573" t="s">
        <v>1542</v>
      </c>
      <c r="BF1573" t="s">
        <v>4006</v>
      </c>
      <c r="BG1573" t="s">
        <v>1709</v>
      </c>
      <c r="BH1573" t="s">
        <v>8227</v>
      </c>
      <c r="BI1573" t="s">
        <v>6675</v>
      </c>
      <c r="BJ1573" t="s">
        <v>6676</v>
      </c>
      <c r="BK1573" t="s">
        <v>1533</v>
      </c>
      <c r="BL1573" t="s">
        <v>8169</v>
      </c>
      <c r="CN1573" t="s">
        <v>1533</v>
      </c>
      <c r="CQ1573" t="s">
        <v>1533</v>
      </c>
      <c r="CT1573" t="s">
        <v>1533</v>
      </c>
      <c r="CU1573" t="s">
        <v>1533</v>
      </c>
      <c r="CX1573" t="s">
        <v>1533</v>
      </c>
    </row>
    <row r="1574" spans="1:102" x14ac:dyDescent="0.35">
      <c r="A1574" t="s">
        <v>8228</v>
      </c>
      <c r="B1574" t="s">
        <v>2051</v>
      </c>
      <c r="C1574" s="45">
        <v>44524</v>
      </c>
      <c r="D1574" t="s">
        <v>5995</v>
      </c>
      <c r="E1574" t="s">
        <v>451</v>
      </c>
      <c r="F1574" t="s">
        <v>7757</v>
      </c>
      <c r="G1574" t="s">
        <v>1529</v>
      </c>
      <c r="H1574">
        <v>49.734820999999997</v>
      </c>
      <c r="I1574">
        <v>-121.01503700000001</v>
      </c>
      <c r="J1574" t="s">
        <v>1634</v>
      </c>
      <c r="K1574" t="s">
        <v>1634</v>
      </c>
      <c r="L1574" t="s">
        <v>1634</v>
      </c>
      <c r="M1574" t="s">
        <v>1533</v>
      </c>
      <c r="N1574">
        <v>2021</v>
      </c>
      <c r="P1574" t="s">
        <v>8229</v>
      </c>
      <c r="Q1574" t="s">
        <v>5358</v>
      </c>
      <c r="R1574" t="s">
        <v>1681</v>
      </c>
      <c r="S1574" t="s">
        <v>2562</v>
      </c>
      <c r="T1574" t="s">
        <v>2563</v>
      </c>
      <c r="U1574" t="s">
        <v>2569</v>
      </c>
      <c r="V1574" t="s">
        <v>1539</v>
      </c>
      <c r="W1574" t="s">
        <v>1540</v>
      </c>
      <c r="X1574" t="s">
        <v>4472</v>
      </c>
      <c r="Y1574" s="45">
        <v>44690</v>
      </c>
      <c r="Z1574" t="s">
        <v>1542</v>
      </c>
      <c r="AA1574" t="s">
        <v>1533</v>
      </c>
      <c r="AB1574" t="s">
        <v>2051</v>
      </c>
      <c r="AF1574" t="s">
        <v>1533</v>
      </c>
      <c r="AO1574" t="s">
        <v>7543</v>
      </c>
      <c r="AQ1574">
        <v>0</v>
      </c>
      <c r="AR1574" t="s">
        <v>1541</v>
      </c>
      <c r="AS1574" t="s">
        <v>4747</v>
      </c>
      <c r="AT1574" t="s">
        <v>4748</v>
      </c>
      <c r="AU1574">
        <v>1105.13746004</v>
      </c>
      <c r="AV1574" t="s">
        <v>1610</v>
      </c>
      <c r="BA1574" t="s">
        <v>59</v>
      </c>
      <c r="BB1574" t="s">
        <v>1533</v>
      </c>
      <c r="BC1574" t="s">
        <v>1533</v>
      </c>
      <c r="BD1574" t="s">
        <v>1542</v>
      </c>
      <c r="BE1574" t="s">
        <v>1533</v>
      </c>
      <c r="BF1574" t="s">
        <v>4006</v>
      </c>
      <c r="BG1574" t="s">
        <v>1709</v>
      </c>
      <c r="BH1574">
        <v>27.5</v>
      </c>
      <c r="BI1574" t="s">
        <v>6675</v>
      </c>
      <c r="BJ1574" t="s">
        <v>6676</v>
      </c>
      <c r="BK1574" t="s">
        <v>1533</v>
      </c>
      <c r="BM1574" t="s">
        <v>1807</v>
      </c>
      <c r="BN1574" t="s">
        <v>8193</v>
      </c>
      <c r="BO1574" t="s">
        <v>2108</v>
      </c>
      <c r="BP1574" t="s">
        <v>1762</v>
      </c>
      <c r="BQ1574" t="s">
        <v>3096</v>
      </c>
      <c r="BS1574" t="s">
        <v>7684</v>
      </c>
      <c r="BV1574">
        <v>6450</v>
      </c>
      <c r="BY1574">
        <v>1.3</v>
      </c>
      <c r="BZ1574">
        <v>0</v>
      </c>
      <c r="CA1574">
        <v>1970</v>
      </c>
      <c r="CB1574">
        <v>1971</v>
      </c>
      <c r="CC1574">
        <v>1971</v>
      </c>
      <c r="CD1574">
        <v>-1301</v>
      </c>
      <c r="CF1574" t="s">
        <v>1935</v>
      </c>
      <c r="CG1574" t="s">
        <v>2091</v>
      </c>
      <c r="CI1574" t="s">
        <v>1834</v>
      </c>
      <c r="CJ1574" t="s">
        <v>2175</v>
      </c>
      <c r="CK1574" t="s">
        <v>2256</v>
      </c>
      <c r="CL1574" t="s">
        <v>1836</v>
      </c>
      <c r="CM1574">
        <v>1971</v>
      </c>
      <c r="CN1574" t="s">
        <v>1533</v>
      </c>
      <c r="CQ1574" t="s">
        <v>1533</v>
      </c>
      <c r="CR1574" s="45">
        <v>44523</v>
      </c>
      <c r="CS1574" t="s">
        <v>2603</v>
      </c>
      <c r="CT1574" t="s">
        <v>1533</v>
      </c>
      <c r="CU1574" t="s">
        <v>1533</v>
      </c>
      <c r="CX1574" t="s">
        <v>1533</v>
      </c>
    </row>
    <row r="1575" spans="1:102" x14ac:dyDescent="0.35">
      <c r="A1575" t="s">
        <v>8230</v>
      </c>
      <c r="B1575" t="s">
        <v>1678</v>
      </c>
      <c r="C1575" s="45">
        <v>44524</v>
      </c>
      <c r="D1575" t="s">
        <v>7787</v>
      </c>
      <c r="E1575" t="s">
        <v>270</v>
      </c>
      <c r="F1575" t="s">
        <v>1991</v>
      </c>
      <c r="G1575" t="s">
        <v>1529</v>
      </c>
      <c r="H1575">
        <v>53.488227999999999</v>
      </c>
      <c r="I1575">
        <v>-116.46302799999999</v>
      </c>
      <c r="J1575" t="s">
        <v>1634</v>
      </c>
      <c r="K1575" t="s">
        <v>1634</v>
      </c>
      <c r="L1575" t="s">
        <v>1634</v>
      </c>
      <c r="M1575" t="s">
        <v>1533</v>
      </c>
      <c r="N1575">
        <v>2021</v>
      </c>
      <c r="O1575" t="s">
        <v>8231</v>
      </c>
      <c r="P1575" t="s">
        <v>8231</v>
      </c>
      <c r="Q1575" t="s">
        <v>8232</v>
      </c>
      <c r="R1575" t="s">
        <v>1637</v>
      </c>
      <c r="S1575" t="s">
        <v>4378</v>
      </c>
      <c r="T1575" t="s">
        <v>2145</v>
      </c>
      <c r="U1575" t="s">
        <v>2569</v>
      </c>
      <c r="V1575" t="s">
        <v>1539</v>
      </c>
      <c r="W1575" t="s">
        <v>1607</v>
      </c>
      <c r="X1575" t="s">
        <v>1558</v>
      </c>
      <c r="Y1575" s="45">
        <v>44651</v>
      </c>
      <c r="Z1575" t="s">
        <v>1542</v>
      </c>
      <c r="AA1575" t="s">
        <v>1533</v>
      </c>
      <c r="AB1575" t="s">
        <v>1678</v>
      </c>
      <c r="AF1575" t="s">
        <v>1533</v>
      </c>
      <c r="AH1575" t="s">
        <v>2242</v>
      </c>
      <c r="AQ1575">
        <v>0</v>
      </c>
      <c r="AR1575" t="s">
        <v>1541</v>
      </c>
      <c r="AS1575" t="s">
        <v>5352</v>
      </c>
      <c r="AT1575">
        <v>1219</v>
      </c>
      <c r="AU1575">
        <v>30.622120030000001</v>
      </c>
      <c r="AV1575" t="s">
        <v>1610</v>
      </c>
      <c r="AX1575" t="s">
        <v>2551</v>
      </c>
      <c r="BA1575" t="s">
        <v>59</v>
      </c>
      <c r="BB1575" t="s">
        <v>1533</v>
      </c>
      <c r="BC1575" t="s">
        <v>1533</v>
      </c>
      <c r="BD1575" t="s">
        <v>1533</v>
      </c>
      <c r="BE1575" t="s">
        <v>1542</v>
      </c>
      <c r="BF1575" t="s">
        <v>4006</v>
      </c>
      <c r="BG1575" t="s">
        <v>1709</v>
      </c>
      <c r="BH1575" t="s">
        <v>1708</v>
      </c>
      <c r="BI1575" t="s">
        <v>6675</v>
      </c>
      <c r="BJ1575" t="s">
        <v>6676</v>
      </c>
      <c r="BK1575" t="s">
        <v>1533</v>
      </c>
      <c r="BM1575" t="s">
        <v>5887</v>
      </c>
      <c r="BO1575" t="s">
        <v>7550</v>
      </c>
      <c r="BP1575" t="s">
        <v>1762</v>
      </c>
      <c r="CN1575" t="s">
        <v>1533</v>
      </c>
      <c r="CQ1575" t="s">
        <v>1533</v>
      </c>
      <c r="CT1575" t="s">
        <v>1533</v>
      </c>
      <c r="CU1575" t="s">
        <v>1533</v>
      </c>
      <c r="CX1575" t="s">
        <v>1533</v>
      </c>
    </row>
    <row r="1576" spans="1:102" x14ac:dyDescent="0.35">
      <c r="A1576" t="s">
        <v>8233</v>
      </c>
      <c r="B1576" t="s">
        <v>2051</v>
      </c>
      <c r="C1576" s="45">
        <v>44524</v>
      </c>
      <c r="D1576" t="s">
        <v>8166</v>
      </c>
      <c r="E1576" t="s">
        <v>451</v>
      </c>
      <c r="F1576" t="s">
        <v>1787</v>
      </c>
      <c r="G1576" t="s">
        <v>1529</v>
      </c>
      <c r="H1576">
        <v>49.890264000000002</v>
      </c>
      <c r="I1576">
        <v>-120.904214</v>
      </c>
      <c r="J1576" t="s">
        <v>1634</v>
      </c>
      <c r="K1576" t="s">
        <v>1634</v>
      </c>
      <c r="L1576" t="s">
        <v>1634</v>
      </c>
      <c r="M1576" t="s">
        <v>1533</v>
      </c>
      <c r="N1576">
        <v>2021</v>
      </c>
      <c r="O1576" t="s">
        <v>8234</v>
      </c>
      <c r="P1576" t="s">
        <v>8235</v>
      </c>
      <c r="Q1576" t="s">
        <v>8168</v>
      </c>
      <c r="R1576" t="s">
        <v>5061</v>
      </c>
      <c r="S1576" t="s">
        <v>2562</v>
      </c>
      <c r="T1576" t="s">
        <v>2563</v>
      </c>
      <c r="U1576" t="s">
        <v>2421</v>
      </c>
      <c r="V1576" t="s">
        <v>1539</v>
      </c>
      <c r="W1576" t="s">
        <v>1540</v>
      </c>
      <c r="X1576" t="s">
        <v>4543</v>
      </c>
      <c r="Y1576" s="45">
        <v>44665</v>
      </c>
      <c r="Z1576" t="s">
        <v>1542</v>
      </c>
      <c r="AA1576" t="s">
        <v>1533</v>
      </c>
      <c r="AB1576" t="s">
        <v>2051</v>
      </c>
      <c r="AF1576" t="s">
        <v>1533</v>
      </c>
      <c r="AO1576" t="s">
        <v>7543</v>
      </c>
      <c r="AQ1576">
        <v>0</v>
      </c>
      <c r="AR1576" t="s">
        <v>1541</v>
      </c>
      <c r="AS1576" t="s">
        <v>2060</v>
      </c>
      <c r="AT1576">
        <v>610</v>
      </c>
      <c r="AU1576">
        <v>1596.8938883400001</v>
      </c>
      <c r="AV1576" t="s">
        <v>3903</v>
      </c>
      <c r="BA1576" t="s">
        <v>59</v>
      </c>
      <c r="BB1576" t="s">
        <v>1533</v>
      </c>
      <c r="BC1576" t="s">
        <v>1533</v>
      </c>
      <c r="BD1576" t="s">
        <v>1542</v>
      </c>
      <c r="BE1576" t="s">
        <v>1533</v>
      </c>
      <c r="BF1576" t="s">
        <v>5010</v>
      </c>
      <c r="BG1576" t="s">
        <v>1709</v>
      </c>
      <c r="BH1576">
        <v>930</v>
      </c>
      <c r="BI1576" t="s">
        <v>6675</v>
      </c>
      <c r="BJ1576" t="s">
        <v>6676</v>
      </c>
      <c r="BK1576" t="s">
        <v>1533</v>
      </c>
      <c r="BM1576" t="s">
        <v>6366</v>
      </c>
      <c r="CN1576" t="s">
        <v>1533</v>
      </c>
      <c r="CQ1576" t="s">
        <v>1533</v>
      </c>
      <c r="CT1576" t="s">
        <v>1533</v>
      </c>
      <c r="CU1576" t="s">
        <v>1533</v>
      </c>
      <c r="CX1576" t="s">
        <v>1533</v>
      </c>
    </row>
    <row r="1577" spans="1:102" x14ac:dyDescent="0.35">
      <c r="A1577" t="s">
        <v>8236</v>
      </c>
      <c r="B1577" t="s">
        <v>1702</v>
      </c>
      <c r="C1577" s="45">
        <v>44526</v>
      </c>
      <c r="D1577" t="s">
        <v>2309</v>
      </c>
      <c r="E1577" t="s">
        <v>55</v>
      </c>
      <c r="F1577" t="s">
        <v>8237</v>
      </c>
      <c r="G1577" t="s">
        <v>1529</v>
      </c>
      <c r="H1577">
        <v>53.811315999999998</v>
      </c>
      <c r="I1577">
        <v>-109.992518</v>
      </c>
      <c r="J1577" t="s">
        <v>1634</v>
      </c>
      <c r="K1577" t="s">
        <v>1634</v>
      </c>
      <c r="L1577" t="s">
        <v>1634</v>
      </c>
      <c r="M1577" t="s">
        <v>1542</v>
      </c>
      <c r="N1577">
        <v>2021</v>
      </c>
      <c r="O1577" t="s">
        <v>8238</v>
      </c>
      <c r="P1577" t="s">
        <v>8238</v>
      </c>
      <c r="Q1577" t="s">
        <v>2778</v>
      </c>
      <c r="R1577" t="s">
        <v>2779</v>
      </c>
      <c r="S1577" t="s">
        <v>2562</v>
      </c>
      <c r="T1577" t="s">
        <v>2563</v>
      </c>
      <c r="U1577" t="s">
        <v>2569</v>
      </c>
      <c r="V1577" t="s">
        <v>1539</v>
      </c>
      <c r="W1577" t="s">
        <v>1607</v>
      </c>
      <c r="X1577" t="s">
        <v>1558</v>
      </c>
      <c r="Y1577" s="45">
        <v>44733</v>
      </c>
      <c r="Z1577" t="s">
        <v>1533</v>
      </c>
      <c r="AA1577" t="s">
        <v>1533</v>
      </c>
      <c r="AB1577" t="s">
        <v>1702</v>
      </c>
      <c r="AF1577" t="s">
        <v>1533</v>
      </c>
      <c r="AP1577" t="s">
        <v>5008</v>
      </c>
      <c r="AQ1577">
        <v>0</v>
      </c>
      <c r="AR1577" t="s">
        <v>1541</v>
      </c>
      <c r="AS1577" t="s">
        <v>8239</v>
      </c>
      <c r="AT1577" t="s">
        <v>8240</v>
      </c>
      <c r="AU1577">
        <v>3.5598506599999999</v>
      </c>
      <c r="AV1577" t="s">
        <v>8241</v>
      </c>
      <c r="BA1577" t="s">
        <v>59</v>
      </c>
      <c r="BB1577" t="s">
        <v>1533</v>
      </c>
      <c r="BC1577" t="s">
        <v>1542</v>
      </c>
      <c r="BD1577" t="s">
        <v>1542</v>
      </c>
      <c r="BE1577" t="s">
        <v>1533</v>
      </c>
      <c r="BF1577" t="s">
        <v>5010</v>
      </c>
      <c r="BG1577" t="s">
        <v>1709</v>
      </c>
      <c r="BI1577" t="s">
        <v>6675</v>
      </c>
      <c r="BJ1577" t="s">
        <v>6676</v>
      </c>
      <c r="BK1577" t="s">
        <v>1533</v>
      </c>
      <c r="BL1577" t="s">
        <v>8242</v>
      </c>
      <c r="CN1577" t="s">
        <v>1533</v>
      </c>
      <c r="CQ1577" t="s">
        <v>1533</v>
      </c>
      <c r="CT1577" t="s">
        <v>1533</v>
      </c>
      <c r="CU1577" t="s">
        <v>1533</v>
      </c>
      <c r="CX1577" t="s">
        <v>1533</v>
      </c>
    </row>
    <row r="1578" spans="1:102" x14ac:dyDescent="0.35">
      <c r="A1578" t="s">
        <v>8243</v>
      </c>
      <c r="B1578" t="s">
        <v>2051</v>
      </c>
      <c r="C1578" s="45">
        <v>44530</v>
      </c>
      <c r="D1578" t="s">
        <v>2325</v>
      </c>
      <c r="E1578" t="s">
        <v>451</v>
      </c>
      <c r="F1578" t="s">
        <v>7757</v>
      </c>
      <c r="G1578" t="s">
        <v>1529</v>
      </c>
      <c r="H1578">
        <v>49.381343999999999</v>
      </c>
      <c r="I1578">
        <v>-121.35730100000001</v>
      </c>
      <c r="J1578" t="s">
        <v>1634</v>
      </c>
      <c r="K1578" t="s">
        <v>1634</v>
      </c>
      <c r="L1578" t="s">
        <v>1634</v>
      </c>
      <c r="M1578" t="s">
        <v>1533</v>
      </c>
      <c r="N1578">
        <v>2021</v>
      </c>
      <c r="P1578" t="s">
        <v>8244</v>
      </c>
      <c r="Q1578" t="s">
        <v>5358</v>
      </c>
      <c r="R1578" t="s">
        <v>1681</v>
      </c>
      <c r="S1578" t="s">
        <v>2562</v>
      </c>
      <c r="T1578" t="s">
        <v>2563</v>
      </c>
      <c r="U1578" t="s">
        <v>5282</v>
      </c>
      <c r="V1578" t="s">
        <v>1539</v>
      </c>
      <c r="W1578" t="s">
        <v>1538</v>
      </c>
      <c r="X1578" t="s">
        <v>4472</v>
      </c>
      <c r="Y1578" s="45">
        <v>44678</v>
      </c>
      <c r="Z1578" t="s">
        <v>1542</v>
      </c>
      <c r="AA1578" t="s">
        <v>1533</v>
      </c>
      <c r="AB1578" t="s">
        <v>2051</v>
      </c>
      <c r="AF1578" t="s">
        <v>1533</v>
      </c>
      <c r="AO1578" t="s">
        <v>7543</v>
      </c>
      <c r="AQ1578">
        <v>0</v>
      </c>
      <c r="AR1578" t="s">
        <v>1541</v>
      </c>
      <c r="AS1578" t="s">
        <v>4845</v>
      </c>
      <c r="AT1578" t="s">
        <v>4846</v>
      </c>
      <c r="AU1578">
        <v>1274.36411701</v>
      </c>
      <c r="AV1578" t="s">
        <v>4595</v>
      </c>
      <c r="BA1578" t="s">
        <v>59</v>
      </c>
      <c r="BB1578" t="s">
        <v>1533</v>
      </c>
      <c r="BC1578" t="s">
        <v>1533</v>
      </c>
      <c r="BD1578" t="s">
        <v>1542</v>
      </c>
      <c r="BE1578" t="s">
        <v>1533</v>
      </c>
      <c r="BF1578" t="s">
        <v>5010</v>
      </c>
      <c r="BG1578" t="s">
        <v>1709</v>
      </c>
      <c r="BH1578">
        <v>85.17</v>
      </c>
      <c r="BI1578" t="s">
        <v>6675</v>
      </c>
      <c r="BJ1578" t="s">
        <v>6676</v>
      </c>
      <c r="BK1578" t="s">
        <v>1542</v>
      </c>
      <c r="BL1578" t="s">
        <v>8245</v>
      </c>
      <c r="BM1578" t="s">
        <v>1807</v>
      </c>
      <c r="BN1578" t="s">
        <v>7911</v>
      </c>
      <c r="BO1578" t="s">
        <v>1569</v>
      </c>
      <c r="BP1578" t="s">
        <v>1762</v>
      </c>
      <c r="BQ1578" t="s">
        <v>1832</v>
      </c>
      <c r="BR1578">
        <v>40</v>
      </c>
      <c r="BS1578" t="s">
        <v>1833</v>
      </c>
      <c r="BV1578">
        <v>6450</v>
      </c>
      <c r="BY1578">
        <v>1.3</v>
      </c>
      <c r="BZ1578">
        <v>0</v>
      </c>
      <c r="CA1578">
        <v>1957</v>
      </c>
      <c r="CB1578">
        <v>1957</v>
      </c>
      <c r="CC1578">
        <v>1957</v>
      </c>
      <c r="CD1578">
        <v>-924</v>
      </c>
      <c r="CF1578" t="s">
        <v>5129</v>
      </c>
      <c r="CG1578" t="s">
        <v>6519</v>
      </c>
      <c r="CI1578" t="s">
        <v>1834</v>
      </c>
      <c r="CJ1578" t="s">
        <v>1835</v>
      </c>
      <c r="CK1578" t="s">
        <v>2093</v>
      </c>
      <c r="CL1578" t="s">
        <v>2257</v>
      </c>
      <c r="CM1578">
        <v>1957</v>
      </c>
      <c r="CN1578" t="s">
        <v>1533</v>
      </c>
      <c r="CO1578" t="s">
        <v>1549</v>
      </c>
      <c r="CP1578" s="45">
        <v>44651</v>
      </c>
      <c r="CQ1578" t="s">
        <v>1533</v>
      </c>
      <c r="CR1578" s="45">
        <v>44529</v>
      </c>
      <c r="CS1578" t="s">
        <v>2603</v>
      </c>
      <c r="CT1578" t="s">
        <v>1533</v>
      </c>
      <c r="CU1578" t="s">
        <v>1533</v>
      </c>
      <c r="CX1578" t="s">
        <v>1533</v>
      </c>
    </row>
    <row r="1579" spans="1:102" x14ac:dyDescent="0.35">
      <c r="A1579" t="s">
        <v>8246</v>
      </c>
      <c r="B1579" t="s">
        <v>2051</v>
      </c>
      <c r="C1579" s="45">
        <v>44530</v>
      </c>
      <c r="D1579" t="s">
        <v>5995</v>
      </c>
      <c r="E1579" t="s">
        <v>451</v>
      </c>
      <c r="F1579" t="s">
        <v>7757</v>
      </c>
      <c r="G1579" t="s">
        <v>1529</v>
      </c>
      <c r="H1579">
        <v>49.850025000000002</v>
      </c>
      <c r="I1579">
        <v>-120.490994</v>
      </c>
      <c r="J1579" t="s">
        <v>1634</v>
      </c>
      <c r="K1579" t="s">
        <v>1634</v>
      </c>
      <c r="L1579" t="s">
        <v>1634</v>
      </c>
      <c r="M1579" t="s">
        <v>1533</v>
      </c>
      <c r="N1579">
        <v>2021</v>
      </c>
      <c r="P1579" t="s">
        <v>8247</v>
      </c>
      <c r="Q1579" t="s">
        <v>5358</v>
      </c>
      <c r="R1579" t="s">
        <v>1681</v>
      </c>
      <c r="S1579" t="s">
        <v>2562</v>
      </c>
      <c r="T1579" t="s">
        <v>2563</v>
      </c>
      <c r="U1579" t="s">
        <v>2569</v>
      </c>
      <c r="V1579" t="s">
        <v>1539</v>
      </c>
      <c r="W1579" t="s">
        <v>1540</v>
      </c>
      <c r="X1579" t="s">
        <v>4472</v>
      </c>
      <c r="Y1579" s="45">
        <v>44690</v>
      </c>
      <c r="Z1579" t="s">
        <v>1542</v>
      </c>
      <c r="AA1579" t="s">
        <v>1533</v>
      </c>
      <c r="AB1579" t="s">
        <v>2051</v>
      </c>
      <c r="AF1579" t="s">
        <v>1533</v>
      </c>
      <c r="AO1579" t="s">
        <v>7543</v>
      </c>
      <c r="AQ1579">
        <v>0</v>
      </c>
      <c r="AR1579" t="s">
        <v>1541</v>
      </c>
      <c r="AS1579" t="s">
        <v>4845</v>
      </c>
      <c r="AT1579" t="s">
        <v>4846</v>
      </c>
      <c r="AU1579">
        <v>1274.36411701</v>
      </c>
      <c r="AV1579" t="s">
        <v>4595</v>
      </c>
      <c r="BA1579" t="s">
        <v>59</v>
      </c>
      <c r="BB1579" t="s">
        <v>1533</v>
      </c>
      <c r="BC1579" t="s">
        <v>1533</v>
      </c>
      <c r="BD1579" t="s">
        <v>1542</v>
      </c>
      <c r="BE1579" t="s">
        <v>1533</v>
      </c>
      <c r="BF1579" t="s">
        <v>5010</v>
      </c>
      <c r="BG1579" t="s">
        <v>1709</v>
      </c>
      <c r="BH1579">
        <v>12.83</v>
      </c>
      <c r="BI1579" t="s">
        <v>6675</v>
      </c>
      <c r="BJ1579" t="s">
        <v>6676</v>
      </c>
      <c r="BK1579" t="s">
        <v>1542</v>
      </c>
      <c r="BM1579" t="s">
        <v>1807</v>
      </c>
      <c r="BN1579" t="s">
        <v>8193</v>
      </c>
      <c r="BO1579" t="s">
        <v>2108</v>
      </c>
      <c r="BP1579" t="s">
        <v>1762</v>
      </c>
      <c r="BQ1579" t="s">
        <v>3096</v>
      </c>
      <c r="BS1579" t="s">
        <v>7684</v>
      </c>
      <c r="BV1579">
        <v>6450</v>
      </c>
      <c r="BY1579">
        <v>1.3</v>
      </c>
      <c r="BZ1579">
        <v>0</v>
      </c>
      <c r="CA1579">
        <v>1970</v>
      </c>
      <c r="CB1579">
        <v>1971</v>
      </c>
      <c r="CC1579">
        <v>1971</v>
      </c>
      <c r="CD1579">
        <v>-883</v>
      </c>
      <c r="CF1579" t="s">
        <v>1935</v>
      </c>
      <c r="CG1579" t="s">
        <v>2091</v>
      </c>
      <c r="CI1579" t="s">
        <v>1834</v>
      </c>
      <c r="CJ1579" t="s">
        <v>2175</v>
      </c>
      <c r="CK1579" t="s">
        <v>2256</v>
      </c>
      <c r="CL1579" t="s">
        <v>1836</v>
      </c>
      <c r="CM1579">
        <v>1971</v>
      </c>
      <c r="CN1579" t="s">
        <v>1533</v>
      </c>
      <c r="CQ1579" t="s">
        <v>1533</v>
      </c>
      <c r="CR1579" s="45">
        <v>44529</v>
      </c>
      <c r="CS1579" t="s">
        <v>2603</v>
      </c>
      <c r="CT1579" t="s">
        <v>1533</v>
      </c>
      <c r="CU1579" t="s">
        <v>1533</v>
      </c>
      <c r="CX1579" t="s">
        <v>1533</v>
      </c>
    </row>
    <row r="1580" spans="1:102" x14ac:dyDescent="0.35">
      <c r="A1580" t="s">
        <v>8248</v>
      </c>
      <c r="B1580" t="s">
        <v>2051</v>
      </c>
      <c r="C1580" s="45">
        <v>44531</v>
      </c>
      <c r="D1580" t="s">
        <v>1614</v>
      </c>
      <c r="E1580" t="s">
        <v>113</v>
      </c>
      <c r="F1580" t="s">
        <v>1600</v>
      </c>
      <c r="G1580" t="s">
        <v>1529</v>
      </c>
      <c r="H1580">
        <v>49.613917999999998</v>
      </c>
      <c r="I1580">
        <v>-92.407115000000005</v>
      </c>
      <c r="J1580" t="s">
        <v>1634</v>
      </c>
      <c r="K1580" t="s">
        <v>1634</v>
      </c>
      <c r="L1580" t="s">
        <v>1634</v>
      </c>
      <c r="M1580" t="s">
        <v>1533</v>
      </c>
      <c r="N1580">
        <v>2021</v>
      </c>
      <c r="P1580" t="s">
        <v>8249</v>
      </c>
      <c r="Q1580" t="s">
        <v>6659</v>
      </c>
      <c r="R1580" t="s">
        <v>1966</v>
      </c>
      <c r="S1580" t="s">
        <v>2562</v>
      </c>
      <c r="T1580" t="s">
        <v>2563</v>
      </c>
      <c r="U1580" t="s">
        <v>2569</v>
      </c>
      <c r="V1580" t="s">
        <v>1539</v>
      </c>
      <c r="W1580" t="s">
        <v>1540</v>
      </c>
      <c r="X1580" t="s">
        <v>1558</v>
      </c>
      <c r="Y1580" s="45">
        <v>44690</v>
      </c>
      <c r="Z1580" t="s">
        <v>1542</v>
      </c>
      <c r="AA1580" t="s">
        <v>1533</v>
      </c>
      <c r="AB1580" t="s">
        <v>2051</v>
      </c>
      <c r="AF1580" t="s">
        <v>1533</v>
      </c>
      <c r="AO1580" t="s">
        <v>7543</v>
      </c>
      <c r="AQ1580">
        <v>0</v>
      </c>
      <c r="AR1580" t="s">
        <v>1541</v>
      </c>
      <c r="AS1580" t="s">
        <v>1608</v>
      </c>
      <c r="AT1580" t="s">
        <v>1609</v>
      </c>
      <c r="AU1580">
        <v>2595.7245340200002</v>
      </c>
      <c r="AV1580" t="s">
        <v>1610</v>
      </c>
      <c r="BA1580" t="s">
        <v>59</v>
      </c>
      <c r="BB1580" t="s">
        <v>1533</v>
      </c>
      <c r="BC1580" t="s">
        <v>1533</v>
      </c>
      <c r="BD1580" t="s">
        <v>1542</v>
      </c>
      <c r="BE1580" t="s">
        <v>1533</v>
      </c>
      <c r="BF1580" t="s">
        <v>4006</v>
      </c>
      <c r="BG1580" t="s">
        <v>1709</v>
      </c>
      <c r="BH1580" t="s">
        <v>8250</v>
      </c>
      <c r="BI1580" t="s">
        <v>6675</v>
      </c>
      <c r="BJ1580" t="s">
        <v>6676</v>
      </c>
      <c r="BK1580" t="s">
        <v>1533</v>
      </c>
      <c r="BM1580" t="s">
        <v>1807</v>
      </c>
      <c r="BO1580" t="s">
        <v>1569</v>
      </c>
      <c r="BQ1580" t="s">
        <v>1832</v>
      </c>
      <c r="BU1580">
        <v>9.5</v>
      </c>
      <c r="BV1580">
        <v>6895</v>
      </c>
      <c r="BX1580">
        <v>6154</v>
      </c>
      <c r="CB1580">
        <v>1957</v>
      </c>
      <c r="CN1580" t="s">
        <v>1533</v>
      </c>
      <c r="CQ1580" t="s">
        <v>1533</v>
      </c>
      <c r="CR1580" s="45">
        <v>44316</v>
      </c>
      <c r="CS1580" t="s">
        <v>2481</v>
      </c>
      <c r="CT1580" t="s">
        <v>1542</v>
      </c>
      <c r="CU1580" t="s">
        <v>1542</v>
      </c>
      <c r="CX1580" t="s">
        <v>1533</v>
      </c>
    </row>
    <row r="1581" spans="1:102" x14ac:dyDescent="0.35">
      <c r="A1581" t="s">
        <v>8251</v>
      </c>
      <c r="B1581" t="s">
        <v>1785</v>
      </c>
      <c r="C1581" s="45">
        <v>44531</v>
      </c>
      <c r="D1581" t="s">
        <v>8252</v>
      </c>
      <c r="E1581" t="s">
        <v>270</v>
      </c>
      <c r="F1581" t="s">
        <v>1600</v>
      </c>
      <c r="G1581" t="s">
        <v>1529</v>
      </c>
      <c r="H1581">
        <v>51.7971</v>
      </c>
      <c r="I1581">
        <v>-114.63939999999999</v>
      </c>
      <c r="J1581" t="s">
        <v>1634</v>
      </c>
      <c r="K1581" t="s">
        <v>1634</v>
      </c>
      <c r="L1581" t="s">
        <v>1634</v>
      </c>
      <c r="M1581" t="s">
        <v>1542</v>
      </c>
      <c r="N1581">
        <v>2021</v>
      </c>
      <c r="O1581" t="s">
        <v>8253</v>
      </c>
      <c r="P1581" t="s">
        <v>8253</v>
      </c>
      <c r="Q1581" t="s">
        <v>8254</v>
      </c>
      <c r="R1581" t="s">
        <v>1681</v>
      </c>
      <c r="S1581" t="s">
        <v>2562</v>
      </c>
      <c r="T1581" t="s">
        <v>2563</v>
      </c>
      <c r="U1581" t="s">
        <v>2569</v>
      </c>
      <c r="V1581" t="s">
        <v>1539</v>
      </c>
      <c r="W1581" t="s">
        <v>1540</v>
      </c>
      <c r="X1581" t="s">
        <v>1558</v>
      </c>
      <c r="Y1581" s="45">
        <v>44631</v>
      </c>
      <c r="Z1581" t="s">
        <v>1533</v>
      </c>
      <c r="AA1581" t="s">
        <v>1533</v>
      </c>
      <c r="AB1581" t="s">
        <v>1785</v>
      </c>
      <c r="AF1581" t="s">
        <v>1533</v>
      </c>
      <c r="AK1581" t="s">
        <v>1792</v>
      </c>
      <c r="AL1581">
        <v>2</v>
      </c>
      <c r="AM1581">
        <v>51</v>
      </c>
      <c r="AN1581" t="s">
        <v>1542</v>
      </c>
      <c r="AQ1581">
        <v>2</v>
      </c>
      <c r="AR1581" t="s">
        <v>1541</v>
      </c>
      <c r="BA1581" t="s">
        <v>59</v>
      </c>
      <c r="BB1581" t="s">
        <v>1533</v>
      </c>
      <c r="BC1581" t="s">
        <v>1533</v>
      </c>
      <c r="BD1581" t="s">
        <v>1533</v>
      </c>
      <c r="BE1581" t="s">
        <v>1542</v>
      </c>
      <c r="BF1581" t="s">
        <v>4323</v>
      </c>
      <c r="BG1581" t="s">
        <v>1709</v>
      </c>
      <c r="BH1581" t="s">
        <v>1708</v>
      </c>
      <c r="BI1581" t="s">
        <v>6675</v>
      </c>
      <c r="BJ1581" t="s">
        <v>6676</v>
      </c>
      <c r="BK1581" t="s">
        <v>1533</v>
      </c>
      <c r="CN1581" t="s">
        <v>1533</v>
      </c>
      <c r="CQ1581" t="s">
        <v>1533</v>
      </c>
      <c r="CT1581" t="s">
        <v>1533</v>
      </c>
      <c r="CU1581" t="s">
        <v>1533</v>
      </c>
      <c r="CX1581" t="s">
        <v>1533</v>
      </c>
    </row>
    <row r="1582" spans="1:102" x14ac:dyDescent="0.35">
      <c r="A1582" t="s">
        <v>8255</v>
      </c>
      <c r="B1582" t="s">
        <v>2051</v>
      </c>
      <c r="C1582" s="45">
        <v>44532</v>
      </c>
      <c r="D1582" t="s">
        <v>2325</v>
      </c>
      <c r="E1582" t="s">
        <v>451</v>
      </c>
      <c r="F1582" t="s">
        <v>1787</v>
      </c>
      <c r="G1582" t="s">
        <v>1529</v>
      </c>
      <c r="H1582">
        <v>49.408329999999999</v>
      </c>
      <c r="I1582">
        <v>-121.31506</v>
      </c>
      <c r="J1582" t="s">
        <v>1634</v>
      </c>
      <c r="K1582" t="s">
        <v>1634</v>
      </c>
      <c r="L1582" t="s">
        <v>1634</v>
      </c>
      <c r="M1582" t="s">
        <v>1533</v>
      </c>
      <c r="N1582">
        <v>2021</v>
      </c>
      <c r="P1582" t="s">
        <v>8256</v>
      </c>
      <c r="Q1582" t="s">
        <v>8168</v>
      </c>
      <c r="R1582" t="s">
        <v>5061</v>
      </c>
      <c r="S1582" t="s">
        <v>2562</v>
      </c>
      <c r="T1582" t="s">
        <v>2563</v>
      </c>
      <c r="U1582" t="s">
        <v>2421</v>
      </c>
      <c r="V1582" t="s">
        <v>1539</v>
      </c>
      <c r="W1582" t="s">
        <v>1540</v>
      </c>
      <c r="X1582" t="s">
        <v>4543</v>
      </c>
      <c r="Y1582" s="45">
        <v>44673</v>
      </c>
      <c r="Z1582" t="s">
        <v>1542</v>
      </c>
      <c r="AA1582" t="s">
        <v>1533</v>
      </c>
      <c r="AB1582" t="s">
        <v>2051</v>
      </c>
      <c r="AF1582" t="s">
        <v>1533</v>
      </c>
      <c r="AO1582" t="s">
        <v>7543</v>
      </c>
      <c r="AQ1582">
        <v>0</v>
      </c>
      <c r="AR1582" t="s">
        <v>1541</v>
      </c>
      <c r="AS1582" t="s">
        <v>2060</v>
      </c>
      <c r="AT1582">
        <v>610</v>
      </c>
      <c r="AU1582">
        <v>1596.8938883400001</v>
      </c>
      <c r="AV1582" t="s">
        <v>3903</v>
      </c>
      <c r="BA1582" t="s">
        <v>59</v>
      </c>
      <c r="BB1582" t="s">
        <v>1533</v>
      </c>
      <c r="BC1582" t="s">
        <v>1533</v>
      </c>
      <c r="BD1582" t="s">
        <v>1542</v>
      </c>
      <c r="BE1582" t="s">
        <v>1533</v>
      </c>
      <c r="BF1582" t="s">
        <v>5010</v>
      </c>
      <c r="BG1582" t="s">
        <v>1709</v>
      </c>
      <c r="BH1582">
        <v>1000.35</v>
      </c>
      <c r="BI1582" t="s">
        <v>6675</v>
      </c>
      <c r="BJ1582" t="s">
        <v>6676</v>
      </c>
      <c r="BK1582" t="s">
        <v>1542</v>
      </c>
      <c r="BM1582" t="s">
        <v>1807</v>
      </c>
      <c r="CN1582" t="s">
        <v>1533</v>
      </c>
      <c r="CQ1582" t="s">
        <v>1533</v>
      </c>
      <c r="CT1582" t="s">
        <v>1533</v>
      </c>
      <c r="CU1582" t="s">
        <v>1533</v>
      </c>
      <c r="CX1582" t="s">
        <v>1533</v>
      </c>
    </row>
    <row r="1583" spans="1:102" x14ac:dyDescent="0.35">
      <c r="A1583" t="s">
        <v>8257</v>
      </c>
      <c r="B1583" t="s">
        <v>1678</v>
      </c>
      <c r="C1583" s="45">
        <v>44532</v>
      </c>
      <c r="D1583" t="s">
        <v>8258</v>
      </c>
      <c r="E1583" t="s">
        <v>490</v>
      </c>
      <c r="F1583" t="s">
        <v>1600</v>
      </c>
      <c r="G1583" t="s">
        <v>1529</v>
      </c>
      <c r="H1583">
        <v>45.313675019999998</v>
      </c>
      <c r="I1583">
        <v>-73.482885010000004</v>
      </c>
      <c r="J1583" t="s">
        <v>1634</v>
      </c>
      <c r="K1583" t="s">
        <v>1634</v>
      </c>
      <c r="L1583" t="s">
        <v>1634</v>
      </c>
      <c r="M1583" t="s">
        <v>1533</v>
      </c>
      <c r="N1583">
        <v>2021</v>
      </c>
      <c r="O1583" t="s">
        <v>8259</v>
      </c>
      <c r="P1583" t="s">
        <v>8259</v>
      </c>
      <c r="Q1583" t="s">
        <v>7943</v>
      </c>
      <c r="R1583" t="s">
        <v>1637</v>
      </c>
      <c r="S1583" t="s">
        <v>8260</v>
      </c>
      <c r="T1583" t="s">
        <v>2637</v>
      </c>
      <c r="U1583" t="s">
        <v>2569</v>
      </c>
      <c r="V1583" t="s">
        <v>1539</v>
      </c>
      <c r="W1583" t="s">
        <v>1607</v>
      </c>
      <c r="X1583" t="s">
        <v>1558</v>
      </c>
      <c r="Y1583" s="45">
        <v>44641</v>
      </c>
      <c r="Z1583" t="s">
        <v>1533</v>
      </c>
      <c r="AA1583" t="s">
        <v>1533</v>
      </c>
      <c r="AB1583" t="s">
        <v>1678</v>
      </c>
      <c r="AF1583" t="s">
        <v>1533</v>
      </c>
      <c r="AH1583" t="s">
        <v>2221</v>
      </c>
      <c r="AQ1583">
        <v>0</v>
      </c>
      <c r="AR1583" t="s">
        <v>1541</v>
      </c>
      <c r="AS1583" t="s">
        <v>8261</v>
      </c>
      <c r="AT1583" t="s">
        <v>8262</v>
      </c>
      <c r="AU1583">
        <v>55.497493310000003</v>
      </c>
      <c r="AV1583" t="s">
        <v>1610</v>
      </c>
      <c r="AW1583" t="s">
        <v>8263</v>
      </c>
      <c r="AY1583">
        <v>45.313675019999998</v>
      </c>
      <c r="AZ1583">
        <v>-73.482885010000004</v>
      </c>
      <c r="BA1583" t="s">
        <v>59</v>
      </c>
      <c r="BB1583" t="s">
        <v>1542</v>
      </c>
      <c r="BC1583" t="s">
        <v>1533</v>
      </c>
      <c r="BD1583" t="s">
        <v>1533</v>
      </c>
      <c r="BE1583" t="s">
        <v>1533</v>
      </c>
      <c r="BF1583" t="s">
        <v>4323</v>
      </c>
      <c r="BG1583" t="s">
        <v>1709</v>
      </c>
      <c r="BH1583" t="s">
        <v>1708</v>
      </c>
      <c r="BI1583" t="s">
        <v>6675</v>
      </c>
      <c r="BJ1583" t="s">
        <v>6676</v>
      </c>
      <c r="BK1583" t="s">
        <v>1533</v>
      </c>
      <c r="CN1583" t="s">
        <v>1533</v>
      </c>
      <c r="CQ1583" t="s">
        <v>1533</v>
      </c>
      <c r="CT1583" t="s">
        <v>1533</v>
      </c>
      <c r="CU1583" t="s">
        <v>1533</v>
      </c>
      <c r="CX1583" t="s">
        <v>1533</v>
      </c>
    </row>
    <row r="1584" spans="1:102" x14ac:dyDescent="0.35">
      <c r="A1584" t="s">
        <v>8242</v>
      </c>
      <c r="B1584" t="s">
        <v>1702</v>
      </c>
      <c r="C1584" s="45">
        <v>44533</v>
      </c>
      <c r="D1584" t="s">
        <v>2309</v>
      </c>
      <c r="E1584" t="s">
        <v>55</v>
      </c>
      <c r="F1584" t="s">
        <v>8237</v>
      </c>
      <c r="G1584" t="s">
        <v>1529</v>
      </c>
      <c r="H1584">
        <v>53.811315999999998</v>
      </c>
      <c r="I1584">
        <v>-109.992518</v>
      </c>
      <c r="J1584" t="s">
        <v>1634</v>
      </c>
      <c r="K1584" t="s">
        <v>1634</v>
      </c>
      <c r="L1584" t="s">
        <v>1634</v>
      </c>
      <c r="M1584" t="s">
        <v>1542</v>
      </c>
      <c r="N1584">
        <v>2021</v>
      </c>
      <c r="P1584" t="s">
        <v>8264</v>
      </c>
      <c r="Q1584" t="s">
        <v>2778</v>
      </c>
      <c r="R1584" t="s">
        <v>2779</v>
      </c>
      <c r="S1584" t="s">
        <v>2562</v>
      </c>
      <c r="T1584" t="s">
        <v>2563</v>
      </c>
      <c r="U1584" t="s">
        <v>2569</v>
      </c>
      <c r="V1584" t="s">
        <v>1539</v>
      </c>
      <c r="W1584" t="s">
        <v>1607</v>
      </c>
      <c r="X1584" t="s">
        <v>1558</v>
      </c>
      <c r="Y1584" s="45">
        <v>44733</v>
      </c>
      <c r="Z1584" t="s">
        <v>1533</v>
      </c>
      <c r="AA1584" t="s">
        <v>1533</v>
      </c>
      <c r="AB1584" t="s">
        <v>1702</v>
      </c>
      <c r="AF1584" t="s">
        <v>1533</v>
      </c>
      <c r="AP1584" t="s">
        <v>5008</v>
      </c>
      <c r="AQ1584">
        <v>0</v>
      </c>
      <c r="AR1584" t="s">
        <v>1541</v>
      </c>
      <c r="AS1584" t="s">
        <v>8239</v>
      </c>
      <c r="AT1584" t="s">
        <v>8240</v>
      </c>
      <c r="AU1584">
        <v>3.5598506599999999</v>
      </c>
      <c r="AV1584" t="s">
        <v>8241</v>
      </c>
      <c r="BA1584" t="s">
        <v>59</v>
      </c>
      <c r="BB1584" t="s">
        <v>1533</v>
      </c>
      <c r="BC1584" t="s">
        <v>1533</v>
      </c>
      <c r="BD1584" t="s">
        <v>1542</v>
      </c>
      <c r="BE1584" t="s">
        <v>1533</v>
      </c>
      <c r="BF1584" t="s">
        <v>4771</v>
      </c>
      <c r="BG1584" t="s">
        <v>1709</v>
      </c>
      <c r="BI1584" t="s">
        <v>6675</v>
      </c>
      <c r="BJ1584" t="s">
        <v>6676</v>
      </c>
      <c r="BK1584" t="s">
        <v>1533</v>
      </c>
      <c r="BL1584" t="s">
        <v>8236</v>
      </c>
      <c r="CN1584" t="s">
        <v>1533</v>
      </c>
      <c r="CQ1584" t="s">
        <v>1533</v>
      </c>
      <c r="CT1584" t="s">
        <v>1533</v>
      </c>
      <c r="CU1584" t="s">
        <v>1533</v>
      </c>
      <c r="CX1584" t="s">
        <v>1533</v>
      </c>
    </row>
    <row r="1585" spans="1:102" x14ac:dyDescent="0.35">
      <c r="A1585" t="s">
        <v>8265</v>
      </c>
      <c r="B1585" t="s">
        <v>2051</v>
      </c>
      <c r="C1585" s="45">
        <v>44537</v>
      </c>
      <c r="D1585" t="s">
        <v>8266</v>
      </c>
      <c r="E1585" t="s">
        <v>451</v>
      </c>
      <c r="F1585" t="s">
        <v>1787</v>
      </c>
      <c r="G1585" t="s">
        <v>1529</v>
      </c>
      <c r="H1585">
        <v>49.477403000000002</v>
      </c>
      <c r="I1585">
        <v>-121.25501800000001</v>
      </c>
      <c r="J1585" t="s">
        <v>1634</v>
      </c>
      <c r="K1585" t="s">
        <v>1634</v>
      </c>
      <c r="L1585" t="s">
        <v>1634</v>
      </c>
      <c r="M1585" t="s">
        <v>1533</v>
      </c>
      <c r="N1585">
        <v>2021</v>
      </c>
      <c r="O1585" t="s">
        <v>8206</v>
      </c>
      <c r="P1585" t="s">
        <v>8267</v>
      </c>
      <c r="Q1585" t="s">
        <v>8168</v>
      </c>
      <c r="R1585" t="s">
        <v>5061</v>
      </c>
      <c r="S1585" t="s">
        <v>2562</v>
      </c>
      <c r="T1585" t="s">
        <v>2563</v>
      </c>
      <c r="U1585" t="s">
        <v>2421</v>
      </c>
      <c r="V1585" t="s">
        <v>1539</v>
      </c>
      <c r="W1585" t="s">
        <v>1540</v>
      </c>
      <c r="X1585" t="s">
        <v>4543</v>
      </c>
      <c r="Y1585" s="45">
        <v>44665</v>
      </c>
      <c r="Z1585" t="s">
        <v>1542</v>
      </c>
      <c r="AA1585" t="s">
        <v>1533</v>
      </c>
      <c r="AB1585" t="s">
        <v>2051</v>
      </c>
      <c r="AF1585" t="s">
        <v>1533</v>
      </c>
      <c r="AO1585" t="s">
        <v>7543</v>
      </c>
      <c r="AQ1585">
        <v>0</v>
      </c>
      <c r="AR1585" t="s">
        <v>1541</v>
      </c>
      <c r="AS1585" t="s">
        <v>2060</v>
      </c>
      <c r="AT1585">
        <v>610</v>
      </c>
      <c r="AU1585">
        <v>1596.8938883400001</v>
      </c>
      <c r="AV1585" t="s">
        <v>3903</v>
      </c>
      <c r="BA1585" t="s">
        <v>59</v>
      </c>
      <c r="BB1585" t="s">
        <v>1533</v>
      </c>
      <c r="BC1585" t="s">
        <v>1533</v>
      </c>
      <c r="BD1585" t="s">
        <v>1542</v>
      </c>
      <c r="BE1585" t="s">
        <v>1533</v>
      </c>
      <c r="BF1585" t="s">
        <v>5010</v>
      </c>
      <c r="BG1585" t="s">
        <v>1709</v>
      </c>
      <c r="BH1585">
        <v>990.59</v>
      </c>
      <c r="BI1585" t="s">
        <v>6675</v>
      </c>
      <c r="BJ1585" t="s">
        <v>6676</v>
      </c>
      <c r="BK1585" t="s">
        <v>1542</v>
      </c>
      <c r="BM1585" t="s">
        <v>1807</v>
      </c>
      <c r="CN1585" t="s">
        <v>1533</v>
      </c>
      <c r="CQ1585" t="s">
        <v>1533</v>
      </c>
      <c r="CT1585" t="s">
        <v>1533</v>
      </c>
      <c r="CU1585" t="s">
        <v>1533</v>
      </c>
      <c r="CX1585" t="s">
        <v>1533</v>
      </c>
    </row>
    <row r="1586" spans="1:102" x14ac:dyDescent="0.35">
      <c r="A1586" t="s">
        <v>8268</v>
      </c>
      <c r="B1586" t="s">
        <v>2051</v>
      </c>
      <c r="C1586" s="45">
        <v>44538</v>
      </c>
      <c r="D1586" t="s">
        <v>8188</v>
      </c>
      <c r="E1586" t="s">
        <v>451</v>
      </c>
      <c r="F1586" t="s">
        <v>1787</v>
      </c>
      <c r="G1586" t="s">
        <v>1529</v>
      </c>
      <c r="H1586">
        <v>49.561804000000002</v>
      </c>
      <c r="I1586">
        <v>-121.10274699999999</v>
      </c>
      <c r="J1586" t="s">
        <v>1634</v>
      </c>
      <c r="K1586" t="s">
        <v>1634</v>
      </c>
      <c r="L1586" t="s">
        <v>1634</v>
      </c>
      <c r="M1586" t="s">
        <v>1533</v>
      </c>
      <c r="N1586">
        <v>2021</v>
      </c>
      <c r="O1586" t="s">
        <v>8206</v>
      </c>
      <c r="P1586" t="s">
        <v>8269</v>
      </c>
      <c r="Q1586" t="s">
        <v>8168</v>
      </c>
      <c r="R1586" t="s">
        <v>5061</v>
      </c>
      <c r="S1586" t="s">
        <v>2562</v>
      </c>
      <c r="T1586" t="s">
        <v>2563</v>
      </c>
      <c r="U1586" t="s">
        <v>2421</v>
      </c>
      <c r="V1586" t="s">
        <v>1539</v>
      </c>
      <c r="W1586" t="s">
        <v>1540</v>
      </c>
      <c r="X1586" t="s">
        <v>4543</v>
      </c>
      <c r="Y1586" s="45">
        <v>44673</v>
      </c>
      <c r="Z1586" t="s">
        <v>1542</v>
      </c>
      <c r="AA1586" t="s">
        <v>1533</v>
      </c>
      <c r="AB1586" t="s">
        <v>2051</v>
      </c>
      <c r="AF1586" t="s">
        <v>1533</v>
      </c>
      <c r="AO1586" t="s">
        <v>7543</v>
      </c>
      <c r="AQ1586">
        <v>0</v>
      </c>
      <c r="AR1586" t="s">
        <v>1541</v>
      </c>
      <c r="AS1586" t="s">
        <v>2060</v>
      </c>
      <c r="AT1586">
        <v>610</v>
      </c>
      <c r="AU1586">
        <v>1596.8938883400001</v>
      </c>
      <c r="AV1586" t="s">
        <v>3903</v>
      </c>
      <c r="BA1586" t="s">
        <v>59</v>
      </c>
      <c r="BB1586" t="s">
        <v>1533</v>
      </c>
      <c r="BC1586" t="s">
        <v>1533</v>
      </c>
      <c r="BD1586" t="s">
        <v>1542</v>
      </c>
      <c r="BE1586" t="s">
        <v>1533</v>
      </c>
      <c r="BF1586" t="s">
        <v>5010</v>
      </c>
      <c r="BG1586" t="s">
        <v>1709</v>
      </c>
      <c r="BH1586">
        <v>973.2</v>
      </c>
      <c r="BI1586" t="s">
        <v>6675</v>
      </c>
      <c r="BJ1586" t="s">
        <v>6676</v>
      </c>
      <c r="BK1586" t="s">
        <v>1542</v>
      </c>
      <c r="BL1586" t="s">
        <v>8181</v>
      </c>
      <c r="BM1586" t="s">
        <v>1807</v>
      </c>
      <c r="CN1586" t="s">
        <v>1533</v>
      </c>
      <c r="CQ1586" t="s">
        <v>1533</v>
      </c>
      <c r="CT1586" t="s">
        <v>1533</v>
      </c>
      <c r="CU1586" t="s">
        <v>1533</v>
      </c>
      <c r="CX1586" t="s">
        <v>1533</v>
      </c>
    </row>
    <row r="1587" spans="1:102" x14ac:dyDescent="0.35">
      <c r="A1587" t="s">
        <v>8270</v>
      </c>
      <c r="B1587" t="s">
        <v>2051</v>
      </c>
      <c r="C1587" s="45">
        <v>44539</v>
      </c>
      <c r="D1587" t="s">
        <v>5995</v>
      </c>
      <c r="E1587" t="s">
        <v>451</v>
      </c>
      <c r="F1587" t="s">
        <v>7757</v>
      </c>
      <c r="G1587" t="s">
        <v>1529</v>
      </c>
      <c r="H1587">
        <v>49.989871000000001</v>
      </c>
      <c r="I1587">
        <v>-120.92190600000001</v>
      </c>
      <c r="J1587" t="s">
        <v>1634</v>
      </c>
      <c r="K1587" t="s">
        <v>1634</v>
      </c>
      <c r="L1587" t="s">
        <v>1634</v>
      </c>
      <c r="M1587" t="s">
        <v>1533</v>
      </c>
      <c r="N1587">
        <v>2021</v>
      </c>
      <c r="P1587" t="s">
        <v>8271</v>
      </c>
      <c r="Q1587" t="s">
        <v>5358</v>
      </c>
      <c r="R1587" t="s">
        <v>1681</v>
      </c>
      <c r="S1587" t="s">
        <v>2562</v>
      </c>
      <c r="T1587" t="s">
        <v>2563</v>
      </c>
      <c r="U1587" t="s">
        <v>2569</v>
      </c>
      <c r="V1587" t="s">
        <v>1539</v>
      </c>
      <c r="W1587" t="s">
        <v>1540</v>
      </c>
      <c r="X1587" t="s">
        <v>4472</v>
      </c>
      <c r="Y1587" s="45">
        <v>44705</v>
      </c>
      <c r="Z1587" t="s">
        <v>1542</v>
      </c>
      <c r="AA1587" t="s">
        <v>1533</v>
      </c>
      <c r="AB1587" t="s">
        <v>2051</v>
      </c>
      <c r="AF1587" t="s">
        <v>1533</v>
      </c>
      <c r="AO1587" t="s">
        <v>7543</v>
      </c>
      <c r="AQ1587">
        <v>0</v>
      </c>
      <c r="AR1587" t="s">
        <v>1541</v>
      </c>
      <c r="AS1587" t="s">
        <v>4845</v>
      </c>
      <c r="AT1587" t="s">
        <v>4846</v>
      </c>
      <c r="AU1587">
        <v>1274.36411701</v>
      </c>
      <c r="AV1587" t="s">
        <v>4595</v>
      </c>
      <c r="BA1587" t="s">
        <v>59</v>
      </c>
      <c r="BB1587" t="s">
        <v>1533</v>
      </c>
      <c r="BC1587" t="s">
        <v>1533</v>
      </c>
      <c r="BD1587" t="s">
        <v>1542</v>
      </c>
      <c r="BE1587" t="s">
        <v>1533</v>
      </c>
      <c r="BF1587" t="s">
        <v>5010</v>
      </c>
      <c r="BG1587" t="s">
        <v>1709</v>
      </c>
      <c r="BH1587">
        <v>88.6</v>
      </c>
      <c r="BI1587" t="s">
        <v>6675</v>
      </c>
      <c r="BJ1587" t="s">
        <v>6676</v>
      </c>
      <c r="BK1587" t="s">
        <v>1542</v>
      </c>
      <c r="BL1587" t="s">
        <v>8272</v>
      </c>
      <c r="BM1587" t="s">
        <v>1807</v>
      </c>
      <c r="BN1587" t="s">
        <v>7911</v>
      </c>
      <c r="BO1587" t="s">
        <v>1569</v>
      </c>
      <c r="BP1587" t="s">
        <v>1762</v>
      </c>
      <c r="BQ1587" t="s">
        <v>1832</v>
      </c>
      <c r="BR1587">
        <v>40</v>
      </c>
      <c r="BS1587" t="s">
        <v>1833</v>
      </c>
      <c r="BV1587">
        <v>6450</v>
      </c>
      <c r="BY1587">
        <v>1.3</v>
      </c>
      <c r="BZ1587">
        <v>0</v>
      </c>
      <c r="CA1587">
        <v>1957</v>
      </c>
      <c r="CB1587">
        <v>1957</v>
      </c>
      <c r="CC1587">
        <v>1957</v>
      </c>
      <c r="CD1587">
        <v>-984</v>
      </c>
      <c r="CF1587" t="s">
        <v>5129</v>
      </c>
      <c r="CG1587" t="s">
        <v>2091</v>
      </c>
      <c r="CI1587" t="s">
        <v>1834</v>
      </c>
      <c r="CJ1587" t="s">
        <v>1835</v>
      </c>
      <c r="CK1587" t="s">
        <v>2256</v>
      </c>
      <c r="CL1587" t="s">
        <v>2257</v>
      </c>
      <c r="CM1587">
        <v>1957</v>
      </c>
      <c r="CN1587" t="s">
        <v>1533</v>
      </c>
      <c r="CQ1587" t="s">
        <v>1533</v>
      </c>
      <c r="CR1587" s="45">
        <v>44542</v>
      </c>
      <c r="CS1587" t="s">
        <v>2603</v>
      </c>
      <c r="CT1587" t="s">
        <v>1533</v>
      </c>
      <c r="CU1587" t="s">
        <v>1533</v>
      </c>
      <c r="CX1587" t="s">
        <v>1533</v>
      </c>
    </row>
    <row r="1588" spans="1:102" x14ac:dyDescent="0.35">
      <c r="A1588" t="s">
        <v>8273</v>
      </c>
      <c r="B1588" t="s">
        <v>1678</v>
      </c>
      <c r="C1588" s="45">
        <v>44540</v>
      </c>
      <c r="D1588" t="s">
        <v>8274</v>
      </c>
      <c r="E1588" t="s">
        <v>451</v>
      </c>
      <c r="F1588" t="s">
        <v>1787</v>
      </c>
      <c r="G1588" t="s">
        <v>1529</v>
      </c>
      <c r="H1588">
        <v>51.352640999999998</v>
      </c>
      <c r="I1588">
        <v>-120.18603</v>
      </c>
      <c r="J1588" t="s">
        <v>1634</v>
      </c>
      <c r="K1588" t="s">
        <v>1634</v>
      </c>
      <c r="L1588" t="s">
        <v>1634</v>
      </c>
      <c r="M1588" t="s">
        <v>1533</v>
      </c>
      <c r="N1588">
        <v>2021</v>
      </c>
      <c r="O1588" t="s">
        <v>8275</v>
      </c>
      <c r="P1588" t="s">
        <v>8275</v>
      </c>
      <c r="Q1588" t="s">
        <v>5181</v>
      </c>
      <c r="R1588" t="s">
        <v>1637</v>
      </c>
      <c r="S1588" t="s">
        <v>5814</v>
      </c>
      <c r="T1588" t="s">
        <v>1759</v>
      </c>
      <c r="U1588" t="s">
        <v>2569</v>
      </c>
      <c r="V1588" t="s">
        <v>2241</v>
      </c>
      <c r="W1588" t="s">
        <v>1607</v>
      </c>
      <c r="X1588" t="s">
        <v>1558</v>
      </c>
      <c r="Y1588" s="45">
        <v>44719</v>
      </c>
      <c r="Z1588" t="s">
        <v>1533</v>
      </c>
      <c r="AA1588" t="s">
        <v>1533</v>
      </c>
      <c r="AB1588" t="s">
        <v>1678</v>
      </c>
      <c r="AF1588" t="s">
        <v>1533</v>
      </c>
      <c r="AH1588" t="s">
        <v>2221</v>
      </c>
      <c r="AQ1588">
        <v>0</v>
      </c>
      <c r="AR1588" t="s">
        <v>1541</v>
      </c>
      <c r="AS1588" t="s">
        <v>7383</v>
      </c>
      <c r="AT1588" t="s">
        <v>1794</v>
      </c>
      <c r="AU1588">
        <v>946.15915476999999</v>
      </c>
      <c r="AV1588" t="s">
        <v>1642</v>
      </c>
      <c r="AW1588" t="s">
        <v>6590</v>
      </c>
      <c r="AY1588">
        <v>51.313036449999998</v>
      </c>
      <c r="AZ1588">
        <v>-120.17762182</v>
      </c>
      <c r="BA1588" t="s">
        <v>59</v>
      </c>
      <c r="BB1588" t="s">
        <v>1533</v>
      </c>
      <c r="BC1588" t="s">
        <v>1533</v>
      </c>
      <c r="BD1588" t="s">
        <v>1533</v>
      </c>
      <c r="BE1588" t="s">
        <v>1533</v>
      </c>
      <c r="BF1588" t="s">
        <v>1559</v>
      </c>
      <c r="BG1588" t="s">
        <v>1709</v>
      </c>
      <c r="BH1588">
        <v>760.49400000000003</v>
      </c>
      <c r="BI1588" t="s">
        <v>6675</v>
      </c>
      <c r="BJ1588" t="s">
        <v>6676</v>
      </c>
      <c r="BK1588" t="s">
        <v>1533</v>
      </c>
      <c r="CN1588" t="s">
        <v>1533</v>
      </c>
      <c r="CQ1588" t="s">
        <v>1533</v>
      </c>
      <c r="CT1588" t="s">
        <v>1533</v>
      </c>
      <c r="CU1588" t="s">
        <v>1533</v>
      </c>
      <c r="CX1588" t="s">
        <v>1533</v>
      </c>
    </row>
    <row r="1589" spans="1:102" x14ac:dyDescent="0.35">
      <c r="A1589" t="s">
        <v>8276</v>
      </c>
      <c r="B1589" t="s">
        <v>1702</v>
      </c>
      <c r="C1589" s="45">
        <v>44544</v>
      </c>
      <c r="D1589" t="s">
        <v>8088</v>
      </c>
      <c r="E1589" t="s">
        <v>451</v>
      </c>
      <c r="F1589" t="s">
        <v>1787</v>
      </c>
      <c r="G1589" t="s">
        <v>1529</v>
      </c>
      <c r="H1589">
        <v>49.202414699999999</v>
      </c>
      <c r="I1589">
        <v>-121.7181539</v>
      </c>
      <c r="J1589" t="s">
        <v>1634</v>
      </c>
      <c r="K1589" t="s">
        <v>1634</v>
      </c>
      <c r="L1589" t="s">
        <v>1634</v>
      </c>
      <c r="M1589" t="s">
        <v>1542</v>
      </c>
      <c r="N1589">
        <v>2021</v>
      </c>
      <c r="O1589" t="s">
        <v>8277</v>
      </c>
      <c r="P1589" t="s">
        <v>8277</v>
      </c>
      <c r="Q1589" t="s">
        <v>5559</v>
      </c>
      <c r="R1589" t="s">
        <v>1637</v>
      </c>
      <c r="S1589" t="s">
        <v>3311</v>
      </c>
      <c r="T1589" t="s">
        <v>1639</v>
      </c>
      <c r="U1589" t="s">
        <v>2569</v>
      </c>
      <c r="V1589" t="s">
        <v>1539</v>
      </c>
      <c r="W1589" t="s">
        <v>1607</v>
      </c>
      <c r="X1589" t="s">
        <v>1558</v>
      </c>
      <c r="Y1589" s="45">
        <v>44670</v>
      </c>
      <c r="Z1589" t="s">
        <v>1533</v>
      </c>
      <c r="AA1589" t="s">
        <v>1533</v>
      </c>
      <c r="AB1589" t="s">
        <v>1702</v>
      </c>
      <c r="AF1589" t="s">
        <v>1542</v>
      </c>
      <c r="AP1589" t="s">
        <v>1707</v>
      </c>
      <c r="AQ1589">
        <v>0</v>
      </c>
      <c r="AR1589" t="s">
        <v>1541</v>
      </c>
      <c r="AS1589" t="s">
        <v>7383</v>
      </c>
      <c r="AT1589" t="s">
        <v>1794</v>
      </c>
      <c r="AU1589">
        <v>946.15915476999999</v>
      </c>
      <c r="AV1589" t="s">
        <v>1642</v>
      </c>
      <c r="BA1589" t="s">
        <v>59</v>
      </c>
      <c r="BB1589" t="s">
        <v>1533</v>
      </c>
      <c r="BC1589" t="s">
        <v>1533</v>
      </c>
      <c r="BD1589" t="s">
        <v>1542</v>
      </c>
      <c r="BE1589" t="s">
        <v>1533</v>
      </c>
      <c r="BF1589" t="s">
        <v>5010</v>
      </c>
      <c r="BG1589" t="s">
        <v>1709</v>
      </c>
      <c r="BH1589">
        <v>1073.77</v>
      </c>
      <c r="BI1589" t="s">
        <v>6675</v>
      </c>
      <c r="BJ1589" t="s">
        <v>6676</v>
      </c>
      <c r="BK1589" t="s">
        <v>1533</v>
      </c>
      <c r="CN1589" t="s">
        <v>1533</v>
      </c>
      <c r="CQ1589" t="s">
        <v>1533</v>
      </c>
      <c r="CT1589" t="s">
        <v>1533</v>
      </c>
      <c r="CU1589" t="s">
        <v>1533</v>
      </c>
      <c r="CX1589" t="s">
        <v>1533</v>
      </c>
    </row>
    <row r="1590" spans="1:102" x14ac:dyDescent="0.35">
      <c r="A1590" t="s">
        <v>8278</v>
      </c>
      <c r="B1590" t="s">
        <v>1678</v>
      </c>
      <c r="C1590" s="45">
        <v>44546</v>
      </c>
      <c r="D1590" t="s">
        <v>8279</v>
      </c>
      <c r="E1590" t="s">
        <v>270</v>
      </c>
      <c r="F1590" t="s">
        <v>1991</v>
      </c>
      <c r="G1590" t="s">
        <v>1529</v>
      </c>
      <c r="H1590">
        <v>52.304974430000001</v>
      </c>
      <c r="I1590">
        <v>-112.20439929</v>
      </c>
      <c r="J1590" t="s">
        <v>1634</v>
      </c>
      <c r="K1590" t="s">
        <v>1634</v>
      </c>
      <c r="L1590" t="s">
        <v>1634</v>
      </c>
      <c r="M1590" t="s">
        <v>1533</v>
      </c>
      <c r="N1590">
        <v>2021</v>
      </c>
      <c r="P1590" t="s">
        <v>8280</v>
      </c>
      <c r="Q1590" t="s">
        <v>3341</v>
      </c>
      <c r="R1590" t="s">
        <v>1637</v>
      </c>
      <c r="S1590" t="s">
        <v>8281</v>
      </c>
      <c r="T1590" t="s">
        <v>5114</v>
      </c>
      <c r="U1590" t="s">
        <v>2569</v>
      </c>
      <c r="V1590" t="s">
        <v>1539</v>
      </c>
      <c r="W1590" t="s">
        <v>1540</v>
      </c>
      <c r="X1590" t="s">
        <v>1558</v>
      </c>
      <c r="Y1590" s="45">
        <v>44701</v>
      </c>
      <c r="Z1590" t="s">
        <v>1542</v>
      </c>
      <c r="AA1590" t="s">
        <v>1533</v>
      </c>
      <c r="AB1590" t="s">
        <v>1678</v>
      </c>
      <c r="AF1590" t="s">
        <v>1533</v>
      </c>
      <c r="AH1590" t="s">
        <v>1682</v>
      </c>
      <c r="AQ1590">
        <v>0</v>
      </c>
      <c r="AR1590" t="s">
        <v>1541</v>
      </c>
      <c r="AS1590" t="s">
        <v>8282</v>
      </c>
      <c r="AT1590">
        <v>114.3</v>
      </c>
      <c r="AU1590">
        <v>0.41798378000000003</v>
      </c>
      <c r="AV1590" t="s">
        <v>1610</v>
      </c>
      <c r="AW1590" t="s">
        <v>8283</v>
      </c>
      <c r="AY1590">
        <v>52.304974430000001</v>
      </c>
      <c r="AZ1590">
        <v>-112.20439929</v>
      </c>
      <c r="BA1590" t="s">
        <v>59</v>
      </c>
      <c r="BB1590" t="s">
        <v>1542</v>
      </c>
      <c r="BC1590" t="s">
        <v>1533</v>
      </c>
      <c r="BD1590" t="s">
        <v>1533</v>
      </c>
      <c r="BE1590" t="s">
        <v>1533</v>
      </c>
      <c r="BF1590" t="s">
        <v>4323</v>
      </c>
      <c r="BG1590" t="s">
        <v>1709</v>
      </c>
      <c r="BH1590" t="s">
        <v>1708</v>
      </c>
      <c r="BI1590" t="s">
        <v>6675</v>
      </c>
      <c r="BJ1590" t="s">
        <v>6676</v>
      </c>
      <c r="BK1590" t="s">
        <v>1533</v>
      </c>
      <c r="BM1590" t="s">
        <v>5244</v>
      </c>
      <c r="CN1590" t="s">
        <v>1533</v>
      </c>
      <c r="CQ1590" t="s">
        <v>1533</v>
      </c>
      <c r="CR1590" s="45">
        <v>44537</v>
      </c>
      <c r="CS1590" t="s">
        <v>2603</v>
      </c>
      <c r="CT1590" t="s">
        <v>1542</v>
      </c>
      <c r="CU1590" t="s">
        <v>1533</v>
      </c>
      <c r="CV1590" s="45">
        <v>44537</v>
      </c>
      <c r="CW1590" t="s">
        <v>4242</v>
      </c>
      <c r="CX1590" t="s">
        <v>1542</v>
      </c>
    </row>
    <row r="1591" spans="1:102" x14ac:dyDescent="0.35">
      <c r="A1591" t="s">
        <v>8284</v>
      </c>
      <c r="B1591" t="s">
        <v>1678</v>
      </c>
      <c r="C1591" s="45">
        <v>44546</v>
      </c>
      <c r="D1591" t="s">
        <v>8285</v>
      </c>
      <c r="E1591" t="s">
        <v>270</v>
      </c>
      <c r="F1591" t="s">
        <v>1991</v>
      </c>
      <c r="G1591" t="s">
        <v>1529</v>
      </c>
      <c r="H1591">
        <v>54.382675280000001</v>
      </c>
      <c r="I1591">
        <v>-118.16575106000001</v>
      </c>
      <c r="J1591" t="s">
        <v>1634</v>
      </c>
      <c r="K1591" t="s">
        <v>1634</v>
      </c>
      <c r="L1591" t="s">
        <v>1634</v>
      </c>
      <c r="M1591" t="s">
        <v>1533</v>
      </c>
      <c r="N1591">
        <v>2021</v>
      </c>
      <c r="O1591" t="s">
        <v>8286</v>
      </c>
      <c r="P1591" t="s">
        <v>8286</v>
      </c>
      <c r="Q1591" t="s">
        <v>8287</v>
      </c>
      <c r="R1591" t="s">
        <v>1604</v>
      </c>
      <c r="S1591" t="s">
        <v>3077</v>
      </c>
      <c r="T1591" t="s">
        <v>2145</v>
      </c>
      <c r="U1591" t="s">
        <v>2569</v>
      </c>
      <c r="V1591" t="s">
        <v>1539</v>
      </c>
      <c r="W1591" t="s">
        <v>1607</v>
      </c>
      <c r="X1591" t="s">
        <v>1558</v>
      </c>
      <c r="Y1591" s="45">
        <v>44649</v>
      </c>
      <c r="Z1591" t="s">
        <v>1533</v>
      </c>
      <c r="AA1591" t="s">
        <v>1533</v>
      </c>
      <c r="AB1591" t="s">
        <v>1678</v>
      </c>
      <c r="AF1591" t="s">
        <v>1533</v>
      </c>
      <c r="AH1591" t="s">
        <v>2193</v>
      </c>
      <c r="AQ1591">
        <v>0</v>
      </c>
      <c r="AR1591" t="s">
        <v>1541</v>
      </c>
      <c r="BA1591" t="s">
        <v>59</v>
      </c>
      <c r="BB1591" t="s">
        <v>1533</v>
      </c>
      <c r="BC1591" t="s">
        <v>1542</v>
      </c>
      <c r="BD1591" t="s">
        <v>1542</v>
      </c>
      <c r="BE1591" t="s">
        <v>1533</v>
      </c>
      <c r="BF1591" t="s">
        <v>4006</v>
      </c>
      <c r="BG1591" t="s">
        <v>1709</v>
      </c>
      <c r="BH1591" t="s">
        <v>8288</v>
      </c>
      <c r="BI1591" t="s">
        <v>6675</v>
      </c>
      <c r="BJ1591" t="s">
        <v>6676</v>
      </c>
      <c r="BK1591" t="s">
        <v>1533</v>
      </c>
      <c r="CN1591" t="s">
        <v>1533</v>
      </c>
      <c r="CQ1591" t="s">
        <v>1533</v>
      </c>
      <c r="CT1591" t="s">
        <v>1533</v>
      </c>
      <c r="CU1591" t="s">
        <v>1533</v>
      </c>
      <c r="CX1591" t="s">
        <v>1533</v>
      </c>
    </row>
    <row r="1592" spans="1:102" x14ac:dyDescent="0.35">
      <c r="A1592" t="s">
        <v>8289</v>
      </c>
      <c r="B1592" t="s">
        <v>1678</v>
      </c>
      <c r="C1592" s="45">
        <v>44547</v>
      </c>
      <c r="D1592" t="s">
        <v>2117</v>
      </c>
      <c r="E1592" t="s">
        <v>270</v>
      </c>
      <c r="F1592" t="s">
        <v>1991</v>
      </c>
      <c r="G1592" t="s">
        <v>1529</v>
      </c>
      <c r="H1592">
        <v>53.183216999999999</v>
      </c>
      <c r="I1592">
        <v>-116.16589500000001</v>
      </c>
      <c r="J1592" t="s">
        <v>1634</v>
      </c>
      <c r="K1592" t="s">
        <v>1634</v>
      </c>
      <c r="L1592" t="s">
        <v>1634</v>
      </c>
      <c r="M1592" t="s">
        <v>1533</v>
      </c>
      <c r="N1592">
        <v>2021</v>
      </c>
      <c r="O1592" t="s">
        <v>8290</v>
      </c>
      <c r="P1592" t="s">
        <v>8290</v>
      </c>
      <c r="Q1592" t="s">
        <v>8291</v>
      </c>
      <c r="R1592" t="s">
        <v>1681</v>
      </c>
      <c r="S1592" t="s">
        <v>7934</v>
      </c>
      <c r="T1592" t="s">
        <v>4209</v>
      </c>
      <c r="U1592" t="s">
        <v>2569</v>
      </c>
      <c r="V1592" t="s">
        <v>1539</v>
      </c>
      <c r="W1592" t="s">
        <v>1607</v>
      </c>
      <c r="X1592" t="s">
        <v>1558</v>
      </c>
      <c r="Y1592" s="45">
        <v>44714</v>
      </c>
      <c r="Z1592" t="s">
        <v>1533</v>
      </c>
      <c r="AA1592" t="s">
        <v>1533</v>
      </c>
      <c r="AB1592" t="s">
        <v>1678</v>
      </c>
      <c r="AF1592" t="s">
        <v>1542</v>
      </c>
      <c r="AH1592" t="s">
        <v>1682</v>
      </c>
      <c r="AQ1592">
        <v>0</v>
      </c>
      <c r="AR1592" t="s">
        <v>1541</v>
      </c>
      <c r="AS1592" t="s">
        <v>7957</v>
      </c>
      <c r="AV1592" t="s">
        <v>1610</v>
      </c>
      <c r="BA1592" t="s">
        <v>59</v>
      </c>
      <c r="BB1592" t="s">
        <v>1533</v>
      </c>
      <c r="BC1592" t="s">
        <v>1542</v>
      </c>
      <c r="BD1592" t="s">
        <v>1542</v>
      </c>
      <c r="BE1592" t="s">
        <v>1533</v>
      </c>
      <c r="BF1592" t="s">
        <v>4006</v>
      </c>
      <c r="BG1592" t="s">
        <v>1709</v>
      </c>
      <c r="BH1592" t="s">
        <v>1708</v>
      </c>
      <c r="BI1592" t="s">
        <v>6675</v>
      </c>
      <c r="BJ1592" t="s">
        <v>6676</v>
      </c>
      <c r="BK1592" t="s">
        <v>1533</v>
      </c>
      <c r="CN1592" t="s">
        <v>1533</v>
      </c>
      <c r="CQ1592" t="s">
        <v>1533</v>
      </c>
      <c r="CT1592" t="s">
        <v>1533</v>
      </c>
      <c r="CU1592" t="s">
        <v>1533</v>
      </c>
      <c r="CX1592" t="s">
        <v>1533</v>
      </c>
    </row>
    <row r="1593" spans="1:102" x14ac:dyDescent="0.35">
      <c r="A1593" t="s">
        <v>8292</v>
      </c>
      <c r="B1593" t="s">
        <v>2051</v>
      </c>
      <c r="C1593" s="45">
        <v>44548</v>
      </c>
      <c r="D1593" t="s">
        <v>2325</v>
      </c>
      <c r="E1593" t="s">
        <v>451</v>
      </c>
      <c r="F1593" t="s">
        <v>7757</v>
      </c>
      <c r="G1593" t="s">
        <v>1529</v>
      </c>
      <c r="H1593">
        <v>49.429032999999997</v>
      </c>
      <c r="I1593">
        <v>-121.308868</v>
      </c>
      <c r="J1593" t="s">
        <v>1634</v>
      </c>
      <c r="K1593" t="s">
        <v>1634</v>
      </c>
      <c r="L1593" t="s">
        <v>1634</v>
      </c>
      <c r="M1593" t="s">
        <v>1533</v>
      </c>
      <c r="N1593">
        <v>2021</v>
      </c>
      <c r="P1593" t="s">
        <v>8293</v>
      </c>
      <c r="Q1593" t="s">
        <v>5358</v>
      </c>
      <c r="R1593" t="s">
        <v>1681</v>
      </c>
      <c r="S1593" t="s">
        <v>2562</v>
      </c>
      <c r="T1593" t="s">
        <v>2563</v>
      </c>
      <c r="U1593" t="s">
        <v>5282</v>
      </c>
      <c r="V1593" t="s">
        <v>1539</v>
      </c>
      <c r="W1593" t="s">
        <v>1538</v>
      </c>
      <c r="X1593" t="s">
        <v>4472</v>
      </c>
      <c r="Y1593" s="45">
        <v>44705</v>
      </c>
      <c r="Z1593" t="s">
        <v>1542</v>
      </c>
      <c r="AA1593" t="s">
        <v>1533</v>
      </c>
      <c r="AB1593" t="s">
        <v>2051</v>
      </c>
      <c r="AF1593" t="s">
        <v>1533</v>
      </c>
      <c r="AO1593" t="s">
        <v>7543</v>
      </c>
      <c r="AQ1593">
        <v>0</v>
      </c>
      <c r="AR1593" t="s">
        <v>1541</v>
      </c>
      <c r="AS1593" t="s">
        <v>4845</v>
      </c>
      <c r="AT1593" t="s">
        <v>4846</v>
      </c>
      <c r="AU1593">
        <v>1274.36411701</v>
      </c>
      <c r="AV1593" t="s">
        <v>4595</v>
      </c>
      <c r="BA1593" t="s">
        <v>59</v>
      </c>
      <c r="BB1593" t="s">
        <v>1533</v>
      </c>
      <c r="BC1593" t="s">
        <v>1533</v>
      </c>
      <c r="BD1593" t="s">
        <v>1542</v>
      </c>
      <c r="BE1593" t="s">
        <v>1533</v>
      </c>
      <c r="BF1593" t="s">
        <v>5010</v>
      </c>
      <c r="BG1593" t="s">
        <v>1709</v>
      </c>
      <c r="BH1593">
        <v>76</v>
      </c>
      <c r="BI1593" t="s">
        <v>6675</v>
      </c>
      <c r="BJ1593" t="s">
        <v>6676</v>
      </c>
      <c r="BK1593" t="s">
        <v>1542</v>
      </c>
      <c r="BL1593" t="s">
        <v>8245</v>
      </c>
      <c r="BM1593" t="s">
        <v>1807</v>
      </c>
      <c r="BN1593" t="s">
        <v>7911</v>
      </c>
      <c r="BO1593" t="s">
        <v>1569</v>
      </c>
      <c r="BP1593" t="s">
        <v>1762</v>
      </c>
      <c r="BQ1593" t="s">
        <v>1832</v>
      </c>
      <c r="BR1593">
        <v>40</v>
      </c>
      <c r="BS1593" t="s">
        <v>1833</v>
      </c>
      <c r="BV1593">
        <v>6450</v>
      </c>
      <c r="BY1593">
        <v>1.3</v>
      </c>
      <c r="BZ1593">
        <v>0</v>
      </c>
      <c r="CA1593">
        <v>1957</v>
      </c>
      <c r="CB1593">
        <v>1957</v>
      </c>
      <c r="CC1593">
        <v>1957</v>
      </c>
      <c r="CD1593">
        <v>-822</v>
      </c>
      <c r="CF1593" t="s">
        <v>5129</v>
      </c>
      <c r="CG1593" t="s">
        <v>6519</v>
      </c>
      <c r="CI1593" t="s">
        <v>1834</v>
      </c>
      <c r="CJ1593" t="s">
        <v>1835</v>
      </c>
      <c r="CK1593" t="s">
        <v>6097</v>
      </c>
      <c r="CL1593" t="s">
        <v>2257</v>
      </c>
      <c r="CM1593">
        <v>1957</v>
      </c>
      <c r="CN1593" t="s">
        <v>1533</v>
      </c>
      <c r="CQ1593" t="s">
        <v>1533</v>
      </c>
      <c r="CR1593" s="45">
        <v>44573</v>
      </c>
      <c r="CS1593" t="s">
        <v>2603</v>
      </c>
      <c r="CT1593" t="s">
        <v>1533</v>
      </c>
      <c r="CU1593" t="s">
        <v>1533</v>
      </c>
      <c r="CX1593" t="s">
        <v>1533</v>
      </c>
    </row>
    <row r="1594" spans="1:102" x14ac:dyDescent="0.35">
      <c r="A1594" t="s">
        <v>8294</v>
      </c>
      <c r="B1594" t="s">
        <v>2051</v>
      </c>
      <c r="C1594" s="45">
        <v>44548</v>
      </c>
      <c r="D1594" t="s">
        <v>5995</v>
      </c>
      <c r="E1594" t="s">
        <v>451</v>
      </c>
      <c r="F1594" t="s">
        <v>7757</v>
      </c>
      <c r="G1594" t="s">
        <v>1529</v>
      </c>
      <c r="H1594">
        <v>49.914985999999999</v>
      </c>
      <c r="I1594">
        <v>-120.920873</v>
      </c>
      <c r="J1594" t="s">
        <v>1634</v>
      </c>
      <c r="K1594" t="s">
        <v>1634</v>
      </c>
      <c r="L1594" t="s">
        <v>1634</v>
      </c>
      <c r="M1594" t="s">
        <v>1533</v>
      </c>
      <c r="N1594">
        <v>2021</v>
      </c>
      <c r="P1594" t="s">
        <v>8295</v>
      </c>
      <c r="Q1594" t="s">
        <v>5358</v>
      </c>
      <c r="R1594" t="s">
        <v>1681</v>
      </c>
      <c r="S1594" t="s">
        <v>2562</v>
      </c>
      <c r="T1594" t="s">
        <v>2563</v>
      </c>
      <c r="U1594" t="s">
        <v>2569</v>
      </c>
      <c r="V1594" t="s">
        <v>1539</v>
      </c>
      <c r="W1594" t="s">
        <v>1540</v>
      </c>
      <c r="X1594" t="s">
        <v>4472</v>
      </c>
      <c r="Y1594" s="45">
        <v>44708</v>
      </c>
      <c r="Z1594" t="s">
        <v>1542</v>
      </c>
      <c r="AA1594" t="s">
        <v>1533</v>
      </c>
      <c r="AB1594" t="s">
        <v>2051</v>
      </c>
      <c r="AF1594" t="s">
        <v>1533</v>
      </c>
      <c r="AO1594" t="s">
        <v>7543</v>
      </c>
      <c r="AQ1594">
        <v>0</v>
      </c>
      <c r="AR1594" t="s">
        <v>1541</v>
      </c>
      <c r="AS1594" t="s">
        <v>4747</v>
      </c>
      <c r="AT1594" t="s">
        <v>4748</v>
      </c>
      <c r="AU1594">
        <v>1105.13746004</v>
      </c>
      <c r="AV1594" t="s">
        <v>1610</v>
      </c>
      <c r="BA1594" t="s">
        <v>59</v>
      </c>
      <c r="BB1594" t="s">
        <v>1533</v>
      </c>
      <c r="BC1594" t="s">
        <v>1533</v>
      </c>
      <c r="BD1594" t="s">
        <v>1542</v>
      </c>
      <c r="BE1594" t="s">
        <v>1533</v>
      </c>
      <c r="BF1594" t="s">
        <v>5010</v>
      </c>
      <c r="BG1594" t="s">
        <v>1709</v>
      </c>
      <c r="BH1594">
        <v>4.82</v>
      </c>
      <c r="BI1594" t="s">
        <v>6675</v>
      </c>
      <c r="BJ1594" t="s">
        <v>6676</v>
      </c>
      <c r="BK1594" t="s">
        <v>1533</v>
      </c>
      <c r="BL1594" t="s">
        <v>8192</v>
      </c>
      <c r="BM1594" t="s">
        <v>1807</v>
      </c>
      <c r="BN1594" t="s">
        <v>8193</v>
      </c>
      <c r="BO1594" t="s">
        <v>2108</v>
      </c>
      <c r="BP1594" t="s">
        <v>1762</v>
      </c>
      <c r="BQ1594" t="s">
        <v>3096</v>
      </c>
      <c r="BS1594" t="s">
        <v>7684</v>
      </c>
      <c r="BV1594">
        <v>6450</v>
      </c>
      <c r="BY1594">
        <v>1.3</v>
      </c>
      <c r="BZ1594">
        <v>0</v>
      </c>
      <c r="CA1594">
        <v>1970</v>
      </c>
      <c r="CB1594">
        <v>1971</v>
      </c>
      <c r="CC1594">
        <v>1971</v>
      </c>
      <c r="CD1594">
        <v>-994</v>
      </c>
      <c r="CF1594" t="s">
        <v>1935</v>
      </c>
      <c r="CG1594" t="s">
        <v>2091</v>
      </c>
      <c r="CI1594" t="s">
        <v>1834</v>
      </c>
      <c r="CJ1594" t="s">
        <v>2175</v>
      </c>
      <c r="CK1594" t="s">
        <v>2256</v>
      </c>
      <c r="CL1594" t="s">
        <v>1836</v>
      </c>
      <c r="CM1594">
        <v>1971</v>
      </c>
      <c r="CN1594" t="s">
        <v>1533</v>
      </c>
      <c r="CQ1594" t="s">
        <v>1533</v>
      </c>
      <c r="CR1594" s="45">
        <v>44573</v>
      </c>
      <c r="CS1594" t="s">
        <v>2603</v>
      </c>
      <c r="CT1594" t="s">
        <v>1533</v>
      </c>
      <c r="CU1594" t="s">
        <v>1533</v>
      </c>
      <c r="CX1594" t="s">
        <v>1533</v>
      </c>
    </row>
    <row r="1595" spans="1:102" x14ac:dyDescent="0.35">
      <c r="A1595" t="s">
        <v>8296</v>
      </c>
      <c r="B1595" t="s">
        <v>1785</v>
      </c>
      <c r="C1595" s="45">
        <v>44565</v>
      </c>
      <c r="D1595" t="s">
        <v>8297</v>
      </c>
      <c r="E1595" t="s">
        <v>451</v>
      </c>
      <c r="F1595" t="s">
        <v>1787</v>
      </c>
      <c r="G1595" t="s">
        <v>1529</v>
      </c>
      <c r="H1595">
        <v>52.109062999999999</v>
      </c>
      <c r="I1595">
        <v>-119.309071</v>
      </c>
      <c r="J1595" t="s">
        <v>1634</v>
      </c>
      <c r="K1595" t="s">
        <v>1634</v>
      </c>
      <c r="L1595" t="s">
        <v>1634</v>
      </c>
      <c r="M1595" t="s">
        <v>1542</v>
      </c>
      <c r="N1595">
        <v>2022</v>
      </c>
      <c r="O1595" t="s">
        <v>8298</v>
      </c>
      <c r="P1595" t="s">
        <v>8298</v>
      </c>
      <c r="Q1595" t="s">
        <v>8299</v>
      </c>
      <c r="R1595" t="s">
        <v>1681</v>
      </c>
      <c r="S1595" t="s">
        <v>8300</v>
      </c>
      <c r="T1595" t="s">
        <v>1759</v>
      </c>
      <c r="U1595" t="s">
        <v>2569</v>
      </c>
      <c r="V1595" t="s">
        <v>1539</v>
      </c>
      <c r="W1595" t="s">
        <v>1607</v>
      </c>
      <c r="X1595" t="s">
        <v>1558</v>
      </c>
      <c r="Y1595" s="45">
        <v>44732</v>
      </c>
      <c r="Z1595" t="s">
        <v>1533</v>
      </c>
      <c r="AA1595" t="s">
        <v>1533</v>
      </c>
      <c r="AB1595" t="s">
        <v>1785</v>
      </c>
      <c r="AF1595" t="s">
        <v>1533</v>
      </c>
      <c r="AK1595" t="s">
        <v>1792</v>
      </c>
      <c r="AL1595">
        <v>1</v>
      </c>
      <c r="AN1595" t="s">
        <v>1542</v>
      </c>
      <c r="AQ1595">
        <v>0</v>
      </c>
      <c r="AR1595" t="s">
        <v>1541</v>
      </c>
      <c r="AS1595" t="s">
        <v>7383</v>
      </c>
      <c r="AT1595" t="s">
        <v>1794</v>
      </c>
      <c r="AU1595">
        <v>946.15915476999999</v>
      </c>
      <c r="AV1595" t="s">
        <v>1642</v>
      </c>
      <c r="AW1595" t="s">
        <v>7923</v>
      </c>
      <c r="AY1595">
        <v>52.109985620000003</v>
      </c>
      <c r="AZ1595">
        <v>-119.30713660000001</v>
      </c>
      <c r="BA1595" t="s">
        <v>59</v>
      </c>
      <c r="BB1595" t="s">
        <v>1533</v>
      </c>
      <c r="BC1595" t="s">
        <v>1533</v>
      </c>
      <c r="BD1595" t="s">
        <v>1533</v>
      </c>
      <c r="BE1595" t="s">
        <v>1533</v>
      </c>
      <c r="BF1595" t="s">
        <v>1559</v>
      </c>
      <c r="BG1595" t="s">
        <v>2755</v>
      </c>
      <c r="BH1595" t="s">
        <v>8301</v>
      </c>
      <c r="BI1595" t="s">
        <v>6675</v>
      </c>
      <c r="BJ1595" t="s">
        <v>6676</v>
      </c>
      <c r="BK1595" t="s">
        <v>1533</v>
      </c>
      <c r="CN1595" t="s">
        <v>1533</v>
      </c>
      <c r="CQ1595" t="s">
        <v>1533</v>
      </c>
      <c r="CT1595" t="s">
        <v>1533</v>
      </c>
      <c r="CU1595" t="s">
        <v>1533</v>
      </c>
      <c r="CX1595" t="s">
        <v>1533</v>
      </c>
    </row>
    <row r="1596" spans="1:102" x14ac:dyDescent="0.35">
      <c r="A1596" t="s">
        <v>8302</v>
      </c>
      <c r="B1596" t="s">
        <v>1678</v>
      </c>
      <c r="C1596" s="45">
        <v>44574</v>
      </c>
      <c r="D1596" t="s">
        <v>7474</v>
      </c>
      <c r="E1596" t="s">
        <v>451</v>
      </c>
      <c r="F1596" t="s">
        <v>1787</v>
      </c>
      <c r="G1596" t="s">
        <v>1529</v>
      </c>
      <c r="H1596">
        <v>49.290798389999999</v>
      </c>
      <c r="I1596">
        <v>-122.95027588000001</v>
      </c>
      <c r="J1596" t="s">
        <v>1634</v>
      </c>
      <c r="K1596" t="s">
        <v>1634</v>
      </c>
      <c r="L1596" t="s">
        <v>1634</v>
      </c>
      <c r="M1596" t="s">
        <v>1533</v>
      </c>
      <c r="N1596">
        <v>2022</v>
      </c>
      <c r="O1596" t="s">
        <v>8303</v>
      </c>
      <c r="P1596" t="s">
        <v>8303</v>
      </c>
      <c r="Q1596" t="s">
        <v>8304</v>
      </c>
      <c r="R1596" t="s">
        <v>1637</v>
      </c>
      <c r="S1596" t="s">
        <v>3394</v>
      </c>
      <c r="T1596" t="s">
        <v>2049</v>
      </c>
      <c r="U1596" t="s">
        <v>2569</v>
      </c>
      <c r="V1596" t="s">
        <v>2241</v>
      </c>
      <c r="W1596" t="s">
        <v>1607</v>
      </c>
      <c r="X1596" t="s">
        <v>1558</v>
      </c>
      <c r="Y1596" s="45">
        <v>44732</v>
      </c>
      <c r="Z1596" t="s">
        <v>1533</v>
      </c>
      <c r="AA1596" t="s">
        <v>1533</v>
      </c>
      <c r="AB1596" t="s">
        <v>1678</v>
      </c>
      <c r="AF1596" t="s">
        <v>1533</v>
      </c>
      <c r="AH1596" t="s">
        <v>1682</v>
      </c>
      <c r="AQ1596">
        <v>0</v>
      </c>
      <c r="AR1596" t="s">
        <v>1541</v>
      </c>
      <c r="AS1596" t="s">
        <v>7383</v>
      </c>
      <c r="AT1596" t="s">
        <v>1794</v>
      </c>
      <c r="AU1596">
        <v>946.15915476999999</v>
      </c>
      <c r="AV1596" t="s">
        <v>1642</v>
      </c>
      <c r="AW1596" t="s">
        <v>7477</v>
      </c>
      <c r="AY1596">
        <v>49.290798389999999</v>
      </c>
      <c r="AZ1596">
        <v>-122.95027588000001</v>
      </c>
      <c r="BA1596" t="s">
        <v>59</v>
      </c>
      <c r="BB1596" t="s">
        <v>1542</v>
      </c>
      <c r="BC1596" t="s">
        <v>1533</v>
      </c>
      <c r="BD1596" t="s">
        <v>1533</v>
      </c>
      <c r="BE1596" t="s">
        <v>1533</v>
      </c>
      <c r="BF1596" t="s">
        <v>1559</v>
      </c>
      <c r="BG1596" t="s">
        <v>1709</v>
      </c>
      <c r="BI1596" t="s">
        <v>6675</v>
      </c>
      <c r="BJ1596" t="s">
        <v>6676</v>
      </c>
      <c r="BK1596" t="s">
        <v>1533</v>
      </c>
      <c r="CN1596" t="s">
        <v>1533</v>
      </c>
      <c r="CQ1596" t="s">
        <v>1533</v>
      </c>
      <c r="CT1596" t="s">
        <v>1533</v>
      </c>
      <c r="CU1596" t="s">
        <v>1533</v>
      </c>
      <c r="CX1596" t="s">
        <v>1533</v>
      </c>
    </row>
    <row r="1597" spans="1:102" x14ac:dyDescent="0.35">
      <c r="A1597" t="s">
        <v>8305</v>
      </c>
      <c r="B1597" t="s">
        <v>2051</v>
      </c>
      <c r="C1597" s="45">
        <v>44578</v>
      </c>
      <c r="D1597" t="s">
        <v>8306</v>
      </c>
      <c r="E1597" t="s">
        <v>270</v>
      </c>
      <c r="F1597" t="s">
        <v>1991</v>
      </c>
      <c r="G1597" t="s">
        <v>1529</v>
      </c>
      <c r="H1597">
        <v>52.635945800000002</v>
      </c>
      <c r="I1597">
        <v>-115.6223682</v>
      </c>
      <c r="J1597" t="s">
        <v>1634</v>
      </c>
      <c r="K1597" t="s">
        <v>1634</v>
      </c>
      <c r="L1597" t="s">
        <v>1634</v>
      </c>
      <c r="M1597" t="s">
        <v>1533</v>
      </c>
      <c r="N1597">
        <v>2022</v>
      </c>
      <c r="P1597" t="s">
        <v>8307</v>
      </c>
      <c r="Q1597" t="s">
        <v>6659</v>
      </c>
      <c r="R1597" t="s">
        <v>1966</v>
      </c>
      <c r="S1597" t="s">
        <v>2562</v>
      </c>
      <c r="T1597" t="s">
        <v>2563</v>
      </c>
      <c r="U1597" t="s">
        <v>2569</v>
      </c>
      <c r="V1597" t="s">
        <v>1539</v>
      </c>
      <c r="W1597" t="s">
        <v>1540</v>
      </c>
      <c r="X1597" t="s">
        <v>1558</v>
      </c>
      <c r="Y1597" s="45">
        <v>44727</v>
      </c>
      <c r="Z1597" t="s">
        <v>1542</v>
      </c>
      <c r="AA1597" t="s">
        <v>1533</v>
      </c>
      <c r="AB1597" t="s">
        <v>2051</v>
      </c>
      <c r="AF1597" t="s">
        <v>1533</v>
      </c>
      <c r="AO1597" t="s">
        <v>7543</v>
      </c>
      <c r="AQ1597">
        <v>0</v>
      </c>
      <c r="AS1597" t="s">
        <v>7885</v>
      </c>
      <c r="AT1597">
        <v>1067</v>
      </c>
      <c r="AU1597">
        <v>62.177824379999997</v>
      </c>
      <c r="AV1597" t="s">
        <v>1610</v>
      </c>
      <c r="BA1597" t="s">
        <v>59</v>
      </c>
      <c r="BB1597" t="s">
        <v>1533</v>
      </c>
      <c r="BC1597" t="s">
        <v>1533</v>
      </c>
      <c r="BD1597" t="s">
        <v>1542</v>
      </c>
      <c r="BE1597" t="s">
        <v>1533</v>
      </c>
      <c r="BF1597" t="s">
        <v>4006</v>
      </c>
      <c r="BG1597" t="s">
        <v>1709</v>
      </c>
      <c r="BH1597" t="s">
        <v>1708</v>
      </c>
      <c r="BI1597" t="s">
        <v>6675</v>
      </c>
      <c r="BJ1597" t="s">
        <v>6676</v>
      </c>
      <c r="BK1597" t="s">
        <v>1533</v>
      </c>
      <c r="BM1597" t="s">
        <v>1807</v>
      </c>
      <c r="BO1597" t="s">
        <v>4030</v>
      </c>
      <c r="BQ1597" t="s">
        <v>3005</v>
      </c>
      <c r="BS1597" t="s">
        <v>5403</v>
      </c>
      <c r="BV1597">
        <v>6447</v>
      </c>
      <c r="BW1597">
        <v>5912</v>
      </c>
      <c r="CB1597">
        <v>1981</v>
      </c>
      <c r="CJ1597" t="s">
        <v>7912</v>
      </c>
      <c r="CN1597" t="s">
        <v>1533</v>
      </c>
      <c r="CQ1597" t="s">
        <v>1533</v>
      </c>
      <c r="CR1597" s="45">
        <v>44039</v>
      </c>
      <c r="CS1597" t="s">
        <v>2481</v>
      </c>
      <c r="CT1597" t="s">
        <v>1542</v>
      </c>
      <c r="CU1597" t="s">
        <v>1542</v>
      </c>
      <c r="CX1597" t="s">
        <v>1533</v>
      </c>
    </row>
    <row r="1598" spans="1:102" x14ac:dyDescent="0.35">
      <c r="A1598" t="s">
        <v>8308</v>
      </c>
      <c r="B1598" t="s">
        <v>1678</v>
      </c>
      <c r="C1598" s="45">
        <v>44579</v>
      </c>
      <c r="D1598" t="s">
        <v>8309</v>
      </c>
      <c r="E1598" t="s">
        <v>270</v>
      </c>
      <c r="F1598" t="s">
        <v>1991</v>
      </c>
      <c r="G1598" t="s">
        <v>1529</v>
      </c>
      <c r="H1598">
        <v>57.367714360000001</v>
      </c>
      <c r="I1598">
        <v>-119.75277552999999</v>
      </c>
      <c r="J1598" t="s">
        <v>1634</v>
      </c>
      <c r="K1598" t="s">
        <v>1634</v>
      </c>
      <c r="L1598" t="s">
        <v>1634</v>
      </c>
      <c r="M1598" t="s">
        <v>1533</v>
      </c>
      <c r="N1598">
        <v>2022</v>
      </c>
      <c r="O1598" t="s">
        <v>8310</v>
      </c>
      <c r="P1598" t="s">
        <v>8310</v>
      </c>
      <c r="Q1598" t="s">
        <v>3580</v>
      </c>
      <c r="R1598" t="s">
        <v>1604</v>
      </c>
      <c r="S1598" t="s">
        <v>8311</v>
      </c>
      <c r="T1598" t="s">
        <v>1759</v>
      </c>
      <c r="U1598" t="s">
        <v>2569</v>
      </c>
      <c r="V1598" t="s">
        <v>1539</v>
      </c>
      <c r="W1598" t="s">
        <v>1607</v>
      </c>
      <c r="X1598" t="s">
        <v>1558</v>
      </c>
      <c r="Y1598" s="45">
        <v>44732</v>
      </c>
      <c r="Z1598" t="s">
        <v>1533</v>
      </c>
      <c r="AA1598" t="s">
        <v>1533</v>
      </c>
      <c r="AB1598" t="s">
        <v>1678</v>
      </c>
      <c r="AF1598" t="s">
        <v>1533</v>
      </c>
      <c r="AH1598" t="s">
        <v>1682</v>
      </c>
      <c r="AQ1598">
        <v>0</v>
      </c>
      <c r="AR1598" t="s">
        <v>1541</v>
      </c>
      <c r="AS1598" t="s">
        <v>8312</v>
      </c>
      <c r="AT1598">
        <v>508</v>
      </c>
      <c r="AU1598">
        <v>69.073028949999994</v>
      </c>
      <c r="AV1598" t="s">
        <v>1610</v>
      </c>
      <c r="AW1598" t="s">
        <v>8313</v>
      </c>
      <c r="AY1598">
        <v>57.367714360000001</v>
      </c>
      <c r="AZ1598">
        <v>-119.75277552999999</v>
      </c>
      <c r="BA1598" t="s">
        <v>59</v>
      </c>
      <c r="BB1598" t="s">
        <v>1542</v>
      </c>
      <c r="BC1598" t="s">
        <v>1533</v>
      </c>
      <c r="BD1598" t="s">
        <v>1533</v>
      </c>
      <c r="BE1598" t="s">
        <v>1533</v>
      </c>
      <c r="BF1598" t="s">
        <v>1559</v>
      </c>
      <c r="BG1598" t="s">
        <v>1709</v>
      </c>
      <c r="BH1598" t="s">
        <v>1708</v>
      </c>
      <c r="BI1598" t="s">
        <v>6675</v>
      </c>
      <c r="BJ1598" t="s">
        <v>6676</v>
      </c>
      <c r="BK1598" t="s">
        <v>1533</v>
      </c>
      <c r="CN1598" t="s">
        <v>1533</v>
      </c>
      <c r="CQ1598" t="s">
        <v>1533</v>
      </c>
      <c r="CT1598" t="s">
        <v>1533</v>
      </c>
      <c r="CU1598" t="s">
        <v>1533</v>
      </c>
      <c r="CX1598" t="s">
        <v>1533</v>
      </c>
    </row>
    <row r="1599" spans="1:102" x14ac:dyDescent="0.35">
      <c r="A1599" t="s">
        <v>8314</v>
      </c>
      <c r="B1599" t="s">
        <v>1678</v>
      </c>
      <c r="C1599" s="45">
        <v>44580</v>
      </c>
      <c r="D1599" t="s">
        <v>2117</v>
      </c>
      <c r="E1599" t="s">
        <v>270</v>
      </c>
      <c r="F1599" t="s">
        <v>1991</v>
      </c>
      <c r="G1599" t="s">
        <v>1529</v>
      </c>
      <c r="H1599">
        <v>53.333300000000001</v>
      </c>
      <c r="I1599">
        <v>-116.31667</v>
      </c>
      <c r="J1599" t="s">
        <v>1634</v>
      </c>
      <c r="K1599" t="s">
        <v>1634</v>
      </c>
      <c r="L1599" t="s">
        <v>1634</v>
      </c>
      <c r="M1599" t="s">
        <v>1533</v>
      </c>
      <c r="N1599">
        <v>2022</v>
      </c>
      <c r="P1599" t="s">
        <v>8315</v>
      </c>
      <c r="Q1599" t="s">
        <v>1819</v>
      </c>
      <c r="R1599" t="s">
        <v>1681</v>
      </c>
      <c r="S1599" t="s">
        <v>8316</v>
      </c>
      <c r="T1599" t="s">
        <v>2687</v>
      </c>
      <c r="U1599" t="s">
        <v>2569</v>
      </c>
      <c r="V1599" t="s">
        <v>1539</v>
      </c>
      <c r="W1599" t="s">
        <v>1607</v>
      </c>
      <c r="X1599" t="s">
        <v>1558</v>
      </c>
      <c r="Y1599" s="45">
        <v>44742</v>
      </c>
      <c r="Z1599" t="s">
        <v>1533</v>
      </c>
      <c r="AA1599" t="s">
        <v>1533</v>
      </c>
      <c r="AB1599" t="s">
        <v>1678</v>
      </c>
      <c r="AF1599" t="s">
        <v>1542</v>
      </c>
      <c r="AH1599" t="s">
        <v>1682</v>
      </c>
      <c r="AQ1599">
        <v>0</v>
      </c>
      <c r="AR1599" t="s">
        <v>1541</v>
      </c>
      <c r="AS1599" t="s">
        <v>7957</v>
      </c>
      <c r="AV1599" t="s">
        <v>1610</v>
      </c>
      <c r="BA1599" t="s">
        <v>59</v>
      </c>
      <c r="BB1599" t="s">
        <v>1533</v>
      </c>
      <c r="BC1599" t="s">
        <v>1533</v>
      </c>
      <c r="BD1599" t="s">
        <v>1542</v>
      </c>
      <c r="BE1599" t="s">
        <v>1533</v>
      </c>
      <c r="BF1599" t="s">
        <v>4006</v>
      </c>
      <c r="BG1599" t="s">
        <v>1709</v>
      </c>
      <c r="BH1599" t="s">
        <v>8317</v>
      </c>
      <c r="BI1599" t="s">
        <v>6675</v>
      </c>
      <c r="BJ1599" t="s">
        <v>6676</v>
      </c>
      <c r="BK1599" t="s">
        <v>1533</v>
      </c>
      <c r="CN1599" t="s">
        <v>1533</v>
      </c>
      <c r="CQ1599" t="s">
        <v>1533</v>
      </c>
      <c r="CT1599" t="s">
        <v>1533</v>
      </c>
      <c r="CU1599" t="s">
        <v>1533</v>
      </c>
      <c r="CX1599" t="s">
        <v>1533</v>
      </c>
    </row>
    <row r="1600" spans="1:102" x14ac:dyDescent="0.35">
      <c r="A1600" t="s">
        <v>8318</v>
      </c>
      <c r="B1600" t="s">
        <v>1785</v>
      </c>
      <c r="C1600" s="45">
        <v>44582</v>
      </c>
      <c r="D1600" t="s">
        <v>3246</v>
      </c>
      <c r="E1600" t="s">
        <v>451</v>
      </c>
      <c r="F1600" t="s">
        <v>1787</v>
      </c>
      <c r="G1600" t="s">
        <v>1529</v>
      </c>
      <c r="H1600">
        <v>51.593168900000002</v>
      </c>
      <c r="I1600">
        <v>-120.11821999999999</v>
      </c>
      <c r="J1600" t="s">
        <v>1634</v>
      </c>
      <c r="K1600" t="s">
        <v>1634</v>
      </c>
      <c r="L1600" t="s">
        <v>1634</v>
      </c>
      <c r="M1600" t="s">
        <v>1542</v>
      </c>
      <c r="N1600">
        <v>2022</v>
      </c>
      <c r="O1600" t="s">
        <v>8319</v>
      </c>
      <c r="P1600" t="s">
        <v>8319</v>
      </c>
      <c r="Q1600" t="s">
        <v>6447</v>
      </c>
      <c r="R1600" t="s">
        <v>1604</v>
      </c>
      <c r="S1600" t="s">
        <v>8320</v>
      </c>
      <c r="T1600" t="s">
        <v>7083</v>
      </c>
      <c r="U1600" t="s">
        <v>2569</v>
      </c>
      <c r="V1600" t="s">
        <v>1539</v>
      </c>
      <c r="W1600" t="s">
        <v>1607</v>
      </c>
      <c r="X1600" t="s">
        <v>1558</v>
      </c>
      <c r="Y1600" s="45">
        <v>44746</v>
      </c>
      <c r="Z1600" t="s">
        <v>1533</v>
      </c>
      <c r="AA1600" t="s">
        <v>1533</v>
      </c>
      <c r="AB1600" t="s">
        <v>1785</v>
      </c>
      <c r="AF1600" t="s">
        <v>1533</v>
      </c>
      <c r="AK1600" t="s">
        <v>1792</v>
      </c>
      <c r="AL1600">
        <v>1</v>
      </c>
      <c r="AN1600" t="s">
        <v>1542</v>
      </c>
      <c r="AQ1600">
        <v>0</v>
      </c>
      <c r="AR1600" t="s">
        <v>1541</v>
      </c>
      <c r="AS1600" t="s">
        <v>7383</v>
      </c>
      <c r="AT1600" t="s">
        <v>1794</v>
      </c>
      <c r="AU1600">
        <v>946.15915476999999</v>
      </c>
      <c r="AV1600" t="s">
        <v>1642</v>
      </c>
      <c r="AW1600" t="s">
        <v>7808</v>
      </c>
      <c r="AY1600">
        <v>50.960162879999999</v>
      </c>
      <c r="AZ1600">
        <v>-120.25245239</v>
      </c>
      <c r="BA1600" t="s">
        <v>59</v>
      </c>
      <c r="BB1600" t="s">
        <v>1533</v>
      </c>
      <c r="BC1600" t="s">
        <v>1542</v>
      </c>
      <c r="BD1600" t="s">
        <v>1533</v>
      </c>
      <c r="BE1600" t="s">
        <v>1533</v>
      </c>
      <c r="BF1600" t="s">
        <v>4006</v>
      </c>
      <c r="BG1600" t="s">
        <v>2755</v>
      </c>
      <c r="BH1600" t="s">
        <v>8321</v>
      </c>
      <c r="BI1600" t="s">
        <v>6675</v>
      </c>
      <c r="BJ1600" t="s">
        <v>6676</v>
      </c>
      <c r="BK1600" t="s">
        <v>1533</v>
      </c>
      <c r="CN1600" t="s">
        <v>1533</v>
      </c>
      <c r="CQ1600" t="s">
        <v>1533</v>
      </c>
      <c r="CT1600" t="s">
        <v>1533</v>
      </c>
      <c r="CU1600" t="s">
        <v>1533</v>
      </c>
      <c r="CX1600" t="s">
        <v>1533</v>
      </c>
    </row>
    <row r="1601" spans="1:102" x14ac:dyDescent="0.35">
      <c r="A1601" t="s">
        <v>8322</v>
      </c>
      <c r="B1601" t="s">
        <v>1526</v>
      </c>
      <c r="C1601" s="45">
        <v>44582</v>
      </c>
      <c r="D1601" t="s">
        <v>8323</v>
      </c>
      <c r="E1601" t="s">
        <v>270</v>
      </c>
      <c r="F1601" t="s">
        <v>1991</v>
      </c>
      <c r="G1601" t="s">
        <v>1529</v>
      </c>
      <c r="H1601">
        <v>53.196669999999997</v>
      </c>
      <c r="I1601">
        <v>-111.78778</v>
      </c>
      <c r="J1601">
        <v>601769</v>
      </c>
      <c r="K1601" t="s">
        <v>1531</v>
      </c>
      <c r="L1601" t="s">
        <v>1532</v>
      </c>
      <c r="M1601" t="s">
        <v>1542</v>
      </c>
      <c r="N1601">
        <v>2022</v>
      </c>
      <c r="O1601" t="s">
        <v>8324</v>
      </c>
      <c r="P1601" t="s">
        <v>8325</v>
      </c>
      <c r="Q1601" t="s">
        <v>1584</v>
      </c>
      <c r="R1601" t="s">
        <v>1566</v>
      </c>
      <c r="S1601" t="s">
        <v>8326</v>
      </c>
      <c r="T1601" t="s">
        <v>2420</v>
      </c>
      <c r="U1601" t="s">
        <v>2569</v>
      </c>
      <c r="V1601" t="s">
        <v>1539</v>
      </c>
      <c r="W1601" t="s">
        <v>1540</v>
      </c>
      <c r="X1601" t="s">
        <v>1558</v>
      </c>
      <c r="Y1601" s="45">
        <v>44644</v>
      </c>
      <c r="Z1601" t="s">
        <v>1542</v>
      </c>
      <c r="AA1601" t="s">
        <v>1533</v>
      </c>
      <c r="AB1601" t="s">
        <v>1526</v>
      </c>
      <c r="AC1601" t="s">
        <v>1531</v>
      </c>
      <c r="AD1601">
        <v>601769</v>
      </c>
      <c r="AE1601" t="s">
        <v>1533</v>
      </c>
      <c r="AF1601" t="s">
        <v>1533</v>
      </c>
      <c r="AQ1601">
        <v>0</v>
      </c>
      <c r="AR1601" t="s">
        <v>1541</v>
      </c>
      <c r="AS1601" t="s">
        <v>8327</v>
      </c>
      <c r="AT1601">
        <v>355.6</v>
      </c>
      <c r="AU1601">
        <v>142.58847746999999</v>
      </c>
      <c r="AV1601" t="s">
        <v>1610</v>
      </c>
      <c r="AX1601" t="s">
        <v>2551</v>
      </c>
      <c r="BA1601" t="s">
        <v>59</v>
      </c>
      <c r="BB1601" t="s">
        <v>1542</v>
      </c>
      <c r="BC1601" t="s">
        <v>1533</v>
      </c>
      <c r="BD1601" t="s">
        <v>1533</v>
      </c>
      <c r="BE1601" t="s">
        <v>1533</v>
      </c>
      <c r="BF1601" t="s">
        <v>4323</v>
      </c>
      <c r="BG1601" t="s">
        <v>1709</v>
      </c>
      <c r="BH1601" t="s">
        <v>1708</v>
      </c>
      <c r="BI1601" t="s">
        <v>6675</v>
      </c>
      <c r="BJ1601" t="s">
        <v>6676</v>
      </c>
      <c r="BK1601" t="s">
        <v>1533</v>
      </c>
      <c r="BM1601" t="s">
        <v>4481</v>
      </c>
      <c r="BN1601" t="s">
        <v>8328</v>
      </c>
      <c r="BO1601" t="s">
        <v>2068</v>
      </c>
      <c r="BP1601" t="s">
        <v>1762</v>
      </c>
      <c r="BQ1601" t="s">
        <v>3784</v>
      </c>
      <c r="BR1601">
        <v>80</v>
      </c>
      <c r="BX1601">
        <v>6901</v>
      </c>
      <c r="CA1601">
        <v>2018</v>
      </c>
      <c r="CB1601">
        <v>2022</v>
      </c>
      <c r="CC1601">
        <v>2022</v>
      </c>
      <c r="CN1601" t="s">
        <v>1533</v>
      </c>
      <c r="CQ1601" t="s">
        <v>1533</v>
      </c>
      <c r="CR1601" s="45">
        <v>44576</v>
      </c>
      <c r="CS1601" t="s">
        <v>2603</v>
      </c>
      <c r="CT1601" t="s">
        <v>1542</v>
      </c>
      <c r="CU1601" t="s">
        <v>1533</v>
      </c>
      <c r="CV1601" s="45">
        <v>44576</v>
      </c>
      <c r="CW1601" t="s">
        <v>4242</v>
      </c>
      <c r="CX1601" t="s">
        <v>1533</v>
      </c>
    </row>
    <row r="1602" spans="1:102" x14ac:dyDescent="0.35">
      <c r="A1602" t="s">
        <v>8329</v>
      </c>
      <c r="B1602" t="s">
        <v>1785</v>
      </c>
      <c r="C1602" s="45">
        <v>44582</v>
      </c>
      <c r="D1602">
        <v>8500</v>
      </c>
      <c r="E1602" t="s">
        <v>270</v>
      </c>
      <c r="F1602" t="s">
        <v>1787</v>
      </c>
      <c r="G1602" t="s">
        <v>1529</v>
      </c>
      <c r="H1602">
        <v>53.551270000000002</v>
      </c>
      <c r="I1602">
        <v>-116.70043</v>
      </c>
      <c r="J1602" t="s">
        <v>1634</v>
      </c>
      <c r="K1602" t="s">
        <v>1634</v>
      </c>
      <c r="L1602" t="s">
        <v>1634</v>
      </c>
      <c r="M1602" t="s">
        <v>1542</v>
      </c>
      <c r="N1602">
        <v>2022</v>
      </c>
      <c r="O1602" t="s">
        <v>8330</v>
      </c>
      <c r="P1602" t="s">
        <v>8330</v>
      </c>
      <c r="Q1602" t="s">
        <v>3283</v>
      </c>
      <c r="R1602" t="s">
        <v>1604</v>
      </c>
      <c r="S1602" t="s">
        <v>1814</v>
      </c>
      <c r="T1602" t="s">
        <v>1759</v>
      </c>
      <c r="U1602" t="s">
        <v>2569</v>
      </c>
      <c r="V1602" t="s">
        <v>2241</v>
      </c>
      <c r="W1602" t="s">
        <v>1607</v>
      </c>
      <c r="X1602" t="s">
        <v>1558</v>
      </c>
      <c r="Y1602" s="45">
        <v>44746</v>
      </c>
      <c r="Z1602" t="s">
        <v>1533</v>
      </c>
      <c r="AA1602" t="s">
        <v>1533</v>
      </c>
      <c r="AB1602" t="s">
        <v>8331</v>
      </c>
      <c r="AF1602" t="s">
        <v>1533</v>
      </c>
      <c r="AK1602" t="s">
        <v>1792</v>
      </c>
      <c r="AL1602">
        <v>1</v>
      </c>
      <c r="AM1602">
        <v>0</v>
      </c>
      <c r="AN1602" t="s">
        <v>1533</v>
      </c>
      <c r="AQ1602">
        <v>0</v>
      </c>
      <c r="AR1602" t="s">
        <v>1541</v>
      </c>
      <c r="AS1602" t="s">
        <v>7383</v>
      </c>
      <c r="AT1602" t="s">
        <v>1794</v>
      </c>
      <c r="AU1602">
        <v>946.15915476999999</v>
      </c>
      <c r="AV1602" t="s">
        <v>1642</v>
      </c>
      <c r="AW1602" t="s">
        <v>7236</v>
      </c>
      <c r="AY1602">
        <v>53.575801470000002</v>
      </c>
      <c r="AZ1602">
        <v>-116.64755443</v>
      </c>
      <c r="BA1602" t="s">
        <v>59</v>
      </c>
      <c r="BB1602" t="s">
        <v>1533</v>
      </c>
      <c r="BC1602" t="s">
        <v>1533</v>
      </c>
      <c r="BD1602" t="s">
        <v>1533</v>
      </c>
      <c r="BE1602" t="s">
        <v>1533</v>
      </c>
      <c r="BF1602" t="s">
        <v>4323</v>
      </c>
      <c r="BG1602" t="s">
        <v>2755</v>
      </c>
      <c r="BH1602">
        <v>251.02199999999999</v>
      </c>
      <c r="BI1602" t="s">
        <v>6675</v>
      </c>
      <c r="BJ1602" t="s">
        <v>6676</v>
      </c>
      <c r="BK1602" t="s">
        <v>1533</v>
      </c>
      <c r="CN1602" t="s">
        <v>1533</v>
      </c>
      <c r="CQ1602" t="s">
        <v>1533</v>
      </c>
      <c r="CT1602" t="s">
        <v>1533</v>
      </c>
      <c r="CU1602" t="s">
        <v>1533</v>
      </c>
      <c r="CX1602" t="s">
        <v>1533</v>
      </c>
    </row>
    <row r="1603" spans="1:102" x14ac:dyDescent="0.35">
      <c r="A1603" t="s">
        <v>8332</v>
      </c>
      <c r="B1603" t="s">
        <v>1526</v>
      </c>
      <c r="C1603" s="45">
        <v>44583</v>
      </c>
      <c r="D1603" t="s">
        <v>8333</v>
      </c>
      <c r="E1603" t="s">
        <v>270</v>
      </c>
      <c r="F1603" t="s">
        <v>1991</v>
      </c>
      <c r="G1603" t="s">
        <v>1529</v>
      </c>
      <c r="H1603">
        <v>53.557045029999998</v>
      </c>
      <c r="I1603">
        <v>-116.54080738</v>
      </c>
      <c r="J1603">
        <v>0.08</v>
      </c>
      <c r="K1603" t="s">
        <v>1531</v>
      </c>
      <c r="L1603" t="s">
        <v>1532</v>
      </c>
      <c r="M1603" t="s">
        <v>1533</v>
      </c>
      <c r="N1603">
        <v>2022</v>
      </c>
      <c r="O1603" t="s">
        <v>8334</v>
      </c>
      <c r="P1603" t="s">
        <v>8334</v>
      </c>
      <c r="Q1603" t="s">
        <v>8335</v>
      </c>
      <c r="R1603" t="s">
        <v>1637</v>
      </c>
      <c r="S1603" t="s">
        <v>8336</v>
      </c>
      <c r="T1603" t="s">
        <v>1669</v>
      </c>
      <c r="U1603" t="s">
        <v>2569</v>
      </c>
      <c r="V1603" t="s">
        <v>1539</v>
      </c>
      <c r="W1603" t="s">
        <v>1540</v>
      </c>
      <c r="X1603" t="s">
        <v>1558</v>
      </c>
      <c r="Y1603" s="45">
        <v>44746</v>
      </c>
      <c r="Z1603" t="s">
        <v>1542</v>
      </c>
      <c r="AA1603" t="s">
        <v>1533</v>
      </c>
      <c r="AB1603" t="s">
        <v>1526</v>
      </c>
      <c r="AC1603" t="s">
        <v>1531</v>
      </c>
      <c r="AD1603">
        <v>0.08</v>
      </c>
      <c r="AE1603" t="s">
        <v>1533</v>
      </c>
      <c r="AF1603" t="s">
        <v>1533</v>
      </c>
      <c r="AQ1603">
        <v>0</v>
      </c>
      <c r="AR1603" t="s">
        <v>1541</v>
      </c>
      <c r="AS1603" t="s">
        <v>6032</v>
      </c>
      <c r="AT1603" t="s">
        <v>6033</v>
      </c>
      <c r="AU1603">
        <v>339.62640950000002</v>
      </c>
      <c r="AV1603" t="s">
        <v>1610</v>
      </c>
      <c r="AW1603" t="s">
        <v>8337</v>
      </c>
      <c r="BA1603" t="s">
        <v>59</v>
      </c>
      <c r="BB1603" t="s">
        <v>1542</v>
      </c>
      <c r="BC1603" t="s">
        <v>1533</v>
      </c>
      <c r="BD1603" t="s">
        <v>1533</v>
      </c>
      <c r="BE1603" t="s">
        <v>1533</v>
      </c>
      <c r="BF1603" t="s">
        <v>4006</v>
      </c>
      <c r="BG1603" t="s">
        <v>1709</v>
      </c>
      <c r="BH1603" t="s">
        <v>8338</v>
      </c>
      <c r="BI1603" t="s">
        <v>6675</v>
      </c>
      <c r="BJ1603" t="s">
        <v>6676</v>
      </c>
      <c r="BK1603" t="s">
        <v>1533</v>
      </c>
      <c r="BM1603" t="s">
        <v>8339</v>
      </c>
      <c r="BO1603" t="s">
        <v>1650</v>
      </c>
      <c r="BP1603" t="s">
        <v>1762</v>
      </c>
      <c r="BR1603">
        <v>80</v>
      </c>
      <c r="CN1603" t="s">
        <v>1533</v>
      </c>
      <c r="CO1603" t="s">
        <v>1549</v>
      </c>
      <c r="CP1603" s="45">
        <v>44584</v>
      </c>
      <c r="CQ1603" t="s">
        <v>1533</v>
      </c>
      <c r="CT1603" t="s">
        <v>1533</v>
      </c>
      <c r="CU1603" t="s">
        <v>1533</v>
      </c>
      <c r="CX1603" t="s">
        <v>1533</v>
      </c>
    </row>
    <row r="1604" spans="1:102" x14ac:dyDescent="0.35">
      <c r="A1604" t="s">
        <v>8340</v>
      </c>
      <c r="B1604" t="s">
        <v>1678</v>
      </c>
      <c r="C1604" s="45">
        <v>44584</v>
      </c>
      <c r="D1604" t="s">
        <v>8341</v>
      </c>
      <c r="E1604" t="s">
        <v>451</v>
      </c>
      <c r="F1604" t="s">
        <v>1787</v>
      </c>
      <c r="G1604" t="s">
        <v>1529</v>
      </c>
      <c r="H1604">
        <v>52.116957999999997</v>
      </c>
      <c r="I1604">
        <v>-119.308819</v>
      </c>
      <c r="J1604" t="s">
        <v>1634</v>
      </c>
      <c r="K1604" t="s">
        <v>1634</v>
      </c>
      <c r="L1604" t="s">
        <v>1634</v>
      </c>
      <c r="M1604" t="s">
        <v>1533</v>
      </c>
      <c r="N1604">
        <v>2022</v>
      </c>
      <c r="O1604" t="s">
        <v>8342</v>
      </c>
      <c r="P1604" t="s">
        <v>8342</v>
      </c>
      <c r="Q1604" t="s">
        <v>3958</v>
      </c>
      <c r="R1604" t="s">
        <v>1604</v>
      </c>
      <c r="S1604" t="s">
        <v>4463</v>
      </c>
      <c r="T1604" t="s">
        <v>1759</v>
      </c>
      <c r="U1604" t="s">
        <v>2569</v>
      </c>
      <c r="V1604" t="s">
        <v>1539</v>
      </c>
      <c r="W1604" t="s">
        <v>1607</v>
      </c>
      <c r="X1604" t="s">
        <v>1558</v>
      </c>
      <c r="Y1604" s="45">
        <v>44746</v>
      </c>
      <c r="Z1604" t="s">
        <v>1542</v>
      </c>
      <c r="AA1604" t="s">
        <v>1533</v>
      </c>
      <c r="AB1604" t="s">
        <v>1678</v>
      </c>
      <c r="AF1604" t="s">
        <v>1533</v>
      </c>
      <c r="AH1604" t="s">
        <v>1698</v>
      </c>
      <c r="AQ1604">
        <v>0</v>
      </c>
      <c r="AR1604" t="s">
        <v>1541</v>
      </c>
      <c r="AS1604" t="s">
        <v>7383</v>
      </c>
      <c r="AT1604" t="s">
        <v>1794</v>
      </c>
      <c r="AU1604">
        <v>946.15915476999999</v>
      </c>
      <c r="AV1604" t="s">
        <v>1642</v>
      </c>
      <c r="BA1604" t="s">
        <v>59</v>
      </c>
      <c r="BB1604" t="s">
        <v>1533</v>
      </c>
      <c r="BC1604" t="s">
        <v>1542</v>
      </c>
      <c r="BD1604" t="s">
        <v>1533</v>
      </c>
      <c r="BE1604" t="s">
        <v>1533</v>
      </c>
      <c r="BF1604" t="s">
        <v>1559</v>
      </c>
      <c r="BG1604" t="s">
        <v>2755</v>
      </c>
      <c r="BH1604" t="s">
        <v>5017</v>
      </c>
      <c r="BI1604" t="s">
        <v>6675</v>
      </c>
      <c r="BJ1604" t="s">
        <v>6676</v>
      </c>
      <c r="BK1604" t="s">
        <v>1533</v>
      </c>
      <c r="BM1604" t="s">
        <v>8343</v>
      </c>
      <c r="BN1604" t="s">
        <v>8344</v>
      </c>
      <c r="BO1604" t="s">
        <v>1849</v>
      </c>
      <c r="BP1604" t="s">
        <v>1762</v>
      </c>
      <c r="BR1604">
        <v>40</v>
      </c>
      <c r="BS1604" t="s">
        <v>8345</v>
      </c>
      <c r="CE1604" t="s">
        <v>4957</v>
      </c>
      <c r="CF1604" t="s">
        <v>5129</v>
      </c>
      <c r="CN1604" t="s">
        <v>1533</v>
      </c>
      <c r="CP1604" s="45">
        <v>44584</v>
      </c>
      <c r="CQ1604" t="s">
        <v>1533</v>
      </c>
      <c r="CS1604" t="s">
        <v>2603</v>
      </c>
      <c r="CT1604" t="s">
        <v>1542</v>
      </c>
      <c r="CU1604" t="s">
        <v>1533</v>
      </c>
      <c r="CV1604" s="45">
        <v>44583</v>
      </c>
      <c r="CW1604" t="s">
        <v>4242</v>
      </c>
      <c r="CX1604" t="s">
        <v>1542</v>
      </c>
    </row>
    <row r="1605" spans="1:102" x14ac:dyDescent="0.35">
      <c r="A1605" t="s">
        <v>8346</v>
      </c>
      <c r="B1605" t="s">
        <v>1678</v>
      </c>
      <c r="C1605" s="45">
        <v>44589</v>
      </c>
      <c r="D1605" t="s">
        <v>1994</v>
      </c>
      <c r="E1605" t="s">
        <v>451</v>
      </c>
      <c r="F1605" t="s">
        <v>1787</v>
      </c>
      <c r="G1605" t="s">
        <v>1529</v>
      </c>
      <c r="H1605">
        <v>49.268489369999998</v>
      </c>
      <c r="I1605">
        <v>-122.93134198</v>
      </c>
      <c r="J1605" t="s">
        <v>1634</v>
      </c>
      <c r="K1605" t="s">
        <v>1634</v>
      </c>
      <c r="L1605" t="s">
        <v>1634</v>
      </c>
      <c r="M1605" t="s">
        <v>1533</v>
      </c>
      <c r="N1605">
        <v>2022</v>
      </c>
      <c r="O1605" t="s">
        <v>8347</v>
      </c>
      <c r="P1605" t="s">
        <v>8347</v>
      </c>
      <c r="Q1605" t="s">
        <v>3934</v>
      </c>
      <c r="R1605" t="s">
        <v>1604</v>
      </c>
      <c r="S1605" t="s">
        <v>1705</v>
      </c>
      <c r="T1605" t="s">
        <v>1538</v>
      </c>
      <c r="U1605" t="s">
        <v>2569</v>
      </c>
      <c r="V1605" t="s">
        <v>1539</v>
      </c>
      <c r="W1605" t="s">
        <v>1607</v>
      </c>
      <c r="X1605" t="s">
        <v>1558</v>
      </c>
      <c r="Y1605" s="45">
        <v>44746</v>
      </c>
      <c r="Z1605" t="s">
        <v>1533</v>
      </c>
      <c r="AA1605" t="s">
        <v>1533</v>
      </c>
      <c r="AB1605" t="s">
        <v>1678</v>
      </c>
      <c r="AF1605" t="s">
        <v>1533</v>
      </c>
      <c r="AH1605" t="s">
        <v>1682</v>
      </c>
      <c r="AQ1605">
        <v>0</v>
      </c>
      <c r="AR1605" t="s">
        <v>1541</v>
      </c>
      <c r="AS1605" t="s">
        <v>7383</v>
      </c>
      <c r="AT1605" t="s">
        <v>1794</v>
      </c>
      <c r="AU1605">
        <v>946.15915476999999</v>
      </c>
      <c r="AV1605" t="s">
        <v>1642</v>
      </c>
      <c r="AW1605" t="s">
        <v>5496</v>
      </c>
      <c r="AY1605">
        <v>49.268489369999998</v>
      </c>
      <c r="AZ1605">
        <v>-122.93134198</v>
      </c>
      <c r="BA1605" t="s">
        <v>59</v>
      </c>
      <c r="BB1605" t="s">
        <v>1542</v>
      </c>
      <c r="BC1605" t="s">
        <v>1533</v>
      </c>
      <c r="BD1605" t="s">
        <v>1533</v>
      </c>
      <c r="BE1605" t="s">
        <v>1533</v>
      </c>
      <c r="BF1605" t="s">
        <v>1559</v>
      </c>
      <c r="BG1605" t="s">
        <v>1709</v>
      </c>
      <c r="BI1605" t="s">
        <v>6675</v>
      </c>
      <c r="BJ1605" t="s">
        <v>6676</v>
      </c>
      <c r="BK1605" t="s">
        <v>1533</v>
      </c>
      <c r="CN1605" t="s">
        <v>1533</v>
      </c>
      <c r="CQ1605" t="s">
        <v>1533</v>
      </c>
      <c r="CT1605" t="s">
        <v>1533</v>
      </c>
      <c r="CU1605" t="s">
        <v>1533</v>
      </c>
      <c r="CX1605" t="s">
        <v>1533</v>
      </c>
    </row>
    <row r="1606" spans="1:102" x14ac:dyDescent="0.35">
      <c r="A1606" t="s">
        <v>8348</v>
      </c>
      <c r="B1606" t="s">
        <v>1702</v>
      </c>
      <c r="C1606" s="45">
        <v>44592</v>
      </c>
      <c r="D1606" t="s">
        <v>8349</v>
      </c>
      <c r="E1606" t="s">
        <v>270</v>
      </c>
      <c r="F1606" t="s">
        <v>1787</v>
      </c>
      <c r="G1606" t="s">
        <v>1529</v>
      </c>
      <c r="H1606">
        <v>53.569096000000002</v>
      </c>
      <c r="I1606">
        <v>-114.46075999999999</v>
      </c>
      <c r="J1606" t="s">
        <v>1634</v>
      </c>
      <c r="K1606" t="s">
        <v>1634</v>
      </c>
      <c r="L1606" t="s">
        <v>1634</v>
      </c>
      <c r="M1606" t="s">
        <v>1542</v>
      </c>
      <c r="N1606">
        <v>2022</v>
      </c>
      <c r="O1606" t="s">
        <v>8350</v>
      </c>
      <c r="P1606" t="s">
        <v>8350</v>
      </c>
      <c r="Q1606" t="s">
        <v>3934</v>
      </c>
      <c r="R1606" t="s">
        <v>1604</v>
      </c>
      <c r="S1606" t="s">
        <v>4558</v>
      </c>
      <c r="T1606" t="s">
        <v>1648</v>
      </c>
      <c r="U1606" t="s">
        <v>2569</v>
      </c>
      <c r="V1606" t="s">
        <v>1539</v>
      </c>
      <c r="W1606" t="s">
        <v>1607</v>
      </c>
      <c r="X1606" t="s">
        <v>1558</v>
      </c>
      <c r="Y1606" s="45">
        <v>44755</v>
      </c>
      <c r="Z1606" t="s">
        <v>1533</v>
      </c>
      <c r="AA1606" t="s">
        <v>1533</v>
      </c>
      <c r="AB1606" t="s">
        <v>1702</v>
      </c>
      <c r="AF1606" t="s">
        <v>1542</v>
      </c>
      <c r="AP1606" t="s">
        <v>5008</v>
      </c>
      <c r="AQ1606">
        <v>0</v>
      </c>
      <c r="AR1606" t="s">
        <v>1541</v>
      </c>
      <c r="AS1606" t="s">
        <v>7383</v>
      </c>
      <c r="AT1606" t="s">
        <v>1794</v>
      </c>
      <c r="AU1606">
        <v>946.15915476999999</v>
      </c>
      <c r="AV1606" t="s">
        <v>1642</v>
      </c>
      <c r="BA1606" t="s">
        <v>59</v>
      </c>
      <c r="BB1606" t="s">
        <v>1533</v>
      </c>
      <c r="BC1606" t="s">
        <v>1533</v>
      </c>
      <c r="BD1606" t="s">
        <v>1542</v>
      </c>
      <c r="BE1606" t="s">
        <v>1533</v>
      </c>
      <c r="BF1606" t="s">
        <v>5010</v>
      </c>
      <c r="BG1606" t="s">
        <v>1709</v>
      </c>
      <c r="BH1606" t="s">
        <v>8351</v>
      </c>
      <c r="BI1606" t="s">
        <v>6675</v>
      </c>
      <c r="BJ1606" t="s">
        <v>6676</v>
      </c>
      <c r="BK1606" t="s">
        <v>1533</v>
      </c>
      <c r="BL1606" t="s">
        <v>8352</v>
      </c>
      <c r="CN1606" t="s">
        <v>1533</v>
      </c>
      <c r="CQ1606" t="s">
        <v>1533</v>
      </c>
      <c r="CT1606" t="s">
        <v>1533</v>
      </c>
      <c r="CU1606" t="s">
        <v>1533</v>
      </c>
      <c r="CX1606" t="s">
        <v>1533</v>
      </c>
    </row>
    <row r="1607" spans="1:102" x14ac:dyDescent="0.35">
      <c r="A1607" t="s">
        <v>8353</v>
      </c>
      <c r="B1607" t="s">
        <v>1526</v>
      </c>
      <c r="C1607" s="45">
        <v>44592</v>
      </c>
      <c r="D1607" t="s">
        <v>8188</v>
      </c>
      <c r="E1607" t="s">
        <v>451</v>
      </c>
      <c r="F1607" t="s">
        <v>1787</v>
      </c>
      <c r="G1607" t="s">
        <v>1529</v>
      </c>
      <c r="H1607">
        <v>49.726719000000003</v>
      </c>
      <c r="I1607">
        <v>-121.011257</v>
      </c>
      <c r="J1607">
        <v>1E-4</v>
      </c>
      <c r="K1607" t="s">
        <v>1939</v>
      </c>
      <c r="L1607" t="s">
        <v>1554</v>
      </c>
      <c r="M1607" t="s">
        <v>1542</v>
      </c>
      <c r="N1607">
        <v>2022</v>
      </c>
      <c r="O1607" t="s">
        <v>8354</v>
      </c>
      <c r="P1607" t="s">
        <v>8354</v>
      </c>
      <c r="Q1607" t="s">
        <v>3934</v>
      </c>
      <c r="R1607" t="s">
        <v>1604</v>
      </c>
      <c r="S1607" t="s">
        <v>3085</v>
      </c>
      <c r="T1607" t="s">
        <v>1538</v>
      </c>
      <c r="U1607" t="s">
        <v>2569</v>
      </c>
      <c r="V1607" t="s">
        <v>1539</v>
      </c>
      <c r="W1607" t="s">
        <v>1538</v>
      </c>
      <c r="X1607" t="s">
        <v>1558</v>
      </c>
      <c r="Y1607" s="45">
        <v>44755</v>
      </c>
      <c r="Z1607" t="s">
        <v>1533</v>
      </c>
      <c r="AA1607" t="s">
        <v>1533</v>
      </c>
      <c r="AB1607" t="s">
        <v>1526</v>
      </c>
      <c r="AC1607" t="s">
        <v>1939</v>
      </c>
      <c r="AD1607">
        <v>1E-4</v>
      </c>
      <c r="AE1607" t="s">
        <v>1533</v>
      </c>
      <c r="AF1607" t="s">
        <v>1542</v>
      </c>
      <c r="AQ1607">
        <v>0</v>
      </c>
      <c r="AS1607" t="s">
        <v>2060</v>
      </c>
      <c r="AT1607">
        <v>610</v>
      </c>
      <c r="AU1607">
        <v>1596.8938883400001</v>
      </c>
      <c r="AV1607" t="s">
        <v>3903</v>
      </c>
      <c r="AW1607" t="s">
        <v>8355</v>
      </c>
      <c r="AY1607">
        <v>50.102588509999997</v>
      </c>
      <c r="AZ1607">
        <v>-120.75722164</v>
      </c>
      <c r="BA1607" t="s">
        <v>59</v>
      </c>
      <c r="BB1607" t="s">
        <v>1533</v>
      </c>
      <c r="BC1607" t="s">
        <v>1533</v>
      </c>
      <c r="BD1607" t="s">
        <v>1533</v>
      </c>
      <c r="BE1607" t="s">
        <v>1542</v>
      </c>
      <c r="BF1607" t="s">
        <v>5010</v>
      </c>
      <c r="BG1607" t="s">
        <v>1709</v>
      </c>
      <c r="BI1607" t="s">
        <v>6675</v>
      </c>
      <c r="BJ1607" t="s">
        <v>6676</v>
      </c>
      <c r="BK1607" t="s">
        <v>1533</v>
      </c>
      <c r="CN1607" t="s">
        <v>1533</v>
      </c>
      <c r="CQ1607" t="s">
        <v>1533</v>
      </c>
      <c r="CT1607" t="s">
        <v>1533</v>
      </c>
      <c r="CU1607" t="s">
        <v>1533</v>
      </c>
      <c r="CX1607" t="s">
        <v>1533</v>
      </c>
    </row>
    <row r="1608" spans="1:102" x14ac:dyDescent="0.35">
      <c r="A1608" t="s">
        <v>8356</v>
      </c>
      <c r="B1608" t="s">
        <v>2051</v>
      </c>
      <c r="C1608" s="45">
        <v>44596</v>
      </c>
      <c r="D1608" t="s">
        <v>2325</v>
      </c>
      <c r="E1608" t="s">
        <v>451</v>
      </c>
      <c r="F1608" t="s">
        <v>7757</v>
      </c>
      <c r="G1608" t="s">
        <v>1529</v>
      </c>
      <c r="H1608">
        <v>49.454794</v>
      </c>
      <c r="I1608">
        <v>-121.258219</v>
      </c>
      <c r="J1608" t="s">
        <v>1634</v>
      </c>
      <c r="K1608" t="s">
        <v>1634</v>
      </c>
      <c r="L1608" t="s">
        <v>1634</v>
      </c>
      <c r="M1608" t="s">
        <v>1533</v>
      </c>
      <c r="N1608">
        <v>2022</v>
      </c>
      <c r="P1608" t="s">
        <v>8357</v>
      </c>
      <c r="Q1608" t="s">
        <v>5358</v>
      </c>
      <c r="R1608" t="s">
        <v>1681</v>
      </c>
      <c r="S1608" t="s">
        <v>2562</v>
      </c>
      <c r="T1608" t="s">
        <v>2563</v>
      </c>
      <c r="U1608" t="s">
        <v>2569</v>
      </c>
      <c r="V1608" t="s">
        <v>1539</v>
      </c>
      <c r="W1608" t="s">
        <v>1540</v>
      </c>
      <c r="X1608" t="s">
        <v>1706</v>
      </c>
      <c r="Y1608" s="45">
        <v>44755</v>
      </c>
      <c r="Z1608" t="s">
        <v>1542</v>
      </c>
      <c r="AA1608" t="s">
        <v>1533</v>
      </c>
      <c r="AB1608" t="s">
        <v>2051</v>
      </c>
      <c r="AF1608" t="s">
        <v>1533</v>
      </c>
      <c r="AO1608" t="s">
        <v>7543</v>
      </c>
      <c r="AQ1608">
        <v>0</v>
      </c>
      <c r="AR1608" t="s">
        <v>1541</v>
      </c>
      <c r="AS1608" t="s">
        <v>4747</v>
      </c>
      <c r="AT1608" t="s">
        <v>4748</v>
      </c>
      <c r="AU1608">
        <v>1105.13746004</v>
      </c>
      <c r="AV1608" t="s">
        <v>1610</v>
      </c>
      <c r="BA1608" t="s">
        <v>59</v>
      </c>
      <c r="BB1608" t="s">
        <v>1533</v>
      </c>
      <c r="BC1608" t="s">
        <v>1533</v>
      </c>
      <c r="BD1608" t="s">
        <v>1542</v>
      </c>
      <c r="BE1608" t="s">
        <v>1533</v>
      </c>
      <c r="BF1608" t="s">
        <v>5010</v>
      </c>
      <c r="BG1608" t="s">
        <v>1709</v>
      </c>
      <c r="BH1608">
        <v>71.7</v>
      </c>
      <c r="BI1608" t="s">
        <v>6675</v>
      </c>
      <c r="BJ1608" t="s">
        <v>6676</v>
      </c>
      <c r="BK1608" t="s">
        <v>1533</v>
      </c>
      <c r="BM1608" t="s">
        <v>1807</v>
      </c>
      <c r="BN1608" t="s">
        <v>8358</v>
      </c>
      <c r="BO1608" t="s">
        <v>2108</v>
      </c>
      <c r="BP1608" t="s">
        <v>1762</v>
      </c>
      <c r="BQ1608" t="s">
        <v>3096</v>
      </c>
      <c r="BS1608" t="s">
        <v>7684</v>
      </c>
      <c r="BV1608">
        <v>6450</v>
      </c>
      <c r="BY1608">
        <v>1.3</v>
      </c>
      <c r="BZ1608">
        <v>0</v>
      </c>
      <c r="CA1608">
        <v>1978</v>
      </c>
      <c r="CB1608">
        <v>1979</v>
      </c>
      <c r="CC1608">
        <v>1979</v>
      </c>
      <c r="CD1608">
        <v>894</v>
      </c>
      <c r="CF1608" t="s">
        <v>1935</v>
      </c>
      <c r="CG1608" t="s">
        <v>2091</v>
      </c>
      <c r="CI1608" t="s">
        <v>1834</v>
      </c>
      <c r="CJ1608" t="s">
        <v>2175</v>
      </c>
      <c r="CK1608" t="s">
        <v>2256</v>
      </c>
      <c r="CL1608" t="s">
        <v>1836</v>
      </c>
      <c r="CM1608">
        <v>1979</v>
      </c>
      <c r="CN1608" t="s">
        <v>1533</v>
      </c>
      <c r="CQ1608" t="s">
        <v>1533</v>
      </c>
      <c r="CR1608" s="45">
        <v>44595</v>
      </c>
      <c r="CS1608" t="s">
        <v>2603</v>
      </c>
      <c r="CT1608" t="s">
        <v>1533</v>
      </c>
      <c r="CU1608" t="s">
        <v>1533</v>
      </c>
      <c r="CX1608" t="s">
        <v>1533</v>
      </c>
    </row>
    <row r="1609" spans="1:102" x14ac:dyDescent="0.35">
      <c r="A1609" t="s">
        <v>8359</v>
      </c>
      <c r="B1609" t="s">
        <v>1678</v>
      </c>
      <c r="C1609" s="45">
        <v>44596</v>
      </c>
      <c r="D1609" t="s">
        <v>5593</v>
      </c>
      <c r="E1609" t="s">
        <v>270</v>
      </c>
      <c r="F1609" t="s">
        <v>1991</v>
      </c>
      <c r="G1609" t="s">
        <v>1529</v>
      </c>
      <c r="H1609">
        <v>51.598909999999997</v>
      </c>
      <c r="I1609">
        <v>-114.23733</v>
      </c>
      <c r="J1609" t="s">
        <v>1634</v>
      </c>
      <c r="K1609" t="s">
        <v>1634</v>
      </c>
      <c r="L1609" t="s">
        <v>1634</v>
      </c>
      <c r="M1609" t="s">
        <v>1542</v>
      </c>
      <c r="N1609">
        <v>2022</v>
      </c>
      <c r="O1609" t="s">
        <v>8360</v>
      </c>
      <c r="P1609" t="s">
        <v>8360</v>
      </c>
      <c r="Q1609" t="s">
        <v>6447</v>
      </c>
      <c r="R1609" t="s">
        <v>1604</v>
      </c>
      <c r="S1609" t="s">
        <v>4558</v>
      </c>
      <c r="T1609" t="s">
        <v>1648</v>
      </c>
      <c r="U1609" t="s">
        <v>2569</v>
      </c>
      <c r="V1609" t="s">
        <v>1539</v>
      </c>
      <c r="W1609" t="s">
        <v>1538</v>
      </c>
      <c r="X1609" t="s">
        <v>1558</v>
      </c>
      <c r="Y1609" s="45">
        <v>44757</v>
      </c>
      <c r="Z1609" t="s">
        <v>1533</v>
      </c>
      <c r="AA1609" t="s">
        <v>1533</v>
      </c>
      <c r="AB1609" t="s">
        <v>1678</v>
      </c>
      <c r="AF1609" t="s">
        <v>1533</v>
      </c>
      <c r="AH1609" t="s">
        <v>2242</v>
      </c>
      <c r="AQ1609">
        <v>0</v>
      </c>
      <c r="AR1609" t="s">
        <v>1541</v>
      </c>
      <c r="AS1609" t="s">
        <v>5595</v>
      </c>
      <c r="AT1609">
        <v>1067</v>
      </c>
      <c r="AU1609">
        <v>30.923850099999999</v>
      </c>
      <c r="AV1609" t="s">
        <v>1610</v>
      </c>
      <c r="AW1609" t="s">
        <v>8361</v>
      </c>
      <c r="AY1609">
        <v>51.60030501</v>
      </c>
      <c r="AZ1609">
        <v>-114.23904661</v>
      </c>
      <c r="BA1609" t="s">
        <v>59</v>
      </c>
      <c r="BB1609" t="s">
        <v>1542</v>
      </c>
      <c r="BC1609" t="s">
        <v>1533</v>
      </c>
      <c r="BD1609" t="s">
        <v>1533</v>
      </c>
      <c r="BE1609" t="s">
        <v>1533</v>
      </c>
      <c r="BF1609" t="s">
        <v>4323</v>
      </c>
      <c r="BG1609" t="s">
        <v>1709</v>
      </c>
      <c r="BI1609" t="s">
        <v>6675</v>
      </c>
      <c r="BJ1609" t="s">
        <v>6676</v>
      </c>
      <c r="BK1609" t="s">
        <v>1533</v>
      </c>
      <c r="CN1609" t="s">
        <v>1533</v>
      </c>
      <c r="CQ1609" t="s">
        <v>1533</v>
      </c>
      <c r="CT1609" t="s">
        <v>1533</v>
      </c>
      <c r="CU1609" t="s">
        <v>1533</v>
      </c>
      <c r="CX1609" t="s">
        <v>1533</v>
      </c>
    </row>
    <row r="1610" spans="1:102" x14ac:dyDescent="0.35">
      <c r="A1610" t="s">
        <v>8362</v>
      </c>
      <c r="B1610" t="s">
        <v>1678</v>
      </c>
      <c r="C1610" s="45">
        <v>44597</v>
      </c>
      <c r="D1610" t="s">
        <v>7392</v>
      </c>
      <c r="E1610" t="s">
        <v>113</v>
      </c>
      <c r="F1610" t="s">
        <v>1600</v>
      </c>
      <c r="G1610" t="s">
        <v>1529</v>
      </c>
      <c r="H1610">
        <v>49.126873179999997</v>
      </c>
      <c r="I1610">
        <v>-90.783223500000005</v>
      </c>
      <c r="J1610" t="s">
        <v>1634</v>
      </c>
      <c r="K1610" t="s">
        <v>1634</v>
      </c>
      <c r="L1610" t="s">
        <v>1634</v>
      </c>
      <c r="M1610" t="s">
        <v>1533</v>
      </c>
      <c r="N1610">
        <v>2022</v>
      </c>
      <c r="O1610" t="s">
        <v>8363</v>
      </c>
      <c r="P1610" t="s">
        <v>8363</v>
      </c>
      <c r="Q1610" t="s">
        <v>2778</v>
      </c>
      <c r="R1610" t="s">
        <v>2779</v>
      </c>
      <c r="S1610" t="s">
        <v>3077</v>
      </c>
      <c r="T1610" t="s">
        <v>2145</v>
      </c>
      <c r="U1610" t="s">
        <v>2569</v>
      </c>
      <c r="V1610" t="s">
        <v>1539</v>
      </c>
      <c r="W1610" t="s">
        <v>1540</v>
      </c>
      <c r="X1610" t="s">
        <v>1558</v>
      </c>
      <c r="Y1610" s="45">
        <v>44754</v>
      </c>
      <c r="Z1610" t="s">
        <v>1533</v>
      </c>
      <c r="AA1610" t="s">
        <v>1533</v>
      </c>
      <c r="AB1610" t="s">
        <v>1678</v>
      </c>
      <c r="AF1610" t="s">
        <v>1533</v>
      </c>
      <c r="AH1610" t="s">
        <v>1682</v>
      </c>
      <c r="AQ1610">
        <v>0</v>
      </c>
      <c r="AR1610" t="s">
        <v>1541</v>
      </c>
      <c r="AS1610" t="s">
        <v>5642</v>
      </c>
      <c r="BA1610" t="s">
        <v>59</v>
      </c>
      <c r="BB1610" t="s">
        <v>1533</v>
      </c>
      <c r="BC1610" t="s">
        <v>1533</v>
      </c>
      <c r="BD1610" t="s">
        <v>1533</v>
      </c>
      <c r="BE1610" t="s">
        <v>1542</v>
      </c>
      <c r="BF1610" t="s">
        <v>4006</v>
      </c>
      <c r="BG1610" t="s">
        <v>1709</v>
      </c>
      <c r="BH1610" t="s">
        <v>8364</v>
      </c>
      <c r="BI1610" t="s">
        <v>6675</v>
      </c>
      <c r="BJ1610" t="s">
        <v>6676</v>
      </c>
      <c r="BK1610" t="s">
        <v>1533</v>
      </c>
      <c r="CN1610" t="s">
        <v>1533</v>
      </c>
      <c r="CQ1610" t="s">
        <v>1533</v>
      </c>
      <c r="CT1610" t="s">
        <v>1533</v>
      </c>
      <c r="CU1610" t="s">
        <v>1533</v>
      </c>
      <c r="CX1610" t="s">
        <v>1533</v>
      </c>
    </row>
    <row r="1611" spans="1:102" x14ac:dyDescent="0.35">
      <c r="A1611" t="s">
        <v>8365</v>
      </c>
      <c r="B1611" t="s">
        <v>1526</v>
      </c>
      <c r="C1611" s="45">
        <v>44601</v>
      </c>
      <c r="D1611" t="s">
        <v>7164</v>
      </c>
      <c r="E1611" t="s">
        <v>169</v>
      </c>
      <c r="F1611" t="s">
        <v>1552</v>
      </c>
      <c r="G1611" t="s">
        <v>1529</v>
      </c>
      <c r="H1611">
        <v>49.016669999999998</v>
      </c>
      <c r="I1611">
        <v>-97.55556</v>
      </c>
      <c r="J1611">
        <v>2</v>
      </c>
      <c r="K1611" t="s">
        <v>1750</v>
      </c>
      <c r="L1611" t="s">
        <v>1554</v>
      </c>
      <c r="M1611" t="s">
        <v>1542</v>
      </c>
      <c r="N1611">
        <v>2022</v>
      </c>
      <c r="O1611" t="s">
        <v>8366</v>
      </c>
      <c r="P1611" t="s">
        <v>8366</v>
      </c>
      <c r="Q1611" t="s">
        <v>8367</v>
      </c>
      <c r="R1611" t="s">
        <v>2411</v>
      </c>
      <c r="S1611" t="s">
        <v>8368</v>
      </c>
      <c r="T1611" t="s">
        <v>1538</v>
      </c>
      <c r="U1611" t="s">
        <v>2421</v>
      </c>
      <c r="V1611" t="s">
        <v>1539</v>
      </c>
      <c r="W1611" t="s">
        <v>1540</v>
      </c>
      <c r="X1611" t="s">
        <v>1558</v>
      </c>
      <c r="Y1611" s="45">
        <v>44754</v>
      </c>
      <c r="Z1611" t="s">
        <v>1542</v>
      </c>
      <c r="AA1611" t="s">
        <v>1533</v>
      </c>
      <c r="AB1611" t="s">
        <v>1526</v>
      </c>
      <c r="AC1611" t="s">
        <v>1750</v>
      </c>
      <c r="AD1611">
        <v>2</v>
      </c>
      <c r="AE1611" t="s">
        <v>1533</v>
      </c>
      <c r="AF1611" t="s">
        <v>1542</v>
      </c>
      <c r="AQ1611">
        <v>0</v>
      </c>
      <c r="AR1611" t="s">
        <v>1541</v>
      </c>
      <c r="AS1611" t="s">
        <v>2232</v>
      </c>
      <c r="AT1611" t="s">
        <v>2233</v>
      </c>
      <c r="AU1611">
        <v>1282.3048628399999</v>
      </c>
      <c r="AV1611" t="s">
        <v>1642</v>
      </c>
      <c r="AW1611" t="s">
        <v>8369</v>
      </c>
      <c r="BA1611" t="s">
        <v>59</v>
      </c>
      <c r="BB1611" t="s">
        <v>1542</v>
      </c>
      <c r="BC1611" t="s">
        <v>1542</v>
      </c>
      <c r="BD1611" t="s">
        <v>1533</v>
      </c>
      <c r="BE1611" t="s">
        <v>1542</v>
      </c>
      <c r="BF1611" t="s">
        <v>1559</v>
      </c>
      <c r="BG1611" t="s">
        <v>7252</v>
      </c>
      <c r="BI1611" t="s">
        <v>6675</v>
      </c>
      <c r="BJ1611" t="s">
        <v>6676</v>
      </c>
      <c r="BK1611" t="s">
        <v>1533</v>
      </c>
      <c r="BL1611" t="s">
        <v>8370</v>
      </c>
      <c r="BM1611" t="s">
        <v>1842</v>
      </c>
      <c r="BN1611" t="s">
        <v>8371</v>
      </c>
      <c r="BO1611" t="s">
        <v>2602</v>
      </c>
      <c r="BP1611" t="s">
        <v>1762</v>
      </c>
      <c r="BS1611" t="s">
        <v>5403</v>
      </c>
      <c r="BU1611">
        <v>12.4</v>
      </c>
      <c r="BV1611">
        <v>9928</v>
      </c>
      <c r="BX1611">
        <v>2847</v>
      </c>
      <c r="CB1611">
        <v>1970</v>
      </c>
      <c r="CC1611">
        <v>1970</v>
      </c>
      <c r="CD1611">
        <v>-1109</v>
      </c>
      <c r="CN1611" t="s">
        <v>1533</v>
      </c>
      <c r="CO1611" t="s">
        <v>1549</v>
      </c>
      <c r="CP1611" s="45">
        <v>44601</v>
      </c>
      <c r="CQ1611" t="s">
        <v>1542</v>
      </c>
      <c r="CT1611" t="s">
        <v>1533</v>
      </c>
      <c r="CU1611" t="s">
        <v>1542</v>
      </c>
      <c r="CX1611" t="s">
        <v>1533</v>
      </c>
    </row>
    <row r="1612" spans="1:102" x14ac:dyDescent="0.35">
      <c r="A1612" t="s">
        <v>8372</v>
      </c>
      <c r="B1612" t="s">
        <v>1702</v>
      </c>
      <c r="C1612" s="45">
        <v>44601</v>
      </c>
      <c r="D1612" t="s">
        <v>8373</v>
      </c>
      <c r="E1612" t="s">
        <v>270</v>
      </c>
      <c r="F1612" t="s">
        <v>1991</v>
      </c>
      <c r="G1612" t="s">
        <v>1529</v>
      </c>
      <c r="H1612">
        <v>54.112499999999997</v>
      </c>
      <c r="I1612">
        <v>-117.43510000000001</v>
      </c>
      <c r="J1612" t="s">
        <v>1634</v>
      </c>
      <c r="K1612" t="s">
        <v>1634</v>
      </c>
      <c r="L1612" t="s">
        <v>1634</v>
      </c>
      <c r="M1612" t="s">
        <v>1542</v>
      </c>
      <c r="N1612">
        <v>2022</v>
      </c>
      <c r="O1612" t="s">
        <v>8374</v>
      </c>
      <c r="P1612" t="s">
        <v>8374</v>
      </c>
      <c r="Q1612" t="s">
        <v>3149</v>
      </c>
      <c r="R1612" t="s">
        <v>1681</v>
      </c>
      <c r="S1612" t="s">
        <v>2562</v>
      </c>
      <c r="T1612" t="s">
        <v>2563</v>
      </c>
      <c r="U1612" t="s">
        <v>2569</v>
      </c>
      <c r="V1612" t="s">
        <v>1539</v>
      </c>
      <c r="W1612" t="s">
        <v>1607</v>
      </c>
      <c r="X1612" t="s">
        <v>1558</v>
      </c>
      <c r="Y1612" s="45">
        <v>44757</v>
      </c>
      <c r="Z1612" t="s">
        <v>1533</v>
      </c>
      <c r="AA1612" t="s">
        <v>1533</v>
      </c>
      <c r="AB1612" t="s">
        <v>1702</v>
      </c>
      <c r="AF1612" t="s">
        <v>1533</v>
      </c>
      <c r="AP1612" t="s">
        <v>5008</v>
      </c>
      <c r="AQ1612">
        <v>0</v>
      </c>
      <c r="AR1612" t="s">
        <v>1541</v>
      </c>
      <c r="AS1612" t="s">
        <v>8052</v>
      </c>
      <c r="AV1612" t="s">
        <v>1610</v>
      </c>
      <c r="BA1612" t="s">
        <v>59</v>
      </c>
      <c r="BB1612" t="s">
        <v>1533</v>
      </c>
      <c r="BC1612" t="s">
        <v>1542</v>
      </c>
      <c r="BD1612" t="s">
        <v>1533</v>
      </c>
      <c r="BE1612" t="s">
        <v>1533</v>
      </c>
      <c r="BF1612" t="s">
        <v>5010</v>
      </c>
      <c r="BG1612" t="s">
        <v>1709</v>
      </c>
      <c r="BH1612" t="s">
        <v>8375</v>
      </c>
      <c r="BI1612" t="s">
        <v>6675</v>
      </c>
      <c r="BJ1612" t="s">
        <v>6676</v>
      </c>
      <c r="BK1612" t="s">
        <v>1533</v>
      </c>
      <c r="CN1612" t="s">
        <v>1533</v>
      </c>
      <c r="CQ1612" t="s">
        <v>1533</v>
      </c>
      <c r="CT1612" t="s">
        <v>1533</v>
      </c>
      <c r="CU1612" t="s">
        <v>1533</v>
      </c>
      <c r="CX1612" t="s">
        <v>1533</v>
      </c>
    </row>
    <row r="1613" spans="1:102" x14ac:dyDescent="0.35">
      <c r="A1613" t="s">
        <v>8376</v>
      </c>
      <c r="B1613" t="s">
        <v>2051</v>
      </c>
      <c r="C1613" s="45">
        <v>44602</v>
      </c>
      <c r="D1613" t="s">
        <v>8377</v>
      </c>
      <c r="E1613" t="s">
        <v>451</v>
      </c>
      <c r="F1613" t="s">
        <v>7757</v>
      </c>
      <c r="G1613" t="s">
        <v>1529</v>
      </c>
      <c r="H1613">
        <v>49.359450000000002</v>
      </c>
      <c r="I1613">
        <v>-121.59733</v>
      </c>
      <c r="J1613" t="s">
        <v>1634</v>
      </c>
      <c r="K1613" t="s">
        <v>1634</v>
      </c>
      <c r="L1613" t="s">
        <v>1634</v>
      </c>
      <c r="M1613" t="s">
        <v>1533</v>
      </c>
      <c r="N1613">
        <v>2022</v>
      </c>
      <c r="P1613" t="s">
        <v>8378</v>
      </c>
      <c r="Q1613" t="s">
        <v>5358</v>
      </c>
      <c r="R1613" t="s">
        <v>1681</v>
      </c>
      <c r="S1613" t="s">
        <v>2562</v>
      </c>
      <c r="T1613" t="s">
        <v>2563</v>
      </c>
      <c r="U1613" t="s">
        <v>2569</v>
      </c>
      <c r="V1613" t="s">
        <v>1539</v>
      </c>
      <c r="W1613" t="s">
        <v>1540</v>
      </c>
      <c r="X1613" t="s">
        <v>4472</v>
      </c>
      <c r="Y1613" s="45">
        <v>44755</v>
      </c>
      <c r="Z1613" t="s">
        <v>1542</v>
      </c>
      <c r="AA1613" t="s">
        <v>1533</v>
      </c>
      <c r="AB1613" t="s">
        <v>2051</v>
      </c>
      <c r="AF1613" t="s">
        <v>1533</v>
      </c>
      <c r="AO1613" t="s">
        <v>7543</v>
      </c>
      <c r="AQ1613">
        <v>0</v>
      </c>
      <c r="AR1613" t="s">
        <v>1541</v>
      </c>
      <c r="AS1613" t="s">
        <v>4747</v>
      </c>
      <c r="AT1613" t="s">
        <v>4748</v>
      </c>
      <c r="AU1613">
        <v>1105.13746004</v>
      </c>
      <c r="AV1613" t="s">
        <v>1610</v>
      </c>
      <c r="BA1613" t="s">
        <v>59</v>
      </c>
      <c r="BB1613" t="s">
        <v>1533</v>
      </c>
      <c r="BC1613" t="s">
        <v>1533</v>
      </c>
      <c r="BD1613" t="s">
        <v>1542</v>
      </c>
      <c r="BE1613" t="s">
        <v>1533</v>
      </c>
      <c r="BF1613" t="s">
        <v>5010</v>
      </c>
      <c r="BG1613" t="s">
        <v>1709</v>
      </c>
      <c r="BH1613">
        <v>18.899999999999999</v>
      </c>
      <c r="BI1613" t="s">
        <v>6675</v>
      </c>
      <c r="BJ1613" t="s">
        <v>6676</v>
      </c>
      <c r="BK1613" t="s">
        <v>1533</v>
      </c>
      <c r="BM1613" t="s">
        <v>1807</v>
      </c>
      <c r="BN1613" t="s">
        <v>8193</v>
      </c>
      <c r="BO1613" t="s">
        <v>2108</v>
      </c>
      <c r="BP1613" t="s">
        <v>1762</v>
      </c>
      <c r="BQ1613" t="s">
        <v>3096</v>
      </c>
      <c r="BS1613" t="s">
        <v>7684</v>
      </c>
      <c r="BU1613">
        <v>9.9</v>
      </c>
      <c r="BV1613">
        <v>5374</v>
      </c>
      <c r="BY1613">
        <v>1.3</v>
      </c>
      <c r="BZ1613">
        <v>0</v>
      </c>
      <c r="CA1613">
        <v>1971</v>
      </c>
      <c r="CB1613">
        <v>1971</v>
      </c>
      <c r="CC1613">
        <v>1972</v>
      </c>
      <c r="CD1613">
        <v>-1212</v>
      </c>
      <c r="CF1613" t="s">
        <v>1935</v>
      </c>
      <c r="CG1613" t="s">
        <v>2091</v>
      </c>
      <c r="CI1613" t="s">
        <v>1834</v>
      </c>
      <c r="CJ1613" t="s">
        <v>1835</v>
      </c>
      <c r="CK1613" t="s">
        <v>2256</v>
      </c>
      <c r="CL1613" t="s">
        <v>2257</v>
      </c>
      <c r="CM1613">
        <v>1971</v>
      </c>
      <c r="CN1613" t="s">
        <v>1533</v>
      </c>
      <c r="CQ1613" t="s">
        <v>1533</v>
      </c>
      <c r="CR1613" s="45">
        <v>44600</v>
      </c>
      <c r="CS1613" t="s">
        <v>2603</v>
      </c>
      <c r="CT1613" t="s">
        <v>1533</v>
      </c>
      <c r="CU1613" t="s">
        <v>1533</v>
      </c>
      <c r="CX1613" t="s">
        <v>1533</v>
      </c>
    </row>
    <row r="1614" spans="1:102" x14ac:dyDescent="0.35">
      <c r="A1614" t="s">
        <v>8379</v>
      </c>
      <c r="B1614" t="s">
        <v>1526</v>
      </c>
      <c r="C1614" s="45">
        <v>44606</v>
      </c>
      <c r="D1614" t="s">
        <v>1712</v>
      </c>
      <c r="E1614" t="s">
        <v>270</v>
      </c>
      <c r="F1614" t="s">
        <v>1552</v>
      </c>
      <c r="G1614" t="s">
        <v>1529</v>
      </c>
      <c r="H1614">
        <v>53.541584</v>
      </c>
      <c r="I1614">
        <v>-113.354894</v>
      </c>
      <c r="J1614">
        <v>166</v>
      </c>
      <c r="K1614" t="s">
        <v>1553</v>
      </c>
      <c r="L1614" t="s">
        <v>1554</v>
      </c>
      <c r="M1614" t="s">
        <v>1542</v>
      </c>
      <c r="N1614">
        <v>2022</v>
      </c>
      <c r="P1614" t="s">
        <v>8380</v>
      </c>
      <c r="Q1614" t="s">
        <v>8381</v>
      </c>
      <c r="R1614" t="s">
        <v>4285</v>
      </c>
      <c r="S1614" t="s">
        <v>8382</v>
      </c>
      <c r="T1614" t="s">
        <v>7193</v>
      </c>
      <c r="U1614" t="s">
        <v>2421</v>
      </c>
      <c r="V1614" t="s">
        <v>1539</v>
      </c>
      <c r="W1614" t="s">
        <v>1540</v>
      </c>
      <c r="X1614" t="s">
        <v>1558</v>
      </c>
      <c r="Y1614" s="45">
        <v>44817</v>
      </c>
      <c r="Z1614" t="s">
        <v>1542</v>
      </c>
      <c r="AA1614" t="s">
        <v>1533</v>
      </c>
      <c r="AB1614" t="s">
        <v>1526</v>
      </c>
      <c r="AC1614" t="s">
        <v>1553</v>
      </c>
      <c r="AD1614">
        <v>166</v>
      </c>
      <c r="AE1614" t="s">
        <v>1533</v>
      </c>
      <c r="AF1614" t="s">
        <v>1542</v>
      </c>
      <c r="AQ1614">
        <v>0</v>
      </c>
      <c r="AR1614" t="s">
        <v>1541</v>
      </c>
      <c r="AS1614" t="s">
        <v>1640</v>
      </c>
      <c r="AT1614" t="s">
        <v>1641</v>
      </c>
      <c r="AU1614">
        <v>1248.9098719399999</v>
      </c>
      <c r="AV1614" t="s">
        <v>1642</v>
      </c>
      <c r="AW1614" t="s">
        <v>5500</v>
      </c>
      <c r="AY1614">
        <v>53.547402679999998</v>
      </c>
      <c r="AZ1614">
        <v>-113.35571374</v>
      </c>
      <c r="BA1614" t="s">
        <v>59</v>
      </c>
      <c r="BB1614" t="s">
        <v>1542</v>
      </c>
      <c r="BC1614" t="s">
        <v>1542</v>
      </c>
      <c r="BD1614" t="s">
        <v>1533</v>
      </c>
      <c r="BE1614" t="s">
        <v>1533</v>
      </c>
      <c r="BF1614" t="s">
        <v>1559</v>
      </c>
      <c r="BG1614" t="s">
        <v>1709</v>
      </c>
      <c r="BI1614" t="s">
        <v>6675</v>
      </c>
      <c r="BJ1614" t="s">
        <v>6676</v>
      </c>
      <c r="BK1614" t="s">
        <v>1533</v>
      </c>
      <c r="BL1614" t="s">
        <v>8383</v>
      </c>
      <c r="BM1614" t="s">
        <v>2293</v>
      </c>
      <c r="BN1614" t="s">
        <v>8384</v>
      </c>
      <c r="BO1614" t="s">
        <v>4030</v>
      </c>
      <c r="CB1614">
        <v>2021</v>
      </c>
      <c r="CN1614" t="s">
        <v>1533</v>
      </c>
      <c r="CQ1614" t="s">
        <v>1533</v>
      </c>
      <c r="CR1614" s="45">
        <v>44526</v>
      </c>
      <c r="CS1614" t="s">
        <v>2603</v>
      </c>
      <c r="CT1614" t="s">
        <v>1533</v>
      </c>
      <c r="CU1614" t="s">
        <v>1533</v>
      </c>
      <c r="CV1614" s="45">
        <v>44526</v>
      </c>
      <c r="CX1614" t="s">
        <v>1533</v>
      </c>
    </row>
    <row r="1615" spans="1:102" x14ac:dyDescent="0.35">
      <c r="A1615" t="s">
        <v>8385</v>
      </c>
      <c r="B1615" t="s">
        <v>1678</v>
      </c>
      <c r="C1615" s="45">
        <v>44607</v>
      </c>
      <c r="D1615" t="s">
        <v>3105</v>
      </c>
      <c r="E1615" t="s">
        <v>270</v>
      </c>
      <c r="F1615" t="s">
        <v>1991</v>
      </c>
      <c r="G1615" t="s">
        <v>1529</v>
      </c>
      <c r="H1615">
        <v>56.515560000000001</v>
      </c>
      <c r="I1615">
        <v>-113.670535</v>
      </c>
      <c r="J1615" t="s">
        <v>1634</v>
      </c>
      <c r="K1615" t="s">
        <v>1634</v>
      </c>
      <c r="L1615" t="s">
        <v>1634</v>
      </c>
      <c r="M1615" t="s">
        <v>1533</v>
      </c>
      <c r="N1615">
        <v>2022</v>
      </c>
      <c r="O1615" t="s">
        <v>8386</v>
      </c>
      <c r="P1615" t="s">
        <v>8386</v>
      </c>
      <c r="Q1615" t="s">
        <v>3934</v>
      </c>
      <c r="R1615" t="s">
        <v>1604</v>
      </c>
      <c r="S1615" t="s">
        <v>4378</v>
      </c>
      <c r="T1615" t="s">
        <v>2145</v>
      </c>
      <c r="U1615" t="s">
        <v>2569</v>
      </c>
      <c r="V1615" t="s">
        <v>1539</v>
      </c>
      <c r="W1615" t="s">
        <v>1538</v>
      </c>
      <c r="X1615" t="s">
        <v>1558</v>
      </c>
      <c r="Y1615" s="45">
        <v>44769</v>
      </c>
      <c r="Z1615" t="s">
        <v>1542</v>
      </c>
      <c r="AA1615" t="s">
        <v>1533</v>
      </c>
      <c r="AB1615" t="s">
        <v>1678</v>
      </c>
      <c r="AF1615" t="s">
        <v>1533</v>
      </c>
      <c r="AH1615" t="s">
        <v>2221</v>
      </c>
      <c r="AQ1615">
        <v>0</v>
      </c>
      <c r="AR1615" t="s">
        <v>1541</v>
      </c>
      <c r="AS1615" t="s">
        <v>2397</v>
      </c>
      <c r="AT1615" t="s">
        <v>2398</v>
      </c>
      <c r="AU1615">
        <v>378.51935264000002</v>
      </c>
      <c r="AV1615" t="s">
        <v>1610</v>
      </c>
      <c r="BA1615" t="s">
        <v>59</v>
      </c>
      <c r="BB1615" t="s">
        <v>1533</v>
      </c>
      <c r="BC1615" t="s">
        <v>1533</v>
      </c>
      <c r="BD1615" t="s">
        <v>1542</v>
      </c>
      <c r="BE1615" t="s">
        <v>1533</v>
      </c>
      <c r="BF1615" t="s">
        <v>4006</v>
      </c>
      <c r="BG1615" t="s">
        <v>1709</v>
      </c>
      <c r="BH1615" t="s">
        <v>1708</v>
      </c>
      <c r="BI1615" t="s">
        <v>6675</v>
      </c>
      <c r="BJ1615" t="s">
        <v>6676</v>
      </c>
      <c r="BK1615" t="s">
        <v>1533</v>
      </c>
      <c r="BM1615" t="s">
        <v>1729</v>
      </c>
      <c r="CN1615" t="s">
        <v>1533</v>
      </c>
      <c r="CQ1615" t="s">
        <v>1533</v>
      </c>
      <c r="CT1615" t="s">
        <v>1533</v>
      </c>
      <c r="CU1615" t="s">
        <v>1533</v>
      </c>
      <c r="CX1615" t="s">
        <v>1533</v>
      </c>
    </row>
    <row r="1616" spans="1:102" x14ac:dyDescent="0.35">
      <c r="A1616" t="s">
        <v>8387</v>
      </c>
      <c r="B1616" t="s">
        <v>1785</v>
      </c>
      <c r="C1616" s="45">
        <v>44607</v>
      </c>
      <c r="D1616" t="s">
        <v>8388</v>
      </c>
      <c r="E1616" t="s">
        <v>451</v>
      </c>
      <c r="F1616" t="s">
        <v>1787</v>
      </c>
      <c r="G1616" t="s">
        <v>1529</v>
      </c>
      <c r="H1616">
        <v>51.241450999999998</v>
      </c>
      <c r="I1616">
        <v>-120.170022</v>
      </c>
      <c r="J1616" t="s">
        <v>1634</v>
      </c>
      <c r="K1616" t="s">
        <v>1634</v>
      </c>
      <c r="L1616" t="s">
        <v>1634</v>
      </c>
      <c r="M1616" t="s">
        <v>1542</v>
      </c>
      <c r="N1616">
        <v>2022</v>
      </c>
      <c r="O1616" t="s">
        <v>8389</v>
      </c>
      <c r="P1616" t="s">
        <v>8390</v>
      </c>
      <c r="Q1616" t="s">
        <v>8391</v>
      </c>
      <c r="R1616" t="s">
        <v>1637</v>
      </c>
      <c r="S1616" t="s">
        <v>3959</v>
      </c>
      <c r="T1616" t="s">
        <v>2697</v>
      </c>
      <c r="U1616" t="s">
        <v>2569</v>
      </c>
      <c r="V1616" t="s">
        <v>1539</v>
      </c>
      <c r="W1616" t="s">
        <v>1538</v>
      </c>
      <c r="X1616" t="s">
        <v>1558</v>
      </c>
      <c r="Y1616" s="45">
        <v>44799</v>
      </c>
      <c r="Z1616" t="s">
        <v>1533</v>
      </c>
      <c r="AA1616" t="s">
        <v>1533</v>
      </c>
      <c r="AB1616" t="s">
        <v>1785</v>
      </c>
      <c r="AF1616" t="s">
        <v>1533</v>
      </c>
      <c r="AK1616" t="s">
        <v>1792</v>
      </c>
      <c r="AL1616">
        <v>1</v>
      </c>
      <c r="AN1616" t="s">
        <v>1542</v>
      </c>
      <c r="AQ1616">
        <v>0</v>
      </c>
      <c r="AR1616" t="s">
        <v>1541</v>
      </c>
      <c r="AS1616" t="s">
        <v>6589</v>
      </c>
      <c r="AT1616">
        <v>762</v>
      </c>
      <c r="AU1616">
        <v>81.040548939999994</v>
      </c>
      <c r="AV1616" t="s">
        <v>1642</v>
      </c>
      <c r="AX1616" t="s">
        <v>2551</v>
      </c>
      <c r="BA1616" t="s">
        <v>59</v>
      </c>
      <c r="BB1616" t="s">
        <v>1533</v>
      </c>
      <c r="BC1616" t="s">
        <v>1533</v>
      </c>
      <c r="BD1616" t="s">
        <v>1533</v>
      </c>
      <c r="BE1616" t="s">
        <v>1533</v>
      </c>
      <c r="BF1616" t="s">
        <v>4323</v>
      </c>
      <c r="BG1616" t="s">
        <v>1709</v>
      </c>
      <c r="BH1616">
        <v>750.19500000000005</v>
      </c>
      <c r="BI1616" t="s">
        <v>6675</v>
      </c>
      <c r="BJ1616" t="s">
        <v>6676</v>
      </c>
      <c r="BK1616" t="s">
        <v>1533</v>
      </c>
      <c r="CN1616" t="s">
        <v>1533</v>
      </c>
      <c r="CQ1616" t="s">
        <v>1533</v>
      </c>
      <c r="CT1616" t="s">
        <v>1533</v>
      </c>
      <c r="CU1616" t="s">
        <v>1533</v>
      </c>
      <c r="CX1616" t="s">
        <v>1533</v>
      </c>
    </row>
    <row r="1617" spans="1:102" x14ac:dyDescent="0.35">
      <c r="A1617" t="s">
        <v>8392</v>
      </c>
      <c r="B1617" t="s">
        <v>1785</v>
      </c>
      <c r="C1617" s="45">
        <v>44607</v>
      </c>
      <c r="D1617" t="s">
        <v>8393</v>
      </c>
      <c r="E1617" t="s">
        <v>451</v>
      </c>
      <c r="F1617" t="s">
        <v>1787</v>
      </c>
      <c r="G1617" t="s">
        <v>1529</v>
      </c>
      <c r="H1617">
        <v>48.506680000000003</v>
      </c>
      <c r="I1617">
        <v>-120.929811</v>
      </c>
      <c r="J1617" t="s">
        <v>1634</v>
      </c>
      <c r="K1617" t="s">
        <v>1634</v>
      </c>
      <c r="L1617" t="s">
        <v>1634</v>
      </c>
      <c r="M1617" t="s">
        <v>1542</v>
      </c>
      <c r="N1617">
        <v>2022</v>
      </c>
      <c r="O1617" t="s">
        <v>8390</v>
      </c>
      <c r="P1617" t="s">
        <v>8390</v>
      </c>
      <c r="Q1617" t="s">
        <v>8394</v>
      </c>
      <c r="R1617" t="s">
        <v>1637</v>
      </c>
      <c r="S1617" t="s">
        <v>2496</v>
      </c>
      <c r="T1617" t="s">
        <v>1606</v>
      </c>
      <c r="V1617" t="s">
        <v>1539</v>
      </c>
      <c r="W1617" t="s">
        <v>1607</v>
      </c>
      <c r="X1617" t="s">
        <v>1558</v>
      </c>
      <c r="Y1617" s="45">
        <v>44771</v>
      </c>
      <c r="Z1617" t="s">
        <v>1533</v>
      </c>
      <c r="AA1617" t="s">
        <v>1533</v>
      </c>
      <c r="AB1617" t="s">
        <v>1785</v>
      </c>
      <c r="AF1617" t="s">
        <v>1533</v>
      </c>
      <c r="AK1617" t="s">
        <v>1930</v>
      </c>
      <c r="AL1617">
        <v>1</v>
      </c>
      <c r="AN1617" t="s">
        <v>1533</v>
      </c>
      <c r="AQ1617">
        <v>0</v>
      </c>
      <c r="AR1617" t="s">
        <v>1541</v>
      </c>
      <c r="AS1617" t="s">
        <v>7383</v>
      </c>
      <c r="AT1617" t="s">
        <v>1794</v>
      </c>
      <c r="AU1617">
        <v>946.15915476999999</v>
      </c>
      <c r="AV1617" t="s">
        <v>1642</v>
      </c>
      <c r="BA1617" t="s">
        <v>59</v>
      </c>
      <c r="BB1617" t="s">
        <v>1533</v>
      </c>
      <c r="BC1617" t="s">
        <v>1533</v>
      </c>
      <c r="BD1617" t="s">
        <v>1542</v>
      </c>
      <c r="BE1617" t="s">
        <v>1533</v>
      </c>
      <c r="BF1617" t="s">
        <v>4006</v>
      </c>
      <c r="BG1617" t="s">
        <v>1709</v>
      </c>
      <c r="BH1617" t="s">
        <v>8395</v>
      </c>
      <c r="BI1617" t="s">
        <v>6675</v>
      </c>
      <c r="BJ1617" t="s">
        <v>6676</v>
      </c>
      <c r="BK1617" t="s">
        <v>1533</v>
      </c>
      <c r="CN1617" t="s">
        <v>1533</v>
      </c>
      <c r="CQ1617" t="s">
        <v>1533</v>
      </c>
      <c r="CT1617" t="s">
        <v>1533</v>
      </c>
      <c r="CU1617" t="s">
        <v>1533</v>
      </c>
      <c r="CX1617" t="s">
        <v>1533</v>
      </c>
    </row>
    <row r="1618" spans="1:102" x14ac:dyDescent="0.35">
      <c r="A1618" t="s">
        <v>8396</v>
      </c>
      <c r="B1618" t="s">
        <v>1785</v>
      </c>
      <c r="C1618" s="45">
        <v>44608</v>
      </c>
      <c r="D1618">
        <v>219</v>
      </c>
      <c r="E1618" t="s">
        <v>451</v>
      </c>
      <c r="F1618" t="s">
        <v>1787</v>
      </c>
      <c r="G1618" t="s">
        <v>1529</v>
      </c>
      <c r="H1618">
        <v>49.298403999999998</v>
      </c>
      <c r="I1618">
        <v>-121.652672</v>
      </c>
      <c r="J1618" t="s">
        <v>1634</v>
      </c>
      <c r="K1618" t="s">
        <v>1634</v>
      </c>
      <c r="L1618" t="s">
        <v>1634</v>
      </c>
      <c r="M1618" t="s">
        <v>1542</v>
      </c>
      <c r="N1618">
        <v>2022</v>
      </c>
      <c r="O1618" t="s">
        <v>8397</v>
      </c>
      <c r="P1618" t="s">
        <v>8397</v>
      </c>
      <c r="Q1618" t="s">
        <v>8398</v>
      </c>
      <c r="R1618" t="s">
        <v>1604</v>
      </c>
      <c r="S1618" t="s">
        <v>7539</v>
      </c>
      <c r="T1618" t="s">
        <v>2145</v>
      </c>
      <c r="U1618" t="s">
        <v>2569</v>
      </c>
      <c r="V1618" t="s">
        <v>2241</v>
      </c>
      <c r="W1618" t="s">
        <v>1607</v>
      </c>
      <c r="X1618" t="s">
        <v>1558</v>
      </c>
      <c r="Y1618" s="45">
        <v>44771</v>
      </c>
      <c r="Z1618" t="s">
        <v>1533</v>
      </c>
      <c r="AA1618" t="s">
        <v>1533</v>
      </c>
      <c r="AB1618" t="s">
        <v>8331</v>
      </c>
      <c r="AF1618" t="s">
        <v>1533</v>
      </c>
      <c r="AK1618" t="s">
        <v>1792</v>
      </c>
      <c r="AL1618">
        <v>1</v>
      </c>
      <c r="AM1618">
        <v>0</v>
      </c>
      <c r="AN1618" t="s">
        <v>1533</v>
      </c>
      <c r="AQ1618">
        <v>0</v>
      </c>
      <c r="AR1618" t="s">
        <v>1541</v>
      </c>
      <c r="AS1618" t="s">
        <v>7383</v>
      </c>
      <c r="AT1618" t="s">
        <v>1794</v>
      </c>
      <c r="AU1618">
        <v>946.15915476999999</v>
      </c>
      <c r="AV1618" t="s">
        <v>1642</v>
      </c>
      <c r="BA1618" t="s">
        <v>59</v>
      </c>
      <c r="BB1618" t="s">
        <v>1533</v>
      </c>
      <c r="BC1618" t="s">
        <v>1533</v>
      </c>
      <c r="BD1618" t="s">
        <v>1542</v>
      </c>
      <c r="BE1618" t="s">
        <v>1533</v>
      </c>
      <c r="BF1618" t="s">
        <v>4323</v>
      </c>
      <c r="BG1618" t="s">
        <v>1709</v>
      </c>
      <c r="BH1618">
        <v>1062</v>
      </c>
      <c r="BI1618" t="s">
        <v>6675</v>
      </c>
      <c r="BJ1618" t="s">
        <v>6676</v>
      </c>
      <c r="BK1618" t="s">
        <v>1533</v>
      </c>
      <c r="CN1618" t="s">
        <v>1533</v>
      </c>
      <c r="CQ1618" t="s">
        <v>1533</v>
      </c>
      <c r="CT1618" t="s">
        <v>1533</v>
      </c>
      <c r="CU1618" t="s">
        <v>1533</v>
      </c>
      <c r="CX1618" t="s">
        <v>1533</v>
      </c>
    </row>
    <row r="1619" spans="1:102" x14ac:dyDescent="0.35">
      <c r="A1619" t="s">
        <v>8399</v>
      </c>
      <c r="B1619" t="s">
        <v>2051</v>
      </c>
      <c r="C1619" s="45">
        <v>44610</v>
      </c>
      <c r="D1619" t="s">
        <v>8188</v>
      </c>
      <c r="E1619" t="s">
        <v>451</v>
      </c>
      <c r="F1619" t="s">
        <v>1787</v>
      </c>
      <c r="G1619" t="s">
        <v>1529</v>
      </c>
      <c r="H1619">
        <v>49.548929999999999</v>
      </c>
      <c r="I1619">
        <v>-121.113637</v>
      </c>
      <c r="J1619" t="s">
        <v>1634</v>
      </c>
      <c r="K1619" t="s">
        <v>1634</v>
      </c>
      <c r="L1619" t="s">
        <v>1634</v>
      </c>
      <c r="M1619" t="s">
        <v>1533</v>
      </c>
      <c r="N1619">
        <v>2022</v>
      </c>
      <c r="O1619" t="s">
        <v>8400</v>
      </c>
      <c r="P1619" t="s">
        <v>8401</v>
      </c>
      <c r="Q1619" t="s">
        <v>6576</v>
      </c>
      <c r="R1619" t="s">
        <v>1966</v>
      </c>
      <c r="S1619" t="s">
        <v>2562</v>
      </c>
      <c r="T1619" t="s">
        <v>2563</v>
      </c>
      <c r="U1619" t="s">
        <v>2569</v>
      </c>
      <c r="V1619" t="s">
        <v>1539</v>
      </c>
      <c r="W1619" t="s">
        <v>1540</v>
      </c>
      <c r="X1619" t="s">
        <v>4543</v>
      </c>
      <c r="Y1619" s="45">
        <v>44764</v>
      </c>
      <c r="Z1619" t="s">
        <v>1542</v>
      </c>
      <c r="AA1619" t="s">
        <v>1533</v>
      </c>
      <c r="AB1619" t="s">
        <v>2051</v>
      </c>
      <c r="AF1619" t="s">
        <v>1533</v>
      </c>
      <c r="AO1619" t="s">
        <v>7543</v>
      </c>
      <c r="AQ1619">
        <v>0</v>
      </c>
      <c r="AR1619" t="s">
        <v>1541</v>
      </c>
      <c r="AS1619" t="s">
        <v>2060</v>
      </c>
      <c r="AT1619">
        <v>610</v>
      </c>
      <c r="AU1619">
        <v>1596.8938883400001</v>
      </c>
      <c r="AV1619" t="s">
        <v>3903</v>
      </c>
      <c r="BA1619" t="s">
        <v>59</v>
      </c>
      <c r="BB1619" t="s">
        <v>1533</v>
      </c>
      <c r="BC1619" t="s">
        <v>1533</v>
      </c>
      <c r="BD1619" t="s">
        <v>1542</v>
      </c>
      <c r="BE1619" t="s">
        <v>1533</v>
      </c>
      <c r="BF1619" t="s">
        <v>5010</v>
      </c>
      <c r="BG1619" t="s">
        <v>1709</v>
      </c>
      <c r="BH1619">
        <v>974.86</v>
      </c>
      <c r="BI1619" t="s">
        <v>6675</v>
      </c>
      <c r="BJ1619" t="s">
        <v>6676</v>
      </c>
      <c r="BK1619" t="s">
        <v>1533</v>
      </c>
      <c r="BM1619" t="s">
        <v>1807</v>
      </c>
      <c r="CN1619" t="s">
        <v>1533</v>
      </c>
      <c r="CQ1619" t="s">
        <v>1533</v>
      </c>
      <c r="CT1619" t="s">
        <v>1533</v>
      </c>
      <c r="CU1619" t="s">
        <v>1533</v>
      </c>
      <c r="CX1619" t="s">
        <v>1533</v>
      </c>
    </row>
    <row r="1620" spans="1:102" x14ac:dyDescent="0.35">
      <c r="A1620" t="s">
        <v>8402</v>
      </c>
      <c r="B1620" t="s">
        <v>1678</v>
      </c>
      <c r="C1620" s="45">
        <v>44611</v>
      </c>
      <c r="D1620" t="s">
        <v>1527</v>
      </c>
      <c r="E1620" t="s">
        <v>270</v>
      </c>
      <c r="F1620" t="s">
        <v>1991</v>
      </c>
      <c r="G1620" t="s">
        <v>1529</v>
      </c>
      <c r="H1620">
        <v>55.3093</v>
      </c>
      <c r="I1620">
        <v>-118.71221</v>
      </c>
      <c r="J1620" t="s">
        <v>1634</v>
      </c>
      <c r="K1620" t="s">
        <v>1634</v>
      </c>
      <c r="L1620" t="s">
        <v>1634</v>
      </c>
      <c r="M1620" t="s">
        <v>1533</v>
      </c>
      <c r="N1620">
        <v>2022</v>
      </c>
      <c r="O1620" t="s">
        <v>8403</v>
      </c>
      <c r="P1620" t="s">
        <v>8403</v>
      </c>
      <c r="Q1620" t="s">
        <v>6752</v>
      </c>
      <c r="R1620" t="s">
        <v>1637</v>
      </c>
      <c r="S1620" t="s">
        <v>8404</v>
      </c>
      <c r="T1620" t="s">
        <v>6888</v>
      </c>
      <c r="U1620" t="s">
        <v>2569</v>
      </c>
      <c r="V1620" t="s">
        <v>1539</v>
      </c>
      <c r="W1620" t="s">
        <v>1607</v>
      </c>
      <c r="X1620" t="s">
        <v>1558</v>
      </c>
      <c r="Y1620" s="45">
        <v>44769</v>
      </c>
      <c r="Z1620" t="s">
        <v>1542</v>
      </c>
      <c r="AA1620" t="s">
        <v>1533</v>
      </c>
      <c r="AB1620" t="s">
        <v>1678</v>
      </c>
      <c r="AF1620" t="s">
        <v>1533</v>
      </c>
      <c r="AH1620" t="s">
        <v>2221</v>
      </c>
      <c r="AQ1620">
        <v>0</v>
      </c>
      <c r="AR1620" t="s">
        <v>1541</v>
      </c>
      <c r="BA1620" t="s">
        <v>59</v>
      </c>
      <c r="BB1620" t="s">
        <v>1533</v>
      </c>
      <c r="BC1620" t="s">
        <v>1533</v>
      </c>
      <c r="BD1620" t="s">
        <v>1542</v>
      </c>
      <c r="BE1620" t="s">
        <v>1533</v>
      </c>
      <c r="BF1620" t="s">
        <v>4837</v>
      </c>
      <c r="BG1620" t="s">
        <v>1709</v>
      </c>
      <c r="BH1620" t="s">
        <v>8405</v>
      </c>
      <c r="BI1620" t="s">
        <v>6675</v>
      </c>
      <c r="BJ1620" t="s">
        <v>6676</v>
      </c>
      <c r="BK1620" t="s">
        <v>1533</v>
      </c>
      <c r="BM1620" t="s">
        <v>1842</v>
      </c>
      <c r="BO1620" t="s">
        <v>7550</v>
      </c>
      <c r="BP1620" t="s">
        <v>1762</v>
      </c>
      <c r="CB1620">
        <v>2022</v>
      </c>
      <c r="CN1620" t="s">
        <v>1533</v>
      </c>
      <c r="CQ1620" t="s">
        <v>1533</v>
      </c>
      <c r="CT1620" t="s">
        <v>1533</v>
      </c>
      <c r="CU1620" t="s">
        <v>1533</v>
      </c>
      <c r="CX1620" t="s">
        <v>1533</v>
      </c>
    </row>
    <row r="1621" spans="1:102" x14ac:dyDescent="0.35">
      <c r="A1621" t="s">
        <v>8406</v>
      </c>
      <c r="B1621" t="s">
        <v>1785</v>
      </c>
      <c r="C1621" s="45">
        <v>44613</v>
      </c>
      <c r="D1621" t="s">
        <v>1786</v>
      </c>
      <c r="E1621" t="s">
        <v>451</v>
      </c>
      <c r="F1621" t="s">
        <v>1787</v>
      </c>
      <c r="G1621" t="s">
        <v>1529</v>
      </c>
      <c r="H1621">
        <v>53.028315999999997</v>
      </c>
      <c r="I1621">
        <v>-119.23099499999999</v>
      </c>
      <c r="J1621" t="s">
        <v>1634</v>
      </c>
      <c r="K1621" t="s">
        <v>1634</v>
      </c>
      <c r="L1621" t="s">
        <v>1634</v>
      </c>
      <c r="M1621" t="s">
        <v>1542</v>
      </c>
      <c r="N1621">
        <v>2022</v>
      </c>
      <c r="Q1621" t="s">
        <v>1862</v>
      </c>
      <c r="R1621" t="s">
        <v>1604</v>
      </c>
      <c r="S1621" t="s">
        <v>8407</v>
      </c>
      <c r="T1621" t="s">
        <v>1759</v>
      </c>
      <c r="U1621" t="s">
        <v>2569</v>
      </c>
      <c r="V1621" t="s">
        <v>2241</v>
      </c>
      <c r="W1621" t="s">
        <v>1607</v>
      </c>
      <c r="X1621" t="s">
        <v>1558</v>
      </c>
      <c r="Y1621" s="45">
        <v>44776</v>
      </c>
      <c r="Z1621" t="s">
        <v>1533</v>
      </c>
      <c r="AA1621" t="s">
        <v>1533</v>
      </c>
      <c r="AB1621" t="s">
        <v>1785</v>
      </c>
      <c r="AF1621" t="s">
        <v>1533</v>
      </c>
      <c r="AK1621" t="s">
        <v>1930</v>
      </c>
      <c r="AL1621">
        <v>1</v>
      </c>
      <c r="AM1621">
        <v>0</v>
      </c>
      <c r="AN1621" t="s">
        <v>1533</v>
      </c>
      <c r="AQ1621">
        <v>0</v>
      </c>
      <c r="AR1621" t="s">
        <v>1541</v>
      </c>
      <c r="AS1621" t="s">
        <v>7383</v>
      </c>
      <c r="AT1621" t="s">
        <v>1794</v>
      </c>
      <c r="AU1621">
        <v>946.15915476999999</v>
      </c>
      <c r="AV1621" t="s">
        <v>1642</v>
      </c>
      <c r="AW1621" t="s">
        <v>8408</v>
      </c>
      <c r="AY1621">
        <v>53.009675739999999</v>
      </c>
      <c r="AZ1621">
        <v>-119.24553362</v>
      </c>
      <c r="BA1621" t="s">
        <v>59</v>
      </c>
      <c r="BB1621" t="s">
        <v>1533</v>
      </c>
      <c r="BC1621" t="s">
        <v>1533</v>
      </c>
      <c r="BD1621" t="s">
        <v>1533</v>
      </c>
      <c r="BE1621" t="s">
        <v>1533</v>
      </c>
      <c r="BF1621" t="s">
        <v>4006</v>
      </c>
      <c r="BG1621" t="s">
        <v>1709</v>
      </c>
      <c r="BI1621" t="s">
        <v>6675</v>
      </c>
      <c r="BJ1621" t="s">
        <v>6676</v>
      </c>
      <c r="BK1621" t="s">
        <v>1533</v>
      </c>
      <c r="CN1621" t="s">
        <v>1533</v>
      </c>
      <c r="CQ1621" t="s">
        <v>1533</v>
      </c>
      <c r="CT1621" t="s">
        <v>1533</v>
      </c>
      <c r="CU1621" t="s">
        <v>1533</v>
      </c>
      <c r="CX1621" t="s">
        <v>1533</v>
      </c>
    </row>
    <row r="1622" spans="1:102" x14ac:dyDescent="0.35">
      <c r="A1622" t="s">
        <v>8409</v>
      </c>
      <c r="B1622" t="s">
        <v>1678</v>
      </c>
      <c r="C1622" s="45">
        <v>44615</v>
      </c>
      <c r="D1622" t="s">
        <v>8410</v>
      </c>
      <c r="E1622" t="s">
        <v>451</v>
      </c>
      <c r="F1622" t="s">
        <v>1787</v>
      </c>
      <c r="G1622" t="s">
        <v>1529</v>
      </c>
      <c r="H1622">
        <v>51.6373788</v>
      </c>
      <c r="I1622">
        <v>-119.9722</v>
      </c>
      <c r="J1622" t="s">
        <v>1634</v>
      </c>
      <c r="K1622" t="s">
        <v>1634</v>
      </c>
      <c r="L1622" t="s">
        <v>1634</v>
      </c>
      <c r="M1622" t="s">
        <v>1533</v>
      </c>
      <c r="N1622">
        <v>2022</v>
      </c>
      <c r="O1622" t="s">
        <v>8411</v>
      </c>
      <c r="P1622" t="s">
        <v>8411</v>
      </c>
      <c r="Q1622" t="s">
        <v>5181</v>
      </c>
      <c r="R1622" t="s">
        <v>1637</v>
      </c>
      <c r="S1622" t="s">
        <v>5814</v>
      </c>
      <c r="T1622" t="s">
        <v>1759</v>
      </c>
      <c r="U1622" t="s">
        <v>2569</v>
      </c>
      <c r="V1622" t="s">
        <v>2241</v>
      </c>
      <c r="W1622" t="s">
        <v>1607</v>
      </c>
      <c r="X1622" t="s">
        <v>1558</v>
      </c>
      <c r="Y1622" s="45">
        <v>44776</v>
      </c>
      <c r="Z1622" t="s">
        <v>1533</v>
      </c>
      <c r="AA1622" t="s">
        <v>1533</v>
      </c>
      <c r="AB1622" t="s">
        <v>1678</v>
      </c>
      <c r="AF1622" t="s">
        <v>1533</v>
      </c>
      <c r="AH1622" t="s">
        <v>2242</v>
      </c>
      <c r="AQ1622">
        <v>0</v>
      </c>
      <c r="AR1622" t="s">
        <v>1541</v>
      </c>
      <c r="AS1622" t="s">
        <v>7383</v>
      </c>
      <c r="AT1622" t="s">
        <v>1794</v>
      </c>
      <c r="AU1622">
        <v>946.15915476999999</v>
      </c>
      <c r="AV1622" t="s">
        <v>1642</v>
      </c>
      <c r="BA1622" t="s">
        <v>59</v>
      </c>
      <c r="BB1622" t="s">
        <v>1533</v>
      </c>
      <c r="BC1622" t="s">
        <v>1533</v>
      </c>
      <c r="BD1622" t="s">
        <v>1533</v>
      </c>
      <c r="BE1622" t="s">
        <v>1533</v>
      </c>
      <c r="BF1622" t="s">
        <v>4976</v>
      </c>
      <c r="BG1622" t="s">
        <v>7207</v>
      </c>
      <c r="BH1622">
        <v>713.73199999999997</v>
      </c>
      <c r="BI1622" t="s">
        <v>6675</v>
      </c>
      <c r="BJ1622" t="s">
        <v>6676</v>
      </c>
      <c r="BK1622" t="s">
        <v>1533</v>
      </c>
      <c r="CN1622" t="s">
        <v>1533</v>
      </c>
      <c r="CQ1622" t="s">
        <v>1533</v>
      </c>
      <c r="CT1622" t="s">
        <v>1533</v>
      </c>
      <c r="CU1622" t="s">
        <v>1533</v>
      </c>
      <c r="CX1622" t="s">
        <v>1533</v>
      </c>
    </row>
    <row r="1623" spans="1:102" x14ac:dyDescent="0.35">
      <c r="A1623" t="s">
        <v>8412</v>
      </c>
      <c r="B1623" t="s">
        <v>1678</v>
      </c>
      <c r="C1623" s="45">
        <v>44617</v>
      </c>
      <c r="D1623" t="s">
        <v>1994</v>
      </c>
      <c r="E1623" t="s">
        <v>451</v>
      </c>
      <c r="F1623" t="s">
        <v>1787</v>
      </c>
      <c r="G1623" t="s">
        <v>1529</v>
      </c>
      <c r="H1623">
        <v>49.268489369999998</v>
      </c>
      <c r="I1623">
        <v>-122.93134198</v>
      </c>
      <c r="J1623" t="s">
        <v>1634</v>
      </c>
      <c r="K1623" t="s">
        <v>1634</v>
      </c>
      <c r="L1623" t="s">
        <v>1634</v>
      </c>
      <c r="M1623" t="s">
        <v>1533</v>
      </c>
      <c r="N1623">
        <v>2022</v>
      </c>
      <c r="O1623" t="s">
        <v>8413</v>
      </c>
      <c r="P1623" t="s">
        <v>8413</v>
      </c>
      <c r="Q1623" t="s">
        <v>3934</v>
      </c>
      <c r="R1623" t="s">
        <v>1604</v>
      </c>
      <c r="S1623" t="s">
        <v>8414</v>
      </c>
      <c r="T1623" t="s">
        <v>1639</v>
      </c>
      <c r="U1623" t="s">
        <v>2569</v>
      </c>
      <c r="V1623" t="s">
        <v>2215</v>
      </c>
      <c r="W1623" t="s">
        <v>1607</v>
      </c>
      <c r="X1623" t="s">
        <v>1558</v>
      </c>
      <c r="Y1623" s="45">
        <v>44776</v>
      </c>
      <c r="Z1623" t="s">
        <v>1542</v>
      </c>
      <c r="AA1623" t="s">
        <v>1533</v>
      </c>
      <c r="AB1623" t="s">
        <v>1678</v>
      </c>
      <c r="AF1623" t="s">
        <v>1533</v>
      </c>
      <c r="AH1623" t="s">
        <v>2221</v>
      </c>
      <c r="AQ1623">
        <v>0</v>
      </c>
      <c r="AR1623" t="s">
        <v>1541</v>
      </c>
      <c r="AS1623" t="s">
        <v>7383</v>
      </c>
      <c r="AT1623" t="s">
        <v>1794</v>
      </c>
      <c r="AU1623">
        <v>946.15915476999999</v>
      </c>
      <c r="AV1623" t="s">
        <v>1642</v>
      </c>
      <c r="AW1623" t="s">
        <v>5496</v>
      </c>
      <c r="AY1623">
        <v>49.268489369999998</v>
      </c>
      <c r="AZ1623">
        <v>-122.93134198</v>
      </c>
      <c r="BA1623" t="s">
        <v>59</v>
      </c>
      <c r="BB1623" t="s">
        <v>1533</v>
      </c>
      <c r="BC1623" t="s">
        <v>1533</v>
      </c>
      <c r="BD1623" t="s">
        <v>1533</v>
      </c>
      <c r="BE1623" t="s">
        <v>1533</v>
      </c>
      <c r="BF1623" t="s">
        <v>1559</v>
      </c>
      <c r="BG1623" t="s">
        <v>7252</v>
      </c>
      <c r="BI1623" t="s">
        <v>6675</v>
      </c>
      <c r="BJ1623" t="s">
        <v>6676</v>
      </c>
      <c r="BK1623" t="s">
        <v>1533</v>
      </c>
      <c r="BM1623" t="s">
        <v>1842</v>
      </c>
      <c r="CN1623" t="s">
        <v>1533</v>
      </c>
      <c r="CQ1623" t="s">
        <v>1533</v>
      </c>
      <c r="CT1623" t="s">
        <v>1533</v>
      </c>
      <c r="CU1623" t="s">
        <v>1533</v>
      </c>
      <c r="CX1623" t="s">
        <v>1533</v>
      </c>
    </row>
    <row r="1624" spans="1:102" x14ac:dyDescent="0.35">
      <c r="A1624" t="s">
        <v>8415</v>
      </c>
      <c r="B1624" t="s">
        <v>1702</v>
      </c>
      <c r="C1624" s="45">
        <v>44620</v>
      </c>
      <c r="D1624" t="s">
        <v>7216</v>
      </c>
      <c r="E1624" t="s">
        <v>451</v>
      </c>
      <c r="F1624" t="s">
        <v>1787</v>
      </c>
      <c r="G1624" t="s">
        <v>1529</v>
      </c>
      <c r="H1624">
        <v>52.388795000000002</v>
      </c>
      <c r="I1624">
        <v>-119.17191099999999</v>
      </c>
      <c r="J1624" t="s">
        <v>1634</v>
      </c>
      <c r="K1624" t="s">
        <v>1634</v>
      </c>
      <c r="L1624" t="s">
        <v>1634</v>
      </c>
      <c r="M1624" t="s">
        <v>1542</v>
      </c>
      <c r="N1624">
        <v>2022</v>
      </c>
      <c r="O1624" t="s">
        <v>8416</v>
      </c>
      <c r="P1624" t="s">
        <v>8416</v>
      </c>
      <c r="Q1624" t="s">
        <v>3149</v>
      </c>
      <c r="R1624" t="s">
        <v>1681</v>
      </c>
      <c r="S1624" t="s">
        <v>2562</v>
      </c>
      <c r="T1624" t="s">
        <v>2563</v>
      </c>
      <c r="U1624" t="s">
        <v>2569</v>
      </c>
      <c r="V1624" t="s">
        <v>1539</v>
      </c>
      <c r="W1624" t="s">
        <v>1607</v>
      </c>
      <c r="X1624" t="s">
        <v>1558</v>
      </c>
      <c r="Y1624" s="45">
        <v>44788</v>
      </c>
      <c r="Z1624" t="s">
        <v>1533</v>
      </c>
      <c r="AA1624" t="s">
        <v>1533</v>
      </c>
      <c r="AB1624" t="s">
        <v>1702</v>
      </c>
      <c r="AF1624" t="s">
        <v>1533</v>
      </c>
      <c r="AP1624" t="s">
        <v>5008</v>
      </c>
      <c r="AQ1624">
        <v>0</v>
      </c>
      <c r="AR1624" t="s">
        <v>1541</v>
      </c>
      <c r="AS1624" t="s">
        <v>7383</v>
      </c>
      <c r="AT1624" t="s">
        <v>1794</v>
      </c>
      <c r="AU1624">
        <v>946.15915476999999</v>
      </c>
      <c r="AV1624" t="s">
        <v>1642</v>
      </c>
      <c r="BA1624" t="s">
        <v>59</v>
      </c>
      <c r="BB1624" t="s">
        <v>1533</v>
      </c>
      <c r="BC1624" t="s">
        <v>1533</v>
      </c>
      <c r="BD1624" t="s">
        <v>1542</v>
      </c>
      <c r="BE1624" t="s">
        <v>1542</v>
      </c>
      <c r="BF1624" t="s">
        <v>4006</v>
      </c>
      <c r="BG1624" t="s">
        <v>1709</v>
      </c>
      <c r="BH1624">
        <v>576.91</v>
      </c>
      <c r="BI1624" t="s">
        <v>6675</v>
      </c>
      <c r="BJ1624" t="s">
        <v>6676</v>
      </c>
      <c r="BK1624" t="s">
        <v>1533</v>
      </c>
      <c r="CN1624" t="s">
        <v>1533</v>
      </c>
      <c r="CQ1624" t="s">
        <v>1533</v>
      </c>
      <c r="CT1624" t="s">
        <v>1533</v>
      </c>
      <c r="CU1624" t="s">
        <v>1533</v>
      </c>
      <c r="CX1624" t="s">
        <v>1533</v>
      </c>
    </row>
    <row r="1625" spans="1:102" x14ac:dyDescent="0.35">
      <c r="A1625" t="s">
        <v>8417</v>
      </c>
      <c r="B1625" t="s">
        <v>1678</v>
      </c>
      <c r="C1625" s="45">
        <v>44621</v>
      </c>
      <c r="D1625" t="s">
        <v>8418</v>
      </c>
      <c r="E1625" t="s">
        <v>451</v>
      </c>
      <c r="F1625" t="s">
        <v>1787</v>
      </c>
      <c r="G1625" t="s">
        <v>1529</v>
      </c>
      <c r="H1625">
        <v>50.496879</v>
      </c>
      <c r="I1625">
        <v>-120.364468</v>
      </c>
      <c r="J1625" t="s">
        <v>1634</v>
      </c>
      <c r="K1625" t="s">
        <v>1634</v>
      </c>
      <c r="L1625" t="s">
        <v>1634</v>
      </c>
      <c r="M1625" t="s">
        <v>1533</v>
      </c>
      <c r="N1625">
        <v>2022</v>
      </c>
      <c r="O1625" t="s">
        <v>8419</v>
      </c>
      <c r="P1625" t="s">
        <v>8419</v>
      </c>
      <c r="Q1625" t="s">
        <v>1819</v>
      </c>
      <c r="R1625" t="s">
        <v>1681</v>
      </c>
      <c r="S1625" t="s">
        <v>2144</v>
      </c>
      <c r="T1625" t="s">
        <v>2145</v>
      </c>
      <c r="U1625" t="s">
        <v>2569</v>
      </c>
      <c r="V1625" t="s">
        <v>2241</v>
      </c>
      <c r="W1625" t="s">
        <v>1607</v>
      </c>
      <c r="X1625" t="s">
        <v>1558</v>
      </c>
      <c r="Y1625" s="45">
        <v>44776</v>
      </c>
      <c r="Z1625" t="s">
        <v>1542</v>
      </c>
      <c r="AA1625" t="s">
        <v>1533</v>
      </c>
      <c r="AB1625" t="s">
        <v>1678</v>
      </c>
      <c r="AF1625" t="s">
        <v>1533</v>
      </c>
      <c r="AH1625" t="s">
        <v>1682</v>
      </c>
      <c r="AQ1625">
        <v>0</v>
      </c>
      <c r="AR1625" t="s">
        <v>1541</v>
      </c>
      <c r="AS1625" t="s">
        <v>7383</v>
      </c>
      <c r="AT1625" t="s">
        <v>1794</v>
      </c>
      <c r="AU1625">
        <v>946.15915476999999</v>
      </c>
      <c r="AV1625" t="s">
        <v>1642</v>
      </c>
      <c r="BA1625" t="s">
        <v>59</v>
      </c>
      <c r="BB1625" t="s">
        <v>1542</v>
      </c>
      <c r="BC1625" t="s">
        <v>1533</v>
      </c>
      <c r="BD1625" t="s">
        <v>1533</v>
      </c>
      <c r="BE1625" t="s">
        <v>1533</v>
      </c>
      <c r="BF1625" t="s">
        <v>4571</v>
      </c>
      <c r="BG1625" t="s">
        <v>1709</v>
      </c>
      <c r="BH1625" t="s">
        <v>8420</v>
      </c>
      <c r="BI1625" t="s">
        <v>6675</v>
      </c>
      <c r="BJ1625" t="s">
        <v>6676</v>
      </c>
      <c r="BK1625" t="s">
        <v>1533</v>
      </c>
      <c r="BM1625" t="s">
        <v>1729</v>
      </c>
      <c r="CN1625" t="s">
        <v>1533</v>
      </c>
      <c r="CQ1625" t="s">
        <v>1533</v>
      </c>
      <c r="CR1625" s="45">
        <v>44606</v>
      </c>
      <c r="CS1625" t="s">
        <v>2603</v>
      </c>
      <c r="CT1625" t="s">
        <v>1542</v>
      </c>
      <c r="CU1625" t="s">
        <v>1542</v>
      </c>
      <c r="CX1625" t="s">
        <v>1533</v>
      </c>
    </row>
    <row r="1626" spans="1:102" x14ac:dyDescent="0.35">
      <c r="A1626" t="s">
        <v>8421</v>
      </c>
      <c r="B1626" t="s">
        <v>1526</v>
      </c>
      <c r="C1626" s="45">
        <v>44625</v>
      </c>
      <c r="D1626" t="s">
        <v>8422</v>
      </c>
      <c r="E1626" t="s">
        <v>113</v>
      </c>
      <c r="F1626" t="s">
        <v>1600</v>
      </c>
      <c r="G1626" t="s">
        <v>1529</v>
      </c>
      <c r="H1626">
        <v>47.173822999999999</v>
      </c>
      <c r="I1626">
        <v>-79.731177000000002</v>
      </c>
      <c r="J1626">
        <v>40</v>
      </c>
      <c r="K1626" t="s">
        <v>1531</v>
      </c>
      <c r="L1626" t="s">
        <v>1532</v>
      </c>
      <c r="M1626" t="s">
        <v>1533</v>
      </c>
      <c r="N1626">
        <v>2022</v>
      </c>
      <c r="O1626" t="s">
        <v>8423</v>
      </c>
      <c r="P1626" t="s">
        <v>8423</v>
      </c>
      <c r="Q1626" t="s">
        <v>5252</v>
      </c>
      <c r="R1626" t="s">
        <v>3295</v>
      </c>
      <c r="S1626" t="s">
        <v>1722</v>
      </c>
      <c r="T1626" t="s">
        <v>1606</v>
      </c>
      <c r="U1626" t="s">
        <v>2569</v>
      </c>
      <c r="V1626" t="s">
        <v>1539</v>
      </c>
      <c r="W1626" t="s">
        <v>1538</v>
      </c>
      <c r="X1626" t="s">
        <v>1558</v>
      </c>
      <c r="Y1626" s="45">
        <v>44896</v>
      </c>
      <c r="Z1626" t="s">
        <v>1542</v>
      </c>
      <c r="AA1626" t="s">
        <v>1533</v>
      </c>
      <c r="AB1626" t="s">
        <v>1526</v>
      </c>
      <c r="AC1626" t="s">
        <v>1531</v>
      </c>
      <c r="AD1626">
        <v>40</v>
      </c>
      <c r="AE1626" t="s">
        <v>1542</v>
      </c>
      <c r="AF1626" t="s">
        <v>1533</v>
      </c>
      <c r="AQ1626">
        <v>0</v>
      </c>
      <c r="AR1626" t="s">
        <v>1541</v>
      </c>
      <c r="AS1626" t="s">
        <v>1608</v>
      </c>
      <c r="AT1626" t="s">
        <v>1609</v>
      </c>
      <c r="AU1626">
        <v>2595.7245340200002</v>
      </c>
      <c r="AV1626" t="s">
        <v>1610</v>
      </c>
      <c r="BA1626" t="s">
        <v>59</v>
      </c>
      <c r="BB1626" t="s">
        <v>1533</v>
      </c>
      <c r="BC1626" t="s">
        <v>1533</v>
      </c>
      <c r="BD1626" t="s">
        <v>1542</v>
      </c>
      <c r="BE1626" t="s">
        <v>1533</v>
      </c>
      <c r="BF1626" t="s">
        <v>4006</v>
      </c>
      <c r="BG1626" t="s">
        <v>1709</v>
      </c>
      <c r="BI1626" t="s">
        <v>6675</v>
      </c>
      <c r="BJ1626" t="s">
        <v>6676</v>
      </c>
      <c r="BK1626" t="s">
        <v>1533</v>
      </c>
      <c r="BM1626" t="s">
        <v>1807</v>
      </c>
      <c r="BN1626">
        <v>1958</v>
      </c>
      <c r="BO1626" t="s">
        <v>1569</v>
      </c>
      <c r="BP1626" t="s">
        <v>1762</v>
      </c>
      <c r="BQ1626" t="s">
        <v>1832</v>
      </c>
      <c r="BS1626" t="s">
        <v>7133</v>
      </c>
      <c r="BU1626">
        <v>9.4</v>
      </c>
      <c r="BV1626">
        <v>6895</v>
      </c>
      <c r="BX1626">
        <v>1346</v>
      </c>
      <c r="BY1626">
        <v>1</v>
      </c>
      <c r="BZ1626">
        <v>1</v>
      </c>
      <c r="CB1626">
        <v>1958</v>
      </c>
      <c r="CC1626">
        <v>1958</v>
      </c>
      <c r="CN1626" t="s">
        <v>1533</v>
      </c>
      <c r="CQ1626" t="s">
        <v>1533</v>
      </c>
      <c r="CR1626" s="45">
        <v>43986</v>
      </c>
      <c r="CS1626" t="s">
        <v>2481</v>
      </c>
      <c r="CT1626" t="s">
        <v>1542</v>
      </c>
      <c r="CU1626" t="s">
        <v>1542</v>
      </c>
      <c r="CX1626" t="s">
        <v>1533</v>
      </c>
    </row>
    <row r="1627" spans="1:102" x14ac:dyDescent="0.35">
      <c r="A1627" t="s">
        <v>8424</v>
      </c>
      <c r="B1627" t="s">
        <v>1678</v>
      </c>
      <c r="C1627" s="45">
        <v>44629</v>
      </c>
      <c r="D1627" t="s">
        <v>8422</v>
      </c>
      <c r="E1627" t="s">
        <v>113</v>
      </c>
      <c r="F1627" t="s">
        <v>1600</v>
      </c>
      <c r="G1627" t="s">
        <v>1529</v>
      </c>
      <c r="H1627">
        <v>46.949499899999999</v>
      </c>
      <c r="I1627">
        <v>-79.792471559999996</v>
      </c>
      <c r="J1627" t="s">
        <v>1634</v>
      </c>
      <c r="K1627" t="s">
        <v>1634</v>
      </c>
      <c r="L1627" t="s">
        <v>1634</v>
      </c>
      <c r="M1627" t="s">
        <v>1533</v>
      </c>
      <c r="N1627">
        <v>2022</v>
      </c>
      <c r="O1627" t="s">
        <v>8425</v>
      </c>
      <c r="P1627" t="s">
        <v>8425</v>
      </c>
      <c r="Q1627" t="s">
        <v>1862</v>
      </c>
      <c r="R1627" t="s">
        <v>1604</v>
      </c>
      <c r="S1627" t="s">
        <v>6228</v>
      </c>
      <c r="T1627" t="s">
        <v>1759</v>
      </c>
      <c r="U1627" t="s">
        <v>2569</v>
      </c>
      <c r="V1627" t="s">
        <v>1539</v>
      </c>
      <c r="W1627" t="s">
        <v>1538</v>
      </c>
      <c r="X1627" t="s">
        <v>1558</v>
      </c>
      <c r="Y1627" s="45">
        <v>44900</v>
      </c>
      <c r="Z1627" t="s">
        <v>1542</v>
      </c>
      <c r="AA1627" t="s">
        <v>1533</v>
      </c>
      <c r="AB1627" t="s">
        <v>1678</v>
      </c>
      <c r="AF1627" t="s">
        <v>1533</v>
      </c>
      <c r="AH1627" t="s">
        <v>2221</v>
      </c>
      <c r="AQ1627">
        <v>8</v>
      </c>
      <c r="AR1627" t="s">
        <v>1541</v>
      </c>
      <c r="AS1627" t="s">
        <v>1608</v>
      </c>
      <c r="AT1627" t="s">
        <v>1609</v>
      </c>
      <c r="AU1627">
        <v>2595.7245340200002</v>
      </c>
      <c r="AV1627" t="s">
        <v>1610</v>
      </c>
      <c r="BA1627" t="s">
        <v>59</v>
      </c>
      <c r="BB1627" t="s">
        <v>1533</v>
      </c>
      <c r="BC1627" t="s">
        <v>1533</v>
      </c>
      <c r="BD1627" t="s">
        <v>1542</v>
      </c>
      <c r="BE1627" t="s">
        <v>1533</v>
      </c>
      <c r="BF1627" t="s">
        <v>4006</v>
      </c>
      <c r="BG1627" t="s">
        <v>1709</v>
      </c>
      <c r="BH1627" t="s">
        <v>8426</v>
      </c>
      <c r="BI1627" t="s">
        <v>6675</v>
      </c>
      <c r="BJ1627" t="s">
        <v>6676</v>
      </c>
      <c r="BK1627" t="s">
        <v>1533</v>
      </c>
      <c r="BM1627" t="s">
        <v>8427</v>
      </c>
      <c r="BN1627">
        <v>1958</v>
      </c>
      <c r="BO1627" t="s">
        <v>1569</v>
      </c>
      <c r="BP1627" t="s">
        <v>1762</v>
      </c>
      <c r="BQ1627" t="s">
        <v>1832</v>
      </c>
      <c r="BS1627" t="s">
        <v>1833</v>
      </c>
      <c r="BV1627">
        <v>6895</v>
      </c>
      <c r="CB1627">
        <v>1958</v>
      </c>
      <c r="CC1627">
        <v>1958</v>
      </c>
      <c r="CN1627" t="s">
        <v>1533</v>
      </c>
      <c r="CQ1627" t="s">
        <v>1533</v>
      </c>
      <c r="CT1627" t="s">
        <v>1533</v>
      </c>
      <c r="CU1627" t="s">
        <v>1533</v>
      </c>
      <c r="CX1627" t="s">
        <v>1533</v>
      </c>
    </row>
    <row r="1628" spans="1:102" x14ac:dyDescent="0.35">
      <c r="A1628" t="s">
        <v>8428</v>
      </c>
      <c r="B1628" t="s">
        <v>1678</v>
      </c>
      <c r="C1628" s="45">
        <v>44630</v>
      </c>
      <c r="D1628" t="s">
        <v>8429</v>
      </c>
      <c r="E1628" t="s">
        <v>451</v>
      </c>
      <c r="F1628" t="s">
        <v>1787</v>
      </c>
      <c r="G1628" t="s">
        <v>1529</v>
      </c>
      <c r="H1628">
        <v>51.361995100000001</v>
      </c>
      <c r="I1628">
        <v>-120.19343139999999</v>
      </c>
      <c r="J1628" t="s">
        <v>1634</v>
      </c>
      <c r="K1628" t="s">
        <v>1634</v>
      </c>
      <c r="L1628" t="s">
        <v>1634</v>
      </c>
      <c r="M1628" t="s">
        <v>1542</v>
      </c>
      <c r="N1628">
        <v>2022</v>
      </c>
      <c r="O1628" t="s">
        <v>8430</v>
      </c>
      <c r="P1628" t="s">
        <v>8430</v>
      </c>
      <c r="Q1628" t="s">
        <v>3934</v>
      </c>
      <c r="R1628" t="s">
        <v>1604</v>
      </c>
      <c r="S1628" t="s">
        <v>4794</v>
      </c>
      <c r="T1628" t="s">
        <v>1759</v>
      </c>
      <c r="U1628" t="s">
        <v>2569</v>
      </c>
      <c r="V1628" t="s">
        <v>1539</v>
      </c>
      <c r="W1628" t="s">
        <v>1607</v>
      </c>
      <c r="X1628" t="s">
        <v>1558</v>
      </c>
      <c r="Y1628" s="45">
        <v>44776</v>
      </c>
      <c r="Z1628" t="s">
        <v>1533</v>
      </c>
      <c r="AA1628" t="s">
        <v>1533</v>
      </c>
      <c r="AB1628" t="s">
        <v>1678</v>
      </c>
      <c r="AF1628" t="s">
        <v>1533</v>
      </c>
      <c r="AH1628" t="s">
        <v>2242</v>
      </c>
      <c r="AQ1628">
        <v>0</v>
      </c>
      <c r="AR1628" t="s">
        <v>1541</v>
      </c>
      <c r="AS1628" t="s">
        <v>7383</v>
      </c>
      <c r="AT1628" t="s">
        <v>1794</v>
      </c>
      <c r="AU1628">
        <v>946.15915476999999</v>
      </c>
      <c r="AV1628" t="s">
        <v>1642</v>
      </c>
      <c r="BA1628" t="s">
        <v>59</v>
      </c>
      <c r="BB1628" t="s">
        <v>1533</v>
      </c>
      <c r="BC1628" t="s">
        <v>1533</v>
      </c>
      <c r="BD1628" t="s">
        <v>1533</v>
      </c>
      <c r="BE1628" t="s">
        <v>1542</v>
      </c>
      <c r="BF1628" t="s">
        <v>4006</v>
      </c>
      <c r="BG1628" t="s">
        <v>1709</v>
      </c>
      <c r="BH1628" t="s">
        <v>8431</v>
      </c>
      <c r="BI1628" t="s">
        <v>6675</v>
      </c>
      <c r="BJ1628" t="s">
        <v>6676</v>
      </c>
      <c r="BK1628" t="s">
        <v>1533</v>
      </c>
      <c r="CN1628" t="s">
        <v>1533</v>
      </c>
      <c r="CQ1628" t="s">
        <v>1533</v>
      </c>
      <c r="CT1628" t="s">
        <v>1533</v>
      </c>
      <c r="CU1628" t="s">
        <v>1533</v>
      </c>
      <c r="CX1628" t="s">
        <v>1533</v>
      </c>
    </row>
    <row r="1629" spans="1:102" x14ac:dyDescent="0.35">
      <c r="A1629" t="s">
        <v>8432</v>
      </c>
      <c r="B1629" t="s">
        <v>1678</v>
      </c>
      <c r="C1629" s="45">
        <v>44635</v>
      </c>
      <c r="D1629" t="s">
        <v>8433</v>
      </c>
      <c r="E1629" t="s">
        <v>451</v>
      </c>
      <c r="F1629" t="s">
        <v>1787</v>
      </c>
      <c r="G1629" t="s">
        <v>1529</v>
      </c>
      <c r="H1629">
        <v>52.816336999999997</v>
      </c>
      <c r="I1629">
        <v>-119.273214</v>
      </c>
      <c r="J1629" t="s">
        <v>1634</v>
      </c>
      <c r="K1629" t="s">
        <v>1634</v>
      </c>
      <c r="L1629" t="s">
        <v>1634</v>
      </c>
      <c r="M1629" t="s">
        <v>1533</v>
      </c>
      <c r="N1629">
        <v>2022</v>
      </c>
      <c r="O1629" t="s">
        <v>8434</v>
      </c>
      <c r="P1629" t="s">
        <v>8434</v>
      </c>
      <c r="Q1629" t="s">
        <v>8435</v>
      </c>
      <c r="R1629" t="s">
        <v>1637</v>
      </c>
      <c r="S1629" t="s">
        <v>8436</v>
      </c>
      <c r="T1629" t="s">
        <v>3879</v>
      </c>
      <c r="V1629" t="s">
        <v>1539</v>
      </c>
      <c r="W1629" t="s">
        <v>1607</v>
      </c>
      <c r="X1629" t="s">
        <v>1558</v>
      </c>
      <c r="Y1629" s="45">
        <v>44776</v>
      </c>
      <c r="Z1629" t="s">
        <v>1533</v>
      </c>
      <c r="AA1629" t="s">
        <v>1533</v>
      </c>
      <c r="AB1629" t="s">
        <v>1678</v>
      </c>
      <c r="AF1629" t="s">
        <v>1533</v>
      </c>
      <c r="AH1629" t="s">
        <v>1698</v>
      </c>
      <c r="AQ1629">
        <v>0</v>
      </c>
      <c r="AR1629" t="s">
        <v>1541</v>
      </c>
      <c r="AS1629" t="s">
        <v>7383</v>
      </c>
      <c r="AT1629" t="s">
        <v>1794</v>
      </c>
      <c r="AU1629">
        <v>946.15915476999999</v>
      </c>
      <c r="AV1629" t="s">
        <v>1642</v>
      </c>
      <c r="BA1629" t="s">
        <v>59</v>
      </c>
      <c r="BB1629" t="s">
        <v>1533</v>
      </c>
      <c r="BC1629" t="s">
        <v>1533</v>
      </c>
      <c r="BD1629" t="s">
        <v>1533</v>
      </c>
      <c r="BE1629" t="s">
        <v>1542</v>
      </c>
      <c r="BF1629" t="s">
        <v>1559</v>
      </c>
      <c r="BG1629" t="s">
        <v>1709</v>
      </c>
      <c r="BH1629" t="s">
        <v>8437</v>
      </c>
      <c r="BI1629" t="s">
        <v>6675</v>
      </c>
      <c r="BJ1629" t="s">
        <v>6676</v>
      </c>
      <c r="BK1629" t="s">
        <v>1533</v>
      </c>
      <c r="CN1629" t="s">
        <v>1533</v>
      </c>
      <c r="CQ1629" t="s">
        <v>1533</v>
      </c>
      <c r="CT1629" t="s">
        <v>1533</v>
      </c>
      <c r="CU1629" t="s">
        <v>1533</v>
      </c>
      <c r="CX1629" t="s">
        <v>1533</v>
      </c>
    </row>
    <row r="1630" spans="1:102" x14ac:dyDescent="0.35">
      <c r="A1630" t="s">
        <v>8438</v>
      </c>
      <c r="B1630" t="s">
        <v>1785</v>
      </c>
      <c r="C1630" s="45">
        <v>44636</v>
      </c>
      <c r="D1630" t="s">
        <v>3443</v>
      </c>
      <c r="E1630" t="s">
        <v>270</v>
      </c>
      <c r="F1630" t="s">
        <v>1991</v>
      </c>
      <c r="G1630" t="s">
        <v>1529</v>
      </c>
      <c r="H1630">
        <v>52.686</v>
      </c>
      <c r="I1630">
        <v>-115.669</v>
      </c>
      <c r="J1630" t="s">
        <v>1634</v>
      </c>
      <c r="K1630" t="s">
        <v>1634</v>
      </c>
      <c r="L1630" t="s">
        <v>1634</v>
      </c>
      <c r="M1630" t="s">
        <v>1542</v>
      </c>
      <c r="N1630">
        <v>2022</v>
      </c>
      <c r="O1630" t="s">
        <v>8439</v>
      </c>
      <c r="P1630" t="s">
        <v>8439</v>
      </c>
      <c r="Q1630" t="s">
        <v>8440</v>
      </c>
      <c r="R1630" t="s">
        <v>6602</v>
      </c>
      <c r="S1630" t="s">
        <v>7306</v>
      </c>
      <c r="T1630" t="s">
        <v>2637</v>
      </c>
      <c r="U1630" t="s">
        <v>2569</v>
      </c>
      <c r="V1630" t="s">
        <v>1539</v>
      </c>
      <c r="W1630" t="s">
        <v>1607</v>
      </c>
      <c r="X1630" t="s">
        <v>1558</v>
      </c>
      <c r="Y1630" s="45">
        <v>44776</v>
      </c>
      <c r="Z1630" t="s">
        <v>1533</v>
      </c>
      <c r="AA1630" t="s">
        <v>1533</v>
      </c>
      <c r="AB1630" t="s">
        <v>1785</v>
      </c>
      <c r="AF1630" t="s">
        <v>1533</v>
      </c>
      <c r="AK1630" t="s">
        <v>8441</v>
      </c>
      <c r="AL1630">
        <v>1</v>
      </c>
      <c r="AM1630">
        <v>6</v>
      </c>
      <c r="AN1630" t="s">
        <v>1542</v>
      </c>
      <c r="AQ1630">
        <v>1</v>
      </c>
      <c r="AS1630" t="s">
        <v>8442</v>
      </c>
      <c r="AV1630" t="s">
        <v>1610</v>
      </c>
      <c r="BA1630" t="s">
        <v>59</v>
      </c>
      <c r="BB1630" t="s">
        <v>1533</v>
      </c>
      <c r="BC1630" t="s">
        <v>1542</v>
      </c>
      <c r="BD1630" t="s">
        <v>1533</v>
      </c>
      <c r="BE1630" t="s">
        <v>1533</v>
      </c>
      <c r="BF1630" t="s">
        <v>4006</v>
      </c>
      <c r="BG1630" t="s">
        <v>1709</v>
      </c>
      <c r="BI1630" t="s">
        <v>6675</v>
      </c>
      <c r="BJ1630" t="s">
        <v>6676</v>
      </c>
      <c r="BK1630" t="s">
        <v>1533</v>
      </c>
      <c r="CN1630" t="s">
        <v>1533</v>
      </c>
      <c r="CQ1630" t="s">
        <v>1533</v>
      </c>
      <c r="CT1630" t="s">
        <v>1533</v>
      </c>
      <c r="CU1630" t="s">
        <v>1533</v>
      </c>
      <c r="CX1630" t="s">
        <v>1533</v>
      </c>
    </row>
    <row r="1631" spans="1:102" x14ac:dyDescent="0.35">
      <c r="A1631" t="s">
        <v>8443</v>
      </c>
      <c r="B1631" t="s">
        <v>2051</v>
      </c>
      <c r="C1631" s="45">
        <v>44643</v>
      </c>
      <c r="D1631" t="s">
        <v>1712</v>
      </c>
      <c r="E1631" t="s">
        <v>270</v>
      </c>
      <c r="F1631" t="s">
        <v>1552</v>
      </c>
      <c r="G1631" t="s">
        <v>1529</v>
      </c>
      <c r="H1631">
        <v>53.537089999999999</v>
      </c>
      <c r="I1631">
        <v>-113.3623</v>
      </c>
      <c r="J1631" t="s">
        <v>1634</v>
      </c>
      <c r="K1631" t="s">
        <v>1634</v>
      </c>
      <c r="L1631" t="s">
        <v>1634</v>
      </c>
      <c r="M1631" t="s">
        <v>1533</v>
      </c>
      <c r="N1631">
        <v>2022</v>
      </c>
      <c r="O1631" t="s">
        <v>8444</v>
      </c>
      <c r="P1631" t="s">
        <v>8444</v>
      </c>
      <c r="Q1631" t="s">
        <v>3909</v>
      </c>
      <c r="R1631" t="s">
        <v>1681</v>
      </c>
      <c r="S1631" t="s">
        <v>8445</v>
      </c>
      <c r="T1631" t="s">
        <v>4804</v>
      </c>
      <c r="U1631" t="s">
        <v>2569</v>
      </c>
      <c r="V1631" t="s">
        <v>1539</v>
      </c>
      <c r="W1631" t="s">
        <v>1538</v>
      </c>
      <c r="X1631" t="s">
        <v>4457</v>
      </c>
      <c r="Y1631" s="45">
        <v>44768</v>
      </c>
      <c r="Z1631" t="s">
        <v>1542</v>
      </c>
      <c r="AA1631" t="s">
        <v>1533</v>
      </c>
      <c r="AB1631" t="s">
        <v>2051</v>
      </c>
      <c r="AF1631" t="s">
        <v>1533</v>
      </c>
      <c r="AO1631" t="s">
        <v>6573</v>
      </c>
      <c r="AQ1631">
        <v>0</v>
      </c>
      <c r="AS1631" t="s">
        <v>5259</v>
      </c>
      <c r="AW1631" t="s">
        <v>8446</v>
      </c>
      <c r="AY1631">
        <v>53.53733562</v>
      </c>
      <c r="AZ1631">
        <v>-113.36346888999999</v>
      </c>
      <c r="BA1631" t="s">
        <v>59</v>
      </c>
      <c r="BB1631" t="s">
        <v>1542</v>
      </c>
      <c r="BC1631" t="s">
        <v>1533</v>
      </c>
      <c r="BD1631" t="s">
        <v>1533</v>
      </c>
      <c r="BE1631" t="s">
        <v>1533</v>
      </c>
      <c r="BF1631" t="s">
        <v>1559</v>
      </c>
      <c r="BG1631" t="s">
        <v>7480</v>
      </c>
      <c r="BH1631" t="s">
        <v>1634</v>
      </c>
      <c r="BI1631" t="s">
        <v>6675</v>
      </c>
      <c r="BJ1631" t="s">
        <v>6676</v>
      </c>
      <c r="BK1631" t="s">
        <v>1533</v>
      </c>
      <c r="BM1631" t="s">
        <v>5993</v>
      </c>
      <c r="CN1631" t="s">
        <v>1533</v>
      </c>
      <c r="CQ1631" t="s">
        <v>1533</v>
      </c>
      <c r="CT1631" t="s">
        <v>1533</v>
      </c>
      <c r="CU1631" t="s">
        <v>1533</v>
      </c>
      <c r="CX1631" t="s">
        <v>1533</v>
      </c>
    </row>
    <row r="1632" spans="1:102" x14ac:dyDescent="0.35">
      <c r="A1632" t="s">
        <v>8447</v>
      </c>
      <c r="B1632" t="s">
        <v>1526</v>
      </c>
      <c r="C1632" s="45">
        <v>44650</v>
      </c>
      <c r="D1632" t="s">
        <v>8448</v>
      </c>
      <c r="E1632" t="s">
        <v>55</v>
      </c>
      <c r="F1632" t="s">
        <v>1591</v>
      </c>
      <c r="G1632" t="s">
        <v>1529</v>
      </c>
      <c r="H1632">
        <v>49.003349999999998</v>
      </c>
      <c r="I1632">
        <v>-107.54427</v>
      </c>
      <c r="J1632">
        <v>88.21</v>
      </c>
      <c r="K1632" t="s">
        <v>1531</v>
      </c>
      <c r="L1632" t="s">
        <v>1532</v>
      </c>
      <c r="M1632" t="s">
        <v>1533</v>
      </c>
      <c r="N1632">
        <v>2022</v>
      </c>
      <c r="O1632" t="s">
        <v>8449</v>
      </c>
      <c r="P1632" t="s">
        <v>8449</v>
      </c>
      <c r="Q1632" t="s">
        <v>8450</v>
      </c>
      <c r="R1632" t="s">
        <v>1914</v>
      </c>
      <c r="S1632" t="s">
        <v>8451</v>
      </c>
      <c r="T1632" t="s">
        <v>8452</v>
      </c>
      <c r="U1632" t="s">
        <v>2569</v>
      </c>
      <c r="V1632" t="s">
        <v>1539</v>
      </c>
      <c r="W1632" t="s">
        <v>1540</v>
      </c>
      <c r="X1632" t="s">
        <v>4457</v>
      </c>
      <c r="Y1632" s="45">
        <v>44818</v>
      </c>
      <c r="Z1632" t="s">
        <v>1542</v>
      </c>
      <c r="AA1632" t="s">
        <v>1533</v>
      </c>
      <c r="AB1632" t="s">
        <v>1526</v>
      </c>
      <c r="AC1632" t="s">
        <v>1531</v>
      </c>
      <c r="AD1632">
        <v>88.21</v>
      </c>
      <c r="AE1632" t="s">
        <v>1533</v>
      </c>
      <c r="AF1632" t="s">
        <v>1533</v>
      </c>
      <c r="AQ1632">
        <v>0</v>
      </c>
      <c r="AS1632" t="s">
        <v>8453</v>
      </c>
      <c r="AT1632">
        <v>1067</v>
      </c>
      <c r="AU1632">
        <v>258.80186040000001</v>
      </c>
      <c r="AV1632" t="s">
        <v>1610</v>
      </c>
      <c r="AW1632" t="s">
        <v>8454</v>
      </c>
      <c r="BA1632" t="s">
        <v>59</v>
      </c>
      <c r="BB1632" t="s">
        <v>1542</v>
      </c>
      <c r="BC1632" t="s">
        <v>1533</v>
      </c>
      <c r="BD1632" t="s">
        <v>1533</v>
      </c>
      <c r="BE1632" t="s">
        <v>1533</v>
      </c>
      <c r="BF1632" t="s">
        <v>4571</v>
      </c>
      <c r="BG1632" t="s">
        <v>1709</v>
      </c>
      <c r="BH1632" t="s">
        <v>8455</v>
      </c>
      <c r="BI1632" t="s">
        <v>6675</v>
      </c>
      <c r="BJ1632" t="s">
        <v>6676</v>
      </c>
      <c r="BK1632" t="s">
        <v>1533</v>
      </c>
      <c r="BM1632" t="s">
        <v>2293</v>
      </c>
      <c r="BV1632">
        <v>8690</v>
      </c>
      <c r="BX1632">
        <v>6624</v>
      </c>
      <c r="CB1632">
        <v>2022</v>
      </c>
      <c r="CC1632">
        <v>2022</v>
      </c>
      <c r="CN1632" t="s">
        <v>1533</v>
      </c>
      <c r="CQ1632" t="s">
        <v>1542</v>
      </c>
      <c r="CT1632" t="s">
        <v>1533</v>
      </c>
      <c r="CU1632" t="s">
        <v>1542</v>
      </c>
      <c r="CX1632" t="s">
        <v>1533</v>
      </c>
    </row>
    <row r="1633" spans="1:102" x14ac:dyDescent="0.35">
      <c r="A1633" t="s">
        <v>8456</v>
      </c>
      <c r="B1633" t="s">
        <v>2051</v>
      </c>
      <c r="C1633" s="45">
        <v>44652</v>
      </c>
      <c r="D1633" t="s">
        <v>2117</v>
      </c>
      <c r="E1633" t="s">
        <v>270</v>
      </c>
      <c r="F1633" t="s">
        <v>1991</v>
      </c>
      <c r="G1633" t="s">
        <v>1529</v>
      </c>
      <c r="H1633">
        <v>53.245680229999998</v>
      </c>
      <c r="I1633">
        <v>-116.23962717000001</v>
      </c>
      <c r="J1633" t="s">
        <v>1634</v>
      </c>
      <c r="K1633" t="s">
        <v>1634</v>
      </c>
      <c r="L1633" t="s">
        <v>1634</v>
      </c>
      <c r="M1633" t="s">
        <v>1533</v>
      </c>
      <c r="N1633">
        <v>2022</v>
      </c>
      <c r="O1633" t="s">
        <v>8457</v>
      </c>
      <c r="P1633" t="s">
        <v>8457</v>
      </c>
      <c r="Q1633" t="s">
        <v>5895</v>
      </c>
      <c r="R1633" t="s">
        <v>1637</v>
      </c>
      <c r="S1633" t="s">
        <v>2072</v>
      </c>
      <c r="T1633" t="s">
        <v>1648</v>
      </c>
      <c r="U1633" t="s">
        <v>2569</v>
      </c>
      <c r="V1633" t="s">
        <v>1539</v>
      </c>
      <c r="W1633" t="s">
        <v>1540</v>
      </c>
      <c r="X1633" t="s">
        <v>4457</v>
      </c>
      <c r="Y1633" s="45">
        <v>44790</v>
      </c>
      <c r="Z1633" t="s">
        <v>1542</v>
      </c>
      <c r="AA1633" t="s">
        <v>1533</v>
      </c>
      <c r="AB1633" t="s">
        <v>2051</v>
      </c>
      <c r="AF1633" t="s">
        <v>1533</v>
      </c>
      <c r="AO1633" t="s">
        <v>6573</v>
      </c>
      <c r="AQ1633">
        <v>0</v>
      </c>
      <c r="AS1633" t="s">
        <v>7068</v>
      </c>
      <c r="AT1633">
        <v>762</v>
      </c>
      <c r="AU1633">
        <v>241.85029198999999</v>
      </c>
      <c r="AV1633" t="s">
        <v>1610</v>
      </c>
      <c r="AW1633" t="s">
        <v>7069</v>
      </c>
      <c r="AY1633">
        <v>53.245680229999998</v>
      </c>
      <c r="AZ1633">
        <v>-116.23962717000001</v>
      </c>
      <c r="BA1633" t="s">
        <v>59</v>
      </c>
      <c r="BB1633" t="s">
        <v>1542</v>
      </c>
      <c r="BC1633" t="s">
        <v>1533</v>
      </c>
      <c r="BD1633" t="s">
        <v>1533</v>
      </c>
      <c r="BE1633" t="s">
        <v>1533</v>
      </c>
      <c r="BF1633" t="s">
        <v>1559</v>
      </c>
      <c r="BG1633" t="s">
        <v>1709</v>
      </c>
      <c r="BI1633" t="s">
        <v>6675</v>
      </c>
      <c r="BJ1633" t="s">
        <v>6676</v>
      </c>
      <c r="BK1633" t="s">
        <v>1533</v>
      </c>
      <c r="BM1633" t="s">
        <v>8458</v>
      </c>
      <c r="BN1633" t="s">
        <v>8459</v>
      </c>
      <c r="BO1633" t="s">
        <v>1569</v>
      </c>
      <c r="BP1633" t="s">
        <v>1762</v>
      </c>
      <c r="BQ1633" t="s">
        <v>4019</v>
      </c>
      <c r="BT1633">
        <v>16.399999999999999</v>
      </c>
      <c r="BV1633">
        <v>6450</v>
      </c>
      <c r="BX1633">
        <v>7558</v>
      </c>
      <c r="CB1633">
        <v>2020</v>
      </c>
      <c r="CC1633">
        <v>2020</v>
      </c>
      <c r="CJ1633" t="s">
        <v>2255</v>
      </c>
      <c r="CN1633" t="s">
        <v>1533</v>
      </c>
      <c r="CQ1633" t="s">
        <v>1542</v>
      </c>
      <c r="CT1633" t="s">
        <v>1533</v>
      </c>
      <c r="CU1633" t="s">
        <v>1542</v>
      </c>
      <c r="CX1633" t="s">
        <v>1533</v>
      </c>
    </row>
    <row r="1634" spans="1:102" x14ac:dyDescent="0.35">
      <c r="A1634" t="s">
        <v>8460</v>
      </c>
      <c r="B1634" t="s">
        <v>1678</v>
      </c>
      <c r="C1634" s="45">
        <v>44650</v>
      </c>
      <c r="D1634" t="s">
        <v>8461</v>
      </c>
      <c r="E1634" t="s">
        <v>451</v>
      </c>
      <c r="F1634" t="s">
        <v>1787</v>
      </c>
      <c r="G1634" t="s">
        <v>1529</v>
      </c>
      <c r="H1634">
        <v>52.780329999999999</v>
      </c>
      <c r="I1634">
        <v>-119.255814</v>
      </c>
      <c r="J1634" t="s">
        <v>1634</v>
      </c>
      <c r="K1634" t="s">
        <v>1634</v>
      </c>
      <c r="L1634" t="s">
        <v>1634</v>
      </c>
      <c r="M1634" t="s">
        <v>1533</v>
      </c>
      <c r="N1634">
        <v>2022</v>
      </c>
      <c r="O1634" t="s">
        <v>8462</v>
      </c>
      <c r="P1634" t="s">
        <v>8462</v>
      </c>
      <c r="Q1634" t="s">
        <v>8463</v>
      </c>
      <c r="R1634" t="s">
        <v>1637</v>
      </c>
      <c r="S1634" t="s">
        <v>8464</v>
      </c>
      <c r="T1634" t="s">
        <v>1744</v>
      </c>
      <c r="U1634" t="s">
        <v>2569</v>
      </c>
      <c r="V1634" t="s">
        <v>1539</v>
      </c>
      <c r="W1634" t="s">
        <v>1607</v>
      </c>
      <c r="X1634" t="s">
        <v>1558</v>
      </c>
      <c r="Y1634" s="45">
        <v>44753</v>
      </c>
      <c r="Z1634" t="s">
        <v>1533</v>
      </c>
      <c r="AA1634" t="s">
        <v>1533</v>
      </c>
      <c r="AB1634" t="s">
        <v>1678</v>
      </c>
      <c r="AF1634" t="s">
        <v>1533</v>
      </c>
      <c r="AH1634" t="s">
        <v>2242</v>
      </c>
      <c r="AQ1634">
        <v>0</v>
      </c>
      <c r="AS1634" t="s">
        <v>7383</v>
      </c>
      <c r="AT1634" t="s">
        <v>1794</v>
      </c>
      <c r="AU1634">
        <v>946.15915476999999</v>
      </c>
      <c r="AV1634" t="s">
        <v>1642</v>
      </c>
      <c r="BA1634" t="s">
        <v>59</v>
      </c>
      <c r="BB1634" t="s">
        <v>1533</v>
      </c>
      <c r="BC1634" t="s">
        <v>1533</v>
      </c>
      <c r="BD1634" t="s">
        <v>1542</v>
      </c>
      <c r="BE1634" t="s">
        <v>1533</v>
      </c>
      <c r="BF1634" t="s">
        <v>4006</v>
      </c>
      <c r="BG1634" t="s">
        <v>1709</v>
      </c>
      <c r="BH1634" t="s">
        <v>8465</v>
      </c>
      <c r="BI1634" t="s">
        <v>6675</v>
      </c>
      <c r="BJ1634" t="s">
        <v>6676</v>
      </c>
      <c r="BK1634" t="s">
        <v>1533</v>
      </c>
      <c r="BM1634" t="s">
        <v>1807</v>
      </c>
      <c r="CI1634" t="s">
        <v>1834</v>
      </c>
      <c r="CJ1634" t="s">
        <v>4032</v>
      </c>
      <c r="CK1634" t="s">
        <v>8466</v>
      </c>
      <c r="CL1634" t="s">
        <v>2257</v>
      </c>
      <c r="CN1634" t="s">
        <v>1533</v>
      </c>
      <c r="CQ1634" t="s">
        <v>1533</v>
      </c>
      <c r="CT1634" t="s">
        <v>1533</v>
      </c>
      <c r="CU1634" t="s">
        <v>1533</v>
      </c>
      <c r="CX1634" t="s">
        <v>1533</v>
      </c>
    </row>
    <row r="1635" spans="1:102" x14ac:dyDescent="0.35">
      <c r="A1635" t="s">
        <v>8467</v>
      </c>
      <c r="B1635" t="s">
        <v>1855</v>
      </c>
      <c r="C1635" s="45">
        <v>44658</v>
      </c>
      <c r="D1635" t="s">
        <v>2466</v>
      </c>
      <c r="E1635" t="s">
        <v>270</v>
      </c>
      <c r="F1635" t="s">
        <v>1991</v>
      </c>
      <c r="G1635" t="s">
        <v>8468</v>
      </c>
      <c r="H1635">
        <v>54.422150000000002</v>
      </c>
      <c r="I1635">
        <v>-117.75809</v>
      </c>
      <c r="J1635">
        <v>3747527</v>
      </c>
      <c r="K1635" t="s">
        <v>1531</v>
      </c>
      <c r="L1635" t="s">
        <v>1532</v>
      </c>
      <c r="M1635" t="s">
        <v>1542</v>
      </c>
      <c r="N1635">
        <v>2022</v>
      </c>
      <c r="P1635" t="s">
        <v>8469</v>
      </c>
      <c r="R1635" t="s">
        <v>2315</v>
      </c>
      <c r="T1635" t="s">
        <v>2315</v>
      </c>
      <c r="V1635" t="s">
        <v>1539</v>
      </c>
      <c r="W1635" t="s">
        <v>1540</v>
      </c>
      <c r="X1635" t="s">
        <v>1706</v>
      </c>
      <c r="Z1635" t="s">
        <v>1542</v>
      </c>
      <c r="AA1635" t="s">
        <v>1542</v>
      </c>
      <c r="AB1635" t="s">
        <v>1855</v>
      </c>
      <c r="AC1635" t="s">
        <v>1531</v>
      </c>
      <c r="AD1635">
        <v>3747527</v>
      </c>
      <c r="AE1635" t="s">
        <v>1542</v>
      </c>
      <c r="AF1635" t="s">
        <v>1533</v>
      </c>
      <c r="AH1635" t="s">
        <v>1698</v>
      </c>
      <c r="AQ1635">
        <v>0</v>
      </c>
      <c r="AS1635" t="s">
        <v>8470</v>
      </c>
      <c r="AT1635">
        <v>219.1</v>
      </c>
      <c r="AU1635">
        <v>22.063916979999998</v>
      </c>
      <c r="AV1635" t="s">
        <v>1610</v>
      </c>
      <c r="BA1635" t="s">
        <v>59</v>
      </c>
      <c r="BB1635" t="s">
        <v>1542</v>
      </c>
      <c r="BC1635" t="s">
        <v>1533</v>
      </c>
      <c r="BD1635" t="s">
        <v>1542</v>
      </c>
      <c r="BE1635" t="s">
        <v>1533</v>
      </c>
      <c r="BF1635" t="s">
        <v>4006</v>
      </c>
      <c r="BG1635" t="s">
        <v>1709</v>
      </c>
      <c r="BI1635" t="s">
        <v>6868</v>
      </c>
      <c r="BJ1635" t="s">
        <v>6869</v>
      </c>
      <c r="BK1635" t="s">
        <v>1542</v>
      </c>
      <c r="CN1635" t="s">
        <v>1533</v>
      </c>
      <c r="CQ1635" t="s">
        <v>1533</v>
      </c>
      <c r="CT1635" t="s">
        <v>1533</v>
      </c>
      <c r="CU1635" t="s">
        <v>1533</v>
      </c>
      <c r="CX1635" t="s">
        <v>1533</v>
      </c>
    </row>
    <row r="1636" spans="1:102" x14ac:dyDescent="0.35">
      <c r="A1636" t="s">
        <v>8471</v>
      </c>
      <c r="B1636" t="s">
        <v>2051</v>
      </c>
      <c r="C1636" s="45">
        <v>44664</v>
      </c>
      <c r="D1636" t="s">
        <v>3266</v>
      </c>
      <c r="E1636" t="s">
        <v>451</v>
      </c>
      <c r="F1636" t="s">
        <v>1787</v>
      </c>
      <c r="G1636" t="s">
        <v>1529</v>
      </c>
      <c r="H1636">
        <v>49.067079999999997</v>
      </c>
      <c r="I1636">
        <v>-122.176154</v>
      </c>
      <c r="J1636" t="s">
        <v>1634</v>
      </c>
      <c r="K1636" t="s">
        <v>1634</v>
      </c>
      <c r="L1636" t="s">
        <v>1634</v>
      </c>
      <c r="M1636" t="s">
        <v>1533</v>
      </c>
      <c r="N1636">
        <v>2022</v>
      </c>
      <c r="P1636" t="s">
        <v>8472</v>
      </c>
      <c r="Q1636" t="s">
        <v>6362</v>
      </c>
      <c r="R1636" t="s">
        <v>1966</v>
      </c>
      <c r="S1636" t="s">
        <v>2562</v>
      </c>
      <c r="T1636" t="s">
        <v>2563</v>
      </c>
      <c r="U1636" t="s">
        <v>2569</v>
      </c>
      <c r="V1636" t="s">
        <v>1539</v>
      </c>
      <c r="W1636" t="s">
        <v>1540</v>
      </c>
      <c r="X1636" t="s">
        <v>4543</v>
      </c>
      <c r="Y1636" s="45">
        <v>44830</v>
      </c>
      <c r="Z1636" t="s">
        <v>1542</v>
      </c>
      <c r="AA1636" t="s">
        <v>1533</v>
      </c>
      <c r="AB1636" t="s">
        <v>2051</v>
      </c>
      <c r="AF1636" t="s">
        <v>1533</v>
      </c>
      <c r="AO1636" t="s">
        <v>7543</v>
      </c>
      <c r="AQ1636">
        <v>0</v>
      </c>
      <c r="AS1636" t="s">
        <v>8473</v>
      </c>
      <c r="BA1636" t="s">
        <v>59</v>
      </c>
      <c r="BB1636" t="s">
        <v>1533</v>
      </c>
      <c r="BC1636" t="s">
        <v>1533</v>
      </c>
      <c r="BD1636" t="s">
        <v>1542</v>
      </c>
      <c r="BE1636" t="s">
        <v>1533</v>
      </c>
      <c r="BF1636" t="s">
        <v>4580</v>
      </c>
      <c r="BG1636" t="s">
        <v>1709</v>
      </c>
      <c r="BI1636" t="s">
        <v>6675</v>
      </c>
      <c r="BJ1636" t="s">
        <v>6676</v>
      </c>
      <c r="BK1636" t="s">
        <v>1533</v>
      </c>
      <c r="BL1636" t="s">
        <v>8474</v>
      </c>
      <c r="BM1636" t="s">
        <v>1807</v>
      </c>
      <c r="BN1636" t="s">
        <v>8475</v>
      </c>
      <c r="BO1636" t="s">
        <v>2236</v>
      </c>
      <c r="BP1636" t="s">
        <v>1762</v>
      </c>
      <c r="BQ1636" t="s">
        <v>1832</v>
      </c>
      <c r="BS1636" t="s">
        <v>7525</v>
      </c>
      <c r="BT1636">
        <v>7.9</v>
      </c>
      <c r="BU1636">
        <v>7.9</v>
      </c>
      <c r="BV1636">
        <v>4479</v>
      </c>
      <c r="BY1636">
        <v>0</v>
      </c>
      <c r="BZ1636">
        <v>0</v>
      </c>
      <c r="CA1636">
        <v>1962</v>
      </c>
      <c r="CB1636">
        <v>1962</v>
      </c>
      <c r="CC1636">
        <v>1962</v>
      </c>
      <c r="CD1636">
        <v>-900</v>
      </c>
      <c r="CF1636" t="s">
        <v>1935</v>
      </c>
      <c r="CG1636" t="s">
        <v>2091</v>
      </c>
      <c r="CI1636" t="s">
        <v>1834</v>
      </c>
      <c r="CJ1636" t="s">
        <v>2255</v>
      </c>
      <c r="CK1636" t="s">
        <v>2256</v>
      </c>
      <c r="CL1636" t="s">
        <v>2257</v>
      </c>
      <c r="CM1636">
        <v>1962</v>
      </c>
      <c r="CN1636" t="s">
        <v>1533</v>
      </c>
      <c r="CQ1636" t="s">
        <v>1542</v>
      </c>
      <c r="CT1636" t="s">
        <v>1533</v>
      </c>
      <c r="CU1636" t="s">
        <v>1542</v>
      </c>
      <c r="CX1636" t="s">
        <v>1533</v>
      </c>
    </row>
    <row r="1637" spans="1:102" x14ac:dyDescent="0.35">
      <c r="A1637" t="s">
        <v>8476</v>
      </c>
      <c r="B1637" t="s">
        <v>1678</v>
      </c>
      <c r="C1637" s="45">
        <v>44665</v>
      </c>
      <c r="D1637" t="s">
        <v>2897</v>
      </c>
      <c r="E1637" t="s">
        <v>451</v>
      </c>
      <c r="F1637" t="s">
        <v>1787</v>
      </c>
      <c r="G1637" t="s">
        <v>1529</v>
      </c>
      <c r="H1637">
        <v>50.583649000000001</v>
      </c>
      <c r="I1637">
        <v>-120.399811</v>
      </c>
      <c r="J1637" t="s">
        <v>1634</v>
      </c>
      <c r="K1637" t="s">
        <v>1634</v>
      </c>
      <c r="L1637" t="s">
        <v>1634</v>
      </c>
      <c r="M1637" t="s">
        <v>1533</v>
      </c>
      <c r="N1637">
        <v>2022</v>
      </c>
      <c r="O1637" t="s">
        <v>8477</v>
      </c>
      <c r="P1637" t="s">
        <v>8477</v>
      </c>
      <c r="Q1637" t="s">
        <v>8478</v>
      </c>
      <c r="R1637" t="s">
        <v>1637</v>
      </c>
      <c r="S1637" t="s">
        <v>1814</v>
      </c>
      <c r="T1637" t="s">
        <v>1759</v>
      </c>
      <c r="U1637" t="s">
        <v>2569</v>
      </c>
      <c r="V1637" t="s">
        <v>1539</v>
      </c>
      <c r="W1637" t="s">
        <v>1607</v>
      </c>
      <c r="X1637" t="s">
        <v>1558</v>
      </c>
      <c r="Y1637" s="45">
        <v>44827</v>
      </c>
      <c r="Z1637" t="s">
        <v>1533</v>
      </c>
      <c r="AA1637" t="s">
        <v>1533</v>
      </c>
      <c r="AB1637" t="s">
        <v>1678</v>
      </c>
      <c r="AF1637" t="s">
        <v>1533</v>
      </c>
      <c r="AH1637" t="s">
        <v>2221</v>
      </c>
      <c r="AQ1637">
        <v>0</v>
      </c>
      <c r="AS1637" t="s">
        <v>2060</v>
      </c>
      <c r="AT1637">
        <v>610</v>
      </c>
      <c r="AU1637">
        <v>1596.8938883400001</v>
      </c>
      <c r="AV1637" t="s">
        <v>3903</v>
      </c>
      <c r="AX1637" t="s">
        <v>2551</v>
      </c>
      <c r="BA1637" t="s">
        <v>59</v>
      </c>
      <c r="BB1637" t="s">
        <v>1533</v>
      </c>
      <c r="BC1637" t="s">
        <v>1533</v>
      </c>
      <c r="BD1637" t="s">
        <v>1542</v>
      </c>
      <c r="BE1637" t="s">
        <v>1533</v>
      </c>
      <c r="BF1637" t="s">
        <v>4323</v>
      </c>
      <c r="BG1637" t="s">
        <v>1709</v>
      </c>
      <c r="BI1637" t="s">
        <v>6675</v>
      </c>
      <c r="BJ1637" t="s">
        <v>6676</v>
      </c>
      <c r="BK1637" t="s">
        <v>1533</v>
      </c>
      <c r="CN1637" t="s">
        <v>1533</v>
      </c>
      <c r="CQ1637" t="s">
        <v>1533</v>
      </c>
      <c r="CT1637" t="s">
        <v>1533</v>
      </c>
      <c r="CU1637" t="s">
        <v>1533</v>
      </c>
      <c r="CX1637" t="s">
        <v>1533</v>
      </c>
    </row>
    <row r="1638" spans="1:102" x14ac:dyDescent="0.35">
      <c r="A1638" t="s">
        <v>8479</v>
      </c>
      <c r="B1638" t="s">
        <v>1678</v>
      </c>
      <c r="C1638" s="45">
        <v>44673</v>
      </c>
      <c r="D1638">
        <v>1021</v>
      </c>
      <c r="E1638" t="s">
        <v>451</v>
      </c>
      <c r="F1638" t="s">
        <v>1787</v>
      </c>
      <c r="G1638" t="s">
        <v>1529</v>
      </c>
      <c r="H1638">
        <v>52.816015999999998</v>
      </c>
      <c r="I1638">
        <v>-119.27076700000001</v>
      </c>
      <c r="J1638" t="s">
        <v>1634</v>
      </c>
      <c r="K1638" t="s">
        <v>1634</v>
      </c>
      <c r="L1638" t="s">
        <v>1634</v>
      </c>
      <c r="M1638" t="s">
        <v>1533</v>
      </c>
      <c r="N1638">
        <v>2022</v>
      </c>
      <c r="O1638" t="s">
        <v>8480</v>
      </c>
      <c r="P1638" t="s">
        <v>8480</v>
      </c>
      <c r="Q1638" t="s">
        <v>5181</v>
      </c>
      <c r="R1638" t="s">
        <v>1637</v>
      </c>
      <c r="S1638" t="s">
        <v>1814</v>
      </c>
      <c r="T1638" t="s">
        <v>1759</v>
      </c>
      <c r="U1638" t="s">
        <v>2569</v>
      </c>
      <c r="V1638" t="s">
        <v>1539</v>
      </c>
      <c r="W1638" t="s">
        <v>1607</v>
      </c>
      <c r="X1638" t="s">
        <v>1558</v>
      </c>
      <c r="Y1638" s="45">
        <v>44830</v>
      </c>
      <c r="Z1638" t="s">
        <v>1533</v>
      </c>
      <c r="AA1638" t="s">
        <v>1533</v>
      </c>
      <c r="AB1638" t="s">
        <v>1678</v>
      </c>
      <c r="AF1638" t="s">
        <v>1533</v>
      </c>
      <c r="AH1638" t="s">
        <v>2221</v>
      </c>
      <c r="AQ1638">
        <v>0</v>
      </c>
      <c r="AR1638" t="s">
        <v>1588</v>
      </c>
      <c r="AS1638" t="s">
        <v>7383</v>
      </c>
      <c r="AT1638" t="s">
        <v>1794</v>
      </c>
      <c r="AU1638">
        <v>946.15915476999999</v>
      </c>
      <c r="AV1638" t="s">
        <v>1642</v>
      </c>
      <c r="AW1638" t="s">
        <v>8408</v>
      </c>
      <c r="AY1638">
        <v>53.009675739999999</v>
      </c>
      <c r="AZ1638">
        <v>-119.24553362</v>
      </c>
      <c r="BA1638" t="s">
        <v>59</v>
      </c>
      <c r="BB1638" t="s">
        <v>1533</v>
      </c>
      <c r="BC1638" t="s">
        <v>1542</v>
      </c>
      <c r="BD1638" t="s">
        <v>1533</v>
      </c>
      <c r="BE1638" t="s">
        <v>1533</v>
      </c>
      <c r="BF1638" t="s">
        <v>1559</v>
      </c>
      <c r="BG1638" t="s">
        <v>1709</v>
      </c>
      <c r="BH1638" t="s">
        <v>8481</v>
      </c>
      <c r="BI1638" t="s">
        <v>6675</v>
      </c>
      <c r="BJ1638" t="s">
        <v>6676</v>
      </c>
      <c r="BK1638" t="s">
        <v>1533</v>
      </c>
      <c r="CN1638" t="s">
        <v>1533</v>
      </c>
      <c r="CQ1638" t="s">
        <v>1533</v>
      </c>
      <c r="CT1638" t="s">
        <v>1533</v>
      </c>
      <c r="CU1638" t="s">
        <v>1533</v>
      </c>
      <c r="CX1638" t="s">
        <v>1533</v>
      </c>
    </row>
    <row r="1639" spans="1:102" x14ac:dyDescent="0.35">
      <c r="A1639" t="s">
        <v>8482</v>
      </c>
      <c r="B1639" t="s">
        <v>1526</v>
      </c>
      <c r="C1639" s="45">
        <v>44676</v>
      </c>
      <c r="D1639" t="s">
        <v>7164</v>
      </c>
      <c r="E1639" t="s">
        <v>169</v>
      </c>
      <c r="F1639" t="s">
        <v>1552</v>
      </c>
      <c r="G1639" t="s">
        <v>1529</v>
      </c>
      <c r="H1639">
        <v>49.017581</v>
      </c>
      <c r="I1639">
        <v>-97.555565999999999</v>
      </c>
      <c r="J1639">
        <v>37</v>
      </c>
      <c r="K1639" t="s">
        <v>1750</v>
      </c>
      <c r="L1639" t="s">
        <v>1554</v>
      </c>
      <c r="M1639" t="s">
        <v>1533</v>
      </c>
      <c r="N1639">
        <v>2022</v>
      </c>
      <c r="O1639" t="s">
        <v>8483</v>
      </c>
      <c r="P1639" t="s">
        <v>8483</v>
      </c>
      <c r="Q1639" t="s">
        <v>8484</v>
      </c>
      <c r="R1639" t="s">
        <v>1637</v>
      </c>
      <c r="S1639" t="s">
        <v>7791</v>
      </c>
      <c r="T1639" t="s">
        <v>7792</v>
      </c>
      <c r="U1639" t="s">
        <v>2569</v>
      </c>
      <c r="V1639" t="s">
        <v>1539</v>
      </c>
      <c r="W1639" t="s">
        <v>1540</v>
      </c>
      <c r="X1639" t="s">
        <v>1558</v>
      </c>
      <c r="Y1639" s="45">
        <v>44789</v>
      </c>
      <c r="Z1639" t="s">
        <v>1542</v>
      </c>
      <c r="AA1639" t="s">
        <v>1533</v>
      </c>
      <c r="AB1639" t="s">
        <v>1526</v>
      </c>
      <c r="AC1639" t="s">
        <v>1750</v>
      </c>
      <c r="AD1639">
        <v>37</v>
      </c>
      <c r="AE1639" t="s">
        <v>1533</v>
      </c>
      <c r="AF1639" t="s">
        <v>1533</v>
      </c>
      <c r="AQ1639">
        <v>0</v>
      </c>
      <c r="AW1639" t="s">
        <v>8369</v>
      </c>
      <c r="BA1639" t="s">
        <v>59</v>
      </c>
      <c r="BB1639" t="s">
        <v>1542</v>
      </c>
      <c r="BC1639" t="s">
        <v>1533</v>
      </c>
      <c r="BD1639" t="s">
        <v>1533</v>
      </c>
      <c r="BE1639" t="s">
        <v>1533</v>
      </c>
      <c r="BF1639" t="s">
        <v>1559</v>
      </c>
      <c r="BG1639" t="s">
        <v>7252</v>
      </c>
      <c r="BI1639" t="s">
        <v>6675</v>
      </c>
      <c r="BJ1639" t="s">
        <v>6676</v>
      </c>
      <c r="BK1639" t="s">
        <v>1533</v>
      </c>
      <c r="BL1639" t="s">
        <v>8485</v>
      </c>
      <c r="BM1639" t="s">
        <v>1717</v>
      </c>
      <c r="BN1639" t="s">
        <v>8486</v>
      </c>
      <c r="CA1639">
        <v>1950</v>
      </c>
      <c r="CB1639">
        <v>1950</v>
      </c>
      <c r="CC1639">
        <v>1950</v>
      </c>
      <c r="CN1639" t="s">
        <v>1533</v>
      </c>
      <c r="CQ1639" t="s">
        <v>1533</v>
      </c>
      <c r="CR1639" s="45">
        <v>43756</v>
      </c>
      <c r="CT1639" t="s">
        <v>1542</v>
      </c>
      <c r="CU1639" t="s">
        <v>1533</v>
      </c>
      <c r="CX1639" t="s">
        <v>1533</v>
      </c>
    </row>
    <row r="1640" spans="1:102" x14ac:dyDescent="0.35">
      <c r="A1640" t="s">
        <v>8487</v>
      </c>
      <c r="B1640" t="s">
        <v>1678</v>
      </c>
      <c r="C1640" s="45">
        <v>44677</v>
      </c>
      <c r="D1640" t="s">
        <v>8418</v>
      </c>
      <c r="E1640" t="s">
        <v>451</v>
      </c>
      <c r="F1640" t="s">
        <v>1787</v>
      </c>
      <c r="G1640" t="s">
        <v>1529</v>
      </c>
      <c r="H1640">
        <v>50.164999999999999</v>
      </c>
      <c r="I1640">
        <v>-120.43722200000001</v>
      </c>
      <c r="J1640" t="s">
        <v>1634</v>
      </c>
      <c r="K1640" t="s">
        <v>1634</v>
      </c>
      <c r="L1640" t="s">
        <v>1634</v>
      </c>
      <c r="M1640" t="s">
        <v>1533</v>
      </c>
      <c r="N1640">
        <v>2022</v>
      </c>
      <c r="O1640" t="s">
        <v>8488</v>
      </c>
      <c r="P1640" t="s">
        <v>8488</v>
      </c>
      <c r="Q1640" t="s">
        <v>3341</v>
      </c>
      <c r="R1640" t="s">
        <v>1637</v>
      </c>
      <c r="S1640" t="s">
        <v>1814</v>
      </c>
      <c r="T1640" t="s">
        <v>1759</v>
      </c>
      <c r="U1640" t="s">
        <v>2569</v>
      </c>
      <c r="V1640" t="s">
        <v>1539</v>
      </c>
      <c r="W1640" t="s">
        <v>1607</v>
      </c>
      <c r="X1640" t="s">
        <v>1558</v>
      </c>
      <c r="Y1640" s="45">
        <v>44701</v>
      </c>
      <c r="Z1640" t="s">
        <v>1533</v>
      </c>
      <c r="AA1640" t="s">
        <v>1533</v>
      </c>
      <c r="AB1640" t="s">
        <v>1678</v>
      </c>
      <c r="AF1640" t="s">
        <v>1533</v>
      </c>
      <c r="AH1640" t="s">
        <v>2221</v>
      </c>
      <c r="AQ1640">
        <v>0</v>
      </c>
      <c r="AS1640" t="s">
        <v>7383</v>
      </c>
      <c r="AT1640" t="s">
        <v>1794</v>
      </c>
      <c r="AU1640">
        <v>946.15915476999999</v>
      </c>
      <c r="AV1640" t="s">
        <v>1642</v>
      </c>
      <c r="BA1640" t="s">
        <v>59</v>
      </c>
      <c r="BB1640" t="s">
        <v>1533</v>
      </c>
      <c r="BC1640" t="s">
        <v>1542</v>
      </c>
      <c r="BD1640" t="s">
        <v>1533</v>
      </c>
      <c r="BE1640" t="s">
        <v>1533</v>
      </c>
      <c r="BF1640" t="s">
        <v>4571</v>
      </c>
      <c r="BG1640" t="s">
        <v>1709</v>
      </c>
      <c r="BH1640" t="s">
        <v>8489</v>
      </c>
      <c r="BI1640" t="s">
        <v>6675</v>
      </c>
      <c r="BJ1640" t="s">
        <v>6676</v>
      </c>
      <c r="BK1640" t="s">
        <v>1533</v>
      </c>
      <c r="CN1640" t="s">
        <v>1533</v>
      </c>
      <c r="CQ1640" t="s">
        <v>1533</v>
      </c>
      <c r="CT1640" t="s">
        <v>1533</v>
      </c>
      <c r="CU1640" t="s">
        <v>1533</v>
      </c>
      <c r="CX1640" t="s">
        <v>1533</v>
      </c>
    </row>
    <row r="1641" spans="1:102" x14ac:dyDescent="0.35">
      <c r="A1641" t="s">
        <v>8490</v>
      </c>
      <c r="B1641" t="s">
        <v>1678</v>
      </c>
      <c r="C1641" s="45">
        <v>44678</v>
      </c>
      <c r="D1641" t="s">
        <v>8418</v>
      </c>
      <c r="E1641" t="s">
        <v>451</v>
      </c>
      <c r="F1641" t="s">
        <v>1787</v>
      </c>
      <c r="G1641" t="s">
        <v>1529</v>
      </c>
      <c r="H1641">
        <v>50.666106999999997</v>
      </c>
      <c r="I1641">
        <v>-120.416648</v>
      </c>
      <c r="J1641" t="s">
        <v>1634</v>
      </c>
      <c r="K1641" t="s">
        <v>1634</v>
      </c>
      <c r="L1641" t="s">
        <v>1634</v>
      </c>
      <c r="M1641" t="s">
        <v>1533</v>
      </c>
      <c r="N1641">
        <v>2022</v>
      </c>
      <c r="O1641" t="s">
        <v>8491</v>
      </c>
      <c r="P1641" t="s">
        <v>8491</v>
      </c>
      <c r="Q1641" t="s">
        <v>8492</v>
      </c>
      <c r="R1641" t="s">
        <v>1637</v>
      </c>
      <c r="S1641" t="s">
        <v>8493</v>
      </c>
      <c r="T1641" t="s">
        <v>2687</v>
      </c>
      <c r="U1641" t="s">
        <v>2569</v>
      </c>
      <c r="V1641" t="s">
        <v>1539</v>
      </c>
      <c r="W1641" t="s">
        <v>1607</v>
      </c>
      <c r="X1641" t="s">
        <v>1558</v>
      </c>
      <c r="Y1641" s="45">
        <v>44701</v>
      </c>
      <c r="Z1641" t="s">
        <v>1533</v>
      </c>
      <c r="AA1641" t="s">
        <v>1533</v>
      </c>
      <c r="AB1641" t="s">
        <v>1678</v>
      </c>
      <c r="AF1641" t="s">
        <v>1533</v>
      </c>
      <c r="AH1641" t="s">
        <v>2221</v>
      </c>
      <c r="AQ1641">
        <v>0</v>
      </c>
      <c r="AS1641" t="s">
        <v>7383</v>
      </c>
      <c r="AT1641" t="s">
        <v>1794</v>
      </c>
      <c r="AU1641">
        <v>946.15915476999999</v>
      </c>
      <c r="AV1641" t="s">
        <v>1642</v>
      </c>
      <c r="AW1641" t="s">
        <v>7187</v>
      </c>
      <c r="AY1641">
        <v>50.662609320000001</v>
      </c>
      <c r="AZ1641">
        <v>-120.41416339</v>
      </c>
      <c r="BA1641" t="s">
        <v>59</v>
      </c>
      <c r="BB1641" t="s">
        <v>1533</v>
      </c>
      <c r="BC1641" t="s">
        <v>1542</v>
      </c>
      <c r="BD1641" t="s">
        <v>1533</v>
      </c>
      <c r="BE1641" t="s">
        <v>1533</v>
      </c>
      <c r="BF1641" t="s">
        <v>4571</v>
      </c>
      <c r="BG1641" t="s">
        <v>1709</v>
      </c>
      <c r="BH1641">
        <v>846.5</v>
      </c>
      <c r="BI1641" t="s">
        <v>6675</v>
      </c>
      <c r="BJ1641" t="s">
        <v>6676</v>
      </c>
      <c r="BK1641" t="s">
        <v>1533</v>
      </c>
      <c r="CN1641" t="s">
        <v>1533</v>
      </c>
      <c r="CQ1641" t="s">
        <v>1533</v>
      </c>
      <c r="CT1641" t="s">
        <v>1533</v>
      </c>
      <c r="CU1641" t="s">
        <v>1533</v>
      </c>
      <c r="CX1641" t="s">
        <v>1533</v>
      </c>
    </row>
    <row r="1642" spans="1:102" x14ac:dyDescent="0.35">
      <c r="A1642" t="s">
        <v>8494</v>
      </c>
      <c r="B1642" t="s">
        <v>1678</v>
      </c>
      <c r="C1642" s="45">
        <v>44687</v>
      </c>
      <c r="D1642" t="s">
        <v>8495</v>
      </c>
      <c r="E1642" t="s">
        <v>113</v>
      </c>
      <c r="F1642" t="s">
        <v>1600</v>
      </c>
      <c r="G1642" t="s">
        <v>1529</v>
      </c>
      <c r="H1642">
        <v>43.873742</v>
      </c>
      <c r="I1642">
        <v>-79.579834000000005</v>
      </c>
      <c r="J1642" t="s">
        <v>1634</v>
      </c>
      <c r="K1642" t="s">
        <v>1634</v>
      </c>
      <c r="L1642" t="s">
        <v>1634</v>
      </c>
      <c r="M1642" t="s">
        <v>1533</v>
      </c>
      <c r="N1642">
        <v>2022</v>
      </c>
      <c r="O1642" t="s">
        <v>8496</v>
      </c>
      <c r="P1642" t="s">
        <v>8496</v>
      </c>
      <c r="Q1642" t="s">
        <v>8497</v>
      </c>
      <c r="R1642" t="s">
        <v>1637</v>
      </c>
      <c r="S1642" t="s">
        <v>4378</v>
      </c>
      <c r="T1642" t="s">
        <v>2145</v>
      </c>
      <c r="U1642" t="s">
        <v>2569</v>
      </c>
      <c r="V1642" t="s">
        <v>1539</v>
      </c>
      <c r="W1642" t="s">
        <v>1607</v>
      </c>
      <c r="X1642" t="s">
        <v>1558</v>
      </c>
      <c r="Y1642" s="45">
        <v>44799</v>
      </c>
      <c r="Z1642" t="s">
        <v>1533</v>
      </c>
      <c r="AA1642" t="s">
        <v>1533</v>
      </c>
      <c r="AB1642" t="s">
        <v>1678</v>
      </c>
      <c r="AF1642" t="s">
        <v>1533</v>
      </c>
      <c r="AH1642" t="s">
        <v>2221</v>
      </c>
      <c r="AQ1642">
        <v>0</v>
      </c>
      <c r="AS1642" t="s">
        <v>1608</v>
      </c>
      <c r="AT1642" t="s">
        <v>1609</v>
      </c>
      <c r="AU1642">
        <v>2595.7245340200002</v>
      </c>
      <c r="AV1642" t="s">
        <v>1610</v>
      </c>
      <c r="AW1642" t="s">
        <v>3191</v>
      </c>
      <c r="AY1642">
        <v>43.873742030000003</v>
      </c>
      <c r="AZ1642">
        <v>-79.579834020000007</v>
      </c>
      <c r="BA1642" t="s">
        <v>59</v>
      </c>
      <c r="BB1642" t="s">
        <v>1542</v>
      </c>
      <c r="BC1642" t="s">
        <v>1533</v>
      </c>
      <c r="BD1642" t="s">
        <v>1533</v>
      </c>
      <c r="BE1642" t="s">
        <v>1533</v>
      </c>
      <c r="BF1642" t="s">
        <v>4323</v>
      </c>
      <c r="BG1642" t="s">
        <v>1709</v>
      </c>
      <c r="BH1642" t="s">
        <v>1708</v>
      </c>
      <c r="BI1642" t="s">
        <v>6675</v>
      </c>
      <c r="BJ1642" t="s">
        <v>6676</v>
      </c>
      <c r="BK1642" t="s">
        <v>1533</v>
      </c>
      <c r="CN1642" t="s">
        <v>1533</v>
      </c>
      <c r="CQ1642" t="s">
        <v>1533</v>
      </c>
      <c r="CT1642" t="s">
        <v>1533</v>
      </c>
      <c r="CU1642" t="s">
        <v>1533</v>
      </c>
      <c r="CX1642" t="s">
        <v>1533</v>
      </c>
    </row>
    <row r="1643" spans="1:102" x14ac:dyDescent="0.35">
      <c r="A1643" t="s">
        <v>8498</v>
      </c>
      <c r="B1643" t="s">
        <v>1678</v>
      </c>
      <c r="C1643" s="45">
        <v>44690</v>
      </c>
      <c r="D1643" t="s">
        <v>8499</v>
      </c>
      <c r="E1643" t="s">
        <v>490</v>
      </c>
      <c r="F1643" t="s">
        <v>5975</v>
      </c>
      <c r="G1643" t="s">
        <v>1529</v>
      </c>
      <c r="H1643">
        <v>46.318561000000003</v>
      </c>
      <c r="I1643">
        <v>-72.601999000000006</v>
      </c>
      <c r="J1643" t="s">
        <v>1634</v>
      </c>
      <c r="K1643" t="s">
        <v>1634</v>
      </c>
      <c r="L1643" t="s">
        <v>1634</v>
      </c>
      <c r="M1643" t="s">
        <v>1533</v>
      </c>
      <c r="N1643">
        <v>2022</v>
      </c>
      <c r="O1643" t="s">
        <v>8500</v>
      </c>
      <c r="P1643" t="s">
        <v>8501</v>
      </c>
      <c r="Q1643" t="s">
        <v>3495</v>
      </c>
      <c r="R1643" t="s">
        <v>1681</v>
      </c>
      <c r="S1643" t="s">
        <v>2562</v>
      </c>
      <c r="T1643" t="s">
        <v>2563</v>
      </c>
      <c r="U1643" t="s">
        <v>2569</v>
      </c>
      <c r="V1643" t="s">
        <v>1539</v>
      </c>
      <c r="W1643" t="s">
        <v>1540</v>
      </c>
      <c r="X1643" t="s">
        <v>1558</v>
      </c>
      <c r="Y1643" s="45">
        <v>44820</v>
      </c>
      <c r="Z1643" t="s">
        <v>1533</v>
      </c>
      <c r="AA1643" t="s">
        <v>1533</v>
      </c>
      <c r="AB1643" t="s">
        <v>1678</v>
      </c>
      <c r="AF1643" t="s">
        <v>1533</v>
      </c>
      <c r="AH1643" t="s">
        <v>2242</v>
      </c>
      <c r="AQ1643">
        <v>0</v>
      </c>
      <c r="AS1643" t="s">
        <v>8502</v>
      </c>
      <c r="AT1643">
        <v>273.10000000000002</v>
      </c>
      <c r="AU1643">
        <v>8.7788681200000003</v>
      </c>
      <c r="AV1643" t="s">
        <v>1610</v>
      </c>
      <c r="BA1643" t="s">
        <v>59</v>
      </c>
      <c r="BB1643" t="s">
        <v>1533</v>
      </c>
      <c r="BC1643" t="s">
        <v>1533</v>
      </c>
      <c r="BD1643" t="s">
        <v>1542</v>
      </c>
      <c r="BE1643" t="s">
        <v>1533</v>
      </c>
      <c r="BF1643" t="s">
        <v>5581</v>
      </c>
      <c r="BG1643" t="s">
        <v>2755</v>
      </c>
      <c r="BH1643" t="s">
        <v>8503</v>
      </c>
      <c r="BI1643" t="s">
        <v>6675</v>
      </c>
      <c r="BJ1643" t="s">
        <v>6676</v>
      </c>
      <c r="BK1643" t="s">
        <v>1533</v>
      </c>
      <c r="CN1643" t="s">
        <v>1533</v>
      </c>
      <c r="CQ1643" t="s">
        <v>1533</v>
      </c>
      <c r="CT1643" t="s">
        <v>1533</v>
      </c>
      <c r="CU1643" t="s">
        <v>1533</v>
      </c>
      <c r="CX1643" t="s">
        <v>1533</v>
      </c>
    </row>
    <row r="1644" spans="1:102" x14ac:dyDescent="0.35">
      <c r="A1644" t="s">
        <v>8504</v>
      </c>
      <c r="B1644" t="s">
        <v>1678</v>
      </c>
      <c r="C1644" s="45">
        <v>44691</v>
      </c>
      <c r="D1644" t="s">
        <v>8505</v>
      </c>
      <c r="E1644" t="s">
        <v>490</v>
      </c>
      <c r="F1644" t="s">
        <v>5975</v>
      </c>
      <c r="G1644" t="s">
        <v>1529</v>
      </c>
      <c r="H1644">
        <v>45.998604</v>
      </c>
      <c r="I1644">
        <v>-73.394391999999996</v>
      </c>
      <c r="J1644" t="s">
        <v>1634</v>
      </c>
      <c r="K1644" t="s">
        <v>1634</v>
      </c>
      <c r="L1644" t="s">
        <v>1634</v>
      </c>
      <c r="M1644" t="s">
        <v>1533</v>
      </c>
      <c r="N1644">
        <v>2022</v>
      </c>
      <c r="O1644" t="s">
        <v>8506</v>
      </c>
      <c r="P1644" t="s">
        <v>8506</v>
      </c>
      <c r="Q1644" t="s">
        <v>3495</v>
      </c>
      <c r="R1644" t="s">
        <v>1681</v>
      </c>
      <c r="S1644" t="s">
        <v>2562</v>
      </c>
      <c r="T1644" t="s">
        <v>2563</v>
      </c>
      <c r="U1644" t="s">
        <v>2569</v>
      </c>
      <c r="V1644" t="s">
        <v>1539</v>
      </c>
      <c r="W1644" t="s">
        <v>1538</v>
      </c>
      <c r="X1644" t="s">
        <v>1558</v>
      </c>
      <c r="Y1644" s="45">
        <v>44820</v>
      </c>
      <c r="Z1644" t="s">
        <v>1533</v>
      </c>
      <c r="AA1644" t="s">
        <v>1533</v>
      </c>
      <c r="AB1644" t="s">
        <v>1678</v>
      </c>
      <c r="AF1644" t="s">
        <v>1533</v>
      </c>
      <c r="AH1644" t="s">
        <v>1698</v>
      </c>
      <c r="AQ1644">
        <v>0</v>
      </c>
      <c r="AS1644" t="s">
        <v>8507</v>
      </c>
      <c r="AT1644">
        <v>219.1</v>
      </c>
      <c r="AU1644">
        <v>14.34802402</v>
      </c>
      <c r="AV1644" t="s">
        <v>1610</v>
      </c>
      <c r="BA1644" t="s">
        <v>59</v>
      </c>
      <c r="BB1644" t="s">
        <v>1533</v>
      </c>
      <c r="BC1644" t="s">
        <v>1533</v>
      </c>
      <c r="BD1644" t="s">
        <v>1542</v>
      </c>
      <c r="BE1644" t="s">
        <v>1533</v>
      </c>
      <c r="BF1644" t="s">
        <v>4006</v>
      </c>
      <c r="BG1644" t="s">
        <v>1709</v>
      </c>
      <c r="BH1644" t="s">
        <v>8508</v>
      </c>
      <c r="BI1644" t="s">
        <v>6675</v>
      </c>
      <c r="BJ1644" t="s">
        <v>6676</v>
      </c>
      <c r="BK1644" t="s">
        <v>1533</v>
      </c>
      <c r="CN1644" t="s">
        <v>1533</v>
      </c>
      <c r="CQ1644" t="s">
        <v>1533</v>
      </c>
      <c r="CT1644" t="s">
        <v>1533</v>
      </c>
      <c r="CU1644" t="s">
        <v>1533</v>
      </c>
      <c r="CX1644" t="s">
        <v>1533</v>
      </c>
    </row>
    <row r="1645" spans="1:102" x14ac:dyDescent="0.35">
      <c r="A1645" t="s">
        <v>8509</v>
      </c>
      <c r="B1645" t="s">
        <v>1526</v>
      </c>
      <c r="C1645" s="45">
        <v>44693</v>
      </c>
      <c r="D1645">
        <v>25000</v>
      </c>
      <c r="E1645" t="s">
        <v>603</v>
      </c>
      <c r="F1645" t="s">
        <v>3456</v>
      </c>
      <c r="G1645" t="s">
        <v>1529</v>
      </c>
      <c r="H1645">
        <v>47.364446000000001</v>
      </c>
      <c r="I1645">
        <v>-68.325559999999996</v>
      </c>
      <c r="J1645">
        <v>243</v>
      </c>
      <c r="K1645" t="s">
        <v>3457</v>
      </c>
      <c r="L1645" t="s">
        <v>1582</v>
      </c>
      <c r="M1645" t="s">
        <v>1533</v>
      </c>
      <c r="N1645">
        <v>2022</v>
      </c>
      <c r="O1645" t="s">
        <v>8510</v>
      </c>
      <c r="P1645" t="s">
        <v>8511</v>
      </c>
      <c r="Q1645" t="s">
        <v>2778</v>
      </c>
      <c r="R1645" t="s">
        <v>2779</v>
      </c>
      <c r="S1645" t="s">
        <v>1557</v>
      </c>
      <c r="T1645" t="s">
        <v>1538</v>
      </c>
      <c r="U1645" t="s">
        <v>2421</v>
      </c>
      <c r="V1645" t="s">
        <v>2241</v>
      </c>
      <c r="W1645" t="s">
        <v>1540</v>
      </c>
      <c r="X1645" t="s">
        <v>1706</v>
      </c>
      <c r="Y1645" s="45">
        <v>44853</v>
      </c>
      <c r="Z1645" t="s">
        <v>1542</v>
      </c>
      <c r="AA1645" t="s">
        <v>1542</v>
      </c>
      <c r="AB1645" t="s">
        <v>1526</v>
      </c>
      <c r="AC1645" t="s">
        <v>3457</v>
      </c>
      <c r="AD1645">
        <v>243</v>
      </c>
      <c r="AE1645" t="s">
        <v>1542</v>
      </c>
      <c r="AF1645" t="s">
        <v>1533</v>
      </c>
      <c r="AQ1645">
        <v>0</v>
      </c>
      <c r="AS1645" t="s">
        <v>7731</v>
      </c>
      <c r="AT1645">
        <v>508</v>
      </c>
      <c r="AU1645">
        <v>1.9232758700000001</v>
      </c>
      <c r="AV1645" t="s">
        <v>7732</v>
      </c>
      <c r="AW1645" t="s">
        <v>8512</v>
      </c>
      <c r="AX1645" t="s">
        <v>7434</v>
      </c>
      <c r="AY1645">
        <v>47.368001999999997</v>
      </c>
      <c r="AZ1645">
        <v>-68.330161000000004</v>
      </c>
      <c r="BA1645" t="s">
        <v>59</v>
      </c>
      <c r="BB1645" t="s">
        <v>1542</v>
      </c>
      <c r="BC1645" t="s">
        <v>1533</v>
      </c>
      <c r="BD1645" t="s">
        <v>1533</v>
      </c>
      <c r="BE1645" t="s">
        <v>1533</v>
      </c>
      <c r="BF1645" t="s">
        <v>1559</v>
      </c>
      <c r="BG1645" t="s">
        <v>1709</v>
      </c>
      <c r="BI1645" t="s">
        <v>6675</v>
      </c>
      <c r="BJ1645" t="s">
        <v>6676</v>
      </c>
      <c r="BK1645" t="s">
        <v>1533</v>
      </c>
      <c r="BL1645" t="s">
        <v>8513</v>
      </c>
      <c r="BM1645" t="s">
        <v>8514</v>
      </c>
      <c r="CN1645" t="s">
        <v>1533</v>
      </c>
      <c r="CO1645" t="s">
        <v>8515</v>
      </c>
      <c r="CP1645" s="45">
        <v>43091</v>
      </c>
      <c r="CQ1645" t="s">
        <v>1533</v>
      </c>
      <c r="CT1645" t="s">
        <v>1533</v>
      </c>
      <c r="CU1645" t="s">
        <v>1533</v>
      </c>
      <c r="CX1645" t="s">
        <v>1533</v>
      </c>
    </row>
    <row r="1646" spans="1:102" x14ac:dyDescent="0.35">
      <c r="A1646" t="s">
        <v>8516</v>
      </c>
      <c r="B1646" t="s">
        <v>1678</v>
      </c>
      <c r="C1646" s="45">
        <v>44694</v>
      </c>
      <c r="D1646" t="s">
        <v>8517</v>
      </c>
      <c r="E1646" t="s">
        <v>55</v>
      </c>
      <c r="F1646" t="s">
        <v>1552</v>
      </c>
      <c r="G1646" t="s">
        <v>1529</v>
      </c>
      <c r="H1646">
        <v>51.868828100000002</v>
      </c>
      <c r="I1646">
        <v>-109.03045229999999</v>
      </c>
      <c r="J1646" t="s">
        <v>1634</v>
      </c>
      <c r="K1646" t="s">
        <v>1634</v>
      </c>
      <c r="L1646" t="s">
        <v>1634</v>
      </c>
      <c r="M1646" t="s">
        <v>1533</v>
      </c>
      <c r="N1646">
        <v>2022</v>
      </c>
      <c r="O1646" t="s">
        <v>8518</v>
      </c>
      <c r="P1646" t="s">
        <v>8518</v>
      </c>
      <c r="Q1646" t="s">
        <v>1819</v>
      </c>
      <c r="R1646" t="s">
        <v>1681</v>
      </c>
      <c r="S1646" t="s">
        <v>5159</v>
      </c>
      <c r="T1646" t="s">
        <v>2145</v>
      </c>
      <c r="U1646" t="s">
        <v>2569</v>
      </c>
      <c r="V1646" t="s">
        <v>1539</v>
      </c>
      <c r="W1646" t="s">
        <v>6673</v>
      </c>
      <c r="X1646" t="s">
        <v>1706</v>
      </c>
      <c r="Y1646" s="45">
        <v>44750</v>
      </c>
      <c r="Z1646" t="s">
        <v>1533</v>
      </c>
      <c r="AA1646" t="s">
        <v>1533</v>
      </c>
      <c r="AB1646" t="s">
        <v>1678</v>
      </c>
      <c r="AF1646" t="s">
        <v>1533</v>
      </c>
      <c r="AH1646" t="s">
        <v>2242</v>
      </c>
      <c r="AQ1646">
        <v>0</v>
      </c>
      <c r="AW1646" t="s">
        <v>5607</v>
      </c>
      <c r="BA1646" t="s">
        <v>59</v>
      </c>
      <c r="BB1646" t="s">
        <v>1533</v>
      </c>
      <c r="BC1646" t="s">
        <v>1533</v>
      </c>
      <c r="BD1646" t="s">
        <v>1533</v>
      </c>
      <c r="BE1646" t="s">
        <v>1533</v>
      </c>
      <c r="BF1646" t="s">
        <v>1559</v>
      </c>
      <c r="BG1646" t="s">
        <v>7252</v>
      </c>
      <c r="BI1646" t="s">
        <v>6675</v>
      </c>
      <c r="BJ1646" t="s">
        <v>6676</v>
      </c>
      <c r="BK1646" t="s">
        <v>1533</v>
      </c>
      <c r="CN1646" t="s">
        <v>1533</v>
      </c>
      <c r="CQ1646" t="s">
        <v>1533</v>
      </c>
      <c r="CT1646" t="s">
        <v>1533</v>
      </c>
      <c r="CU1646" t="s">
        <v>1533</v>
      </c>
      <c r="CX1646" t="s">
        <v>1533</v>
      </c>
    </row>
    <row r="1647" spans="1:102" x14ac:dyDescent="0.35">
      <c r="A1647" t="s">
        <v>8485</v>
      </c>
      <c r="B1647" t="s">
        <v>1526</v>
      </c>
      <c r="C1647" s="45">
        <v>44696</v>
      </c>
      <c r="D1647" t="s">
        <v>8519</v>
      </c>
      <c r="E1647" t="s">
        <v>169</v>
      </c>
      <c r="F1647" t="s">
        <v>1552</v>
      </c>
      <c r="G1647" t="s">
        <v>1529</v>
      </c>
      <c r="H1647">
        <v>49.7517</v>
      </c>
      <c r="I1647">
        <v>-101.240476</v>
      </c>
      <c r="J1647">
        <v>7643</v>
      </c>
      <c r="K1647" t="s">
        <v>1553</v>
      </c>
      <c r="L1647" t="s">
        <v>1554</v>
      </c>
      <c r="M1647" t="s">
        <v>1533</v>
      </c>
      <c r="N1647">
        <v>2022</v>
      </c>
      <c r="O1647" t="s">
        <v>8520</v>
      </c>
      <c r="P1647" t="s">
        <v>8520</v>
      </c>
      <c r="Q1647" t="s">
        <v>8521</v>
      </c>
      <c r="R1647" t="s">
        <v>1637</v>
      </c>
      <c r="S1647" t="s">
        <v>8522</v>
      </c>
      <c r="T1647" t="s">
        <v>8523</v>
      </c>
      <c r="U1647" t="s">
        <v>2421</v>
      </c>
      <c r="V1647" t="s">
        <v>1539</v>
      </c>
      <c r="W1647" t="s">
        <v>1540</v>
      </c>
      <c r="X1647" t="s">
        <v>1558</v>
      </c>
      <c r="Y1647" s="45">
        <v>44853</v>
      </c>
      <c r="Z1647" t="s">
        <v>1542</v>
      </c>
      <c r="AA1647" t="s">
        <v>1533</v>
      </c>
      <c r="AB1647" t="s">
        <v>1526</v>
      </c>
      <c r="AC1647" t="s">
        <v>1553</v>
      </c>
      <c r="AD1647">
        <v>7643</v>
      </c>
      <c r="AE1647" t="s">
        <v>1533</v>
      </c>
      <c r="AF1647" t="s">
        <v>1533</v>
      </c>
      <c r="AQ1647">
        <v>0</v>
      </c>
      <c r="AW1647" t="s">
        <v>1551</v>
      </c>
      <c r="BA1647" t="s">
        <v>59</v>
      </c>
      <c r="BB1647" t="s">
        <v>1542</v>
      </c>
      <c r="BC1647" t="s">
        <v>1533</v>
      </c>
      <c r="BD1647" t="s">
        <v>1533</v>
      </c>
      <c r="BE1647" t="s">
        <v>1533</v>
      </c>
      <c r="BF1647" t="s">
        <v>1559</v>
      </c>
      <c r="BG1647" t="s">
        <v>7252</v>
      </c>
      <c r="BI1647" t="s">
        <v>6675</v>
      </c>
      <c r="BJ1647" t="s">
        <v>6676</v>
      </c>
      <c r="BK1647" t="s">
        <v>1533</v>
      </c>
      <c r="BL1647" t="s">
        <v>8482</v>
      </c>
      <c r="BM1647" t="s">
        <v>1717</v>
      </c>
      <c r="BN1647" t="s">
        <v>8524</v>
      </c>
      <c r="CA1647">
        <v>1973</v>
      </c>
      <c r="CB1647">
        <v>1973</v>
      </c>
      <c r="CC1647">
        <v>1973</v>
      </c>
      <c r="CN1647" t="s">
        <v>1533</v>
      </c>
      <c r="CQ1647" t="s">
        <v>1533</v>
      </c>
      <c r="CR1647" s="45">
        <v>44335</v>
      </c>
      <c r="CT1647" t="s">
        <v>1542</v>
      </c>
      <c r="CU1647" t="s">
        <v>1533</v>
      </c>
      <c r="CX1647" t="s">
        <v>1533</v>
      </c>
    </row>
    <row r="1648" spans="1:102" x14ac:dyDescent="0.35">
      <c r="A1648" t="s">
        <v>8525</v>
      </c>
      <c r="B1648" t="s">
        <v>2051</v>
      </c>
      <c r="C1648" s="45">
        <v>44705</v>
      </c>
      <c r="D1648" t="s">
        <v>8526</v>
      </c>
      <c r="E1648" t="s">
        <v>113</v>
      </c>
      <c r="F1648" t="s">
        <v>1600</v>
      </c>
      <c r="G1648" t="s">
        <v>1529</v>
      </c>
      <c r="H1648">
        <v>43.000790000000002</v>
      </c>
      <c r="I1648">
        <v>-79.033320000000003</v>
      </c>
      <c r="J1648" t="s">
        <v>1634</v>
      </c>
      <c r="K1648" t="s">
        <v>1634</v>
      </c>
      <c r="L1648" t="s">
        <v>1634</v>
      </c>
      <c r="M1648" t="s">
        <v>1533</v>
      </c>
      <c r="N1648">
        <v>2022</v>
      </c>
      <c r="O1648" t="s">
        <v>8527</v>
      </c>
      <c r="P1648" t="s">
        <v>8527</v>
      </c>
      <c r="Q1648" t="s">
        <v>1845</v>
      </c>
      <c r="R1648" t="s">
        <v>1681</v>
      </c>
      <c r="S1648" t="s">
        <v>2072</v>
      </c>
      <c r="T1648" t="s">
        <v>1648</v>
      </c>
      <c r="U1648" t="s">
        <v>2421</v>
      </c>
      <c r="V1648" t="s">
        <v>1539</v>
      </c>
      <c r="W1648" t="s">
        <v>1540</v>
      </c>
      <c r="X1648" t="s">
        <v>4457</v>
      </c>
      <c r="Y1648" s="45">
        <v>44838</v>
      </c>
      <c r="Z1648" t="s">
        <v>1542</v>
      </c>
      <c r="AA1648" t="s">
        <v>1533</v>
      </c>
      <c r="AB1648" t="s">
        <v>2051</v>
      </c>
      <c r="AF1648" t="s">
        <v>1533</v>
      </c>
      <c r="AO1648" t="s">
        <v>2337</v>
      </c>
      <c r="AQ1648">
        <v>0</v>
      </c>
      <c r="AS1648" t="s">
        <v>5417</v>
      </c>
      <c r="AT1648" t="s">
        <v>5418</v>
      </c>
      <c r="AU1648">
        <v>21.038209219999999</v>
      </c>
      <c r="AV1648" t="s">
        <v>1610</v>
      </c>
      <c r="AW1648" t="s">
        <v>8528</v>
      </c>
      <c r="AY1648">
        <v>43.000765989999998</v>
      </c>
      <c r="AZ1648">
        <v>-79.033255999999994</v>
      </c>
      <c r="BA1648" t="s">
        <v>59</v>
      </c>
      <c r="BB1648" t="s">
        <v>1533</v>
      </c>
      <c r="BC1648" t="s">
        <v>1542</v>
      </c>
      <c r="BD1648" t="s">
        <v>1533</v>
      </c>
      <c r="BE1648" t="s">
        <v>1533</v>
      </c>
      <c r="BF1648" t="s">
        <v>4006</v>
      </c>
      <c r="BG1648" t="s">
        <v>2755</v>
      </c>
      <c r="BH1648" t="s">
        <v>4722</v>
      </c>
      <c r="BI1648" t="s">
        <v>6675</v>
      </c>
      <c r="BJ1648" t="s">
        <v>6676</v>
      </c>
      <c r="BK1648" t="s">
        <v>1533</v>
      </c>
      <c r="BM1648" t="s">
        <v>5686</v>
      </c>
      <c r="CN1648" t="s">
        <v>1533</v>
      </c>
      <c r="CQ1648" t="s">
        <v>1533</v>
      </c>
      <c r="CT1648" t="s">
        <v>1533</v>
      </c>
      <c r="CU1648" t="s">
        <v>1533</v>
      </c>
      <c r="CX1648" t="s">
        <v>1533</v>
      </c>
    </row>
    <row r="1649" spans="1:102" x14ac:dyDescent="0.35">
      <c r="A1649" t="s">
        <v>8529</v>
      </c>
      <c r="B1649" t="s">
        <v>2051</v>
      </c>
      <c r="C1649" s="45">
        <v>44707</v>
      </c>
      <c r="D1649" t="s">
        <v>7973</v>
      </c>
      <c r="E1649" t="s">
        <v>490</v>
      </c>
      <c r="F1649" t="s">
        <v>7947</v>
      </c>
      <c r="G1649" t="s">
        <v>1529</v>
      </c>
      <c r="H1649">
        <v>45.073999999999998</v>
      </c>
      <c r="I1649">
        <v>-72.600999999999999</v>
      </c>
      <c r="J1649" t="s">
        <v>1634</v>
      </c>
      <c r="K1649" t="s">
        <v>1634</v>
      </c>
      <c r="L1649" t="s">
        <v>1634</v>
      </c>
      <c r="M1649" t="s">
        <v>1533</v>
      </c>
      <c r="N1649">
        <v>2022</v>
      </c>
      <c r="P1649" t="s">
        <v>8530</v>
      </c>
      <c r="Q1649" t="s">
        <v>6659</v>
      </c>
      <c r="R1649" t="s">
        <v>1966</v>
      </c>
      <c r="S1649" t="s">
        <v>2562</v>
      </c>
      <c r="T1649" t="s">
        <v>2563</v>
      </c>
      <c r="U1649" t="s">
        <v>2569</v>
      </c>
      <c r="V1649" t="s">
        <v>1539</v>
      </c>
      <c r="W1649" t="s">
        <v>1540</v>
      </c>
      <c r="X1649" t="s">
        <v>4472</v>
      </c>
      <c r="Y1649" s="45">
        <v>44875</v>
      </c>
      <c r="Z1649" t="s">
        <v>1542</v>
      </c>
      <c r="AA1649" t="s">
        <v>1533</v>
      </c>
      <c r="AB1649" t="s">
        <v>2051</v>
      </c>
      <c r="AF1649" t="s">
        <v>1533</v>
      </c>
      <c r="AO1649" t="s">
        <v>7543</v>
      </c>
      <c r="AQ1649">
        <v>0</v>
      </c>
      <c r="AS1649" t="s">
        <v>7949</v>
      </c>
      <c r="AT1649">
        <v>457.2</v>
      </c>
      <c r="AU1649">
        <v>115.19283313</v>
      </c>
      <c r="AV1649" t="s">
        <v>1642</v>
      </c>
      <c r="BA1649" t="s">
        <v>59</v>
      </c>
      <c r="BB1649" t="s">
        <v>1533</v>
      </c>
      <c r="BC1649" t="s">
        <v>1533</v>
      </c>
      <c r="BD1649" t="s">
        <v>1542</v>
      </c>
      <c r="BE1649" t="s">
        <v>1533</v>
      </c>
      <c r="BF1649" t="s">
        <v>4006</v>
      </c>
      <c r="BG1649" t="s">
        <v>1709</v>
      </c>
      <c r="BH1649" t="s">
        <v>8531</v>
      </c>
      <c r="BI1649" t="s">
        <v>6675</v>
      </c>
      <c r="BJ1649" t="s">
        <v>6676</v>
      </c>
      <c r="BK1649" t="s">
        <v>1533</v>
      </c>
      <c r="BM1649" t="s">
        <v>1807</v>
      </c>
      <c r="BN1649" t="s">
        <v>8532</v>
      </c>
      <c r="BO1649" t="s">
        <v>1933</v>
      </c>
      <c r="BP1649" t="s">
        <v>1762</v>
      </c>
      <c r="BQ1649" t="s">
        <v>2478</v>
      </c>
      <c r="BS1649" t="s">
        <v>7525</v>
      </c>
      <c r="BU1649">
        <v>7.9</v>
      </c>
      <c r="BV1649">
        <v>5888</v>
      </c>
      <c r="BY1649">
        <v>0.76</v>
      </c>
      <c r="BZ1649">
        <v>0</v>
      </c>
      <c r="CA1649">
        <v>1950</v>
      </c>
      <c r="CB1649">
        <v>1950</v>
      </c>
      <c r="CC1649">
        <v>1950</v>
      </c>
      <c r="CF1649" t="s">
        <v>1935</v>
      </c>
      <c r="CG1649" t="s">
        <v>1936</v>
      </c>
      <c r="CI1649" t="s">
        <v>1834</v>
      </c>
      <c r="CJ1649" t="s">
        <v>2255</v>
      </c>
      <c r="CK1649" t="s">
        <v>2256</v>
      </c>
      <c r="CL1649" t="s">
        <v>1836</v>
      </c>
      <c r="CM1649">
        <v>1950</v>
      </c>
      <c r="CN1649" t="s">
        <v>1533</v>
      </c>
      <c r="CQ1649" t="s">
        <v>1533</v>
      </c>
      <c r="CR1649" s="45">
        <v>40376</v>
      </c>
      <c r="CS1649" t="s">
        <v>2481</v>
      </c>
      <c r="CT1649" t="s">
        <v>1542</v>
      </c>
      <c r="CU1649" t="s">
        <v>1533</v>
      </c>
      <c r="CX1649" t="s">
        <v>1533</v>
      </c>
    </row>
    <row r="1650" spans="1:102" x14ac:dyDescent="0.35">
      <c r="A1650" t="s">
        <v>8533</v>
      </c>
      <c r="B1650" t="s">
        <v>2051</v>
      </c>
      <c r="C1650" s="45">
        <v>44707</v>
      </c>
      <c r="D1650" t="s">
        <v>8534</v>
      </c>
      <c r="E1650" t="s">
        <v>270</v>
      </c>
      <c r="F1650" t="s">
        <v>1991</v>
      </c>
      <c r="G1650" t="s">
        <v>1529</v>
      </c>
      <c r="H1650">
        <v>56.202902000000002</v>
      </c>
      <c r="I1650">
        <v>-111.723558</v>
      </c>
      <c r="J1650" t="s">
        <v>1634</v>
      </c>
      <c r="K1650" t="s">
        <v>1634</v>
      </c>
      <c r="L1650" t="s">
        <v>1634</v>
      </c>
      <c r="M1650" t="s">
        <v>1533</v>
      </c>
      <c r="N1650">
        <v>2022</v>
      </c>
      <c r="P1650" t="s">
        <v>8535</v>
      </c>
      <c r="Q1650" t="s">
        <v>6659</v>
      </c>
      <c r="R1650" t="s">
        <v>1966</v>
      </c>
      <c r="S1650" t="s">
        <v>2562</v>
      </c>
      <c r="T1650" t="s">
        <v>2563</v>
      </c>
      <c r="U1650" t="s">
        <v>2569</v>
      </c>
      <c r="V1650" t="s">
        <v>1539</v>
      </c>
      <c r="W1650" t="s">
        <v>1540</v>
      </c>
      <c r="X1650" t="s">
        <v>1558</v>
      </c>
      <c r="Y1650" s="45">
        <v>44811</v>
      </c>
      <c r="Z1650" t="s">
        <v>1542</v>
      </c>
      <c r="AA1650" t="s">
        <v>1533</v>
      </c>
      <c r="AB1650" t="s">
        <v>2051</v>
      </c>
      <c r="AF1650" t="s">
        <v>1533</v>
      </c>
      <c r="AO1650" t="s">
        <v>7543</v>
      </c>
      <c r="AQ1650">
        <v>0</v>
      </c>
      <c r="AS1650" t="s">
        <v>8536</v>
      </c>
      <c r="AV1650" t="s">
        <v>1610</v>
      </c>
      <c r="BA1650" t="s">
        <v>59</v>
      </c>
      <c r="BB1650" t="s">
        <v>1533</v>
      </c>
      <c r="BC1650" t="s">
        <v>1533</v>
      </c>
      <c r="BD1650" t="s">
        <v>1542</v>
      </c>
      <c r="BE1650" t="s">
        <v>1533</v>
      </c>
      <c r="BF1650" t="s">
        <v>4006</v>
      </c>
      <c r="BG1650" t="s">
        <v>1709</v>
      </c>
      <c r="BH1650">
        <v>95.388000000000005</v>
      </c>
      <c r="BI1650" t="s">
        <v>6675</v>
      </c>
      <c r="BJ1650" t="s">
        <v>6676</v>
      </c>
      <c r="BK1650" t="s">
        <v>1533</v>
      </c>
      <c r="BM1650" t="s">
        <v>1807</v>
      </c>
      <c r="BN1650">
        <v>1967</v>
      </c>
      <c r="BO1650" t="s">
        <v>2477</v>
      </c>
      <c r="BP1650" t="s">
        <v>1762</v>
      </c>
      <c r="BQ1650" t="s">
        <v>1832</v>
      </c>
      <c r="BS1650" t="s">
        <v>6387</v>
      </c>
      <c r="BV1650">
        <v>4500</v>
      </c>
      <c r="BW1650">
        <v>3957</v>
      </c>
      <c r="CB1650">
        <v>1967</v>
      </c>
      <c r="CC1650">
        <v>1967</v>
      </c>
      <c r="CJ1650" t="s">
        <v>2990</v>
      </c>
      <c r="CN1650" t="s">
        <v>1533</v>
      </c>
      <c r="CQ1650" t="s">
        <v>1533</v>
      </c>
      <c r="CR1650" s="45">
        <v>44476</v>
      </c>
      <c r="CS1650" t="s">
        <v>2481</v>
      </c>
      <c r="CT1650" t="s">
        <v>1542</v>
      </c>
      <c r="CU1650" t="s">
        <v>1542</v>
      </c>
      <c r="CX1650" t="s">
        <v>1533</v>
      </c>
    </row>
    <row r="1651" spans="1:102" x14ac:dyDescent="0.35">
      <c r="A1651" t="s">
        <v>8537</v>
      </c>
      <c r="B1651" t="s">
        <v>1678</v>
      </c>
      <c r="C1651" s="45">
        <v>44708</v>
      </c>
      <c r="D1651" t="s">
        <v>3443</v>
      </c>
      <c r="E1651" t="s">
        <v>270</v>
      </c>
      <c r="F1651" t="s">
        <v>1991</v>
      </c>
      <c r="G1651" t="s">
        <v>1529</v>
      </c>
      <c r="H1651">
        <v>52.68141</v>
      </c>
      <c r="I1651">
        <v>-115.37544</v>
      </c>
      <c r="J1651" t="s">
        <v>1634</v>
      </c>
      <c r="K1651" t="s">
        <v>1634</v>
      </c>
      <c r="L1651" t="s">
        <v>1634</v>
      </c>
      <c r="M1651" t="s">
        <v>1533</v>
      </c>
      <c r="N1651">
        <v>2022</v>
      </c>
      <c r="O1651" t="s">
        <v>8538</v>
      </c>
      <c r="P1651" t="s">
        <v>8538</v>
      </c>
      <c r="Q1651" t="s">
        <v>8539</v>
      </c>
      <c r="R1651" t="s">
        <v>4450</v>
      </c>
      <c r="S1651" t="s">
        <v>8540</v>
      </c>
      <c r="T1651" t="s">
        <v>2112</v>
      </c>
      <c r="U1651" t="s">
        <v>2569</v>
      </c>
      <c r="V1651" t="s">
        <v>1539</v>
      </c>
      <c r="W1651" t="s">
        <v>1607</v>
      </c>
      <c r="X1651" t="s">
        <v>1558</v>
      </c>
      <c r="Y1651" s="45">
        <v>44875</v>
      </c>
      <c r="Z1651" t="s">
        <v>1533</v>
      </c>
      <c r="AA1651" t="s">
        <v>1533</v>
      </c>
      <c r="AB1651" t="s">
        <v>1678</v>
      </c>
      <c r="AF1651" t="s">
        <v>1533</v>
      </c>
      <c r="AH1651" t="s">
        <v>2193</v>
      </c>
      <c r="AQ1651">
        <v>0</v>
      </c>
      <c r="AS1651" t="s">
        <v>8541</v>
      </c>
      <c r="AT1651">
        <v>1219</v>
      </c>
      <c r="AU1651">
        <v>0.19168022000000001</v>
      </c>
      <c r="AV1651" t="s">
        <v>1610</v>
      </c>
      <c r="BA1651" t="s">
        <v>59</v>
      </c>
      <c r="BB1651" t="s">
        <v>1533</v>
      </c>
      <c r="BC1651" t="s">
        <v>1533</v>
      </c>
      <c r="BD1651" t="s">
        <v>1542</v>
      </c>
      <c r="BE1651" t="s">
        <v>1533</v>
      </c>
      <c r="BF1651" t="s">
        <v>4006</v>
      </c>
      <c r="BG1651" t="s">
        <v>1709</v>
      </c>
      <c r="BH1651" t="s">
        <v>1708</v>
      </c>
      <c r="BI1651" t="s">
        <v>6675</v>
      </c>
      <c r="BJ1651" t="s">
        <v>6676</v>
      </c>
      <c r="BK1651" t="s">
        <v>1533</v>
      </c>
      <c r="CN1651" t="s">
        <v>1533</v>
      </c>
      <c r="CQ1651" t="s">
        <v>1533</v>
      </c>
      <c r="CT1651" t="s">
        <v>1533</v>
      </c>
      <c r="CU1651" t="s">
        <v>1533</v>
      </c>
      <c r="CX1651" t="s">
        <v>1533</v>
      </c>
    </row>
    <row r="1652" spans="1:102" x14ac:dyDescent="0.35">
      <c r="A1652" t="s">
        <v>8542</v>
      </c>
      <c r="B1652" t="s">
        <v>1702</v>
      </c>
      <c r="C1652" s="45">
        <v>44708</v>
      </c>
      <c r="D1652" t="s">
        <v>8285</v>
      </c>
      <c r="E1652" t="s">
        <v>270</v>
      </c>
      <c r="F1652" t="s">
        <v>1991</v>
      </c>
      <c r="G1652" t="s">
        <v>1529</v>
      </c>
      <c r="H1652">
        <v>54.333122000000003</v>
      </c>
      <c r="I1652">
        <v>-118.113801</v>
      </c>
      <c r="J1652" t="s">
        <v>1634</v>
      </c>
      <c r="K1652" t="s">
        <v>1634</v>
      </c>
      <c r="L1652" t="s">
        <v>1634</v>
      </c>
      <c r="M1652" t="s">
        <v>1542</v>
      </c>
      <c r="N1652">
        <v>2022</v>
      </c>
      <c r="P1652" t="s">
        <v>8543</v>
      </c>
      <c r="Q1652" t="s">
        <v>5946</v>
      </c>
      <c r="R1652" t="s">
        <v>5061</v>
      </c>
      <c r="S1652" t="s">
        <v>2562</v>
      </c>
      <c r="T1652" t="s">
        <v>2563</v>
      </c>
      <c r="U1652" t="s">
        <v>2569</v>
      </c>
      <c r="V1652" t="s">
        <v>1539</v>
      </c>
      <c r="W1652" t="s">
        <v>1607</v>
      </c>
      <c r="X1652" t="s">
        <v>1558</v>
      </c>
      <c r="Y1652" s="45">
        <v>44881</v>
      </c>
      <c r="Z1652" t="s">
        <v>1533</v>
      </c>
      <c r="AA1652" t="s">
        <v>1533</v>
      </c>
      <c r="AB1652" t="s">
        <v>1702</v>
      </c>
      <c r="AF1652" t="s">
        <v>1533</v>
      </c>
      <c r="AP1652" t="s">
        <v>4276</v>
      </c>
      <c r="AQ1652">
        <v>0</v>
      </c>
      <c r="AS1652" t="s">
        <v>8544</v>
      </c>
      <c r="AV1652" t="s">
        <v>1610</v>
      </c>
      <c r="BA1652" t="s">
        <v>59</v>
      </c>
      <c r="BB1652" t="s">
        <v>1533</v>
      </c>
      <c r="BC1652" t="s">
        <v>1533</v>
      </c>
      <c r="BD1652" t="s">
        <v>1542</v>
      </c>
      <c r="BE1652" t="s">
        <v>1533</v>
      </c>
      <c r="BF1652" t="s">
        <v>4006</v>
      </c>
      <c r="BG1652" t="s">
        <v>1709</v>
      </c>
      <c r="BH1652" t="s">
        <v>8545</v>
      </c>
      <c r="BI1652" t="s">
        <v>6675</v>
      </c>
      <c r="BJ1652" t="s">
        <v>6676</v>
      </c>
      <c r="BK1652" t="s">
        <v>1533</v>
      </c>
      <c r="CN1652" t="s">
        <v>1533</v>
      </c>
      <c r="CQ1652" t="s">
        <v>1533</v>
      </c>
      <c r="CT1652" t="s">
        <v>1533</v>
      </c>
      <c r="CU1652" t="s">
        <v>1533</v>
      </c>
      <c r="CX1652" t="s">
        <v>1533</v>
      </c>
    </row>
    <row r="1653" spans="1:102" x14ac:dyDescent="0.35">
      <c r="A1653" t="s">
        <v>8546</v>
      </c>
      <c r="B1653" t="s">
        <v>1526</v>
      </c>
      <c r="C1653" s="45">
        <v>44709</v>
      </c>
      <c r="D1653" t="s">
        <v>8547</v>
      </c>
      <c r="E1653" t="s">
        <v>113</v>
      </c>
      <c r="F1653" t="s">
        <v>1600</v>
      </c>
      <c r="G1653" t="s">
        <v>1529</v>
      </c>
      <c r="H1653">
        <v>48.825510000000001</v>
      </c>
      <c r="I1653">
        <v>-80.845339999999993</v>
      </c>
      <c r="J1653">
        <v>1001182</v>
      </c>
      <c r="K1653" t="s">
        <v>1531</v>
      </c>
      <c r="L1653" t="s">
        <v>1532</v>
      </c>
      <c r="M1653" t="s">
        <v>1542</v>
      </c>
      <c r="N1653">
        <v>2022</v>
      </c>
      <c r="P1653" t="s">
        <v>8548</v>
      </c>
      <c r="Q1653" t="s">
        <v>1646</v>
      </c>
      <c r="R1653" t="s">
        <v>1536</v>
      </c>
      <c r="S1653" t="s">
        <v>2072</v>
      </c>
      <c r="T1653" t="s">
        <v>1648</v>
      </c>
      <c r="U1653" t="s">
        <v>2569</v>
      </c>
      <c r="V1653" t="s">
        <v>1539</v>
      </c>
      <c r="W1653" t="s">
        <v>1540</v>
      </c>
      <c r="X1653" t="s">
        <v>4472</v>
      </c>
      <c r="Y1653" s="45">
        <v>44967</v>
      </c>
      <c r="Z1653" t="s">
        <v>1542</v>
      </c>
      <c r="AA1653" t="s">
        <v>1533</v>
      </c>
      <c r="AB1653" t="s">
        <v>1526</v>
      </c>
      <c r="AC1653" t="s">
        <v>1531</v>
      </c>
      <c r="AD1653">
        <v>1001182</v>
      </c>
      <c r="AE1653" t="s">
        <v>1533</v>
      </c>
      <c r="AF1653" t="s">
        <v>1533</v>
      </c>
      <c r="AQ1653">
        <v>0</v>
      </c>
      <c r="AS1653" t="s">
        <v>1608</v>
      </c>
      <c r="AT1653" t="s">
        <v>1609</v>
      </c>
      <c r="AU1653">
        <v>2595.7245340200002</v>
      </c>
      <c r="AV1653" t="s">
        <v>1610</v>
      </c>
      <c r="BA1653" t="s">
        <v>59</v>
      </c>
      <c r="BB1653" t="s">
        <v>1533</v>
      </c>
      <c r="BC1653" t="s">
        <v>1533</v>
      </c>
      <c r="BD1653" t="s">
        <v>1542</v>
      </c>
      <c r="BE1653" t="s">
        <v>1533</v>
      </c>
      <c r="BF1653" t="s">
        <v>4006</v>
      </c>
      <c r="BG1653" t="s">
        <v>1709</v>
      </c>
      <c r="BH1653" t="s">
        <v>8549</v>
      </c>
      <c r="BI1653" t="s">
        <v>6675</v>
      </c>
      <c r="BJ1653" t="s">
        <v>6676</v>
      </c>
      <c r="BK1653" t="s">
        <v>1533</v>
      </c>
      <c r="BL1653" t="s">
        <v>8550</v>
      </c>
      <c r="BM1653" t="s">
        <v>1807</v>
      </c>
      <c r="BN1653" t="s">
        <v>8551</v>
      </c>
      <c r="BO1653" t="s">
        <v>1630</v>
      </c>
      <c r="BP1653" t="s">
        <v>1762</v>
      </c>
      <c r="BQ1653" t="s">
        <v>1934</v>
      </c>
      <c r="BV1653">
        <v>6895</v>
      </c>
      <c r="BX1653">
        <v>6895</v>
      </c>
      <c r="CC1653">
        <v>1977</v>
      </c>
      <c r="CN1653" t="s">
        <v>1533</v>
      </c>
      <c r="CQ1653" t="s">
        <v>1542</v>
      </c>
      <c r="CT1653" t="s">
        <v>1533</v>
      </c>
      <c r="CU1653" t="s">
        <v>1533</v>
      </c>
      <c r="CX1653" t="s">
        <v>1533</v>
      </c>
    </row>
    <row r="1654" spans="1:102" x14ac:dyDescent="0.35">
      <c r="A1654" t="s">
        <v>8552</v>
      </c>
      <c r="B1654" t="s">
        <v>2051</v>
      </c>
      <c r="C1654" s="45">
        <v>44713</v>
      </c>
      <c r="D1654" t="s">
        <v>3246</v>
      </c>
      <c r="E1654" t="s">
        <v>451</v>
      </c>
      <c r="F1654" t="s">
        <v>1787</v>
      </c>
      <c r="G1654" t="s">
        <v>1529</v>
      </c>
      <c r="H1654">
        <v>51.674610000000001</v>
      </c>
      <c r="I1654">
        <v>-119.539017</v>
      </c>
      <c r="J1654" t="s">
        <v>1634</v>
      </c>
      <c r="K1654" t="s">
        <v>1634</v>
      </c>
      <c r="L1654" t="s">
        <v>1634</v>
      </c>
      <c r="M1654" t="s">
        <v>1533</v>
      </c>
      <c r="N1654">
        <v>2022</v>
      </c>
      <c r="P1654" t="s">
        <v>8553</v>
      </c>
      <c r="Q1654" t="s">
        <v>6576</v>
      </c>
      <c r="R1654" t="s">
        <v>1966</v>
      </c>
      <c r="S1654" t="s">
        <v>2562</v>
      </c>
      <c r="T1654" t="s">
        <v>2563</v>
      </c>
      <c r="U1654" t="s">
        <v>2569</v>
      </c>
      <c r="V1654" t="s">
        <v>1539</v>
      </c>
      <c r="W1654" t="s">
        <v>1540</v>
      </c>
      <c r="X1654" t="s">
        <v>1558</v>
      </c>
      <c r="Y1654" s="45">
        <v>44869</v>
      </c>
      <c r="Z1654" t="s">
        <v>1542</v>
      </c>
      <c r="AA1654" t="s">
        <v>1533</v>
      </c>
      <c r="AB1654" t="s">
        <v>2051</v>
      </c>
      <c r="AF1654" t="s">
        <v>1533</v>
      </c>
      <c r="AO1654" t="s">
        <v>7543</v>
      </c>
      <c r="AQ1654">
        <v>0</v>
      </c>
      <c r="AS1654" t="s">
        <v>2060</v>
      </c>
      <c r="AT1654">
        <v>610</v>
      </c>
      <c r="AU1654">
        <v>1596.8938883400001</v>
      </c>
      <c r="AV1654" t="s">
        <v>3903</v>
      </c>
      <c r="BA1654" t="s">
        <v>59</v>
      </c>
      <c r="BB1654" t="s">
        <v>1533</v>
      </c>
      <c r="BC1654" t="s">
        <v>1533</v>
      </c>
      <c r="BD1654" t="s">
        <v>1542</v>
      </c>
      <c r="BE1654" t="s">
        <v>1533</v>
      </c>
      <c r="BF1654" t="s">
        <v>4006</v>
      </c>
      <c r="BG1654" t="s">
        <v>1709</v>
      </c>
      <c r="BH1654">
        <v>651.6</v>
      </c>
      <c r="BI1654" t="s">
        <v>6675</v>
      </c>
      <c r="BJ1654" t="s">
        <v>6676</v>
      </c>
      <c r="BK1654" t="s">
        <v>1533</v>
      </c>
      <c r="BM1654" t="s">
        <v>1807</v>
      </c>
      <c r="BO1654" t="s">
        <v>2236</v>
      </c>
      <c r="BP1654" t="s">
        <v>1762</v>
      </c>
      <c r="BQ1654" t="s">
        <v>1832</v>
      </c>
      <c r="BS1654" t="s">
        <v>7525</v>
      </c>
      <c r="BT1654">
        <v>7.9</v>
      </c>
      <c r="BU1654">
        <v>7.8</v>
      </c>
      <c r="BV1654">
        <v>6712</v>
      </c>
      <c r="BZ1654">
        <v>0</v>
      </c>
      <c r="CB1654">
        <v>1952</v>
      </c>
      <c r="CC1654">
        <v>1952</v>
      </c>
      <c r="CD1654">
        <v>-708</v>
      </c>
      <c r="CE1654" t="s">
        <v>4957</v>
      </c>
      <c r="CF1654" t="s">
        <v>1935</v>
      </c>
      <c r="CG1654" t="s">
        <v>7988</v>
      </c>
      <c r="CH1654" t="s">
        <v>4904</v>
      </c>
      <c r="CI1654" t="s">
        <v>1834</v>
      </c>
      <c r="CJ1654" t="s">
        <v>2255</v>
      </c>
      <c r="CK1654" t="s">
        <v>5544</v>
      </c>
      <c r="CM1654">
        <v>1952</v>
      </c>
      <c r="CN1654" t="s">
        <v>1533</v>
      </c>
      <c r="CQ1654" t="s">
        <v>1533</v>
      </c>
      <c r="CR1654" s="45">
        <v>44058</v>
      </c>
      <c r="CS1654" t="s">
        <v>2603</v>
      </c>
      <c r="CT1654" t="s">
        <v>1542</v>
      </c>
      <c r="CU1654" t="s">
        <v>1533</v>
      </c>
      <c r="CX1654" t="s">
        <v>1533</v>
      </c>
    </row>
    <row r="1655" spans="1:102" x14ac:dyDescent="0.35">
      <c r="A1655" t="s">
        <v>8554</v>
      </c>
      <c r="B1655" t="s">
        <v>2051</v>
      </c>
      <c r="C1655" s="45">
        <v>44714</v>
      </c>
      <c r="D1655" t="s">
        <v>3266</v>
      </c>
      <c r="E1655" t="s">
        <v>451</v>
      </c>
      <c r="F1655" t="s">
        <v>1787</v>
      </c>
      <c r="G1655" t="s">
        <v>1529</v>
      </c>
      <c r="H1655">
        <v>49.067649000000003</v>
      </c>
      <c r="I1655">
        <v>-122.139523</v>
      </c>
      <c r="J1655" t="s">
        <v>1634</v>
      </c>
      <c r="K1655" t="s">
        <v>1634</v>
      </c>
      <c r="L1655" t="s">
        <v>1634</v>
      </c>
      <c r="M1655" t="s">
        <v>1533</v>
      </c>
      <c r="N1655">
        <v>2022</v>
      </c>
      <c r="P1655" t="s">
        <v>8555</v>
      </c>
      <c r="Q1655" t="s">
        <v>6576</v>
      </c>
      <c r="R1655" t="s">
        <v>1966</v>
      </c>
      <c r="S1655" t="s">
        <v>2562</v>
      </c>
      <c r="T1655" t="s">
        <v>2563</v>
      </c>
      <c r="U1655" t="s">
        <v>2569</v>
      </c>
      <c r="V1655" t="s">
        <v>1539</v>
      </c>
      <c r="W1655" t="s">
        <v>1540</v>
      </c>
      <c r="X1655" t="s">
        <v>1558</v>
      </c>
      <c r="Y1655" s="45">
        <v>44868</v>
      </c>
      <c r="Z1655" t="s">
        <v>1542</v>
      </c>
      <c r="AA1655" t="s">
        <v>1533</v>
      </c>
      <c r="AB1655" t="s">
        <v>2051</v>
      </c>
      <c r="AF1655" t="s">
        <v>1533</v>
      </c>
      <c r="AO1655" t="s">
        <v>7543</v>
      </c>
      <c r="AQ1655">
        <v>0</v>
      </c>
      <c r="AS1655" t="s">
        <v>2060</v>
      </c>
      <c r="AT1655">
        <v>610</v>
      </c>
      <c r="AU1655">
        <v>1596.8938883400001</v>
      </c>
      <c r="AV1655" t="s">
        <v>3903</v>
      </c>
      <c r="BA1655" t="s">
        <v>59</v>
      </c>
      <c r="BB1655" t="s">
        <v>1533</v>
      </c>
      <c r="BC1655" t="s">
        <v>1533</v>
      </c>
      <c r="BD1655" t="s">
        <v>1542</v>
      </c>
      <c r="BE1655" t="s">
        <v>1533</v>
      </c>
      <c r="BF1655" t="s">
        <v>5010</v>
      </c>
      <c r="BG1655" t="s">
        <v>1709</v>
      </c>
      <c r="BI1655" t="s">
        <v>6675</v>
      </c>
      <c r="BJ1655" t="s">
        <v>6676</v>
      </c>
      <c r="BK1655" t="s">
        <v>1533</v>
      </c>
      <c r="BM1655" t="s">
        <v>1807</v>
      </c>
      <c r="BO1655" t="s">
        <v>2236</v>
      </c>
      <c r="BP1655" t="s">
        <v>1762</v>
      </c>
      <c r="BQ1655" t="s">
        <v>1832</v>
      </c>
      <c r="BS1655" t="s">
        <v>7525</v>
      </c>
      <c r="BT1655">
        <v>7.9</v>
      </c>
      <c r="BV1655">
        <v>6712</v>
      </c>
      <c r="BZ1655">
        <v>0</v>
      </c>
      <c r="CB1655">
        <v>1952</v>
      </c>
      <c r="CC1655">
        <v>1952</v>
      </c>
      <c r="CD1655">
        <v>-1169</v>
      </c>
      <c r="CE1655" t="s">
        <v>4957</v>
      </c>
      <c r="CF1655" t="s">
        <v>1935</v>
      </c>
      <c r="CG1655" t="s">
        <v>2091</v>
      </c>
      <c r="CH1655" t="s">
        <v>6091</v>
      </c>
      <c r="CI1655" t="s">
        <v>1834</v>
      </c>
      <c r="CJ1655" t="s">
        <v>2255</v>
      </c>
      <c r="CM1655">
        <v>1952</v>
      </c>
      <c r="CN1655" t="s">
        <v>1533</v>
      </c>
      <c r="CQ1655" t="s">
        <v>1533</v>
      </c>
      <c r="CR1655" s="45">
        <v>43191</v>
      </c>
      <c r="CS1655" t="s">
        <v>2603</v>
      </c>
      <c r="CT1655" t="s">
        <v>1542</v>
      </c>
      <c r="CU1655" t="s">
        <v>1533</v>
      </c>
      <c r="CX1655" t="s">
        <v>1533</v>
      </c>
    </row>
    <row r="1656" spans="1:102" x14ac:dyDescent="0.35">
      <c r="A1656" t="s">
        <v>8556</v>
      </c>
      <c r="B1656" t="s">
        <v>1785</v>
      </c>
      <c r="C1656" s="45">
        <v>44720</v>
      </c>
      <c r="D1656" t="s">
        <v>8557</v>
      </c>
      <c r="E1656" t="s">
        <v>451</v>
      </c>
      <c r="F1656" t="s">
        <v>1787</v>
      </c>
      <c r="G1656" t="s">
        <v>1529</v>
      </c>
      <c r="H1656">
        <v>50.51341</v>
      </c>
      <c r="I1656">
        <v>-120.363775</v>
      </c>
      <c r="J1656" t="s">
        <v>1634</v>
      </c>
      <c r="K1656" t="s">
        <v>1634</v>
      </c>
      <c r="L1656" t="s">
        <v>1634</v>
      </c>
      <c r="M1656" t="s">
        <v>1542</v>
      </c>
      <c r="N1656">
        <v>2022</v>
      </c>
      <c r="O1656" t="s">
        <v>8558</v>
      </c>
      <c r="P1656" t="s">
        <v>8558</v>
      </c>
      <c r="Q1656" t="s">
        <v>8559</v>
      </c>
      <c r="R1656" t="s">
        <v>1637</v>
      </c>
      <c r="S1656" t="s">
        <v>8560</v>
      </c>
      <c r="T1656" t="s">
        <v>1928</v>
      </c>
      <c r="U1656" t="s">
        <v>2569</v>
      </c>
      <c r="V1656" t="s">
        <v>1539</v>
      </c>
      <c r="W1656" t="s">
        <v>1607</v>
      </c>
      <c r="X1656" t="s">
        <v>1558</v>
      </c>
      <c r="Y1656" s="45">
        <v>44777</v>
      </c>
      <c r="Z1656" t="s">
        <v>1533</v>
      </c>
      <c r="AA1656" t="s">
        <v>1533</v>
      </c>
      <c r="AB1656" t="s">
        <v>1785</v>
      </c>
      <c r="AF1656" t="s">
        <v>1533</v>
      </c>
      <c r="AK1656" t="s">
        <v>1930</v>
      </c>
      <c r="AL1656">
        <v>1</v>
      </c>
      <c r="AM1656">
        <v>0</v>
      </c>
      <c r="AN1656" t="s">
        <v>1533</v>
      </c>
      <c r="AQ1656">
        <v>0</v>
      </c>
      <c r="AS1656" t="s">
        <v>7383</v>
      </c>
      <c r="AT1656" t="s">
        <v>1794</v>
      </c>
      <c r="AU1656">
        <v>946.15915476999999</v>
      </c>
      <c r="AV1656" t="s">
        <v>1642</v>
      </c>
      <c r="BA1656" t="s">
        <v>59</v>
      </c>
      <c r="BB1656" t="s">
        <v>1533</v>
      </c>
      <c r="BC1656" t="s">
        <v>1533</v>
      </c>
      <c r="BD1656" t="s">
        <v>1533</v>
      </c>
      <c r="BE1656" t="s">
        <v>1533</v>
      </c>
      <c r="BF1656" t="s">
        <v>4006</v>
      </c>
      <c r="BG1656" t="s">
        <v>1709</v>
      </c>
      <c r="BH1656">
        <v>866.8</v>
      </c>
      <c r="BI1656" t="s">
        <v>6675</v>
      </c>
      <c r="BJ1656" t="s">
        <v>6676</v>
      </c>
      <c r="BK1656" t="s">
        <v>1533</v>
      </c>
      <c r="CN1656" t="s">
        <v>1533</v>
      </c>
      <c r="CQ1656" t="s">
        <v>1533</v>
      </c>
      <c r="CT1656" t="s">
        <v>1533</v>
      </c>
      <c r="CU1656" t="s">
        <v>1533</v>
      </c>
      <c r="CX1656" t="s">
        <v>1533</v>
      </c>
    </row>
    <row r="1657" spans="1:102" x14ac:dyDescent="0.35">
      <c r="A1657" t="s">
        <v>8561</v>
      </c>
      <c r="B1657" t="s">
        <v>1785</v>
      </c>
      <c r="C1657" s="45">
        <v>44714</v>
      </c>
      <c r="D1657" t="s">
        <v>1994</v>
      </c>
      <c r="E1657" t="s">
        <v>451</v>
      </c>
      <c r="F1657" t="s">
        <v>1787</v>
      </c>
      <c r="G1657" t="s">
        <v>1529</v>
      </c>
      <c r="H1657">
        <v>49.290798389999999</v>
      </c>
      <c r="I1657">
        <v>-122.95027588000001</v>
      </c>
      <c r="J1657" t="s">
        <v>1634</v>
      </c>
      <c r="K1657" t="s">
        <v>1634</v>
      </c>
      <c r="L1657" t="s">
        <v>1634</v>
      </c>
      <c r="M1657" t="s">
        <v>1542</v>
      </c>
      <c r="N1657">
        <v>2022</v>
      </c>
      <c r="O1657" t="s">
        <v>8562</v>
      </c>
      <c r="P1657" t="s">
        <v>8562</v>
      </c>
      <c r="Q1657" t="s">
        <v>8563</v>
      </c>
      <c r="R1657" t="s">
        <v>1637</v>
      </c>
      <c r="S1657" t="s">
        <v>8564</v>
      </c>
      <c r="T1657" t="s">
        <v>4693</v>
      </c>
      <c r="U1657" t="s">
        <v>2569</v>
      </c>
      <c r="V1657" t="s">
        <v>2241</v>
      </c>
      <c r="W1657" t="s">
        <v>1607</v>
      </c>
      <c r="X1657" t="s">
        <v>1558</v>
      </c>
      <c r="Y1657" s="45">
        <v>44776</v>
      </c>
      <c r="Z1657" t="s">
        <v>1533</v>
      </c>
      <c r="AA1657" t="s">
        <v>1533</v>
      </c>
      <c r="AB1657" t="s">
        <v>1785</v>
      </c>
      <c r="AF1657" t="s">
        <v>1533</v>
      </c>
      <c r="AK1657" t="s">
        <v>1930</v>
      </c>
      <c r="AL1657">
        <v>1</v>
      </c>
      <c r="AM1657">
        <v>0</v>
      </c>
      <c r="AN1657" t="s">
        <v>1533</v>
      </c>
      <c r="AQ1657">
        <v>0</v>
      </c>
      <c r="AS1657" t="s">
        <v>7383</v>
      </c>
      <c r="AT1657" t="s">
        <v>1794</v>
      </c>
      <c r="AU1657">
        <v>946.15915476999999</v>
      </c>
      <c r="AV1657" t="s">
        <v>1642</v>
      </c>
      <c r="AW1657" t="s">
        <v>7477</v>
      </c>
      <c r="AY1657">
        <v>49.290798389999999</v>
      </c>
      <c r="AZ1657">
        <v>-122.95027588000001</v>
      </c>
      <c r="BA1657" t="s">
        <v>59</v>
      </c>
      <c r="BB1657" t="s">
        <v>1533</v>
      </c>
      <c r="BC1657" t="s">
        <v>1533</v>
      </c>
      <c r="BD1657" t="s">
        <v>1533</v>
      </c>
      <c r="BE1657" t="s">
        <v>1533</v>
      </c>
      <c r="BF1657" t="s">
        <v>1559</v>
      </c>
      <c r="BG1657" t="s">
        <v>2755</v>
      </c>
      <c r="BI1657" t="s">
        <v>6675</v>
      </c>
      <c r="BJ1657" t="s">
        <v>6676</v>
      </c>
      <c r="BK1657" t="s">
        <v>1533</v>
      </c>
      <c r="CN1657" t="s">
        <v>1533</v>
      </c>
      <c r="CQ1657" t="s">
        <v>1533</v>
      </c>
      <c r="CT1657" t="s">
        <v>1533</v>
      </c>
      <c r="CU1657" t="s">
        <v>1533</v>
      </c>
      <c r="CX1657" t="s">
        <v>1533</v>
      </c>
    </row>
    <row r="1658" spans="1:102" x14ac:dyDescent="0.35">
      <c r="A1658" t="s">
        <v>8565</v>
      </c>
      <c r="B1658" t="s">
        <v>1678</v>
      </c>
      <c r="C1658" s="45">
        <v>44720</v>
      </c>
      <c r="D1658" t="s">
        <v>4776</v>
      </c>
      <c r="E1658" t="s">
        <v>451</v>
      </c>
      <c r="F1658" t="s">
        <v>1787</v>
      </c>
      <c r="G1658" t="s">
        <v>1529</v>
      </c>
      <c r="H1658">
        <v>49.268489369999998</v>
      </c>
      <c r="I1658">
        <v>-122.93134198</v>
      </c>
      <c r="J1658" t="s">
        <v>1634</v>
      </c>
      <c r="K1658" t="s">
        <v>1634</v>
      </c>
      <c r="L1658" t="s">
        <v>1634</v>
      </c>
      <c r="M1658" t="s">
        <v>1533</v>
      </c>
      <c r="N1658">
        <v>2022</v>
      </c>
      <c r="O1658" t="s">
        <v>8566</v>
      </c>
      <c r="P1658" t="s">
        <v>8566</v>
      </c>
      <c r="Q1658" t="s">
        <v>3486</v>
      </c>
      <c r="R1658" t="s">
        <v>1681</v>
      </c>
      <c r="S1658" t="s">
        <v>3372</v>
      </c>
      <c r="T1658" t="s">
        <v>1538</v>
      </c>
      <c r="U1658" t="s">
        <v>2569</v>
      </c>
      <c r="V1658" t="s">
        <v>2241</v>
      </c>
      <c r="W1658" t="s">
        <v>1538</v>
      </c>
      <c r="X1658" t="s">
        <v>1558</v>
      </c>
      <c r="Y1658" s="45">
        <v>44740</v>
      </c>
      <c r="Z1658" t="s">
        <v>1533</v>
      </c>
      <c r="AA1658" t="s">
        <v>1533</v>
      </c>
      <c r="AB1658" t="s">
        <v>1678</v>
      </c>
      <c r="AF1658" t="s">
        <v>1533</v>
      </c>
      <c r="AH1658" t="s">
        <v>1682</v>
      </c>
      <c r="AQ1658">
        <v>0</v>
      </c>
      <c r="AS1658" t="s">
        <v>2060</v>
      </c>
      <c r="AT1658">
        <v>610</v>
      </c>
      <c r="AU1658">
        <v>1596.8938883400001</v>
      </c>
      <c r="AV1658" t="s">
        <v>3903</v>
      </c>
      <c r="AW1658" t="s">
        <v>5496</v>
      </c>
      <c r="AY1658">
        <v>49.268489369999998</v>
      </c>
      <c r="AZ1658">
        <v>-122.93134198</v>
      </c>
      <c r="BA1658" t="s">
        <v>59</v>
      </c>
      <c r="BB1658" t="s">
        <v>1542</v>
      </c>
      <c r="BC1658" t="s">
        <v>1533</v>
      </c>
      <c r="BD1658" t="s">
        <v>1533</v>
      </c>
      <c r="BE1658" t="s">
        <v>1533</v>
      </c>
      <c r="BF1658" t="s">
        <v>1559</v>
      </c>
      <c r="BG1658" t="s">
        <v>7207</v>
      </c>
      <c r="BH1658" t="s">
        <v>1708</v>
      </c>
      <c r="BI1658" t="s">
        <v>6675</v>
      </c>
      <c r="BJ1658" t="s">
        <v>6676</v>
      </c>
      <c r="BK1658" t="s">
        <v>1533</v>
      </c>
      <c r="CN1658" t="s">
        <v>1533</v>
      </c>
      <c r="CQ1658" t="s">
        <v>1533</v>
      </c>
      <c r="CT1658" t="s">
        <v>1533</v>
      </c>
      <c r="CU1658" t="s">
        <v>1533</v>
      </c>
      <c r="CX1658" t="s">
        <v>1533</v>
      </c>
    </row>
    <row r="1659" spans="1:102" x14ac:dyDescent="0.35">
      <c r="A1659" t="s">
        <v>8567</v>
      </c>
      <c r="B1659" t="s">
        <v>1702</v>
      </c>
      <c r="C1659" s="45">
        <v>44722</v>
      </c>
      <c r="D1659" t="s">
        <v>2325</v>
      </c>
      <c r="E1659" t="s">
        <v>451</v>
      </c>
      <c r="F1659" t="s">
        <v>1787</v>
      </c>
      <c r="G1659" t="s">
        <v>1529</v>
      </c>
      <c r="H1659">
        <v>49.276919999999997</v>
      </c>
      <c r="I1659">
        <v>-121.671125</v>
      </c>
      <c r="J1659" t="s">
        <v>1634</v>
      </c>
      <c r="K1659" t="s">
        <v>1634</v>
      </c>
      <c r="L1659" t="s">
        <v>1634</v>
      </c>
      <c r="M1659" t="s">
        <v>1542</v>
      </c>
      <c r="N1659">
        <v>2022</v>
      </c>
      <c r="O1659" t="s">
        <v>8568</v>
      </c>
      <c r="P1659" t="s">
        <v>8568</v>
      </c>
      <c r="Q1659" t="s">
        <v>4072</v>
      </c>
      <c r="R1659" t="s">
        <v>1681</v>
      </c>
      <c r="S1659" t="s">
        <v>4558</v>
      </c>
      <c r="T1659" t="s">
        <v>1648</v>
      </c>
      <c r="U1659" t="s">
        <v>2569</v>
      </c>
      <c r="V1659" t="s">
        <v>1539</v>
      </c>
      <c r="W1659" t="s">
        <v>1607</v>
      </c>
      <c r="X1659" t="s">
        <v>1558</v>
      </c>
      <c r="Y1659" s="45">
        <v>44886</v>
      </c>
      <c r="Z1659" t="s">
        <v>1533</v>
      </c>
      <c r="AA1659" t="s">
        <v>1533</v>
      </c>
      <c r="AB1659" t="s">
        <v>1702</v>
      </c>
      <c r="AF1659" t="s">
        <v>1533</v>
      </c>
      <c r="AP1659" t="s">
        <v>5008</v>
      </c>
      <c r="AQ1659">
        <v>0</v>
      </c>
      <c r="AS1659" t="s">
        <v>7383</v>
      </c>
      <c r="AT1659" t="s">
        <v>1794</v>
      </c>
      <c r="AU1659">
        <v>946.15915476999999</v>
      </c>
      <c r="AV1659" t="s">
        <v>1642</v>
      </c>
      <c r="BA1659" t="s">
        <v>59</v>
      </c>
      <c r="BB1659" t="s">
        <v>1533</v>
      </c>
      <c r="BC1659" t="s">
        <v>1533</v>
      </c>
      <c r="BD1659" t="s">
        <v>1542</v>
      </c>
      <c r="BE1659" t="s">
        <v>1533</v>
      </c>
      <c r="BF1659" t="s">
        <v>5010</v>
      </c>
      <c r="BG1659" t="s">
        <v>1709</v>
      </c>
      <c r="BH1659">
        <v>1064.7</v>
      </c>
      <c r="BI1659" t="s">
        <v>6675</v>
      </c>
      <c r="BJ1659" t="s">
        <v>6676</v>
      </c>
      <c r="BK1659" t="s">
        <v>1533</v>
      </c>
      <c r="CN1659" t="s">
        <v>1533</v>
      </c>
      <c r="CQ1659" t="s">
        <v>1533</v>
      </c>
      <c r="CT1659" t="s">
        <v>1533</v>
      </c>
      <c r="CU1659" t="s">
        <v>1533</v>
      </c>
      <c r="CX1659" t="s">
        <v>1533</v>
      </c>
    </row>
    <row r="1660" spans="1:102" x14ac:dyDescent="0.35">
      <c r="A1660" t="s">
        <v>8569</v>
      </c>
      <c r="B1660" t="s">
        <v>1678</v>
      </c>
      <c r="C1660" s="45">
        <v>44739</v>
      </c>
      <c r="D1660" t="s">
        <v>8570</v>
      </c>
      <c r="E1660" t="s">
        <v>451</v>
      </c>
      <c r="F1660" t="s">
        <v>1787</v>
      </c>
      <c r="G1660" t="s">
        <v>1529</v>
      </c>
      <c r="H1660">
        <v>51.377670000000002</v>
      </c>
      <c r="I1660">
        <v>-120.1956</v>
      </c>
      <c r="J1660" t="s">
        <v>1634</v>
      </c>
      <c r="K1660" t="s">
        <v>1634</v>
      </c>
      <c r="L1660" t="s">
        <v>1634</v>
      </c>
      <c r="M1660" t="s">
        <v>1533</v>
      </c>
      <c r="N1660">
        <v>2022</v>
      </c>
      <c r="O1660" t="s">
        <v>8571</v>
      </c>
      <c r="P1660" t="s">
        <v>8571</v>
      </c>
      <c r="Q1660" t="s">
        <v>1680</v>
      </c>
      <c r="R1660" t="s">
        <v>1681</v>
      </c>
      <c r="S1660" t="s">
        <v>2496</v>
      </c>
      <c r="T1660" t="s">
        <v>1606</v>
      </c>
      <c r="U1660" t="s">
        <v>2569</v>
      </c>
      <c r="V1660" t="s">
        <v>1539</v>
      </c>
      <c r="W1660" t="s">
        <v>1607</v>
      </c>
      <c r="X1660" t="s">
        <v>1558</v>
      </c>
      <c r="Y1660" s="45">
        <v>44890</v>
      </c>
      <c r="Z1660" t="s">
        <v>1533</v>
      </c>
      <c r="AA1660" t="s">
        <v>1533</v>
      </c>
      <c r="AB1660" t="s">
        <v>1678</v>
      </c>
      <c r="AF1660" t="s">
        <v>1533</v>
      </c>
      <c r="AH1660" t="s">
        <v>2221</v>
      </c>
      <c r="AQ1660">
        <v>0</v>
      </c>
      <c r="AR1660" t="s">
        <v>1588</v>
      </c>
      <c r="AS1660" t="s">
        <v>7383</v>
      </c>
      <c r="AT1660" t="s">
        <v>1794</v>
      </c>
      <c r="AU1660">
        <v>946.15915476999999</v>
      </c>
      <c r="AV1660" t="s">
        <v>1642</v>
      </c>
      <c r="AW1660" t="s">
        <v>6590</v>
      </c>
      <c r="AY1660">
        <v>51.313036449999998</v>
      </c>
      <c r="AZ1660">
        <v>-120.17762182</v>
      </c>
      <c r="BA1660" t="s">
        <v>59</v>
      </c>
      <c r="BB1660" t="s">
        <v>1533</v>
      </c>
      <c r="BC1660" t="s">
        <v>1533</v>
      </c>
      <c r="BD1660" t="s">
        <v>1542</v>
      </c>
      <c r="BE1660" t="s">
        <v>1533</v>
      </c>
      <c r="BF1660" t="s">
        <v>4006</v>
      </c>
      <c r="BG1660" t="s">
        <v>1709</v>
      </c>
      <c r="BH1660">
        <v>756.96500000000003</v>
      </c>
      <c r="BI1660" t="s">
        <v>6675</v>
      </c>
      <c r="BJ1660" t="s">
        <v>6676</v>
      </c>
      <c r="BK1660" t="s">
        <v>1533</v>
      </c>
      <c r="CN1660" t="s">
        <v>1533</v>
      </c>
      <c r="CQ1660" t="s">
        <v>1533</v>
      </c>
      <c r="CT1660" t="s">
        <v>1533</v>
      </c>
      <c r="CU1660" t="s">
        <v>1533</v>
      </c>
      <c r="CX1660" t="s">
        <v>1533</v>
      </c>
    </row>
    <row r="1661" spans="1:102" x14ac:dyDescent="0.35">
      <c r="A1661" t="s">
        <v>8572</v>
      </c>
      <c r="B1661" t="s">
        <v>1702</v>
      </c>
      <c r="C1661" s="45">
        <v>44741</v>
      </c>
      <c r="D1661" t="s">
        <v>7787</v>
      </c>
      <c r="E1661" t="s">
        <v>270</v>
      </c>
      <c r="F1661" t="s">
        <v>1991</v>
      </c>
      <c r="G1661" t="s">
        <v>1529</v>
      </c>
      <c r="H1661">
        <v>53.239109999999997</v>
      </c>
      <c r="I1661">
        <v>-116.22879</v>
      </c>
      <c r="J1661" t="s">
        <v>1634</v>
      </c>
      <c r="K1661" t="s">
        <v>1634</v>
      </c>
      <c r="L1661" t="s">
        <v>1634</v>
      </c>
      <c r="M1661" t="s">
        <v>1542</v>
      </c>
      <c r="N1661">
        <v>2022</v>
      </c>
      <c r="O1661" t="s">
        <v>8573</v>
      </c>
      <c r="P1661" t="s">
        <v>8573</v>
      </c>
      <c r="Q1661" t="s">
        <v>8574</v>
      </c>
      <c r="R1661" t="s">
        <v>5061</v>
      </c>
      <c r="S1661" t="s">
        <v>2562</v>
      </c>
      <c r="T1661" t="s">
        <v>2563</v>
      </c>
      <c r="U1661" t="s">
        <v>2569</v>
      </c>
      <c r="V1661" t="s">
        <v>1539</v>
      </c>
      <c r="W1661" t="s">
        <v>1540</v>
      </c>
      <c r="X1661" t="s">
        <v>1558</v>
      </c>
      <c r="Y1661" s="45">
        <v>44900</v>
      </c>
      <c r="Z1661" t="s">
        <v>1533</v>
      </c>
      <c r="AA1661" t="s">
        <v>1533</v>
      </c>
      <c r="AB1661" t="s">
        <v>1702</v>
      </c>
      <c r="AF1661" t="s">
        <v>1533</v>
      </c>
      <c r="AP1661" t="s">
        <v>4276</v>
      </c>
      <c r="AQ1661">
        <v>0</v>
      </c>
      <c r="AS1661" t="s">
        <v>8575</v>
      </c>
      <c r="AV1661" t="s">
        <v>1610</v>
      </c>
      <c r="BA1661" t="s">
        <v>59</v>
      </c>
      <c r="BB1661" t="s">
        <v>1533</v>
      </c>
      <c r="BC1661" t="s">
        <v>1533</v>
      </c>
      <c r="BD1661" t="s">
        <v>1542</v>
      </c>
      <c r="BE1661" t="s">
        <v>1533</v>
      </c>
      <c r="BF1661" t="s">
        <v>4006</v>
      </c>
      <c r="BG1661" t="s">
        <v>1709</v>
      </c>
      <c r="BH1661" t="s">
        <v>8576</v>
      </c>
      <c r="BI1661" t="s">
        <v>6675</v>
      </c>
      <c r="BJ1661" t="s">
        <v>6676</v>
      </c>
      <c r="BK1661" t="s">
        <v>1533</v>
      </c>
      <c r="CN1661" t="s">
        <v>1533</v>
      </c>
      <c r="CQ1661" t="s">
        <v>1533</v>
      </c>
      <c r="CT1661" t="s">
        <v>1533</v>
      </c>
      <c r="CU1661" t="s">
        <v>1533</v>
      </c>
      <c r="CX1661" t="s">
        <v>1533</v>
      </c>
    </row>
    <row r="1662" spans="1:102" x14ac:dyDescent="0.35">
      <c r="A1662" t="s">
        <v>8577</v>
      </c>
      <c r="B1662" t="s">
        <v>1785</v>
      </c>
      <c r="C1662" s="45">
        <v>44746</v>
      </c>
      <c r="D1662" t="s">
        <v>8578</v>
      </c>
      <c r="E1662" t="s">
        <v>451</v>
      </c>
      <c r="F1662" t="s">
        <v>7757</v>
      </c>
      <c r="G1662" t="s">
        <v>1529</v>
      </c>
      <c r="H1662">
        <v>49.444186999999999</v>
      </c>
      <c r="I1662">
        <v>-121.27247300000001</v>
      </c>
      <c r="J1662" t="s">
        <v>1634</v>
      </c>
      <c r="K1662" t="s">
        <v>1634</v>
      </c>
      <c r="L1662" t="s">
        <v>1634</v>
      </c>
      <c r="M1662" t="s">
        <v>1542</v>
      </c>
      <c r="N1662">
        <v>2022</v>
      </c>
      <c r="P1662" t="s">
        <v>8579</v>
      </c>
      <c r="Q1662" t="s">
        <v>8580</v>
      </c>
      <c r="R1662" t="s">
        <v>4293</v>
      </c>
      <c r="S1662" t="s">
        <v>8581</v>
      </c>
      <c r="T1662" t="s">
        <v>8582</v>
      </c>
      <c r="U1662" t="s">
        <v>2569</v>
      </c>
      <c r="V1662" t="s">
        <v>1539</v>
      </c>
      <c r="W1662" t="s">
        <v>6673</v>
      </c>
      <c r="X1662" t="s">
        <v>1622</v>
      </c>
      <c r="Y1662" s="45">
        <v>44872</v>
      </c>
      <c r="Z1662" t="s">
        <v>1542</v>
      </c>
      <c r="AA1662" t="s">
        <v>1533</v>
      </c>
      <c r="AB1662" t="s">
        <v>1785</v>
      </c>
      <c r="AF1662" t="s">
        <v>1533</v>
      </c>
      <c r="AK1662" t="s">
        <v>1930</v>
      </c>
      <c r="AL1662">
        <v>1</v>
      </c>
      <c r="AM1662">
        <v>0</v>
      </c>
      <c r="AN1662" t="s">
        <v>1533</v>
      </c>
      <c r="AQ1662">
        <v>0</v>
      </c>
      <c r="AS1662" t="s">
        <v>4845</v>
      </c>
      <c r="AT1662" t="s">
        <v>4846</v>
      </c>
      <c r="AU1662">
        <v>1274.36411701</v>
      </c>
      <c r="AV1662" t="s">
        <v>4595</v>
      </c>
      <c r="BA1662" t="s">
        <v>59</v>
      </c>
      <c r="BB1662" t="s">
        <v>1533</v>
      </c>
      <c r="BC1662" t="s">
        <v>1533</v>
      </c>
      <c r="BD1662" t="s">
        <v>1542</v>
      </c>
      <c r="BE1662" t="s">
        <v>1533</v>
      </c>
      <c r="BF1662" t="s">
        <v>5010</v>
      </c>
      <c r="BG1662" t="s">
        <v>1709</v>
      </c>
      <c r="BH1662">
        <v>72.599999999999994</v>
      </c>
      <c r="BI1662" t="s">
        <v>6675</v>
      </c>
      <c r="BJ1662" t="s">
        <v>6676</v>
      </c>
      <c r="BK1662" t="s">
        <v>1533</v>
      </c>
      <c r="BM1662" t="s">
        <v>1807</v>
      </c>
      <c r="CN1662" t="s">
        <v>1533</v>
      </c>
      <c r="CQ1662" t="s">
        <v>1533</v>
      </c>
      <c r="CT1662" t="s">
        <v>1533</v>
      </c>
      <c r="CU1662" t="s">
        <v>1533</v>
      </c>
      <c r="CX1662" t="s">
        <v>1533</v>
      </c>
    </row>
    <row r="1663" spans="1:102" x14ac:dyDescent="0.35">
      <c r="A1663" t="s">
        <v>8583</v>
      </c>
      <c r="B1663" t="s">
        <v>2051</v>
      </c>
      <c r="C1663" s="45">
        <v>44748</v>
      </c>
      <c r="D1663" t="s">
        <v>3392</v>
      </c>
      <c r="E1663" t="s">
        <v>113</v>
      </c>
      <c r="F1663" t="s">
        <v>2053</v>
      </c>
      <c r="G1663" t="s">
        <v>1529</v>
      </c>
      <c r="H1663">
        <v>43.929817999999997</v>
      </c>
      <c r="I1663">
        <v>-78.842343999999997</v>
      </c>
      <c r="J1663" t="s">
        <v>1634</v>
      </c>
      <c r="K1663" t="s">
        <v>1634</v>
      </c>
      <c r="L1663" t="s">
        <v>1634</v>
      </c>
      <c r="M1663" t="s">
        <v>1533</v>
      </c>
      <c r="N1663">
        <v>2022</v>
      </c>
      <c r="P1663" t="s">
        <v>8584</v>
      </c>
      <c r="Q1663" t="s">
        <v>6931</v>
      </c>
      <c r="R1663" t="s">
        <v>5061</v>
      </c>
      <c r="S1663" t="s">
        <v>2562</v>
      </c>
      <c r="T1663" t="s">
        <v>2563</v>
      </c>
      <c r="U1663" t="s">
        <v>2569</v>
      </c>
      <c r="V1663" t="s">
        <v>1539</v>
      </c>
      <c r="W1663" t="s">
        <v>1538</v>
      </c>
      <c r="X1663" t="s">
        <v>4543</v>
      </c>
      <c r="Y1663" s="45">
        <v>44909</v>
      </c>
      <c r="Z1663" t="s">
        <v>1542</v>
      </c>
      <c r="AA1663" t="s">
        <v>1533</v>
      </c>
      <c r="AB1663" t="s">
        <v>2051</v>
      </c>
      <c r="AF1663" t="s">
        <v>1533</v>
      </c>
      <c r="AO1663" t="s">
        <v>7543</v>
      </c>
      <c r="AQ1663">
        <v>0</v>
      </c>
      <c r="AS1663" t="s">
        <v>2060</v>
      </c>
      <c r="AT1663">
        <v>273.10000000000002</v>
      </c>
      <c r="AU1663">
        <v>635.01881647000005</v>
      </c>
      <c r="AV1663" t="s">
        <v>2061</v>
      </c>
      <c r="BA1663" t="s">
        <v>59</v>
      </c>
      <c r="BB1663" t="s">
        <v>1533</v>
      </c>
      <c r="BC1663" t="s">
        <v>1533</v>
      </c>
      <c r="BD1663" t="s">
        <v>1542</v>
      </c>
      <c r="BE1663" t="s">
        <v>1533</v>
      </c>
      <c r="BF1663" t="s">
        <v>5010</v>
      </c>
      <c r="BG1663" t="s">
        <v>1709</v>
      </c>
      <c r="BI1663" t="s">
        <v>6675</v>
      </c>
      <c r="BJ1663" t="s">
        <v>6676</v>
      </c>
      <c r="BK1663" t="s">
        <v>1533</v>
      </c>
      <c r="BM1663" t="s">
        <v>1807</v>
      </c>
      <c r="BO1663" t="s">
        <v>2477</v>
      </c>
      <c r="BP1663" t="s">
        <v>1762</v>
      </c>
      <c r="BQ1663" t="s">
        <v>2478</v>
      </c>
      <c r="BS1663" t="s">
        <v>2479</v>
      </c>
      <c r="CB1663">
        <v>1951</v>
      </c>
      <c r="CF1663" t="s">
        <v>1935</v>
      </c>
      <c r="CG1663" t="s">
        <v>1936</v>
      </c>
      <c r="CI1663" t="s">
        <v>1834</v>
      </c>
      <c r="CJ1663" t="s">
        <v>2175</v>
      </c>
      <c r="CK1663" t="s">
        <v>2256</v>
      </c>
      <c r="CN1663" t="s">
        <v>1533</v>
      </c>
      <c r="CQ1663" t="s">
        <v>1533</v>
      </c>
      <c r="CR1663" s="45">
        <v>44470</v>
      </c>
      <c r="CS1663" t="s">
        <v>2481</v>
      </c>
      <c r="CT1663" t="s">
        <v>1542</v>
      </c>
      <c r="CU1663" t="s">
        <v>1533</v>
      </c>
      <c r="CX1663" t="s">
        <v>1533</v>
      </c>
    </row>
    <row r="1664" spans="1:102" x14ac:dyDescent="0.35">
      <c r="A1664" t="s">
        <v>8585</v>
      </c>
      <c r="B1664" t="s">
        <v>1678</v>
      </c>
      <c r="C1664" s="45">
        <v>44748</v>
      </c>
      <c r="D1664" t="s">
        <v>7216</v>
      </c>
      <c r="E1664" t="s">
        <v>451</v>
      </c>
      <c r="F1664" t="s">
        <v>1787</v>
      </c>
      <c r="G1664" t="s">
        <v>1529</v>
      </c>
      <c r="H1664">
        <v>52.118143000000003</v>
      </c>
      <c r="I1664">
        <v>-119.310864</v>
      </c>
      <c r="J1664" t="s">
        <v>1634</v>
      </c>
      <c r="K1664" t="s">
        <v>1634</v>
      </c>
      <c r="L1664" t="s">
        <v>1634</v>
      </c>
      <c r="M1664" t="s">
        <v>1533</v>
      </c>
      <c r="N1664">
        <v>2022</v>
      </c>
      <c r="O1664" t="s">
        <v>8586</v>
      </c>
      <c r="P1664" t="s">
        <v>8586</v>
      </c>
      <c r="Q1664" t="s">
        <v>1680</v>
      </c>
      <c r="R1664" t="s">
        <v>1681</v>
      </c>
      <c r="S1664" t="s">
        <v>6816</v>
      </c>
      <c r="T1664" t="s">
        <v>2315</v>
      </c>
      <c r="U1664" t="s">
        <v>2569</v>
      </c>
      <c r="V1664" t="s">
        <v>1539</v>
      </c>
      <c r="W1664" t="s">
        <v>1607</v>
      </c>
      <c r="X1664" t="s">
        <v>1558</v>
      </c>
      <c r="Y1664" s="45">
        <v>44904</v>
      </c>
      <c r="Z1664" t="s">
        <v>1533</v>
      </c>
      <c r="AA1664" t="s">
        <v>1533</v>
      </c>
      <c r="AB1664" t="s">
        <v>1678</v>
      </c>
      <c r="AF1664" t="s">
        <v>1533</v>
      </c>
      <c r="AH1664" t="s">
        <v>2193</v>
      </c>
      <c r="AQ1664">
        <v>0</v>
      </c>
      <c r="AS1664" t="s">
        <v>7383</v>
      </c>
      <c r="AT1664" t="s">
        <v>1794</v>
      </c>
      <c r="AU1664">
        <v>946.15915476999999</v>
      </c>
      <c r="AV1664" t="s">
        <v>1642</v>
      </c>
      <c r="BA1664" t="s">
        <v>59</v>
      </c>
      <c r="BB1664" t="s">
        <v>1542</v>
      </c>
      <c r="BC1664" t="s">
        <v>1533</v>
      </c>
      <c r="BD1664" t="s">
        <v>1533</v>
      </c>
      <c r="BE1664" t="s">
        <v>1533</v>
      </c>
      <c r="BF1664" t="s">
        <v>1559</v>
      </c>
      <c r="BG1664" t="s">
        <v>2755</v>
      </c>
      <c r="BH1664">
        <v>0</v>
      </c>
      <c r="BI1664" t="s">
        <v>6675</v>
      </c>
      <c r="BJ1664" t="s">
        <v>6676</v>
      </c>
      <c r="BK1664" t="s">
        <v>1533</v>
      </c>
      <c r="CN1664" t="s">
        <v>1533</v>
      </c>
      <c r="CQ1664" t="s">
        <v>1533</v>
      </c>
      <c r="CT1664" t="s">
        <v>1533</v>
      </c>
      <c r="CU1664" t="s">
        <v>1533</v>
      </c>
      <c r="CX1664" t="s">
        <v>1533</v>
      </c>
    </row>
    <row r="1665" spans="1:102" x14ac:dyDescent="0.35">
      <c r="A1665" t="s">
        <v>8587</v>
      </c>
      <c r="B1665" t="s">
        <v>1678</v>
      </c>
      <c r="C1665" s="45">
        <v>44757</v>
      </c>
      <c r="D1665" t="s">
        <v>8588</v>
      </c>
      <c r="E1665" t="s">
        <v>270</v>
      </c>
      <c r="F1665" t="s">
        <v>1991</v>
      </c>
      <c r="G1665" t="s">
        <v>1529</v>
      </c>
      <c r="H1665">
        <v>49.536999999999999</v>
      </c>
      <c r="I1665">
        <v>-114.59699999999999</v>
      </c>
      <c r="J1665" t="s">
        <v>1634</v>
      </c>
      <c r="K1665" t="s">
        <v>1634</v>
      </c>
      <c r="L1665" t="s">
        <v>1634</v>
      </c>
      <c r="M1665" t="s">
        <v>1533</v>
      </c>
      <c r="N1665">
        <v>2022</v>
      </c>
      <c r="O1665" t="s">
        <v>8589</v>
      </c>
      <c r="P1665" t="s">
        <v>8589</v>
      </c>
      <c r="Q1665" t="s">
        <v>8590</v>
      </c>
      <c r="R1665" t="s">
        <v>1637</v>
      </c>
      <c r="S1665" t="s">
        <v>8591</v>
      </c>
      <c r="T1665" t="s">
        <v>1538</v>
      </c>
      <c r="U1665" t="s">
        <v>2569</v>
      </c>
      <c r="V1665" t="s">
        <v>1539</v>
      </c>
      <c r="W1665" t="s">
        <v>1607</v>
      </c>
      <c r="X1665" t="s">
        <v>1558</v>
      </c>
      <c r="Y1665" s="45">
        <v>44903</v>
      </c>
      <c r="Z1665" t="s">
        <v>1533</v>
      </c>
      <c r="AA1665" t="s">
        <v>1533</v>
      </c>
      <c r="AB1665" t="s">
        <v>1678</v>
      </c>
      <c r="AF1665" t="s">
        <v>1533</v>
      </c>
      <c r="AH1665" t="s">
        <v>2221</v>
      </c>
      <c r="AQ1665">
        <v>0</v>
      </c>
      <c r="AS1665" t="s">
        <v>8592</v>
      </c>
      <c r="AT1665">
        <v>1219</v>
      </c>
      <c r="AU1665">
        <v>38.971367839999999</v>
      </c>
      <c r="AV1665" t="s">
        <v>1610</v>
      </c>
      <c r="BA1665" t="s">
        <v>59</v>
      </c>
      <c r="BB1665" t="s">
        <v>1533</v>
      </c>
      <c r="BC1665" t="s">
        <v>1533</v>
      </c>
      <c r="BD1665" t="s">
        <v>1542</v>
      </c>
      <c r="BE1665" t="s">
        <v>1533</v>
      </c>
      <c r="BF1665" t="s">
        <v>4323</v>
      </c>
      <c r="BG1665" t="s">
        <v>1709</v>
      </c>
      <c r="BH1665" t="s">
        <v>8593</v>
      </c>
      <c r="BI1665" t="s">
        <v>6675</v>
      </c>
      <c r="BJ1665" t="s">
        <v>6676</v>
      </c>
      <c r="BK1665" t="s">
        <v>1533</v>
      </c>
      <c r="CN1665" t="s">
        <v>1533</v>
      </c>
      <c r="CQ1665" t="s">
        <v>1533</v>
      </c>
      <c r="CT1665" t="s">
        <v>1533</v>
      </c>
      <c r="CU1665" t="s">
        <v>1533</v>
      </c>
      <c r="CX1665" t="s">
        <v>1533</v>
      </c>
    </row>
    <row r="1666" spans="1:102" x14ac:dyDescent="0.35">
      <c r="A1666" t="s">
        <v>8594</v>
      </c>
      <c r="B1666" t="s">
        <v>1526</v>
      </c>
      <c r="C1666" s="45">
        <v>44762</v>
      </c>
      <c r="D1666" t="s">
        <v>8595</v>
      </c>
      <c r="E1666" t="s">
        <v>113</v>
      </c>
      <c r="F1666" t="s">
        <v>1552</v>
      </c>
      <c r="G1666" t="s">
        <v>1529</v>
      </c>
      <c r="H1666">
        <v>42.952424999999998</v>
      </c>
      <c r="I1666">
        <v>-82.372436109999995</v>
      </c>
      <c r="J1666">
        <v>5</v>
      </c>
      <c r="K1666" t="s">
        <v>1750</v>
      </c>
      <c r="L1666" t="s">
        <v>1554</v>
      </c>
      <c r="M1666" t="s">
        <v>1533</v>
      </c>
      <c r="N1666">
        <v>2022</v>
      </c>
      <c r="P1666" t="s">
        <v>8596</v>
      </c>
      <c r="Q1666" t="s">
        <v>8597</v>
      </c>
      <c r="R1666" t="s">
        <v>8598</v>
      </c>
      <c r="S1666" t="s">
        <v>1705</v>
      </c>
      <c r="T1666" t="s">
        <v>1538</v>
      </c>
      <c r="U1666" t="s">
        <v>2421</v>
      </c>
      <c r="V1666" t="s">
        <v>1539</v>
      </c>
      <c r="W1666" t="s">
        <v>1540</v>
      </c>
      <c r="X1666" t="s">
        <v>1558</v>
      </c>
      <c r="Y1666" s="45">
        <v>44925</v>
      </c>
      <c r="Z1666" t="s">
        <v>1542</v>
      </c>
      <c r="AA1666" t="s">
        <v>1542</v>
      </c>
      <c r="AB1666" t="s">
        <v>1526</v>
      </c>
      <c r="AC1666" t="s">
        <v>1750</v>
      </c>
      <c r="AD1666">
        <v>5</v>
      </c>
      <c r="AE1666" t="s">
        <v>1533</v>
      </c>
      <c r="AF1666" t="s">
        <v>1542</v>
      </c>
      <c r="AQ1666">
        <v>0</v>
      </c>
      <c r="AS1666" t="s">
        <v>4994</v>
      </c>
      <c r="AT1666">
        <v>762</v>
      </c>
      <c r="AU1666">
        <v>2.0628913799999999</v>
      </c>
      <c r="AV1666" t="s">
        <v>1642</v>
      </c>
      <c r="AW1666" t="s">
        <v>4995</v>
      </c>
      <c r="AY1666">
        <v>42.952614830000002</v>
      </c>
      <c r="AZ1666">
        <v>-82.374326850000003</v>
      </c>
      <c r="BA1666" t="s">
        <v>59</v>
      </c>
      <c r="BB1666" t="s">
        <v>1542</v>
      </c>
      <c r="BC1666" t="s">
        <v>1533</v>
      </c>
      <c r="BD1666" t="s">
        <v>1533</v>
      </c>
      <c r="BE1666" t="s">
        <v>1533</v>
      </c>
      <c r="BF1666" t="s">
        <v>1559</v>
      </c>
      <c r="BG1666" t="s">
        <v>7252</v>
      </c>
      <c r="BH1666">
        <v>2803.3829999999998</v>
      </c>
      <c r="BI1666" t="s">
        <v>6675</v>
      </c>
      <c r="BJ1666" t="s">
        <v>6676</v>
      </c>
      <c r="BK1666" t="s">
        <v>1533</v>
      </c>
      <c r="BL1666" t="s">
        <v>8599</v>
      </c>
      <c r="BM1666" t="s">
        <v>1842</v>
      </c>
      <c r="BO1666" t="s">
        <v>8600</v>
      </c>
      <c r="BP1666" t="s">
        <v>1762</v>
      </c>
      <c r="BR1666">
        <v>80</v>
      </c>
      <c r="BS1666" t="s">
        <v>8601</v>
      </c>
      <c r="BU1666">
        <v>5</v>
      </c>
      <c r="CF1666" t="s">
        <v>5129</v>
      </c>
      <c r="CI1666" t="s">
        <v>1834</v>
      </c>
      <c r="CK1666" t="s">
        <v>2256</v>
      </c>
      <c r="CL1666" t="s">
        <v>1836</v>
      </c>
      <c r="CN1666" t="s">
        <v>1533</v>
      </c>
      <c r="CO1666" t="s">
        <v>1549</v>
      </c>
      <c r="CP1666" s="45">
        <v>44762</v>
      </c>
      <c r="CQ1666" t="s">
        <v>1542</v>
      </c>
      <c r="CT1666" t="s">
        <v>1533</v>
      </c>
      <c r="CU1666" t="s">
        <v>1533</v>
      </c>
      <c r="CX1666" t="s">
        <v>1533</v>
      </c>
    </row>
    <row r="1667" spans="1:102" x14ac:dyDescent="0.35">
      <c r="A1667" t="s">
        <v>8602</v>
      </c>
      <c r="B1667" t="s">
        <v>1702</v>
      </c>
      <c r="C1667" s="45">
        <v>44766</v>
      </c>
      <c r="D1667" t="s">
        <v>6514</v>
      </c>
      <c r="E1667" t="s">
        <v>451</v>
      </c>
      <c r="F1667" t="s">
        <v>1787</v>
      </c>
      <c r="G1667" t="s">
        <v>1529</v>
      </c>
      <c r="H1667">
        <v>49.228490999999998</v>
      </c>
      <c r="I1667">
        <v>-121.682383</v>
      </c>
      <c r="J1667" t="s">
        <v>1634</v>
      </c>
      <c r="K1667" t="s">
        <v>1634</v>
      </c>
      <c r="L1667" t="s">
        <v>1634</v>
      </c>
      <c r="M1667" t="s">
        <v>1542</v>
      </c>
      <c r="N1667">
        <v>2022</v>
      </c>
      <c r="O1667" t="s">
        <v>8603</v>
      </c>
      <c r="P1667" t="s">
        <v>8603</v>
      </c>
      <c r="Q1667" t="s">
        <v>8604</v>
      </c>
      <c r="R1667" t="s">
        <v>1604</v>
      </c>
      <c r="S1667" t="s">
        <v>8605</v>
      </c>
      <c r="T1667" t="s">
        <v>1953</v>
      </c>
      <c r="U1667" t="s">
        <v>2569</v>
      </c>
      <c r="V1667" t="s">
        <v>1539</v>
      </c>
      <c r="W1667" t="s">
        <v>1607</v>
      </c>
      <c r="X1667" t="s">
        <v>1558</v>
      </c>
      <c r="Y1667" s="45">
        <v>44918</v>
      </c>
      <c r="Z1667" t="s">
        <v>1533</v>
      </c>
      <c r="AA1667" t="s">
        <v>1533</v>
      </c>
      <c r="AB1667" t="s">
        <v>1702</v>
      </c>
      <c r="AF1667" t="s">
        <v>1533</v>
      </c>
      <c r="AP1667" t="s">
        <v>8175</v>
      </c>
      <c r="AQ1667">
        <v>0</v>
      </c>
      <c r="AS1667" t="s">
        <v>7383</v>
      </c>
      <c r="AT1667" t="s">
        <v>1794</v>
      </c>
      <c r="AU1667">
        <v>946.15915476999999</v>
      </c>
      <c r="AV1667" t="s">
        <v>1642</v>
      </c>
      <c r="BA1667" t="s">
        <v>59</v>
      </c>
      <c r="BB1667" t="s">
        <v>1533</v>
      </c>
      <c r="BC1667" t="s">
        <v>1533</v>
      </c>
      <c r="BD1667" t="s">
        <v>1542</v>
      </c>
      <c r="BE1667" t="s">
        <v>1533</v>
      </c>
      <c r="BF1667" t="s">
        <v>5010</v>
      </c>
      <c r="BG1667" t="s">
        <v>1709</v>
      </c>
      <c r="BH1667">
        <v>1070</v>
      </c>
      <c r="BI1667" t="s">
        <v>6675</v>
      </c>
      <c r="BJ1667" t="s">
        <v>6676</v>
      </c>
      <c r="BK1667" t="s">
        <v>1533</v>
      </c>
      <c r="CN1667" t="s">
        <v>1533</v>
      </c>
      <c r="CQ1667" t="s">
        <v>1533</v>
      </c>
      <c r="CT1667" t="s">
        <v>1533</v>
      </c>
      <c r="CU1667" t="s">
        <v>1533</v>
      </c>
      <c r="CX1667" t="s">
        <v>1533</v>
      </c>
    </row>
    <row r="1668" spans="1:102" x14ac:dyDescent="0.35">
      <c r="A1668" t="s">
        <v>8606</v>
      </c>
      <c r="B1668" t="s">
        <v>1678</v>
      </c>
      <c r="C1668" s="45">
        <v>44766</v>
      </c>
      <c r="D1668" t="s">
        <v>6426</v>
      </c>
      <c r="E1668" t="s">
        <v>270</v>
      </c>
      <c r="F1668" t="s">
        <v>1991</v>
      </c>
      <c r="G1668" t="s">
        <v>1529</v>
      </c>
      <c r="H1668">
        <v>57.367669999999997</v>
      </c>
      <c r="I1668">
        <v>-119.75241</v>
      </c>
      <c r="J1668" t="s">
        <v>1634</v>
      </c>
      <c r="K1668" t="s">
        <v>1634</v>
      </c>
      <c r="L1668" t="s">
        <v>1634</v>
      </c>
      <c r="M1668" t="s">
        <v>1533</v>
      </c>
      <c r="N1668">
        <v>2022</v>
      </c>
      <c r="O1668" t="s">
        <v>8607</v>
      </c>
      <c r="P1668" t="s">
        <v>8607</v>
      </c>
      <c r="Q1668" t="s">
        <v>5181</v>
      </c>
      <c r="R1668" t="s">
        <v>1637</v>
      </c>
      <c r="S1668" t="s">
        <v>4378</v>
      </c>
      <c r="T1668" t="s">
        <v>2145</v>
      </c>
      <c r="U1668" t="s">
        <v>2569</v>
      </c>
      <c r="V1668" t="s">
        <v>1539</v>
      </c>
      <c r="W1668" t="s">
        <v>1607</v>
      </c>
      <c r="X1668" t="s">
        <v>1558</v>
      </c>
      <c r="Y1668" s="45">
        <v>44868</v>
      </c>
      <c r="Z1668" t="s">
        <v>1542</v>
      </c>
      <c r="AA1668" t="s">
        <v>1533</v>
      </c>
      <c r="AB1668" t="s">
        <v>1678</v>
      </c>
      <c r="AF1668" t="s">
        <v>1533</v>
      </c>
      <c r="AH1668" t="s">
        <v>2193</v>
      </c>
      <c r="AQ1668">
        <v>0</v>
      </c>
      <c r="AS1668" t="s">
        <v>8608</v>
      </c>
      <c r="AT1668">
        <v>1219</v>
      </c>
      <c r="AU1668">
        <v>37.754391769999998</v>
      </c>
      <c r="AV1668" t="s">
        <v>2890</v>
      </c>
      <c r="AW1668" t="s">
        <v>8313</v>
      </c>
      <c r="AY1668">
        <v>57.367714360000001</v>
      </c>
      <c r="AZ1668">
        <v>-119.75277552999999</v>
      </c>
      <c r="BA1668" t="s">
        <v>59</v>
      </c>
      <c r="BB1668" t="s">
        <v>1542</v>
      </c>
      <c r="BC1668" t="s">
        <v>1533</v>
      </c>
      <c r="BD1668" t="s">
        <v>1533</v>
      </c>
      <c r="BE1668" t="s">
        <v>1533</v>
      </c>
      <c r="BF1668" t="s">
        <v>4006</v>
      </c>
      <c r="BG1668" t="s">
        <v>1709</v>
      </c>
      <c r="BI1668" t="s">
        <v>6675</v>
      </c>
      <c r="BJ1668" t="s">
        <v>6676</v>
      </c>
      <c r="BK1668" t="s">
        <v>1533</v>
      </c>
      <c r="BM1668" t="s">
        <v>2274</v>
      </c>
      <c r="CN1668" t="s">
        <v>1533</v>
      </c>
      <c r="CQ1668" t="s">
        <v>1533</v>
      </c>
      <c r="CT1668" t="s">
        <v>1533</v>
      </c>
      <c r="CU1668" t="s">
        <v>1533</v>
      </c>
      <c r="CX1668" t="s">
        <v>1533</v>
      </c>
    </row>
    <row r="1669" spans="1:102" x14ac:dyDescent="0.35">
      <c r="A1669" t="s">
        <v>8609</v>
      </c>
      <c r="B1669" t="s">
        <v>1702</v>
      </c>
      <c r="C1669" s="45">
        <v>44769</v>
      </c>
      <c r="D1669" t="s">
        <v>2466</v>
      </c>
      <c r="E1669" t="s">
        <v>270</v>
      </c>
      <c r="F1669" t="s">
        <v>1991</v>
      </c>
      <c r="G1669" t="s">
        <v>1529</v>
      </c>
      <c r="H1669">
        <v>54.083300000000001</v>
      </c>
      <c r="I1669">
        <v>-117.50529</v>
      </c>
      <c r="J1669" t="s">
        <v>1634</v>
      </c>
      <c r="K1669" t="s">
        <v>1634</v>
      </c>
      <c r="L1669" t="s">
        <v>1634</v>
      </c>
      <c r="M1669" t="s">
        <v>1542</v>
      </c>
      <c r="N1669">
        <v>2022</v>
      </c>
      <c r="P1669" t="s">
        <v>8610</v>
      </c>
      <c r="Q1669" t="s">
        <v>8611</v>
      </c>
      <c r="R1669" t="s">
        <v>1681</v>
      </c>
      <c r="S1669" t="s">
        <v>2562</v>
      </c>
      <c r="T1669" t="s">
        <v>2563</v>
      </c>
      <c r="U1669" t="s">
        <v>2569</v>
      </c>
      <c r="V1669" t="s">
        <v>1539</v>
      </c>
      <c r="W1669" t="s">
        <v>1607</v>
      </c>
      <c r="X1669" t="s">
        <v>1558</v>
      </c>
      <c r="Y1669" s="45">
        <v>44916</v>
      </c>
      <c r="Z1669" t="s">
        <v>1533</v>
      </c>
      <c r="AA1669" t="s">
        <v>1533</v>
      </c>
      <c r="AB1669" t="s">
        <v>1702</v>
      </c>
      <c r="AF1669" t="s">
        <v>1533</v>
      </c>
      <c r="AP1669" t="s">
        <v>4276</v>
      </c>
      <c r="AQ1669">
        <v>0</v>
      </c>
      <c r="BA1669" t="s">
        <v>59</v>
      </c>
      <c r="BB1669" t="s">
        <v>1542</v>
      </c>
      <c r="BC1669" t="s">
        <v>1533</v>
      </c>
      <c r="BD1669" t="s">
        <v>1533</v>
      </c>
      <c r="BE1669" t="s">
        <v>1533</v>
      </c>
      <c r="BF1669" t="s">
        <v>4006</v>
      </c>
      <c r="BG1669" t="s">
        <v>1709</v>
      </c>
      <c r="BH1669" t="s">
        <v>8612</v>
      </c>
      <c r="BI1669" t="s">
        <v>6675</v>
      </c>
      <c r="BJ1669" t="s">
        <v>6676</v>
      </c>
      <c r="BK1669" t="s">
        <v>1533</v>
      </c>
      <c r="CN1669" t="s">
        <v>1533</v>
      </c>
      <c r="CQ1669" t="s">
        <v>1533</v>
      </c>
      <c r="CT1669" t="s">
        <v>1533</v>
      </c>
      <c r="CU1669" t="s">
        <v>1533</v>
      </c>
      <c r="CX1669" t="s">
        <v>1533</v>
      </c>
    </row>
    <row r="1670" spans="1:102" x14ac:dyDescent="0.35">
      <c r="A1670" t="s">
        <v>8613</v>
      </c>
      <c r="B1670" t="s">
        <v>1526</v>
      </c>
      <c r="C1670" s="45">
        <v>44772</v>
      </c>
      <c r="D1670" t="s">
        <v>7164</v>
      </c>
      <c r="E1670" t="s">
        <v>169</v>
      </c>
      <c r="F1670" t="s">
        <v>1552</v>
      </c>
      <c r="G1670" t="s">
        <v>1529</v>
      </c>
      <c r="H1670">
        <v>49.017817999999998</v>
      </c>
      <c r="I1670">
        <v>-97.557381129999996</v>
      </c>
      <c r="J1670">
        <v>5</v>
      </c>
      <c r="K1670" t="s">
        <v>1553</v>
      </c>
      <c r="L1670" t="s">
        <v>1554</v>
      </c>
      <c r="M1670" t="s">
        <v>1533</v>
      </c>
      <c r="N1670">
        <v>2022</v>
      </c>
      <c r="O1670" t="s">
        <v>8614</v>
      </c>
      <c r="P1670" t="s">
        <v>8614</v>
      </c>
      <c r="Q1670" t="s">
        <v>8367</v>
      </c>
      <c r="R1670" t="s">
        <v>2411</v>
      </c>
      <c r="S1670" t="s">
        <v>8615</v>
      </c>
      <c r="T1670" t="s">
        <v>1692</v>
      </c>
      <c r="U1670" t="s">
        <v>2421</v>
      </c>
      <c r="V1670" t="s">
        <v>1539</v>
      </c>
      <c r="W1670" t="s">
        <v>1540</v>
      </c>
      <c r="X1670" t="s">
        <v>4457</v>
      </c>
      <c r="Y1670" s="45">
        <v>44935</v>
      </c>
      <c r="Z1670" t="s">
        <v>1542</v>
      </c>
      <c r="AA1670" t="s">
        <v>1533</v>
      </c>
      <c r="AB1670" t="s">
        <v>1526</v>
      </c>
      <c r="AC1670" t="s">
        <v>1553</v>
      </c>
      <c r="AD1670">
        <v>5</v>
      </c>
      <c r="AE1670" t="s">
        <v>1533</v>
      </c>
      <c r="AF1670" t="s">
        <v>1542</v>
      </c>
      <c r="AQ1670">
        <v>0</v>
      </c>
      <c r="AS1670" t="s">
        <v>2232</v>
      </c>
      <c r="AT1670" t="s">
        <v>2233</v>
      </c>
      <c r="AU1670">
        <v>1282.3048628399999</v>
      </c>
      <c r="AV1670" t="s">
        <v>1642</v>
      </c>
      <c r="AW1670" t="s">
        <v>8616</v>
      </c>
      <c r="AY1670">
        <v>49.017817999999998</v>
      </c>
      <c r="AZ1670">
        <v>-97.557381129999996</v>
      </c>
      <c r="BA1670" t="s">
        <v>59</v>
      </c>
      <c r="BB1670" t="s">
        <v>1542</v>
      </c>
      <c r="BC1670" t="s">
        <v>1533</v>
      </c>
      <c r="BD1670" t="s">
        <v>1533</v>
      </c>
      <c r="BE1670" t="s">
        <v>1533</v>
      </c>
      <c r="BF1670" t="s">
        <v>1559</v>
      </c>
      <c r="BG1670" t="s">
        <v>7252</v>
      </c>
      <c r="BH1670" t="s">
        <v>8617</v>
      </c>
      <c r="BI1670" t="s">
        <v>6675</v>
      </c>
      <c r="BJ1670" t="s">
        <v>6676</v>
      </c>
      <c r="BK1670" t="s">
        <v>1533</v>
      </c>
      <c r="BM1670" t="s">
        <v>8618</v>
      </c>
      <c r="BN1670" t="s">
        <v>8619</v>
      </c>
      <c r="BO1670" t="s">
        <v>1849</v>
      </c>
      <c r="BP1670" t="s">
        <v>1972</v>
      </c>
      <c r="BV1670">
        <v>9930</v>
      </c>
      <c r="BX1670">
        <v>3647</v>
      </c>
      <c r="CA1670">
        <v>2020</v>
      </c>
      <c r="CB1670">
        <v>2022</v>
      </c>
      <c r="CC1670">
        <v>2022</v>
      </c>
      <c r="CN1670" t="s">
        <v>1533</v>
      </c>
      <c r="CQ1670" t="s">
        <v>1533</v>
      </c>
      <c r="CT1670" t="s">
        <v>1533</v>
      </c>
      <c r="CU1670" t="s">
        <v>1533</v>
      </c>
      <c r="CX1670" t="s">
        <v>1533</v>
      </c>
    </row>
    <row r="1671" spans="1:102" x14ac:dyDescent="0.35">
      <c r="A1671" t="s">
        <v>8620</v>
      </c>
      <c r="B1671" t="s">
        <v>1702</v>
      </c>
      <c r="C1671" s="45">
        <v>44776</v>
      </c>
      <c r="D1671" t="s">
        <v>7983</v>
      </c>
      <c r="E1671" t="s">
        <v>451</v>
      </c>
      <c r="F1671" t="s">
        <v>1787</v>
      </c>
      <c r="G1671" t="s">
        <v>1529</v>
      </c>
      <c r="H1671">
        <v>49.225808999999998</v>
      </c>
      <c r="I1671">
        <v>-122.816031</v>
      </c>
      <c r="J1671" t="s">
        <v>1634</v>
      </c>
      <c r="K1671" t="s">
        <v>1634</v>
      </c>
      <c r="L1671" t="s">
        <v>1634</v>
      </c>
      <c r="M1671" t="s">
        <v>1542</v>
      </c>
      <c r="N1671">
        <v>2022</v>
      </c>
      <c r="O1671" t="s">
        <v>8621</v>
      </c>
      <c r="P1671" t="s">
        <v>8622</v>
      </c>
      <c r="Q1671" t="s">
        <v>4327</v>
      </c>
      <c r="R1671" t="s">
        <v>1604</v>
      </c>
      <c r="S1671" t="s">
        <v>8623</v>
      </c>
      <c r="T1671" t="s">
        <v>8624</v>
      </c>
      <c r="U1671" t="s">
        <v>2569</v>
      </c>
      <c r="V1671" t="s">
        <v>1539</v>
      </c>
      <c r="W1671" t="s">
        <v>1607</v>
      </c>
      <c r="X1671" t="s">
        <v>1558</v>
      </c>
      <c r="Y1671" s="45">
        <v>44942</v>
      </c>
      <c r="Z1671" t="s">
        <v>1533</v>
      </c>
      <c r="AA1671" t="s">
        <v>1533</v>
      </c>
      <c r="AB1671" t="s">
        <v>8625</v>
      </c>
      <c r="AF1671" t="s">
        <v>1533</v>
      </c>
      <c r="AP1671" t="s">
        <v>4276</v>
      </c>
      <c r="AQ1671">
        <v>0</v>
      </c>
      <c r="AS1671" t="s">
        <v>7383</v>
      </c>
      <c r="AT1671" t="s">
        <v>1794</v>
      </c>
      <c r="AU1671">
        <v>946.15915476999999</v>
      </c>
      <c r="AV1671" t="s">
        <v>1642</v>
      </c>
      <c r="BA1671" t="s">
        <v>59</v>
      </c>
      <c r="BB1671" t="s">
        <v>1533</v>
      </c>
      <c r="BC1671" t="s">
        <v>1533</v>
      </c>
      <c r="BD1671" t="s">
        <v>1533</v>
      </c>
      <c r="BE1671" t="s">
        <v>1542</v>
      </c>
      <c r="BF1671" t="s">
        <v>1559</v>
      </c>
      <c r="BG1671" t="s">
        <v>1709</v>
      </c>
      <c r="BH1671">
        <v>1168.3</v>
      </c>
      <c r="BI1671" t="s">
        <v>6675</v>
      </c>
      <c r="BJ1671" t="s">
        <v>6676</v>
      </c>
      <c r="BK1671" t="s">
        <v>1533</v>
      </c>
      <c r="CN1671" t="s">
        <v>1533</v>
      </c>
      <c r="CQ1671" t="s">
        <v>1533</v>
      </c>
      <c r="CT1671" t="s">
        <v>1533</v>
      </c>
      <c r="CU1671" t="s">
        <v>1533</v>
      </c>
      <c r="CX1671" t="s">
        <v>1533</v>
      </c>
    </row>
    <row r="1672" spans="1:102" x14ac:dyDescent="0.35">
      <c r="A1672" t="s">
        <v>8626</v>
      </c>
      <c r="B1672" t="s">
        <v>1678</v>
      </c>
      <c r="C1672" s="45">
        <v>44780</v>
      </c>
      <c r="D1672" t="s">
        <v>7474</v>
      </c>
      <c r="E1672" t="s">
        <v>451</v>
      </c>
      <c r="F1672" t="s">
        <v>1787</v>
      </c>
      <c r="G1672" t="s">
        <v>1529</v>
      </c>
      <c r="H1672">
        <v>49.240859999999998</v>
      </c>
      <c r="I1672">
        <v>-122.89206</v>
      </c>
      <c r="J1672" t="s">
        <v>1634</v>
      </c>
      <c r="K1672" t="s">
        <v>1634</v>
      </c>
      <c r="L1672" t="s">
        <v>1634</v>
      </c>
      <c r="M1672" t="s">
        <v>1533</v>
      </c>
      <c r="N1672">
        <v>2022</v>
      </c>
      <c r="O1672" t="s">
        <v>8627</v>
      </c>
      <c r="P1672" t="s">
        <v>8627</v>
      </c>
      <c r="Q1672" t="s">
        <v>2778</v>
      </c>
      <c r="R1672" t="s">
        <v>2779</v>
      </c>
      <c r="S1672" t="s">
        <v>6816</v>
      </c>
      <c r="T1672" t="s">
        <v>2315</v>
      </c>
      <c r="U1672" t="s">
        <v>2569</v>
      </c>
      <c r="V1672" t="s">
        <v>2241</v>
      </c>
      <c r="W1672" t="s">
        <v>1607</v>
      </c>
      <c r="X1672" t="s">
        <v>1558</v>
      </c>
      <c r="Y1672" s="45">
        <v>44949</v>
      </c>
      <c r="Z1672" t="s">
        <v>1533</v>
      </c>
      <c r="AA1672" t="s">
        <v>1533</v>
      </c>
      <c r="AB1672" t="s">
        <v>1678</v>
      </c>
      <c r="AF1672" t="s">
        <v>1533</v>
      </c>
      <c r="AH1672" t="s">
        <v>2242</v>
      </c>
      <c r="AQ1672">
        <v>0</v>
      </c>
      <c r="AS1672" t="s">
        <v>7383</v>
      </c>
      <c r="AT1672" t="s">
        <v>1794</v>
      </c>
      <c r="AU1672">
        <v>946.15915476999999</v>
      </c>
      <c r="AV1672" t="s">
        <v>1642</v>
      </c>
      <c r="BA1672" t="s">
        <v>59</v>
      </c>
      <c r="BB1672" t="s">
        <v>1533</v>
      </c>
      <c r="BC1672" t="s">
        <v>1533</v>
      </c>
      <c r="BD1672" t="s">
        <v>1533</v>
      </c>
      <c r="BE1672" t="s">
        <v>1542</v>
      </c>
      <c r="BF1672" t="s">
        <v>1559</v>
      </c>
      <c r="BG1672" t="s">
        <v>1709</v>
      </c>
      <c r="BH1672">
        <v>1174.8</v>
      </c>
      <c r="BI1672" t="s">
        <v>6675</v>
      </c>
      <c r="BJ1672" t="s">
        <v>6676</v>
      </c>
      <c r="BK1672" t="s">
        <v>1533</v>
      </c>
      <c r="CN1672" t="s">
        <v>1533</v>
      </c>
      <c r="CQ1672" t="s">
        <v>1533</v>
      </c>
      <c r="CT1672" t="s">
        <v>1533</v>
      </c>
      <c r="CU1672" t="s">
        <v>1533</v>
      </c>
      <c r="CX1672" t="s">
        <v>1533</v>
      </c>
    </row>
    <row r="1673" spans="1:102" x14ac:dyDescent="0.35">
      <c r="A1673" t="s">
        <v>8628</v>
      </c>
      <c r="B1673" t="s">
        <v>1702</v>
      </c>
      <c r="C1673" s="45">
        <v>44777</v>
      </c>
      <c r="D1673" t="s">
        <v>1994</v>
      </c>
      <c r="E1673" t="s">
        <v>451</v>
      </c>
      <c r="F1673" t="s">
        <v>1787</v>
      </c>
      <c r="G1673" t="s">
        <v>1529</v>
      </c>
      <c r="H1673">
        <v>49.244027000000003</v>
      </c>
      <c r="I1673">
        <v>-122.898145</v>
      </c>
      <c r="J1673" t="s">
        <v>1634</v>
      </c>
      <c r="K1673" t="s">
        <v>1634</v>
      </c>
      <c r="L1673" t="s">
        <v>1634</v>
      </c>
      <c r="M1673" t="s">
        <v>1542</v>
      </c>
      <c r="N1673">
        <v>2022</v>
      </c>
      <c r="O1673" t="s">
        <v>8629</v>
      </c>
      <c r="P1673" t="s">
        <v>8629</v>
      </c>
      <c r="Q1673" t="s">
        <v>8630</v>
      </c>
      <c r="R1673" t="s">
        <v>2681</v>
      </c>
      <c r="S1673" t="s">
        <v>8631</v>
      </c>
      <c r="T1673" t="s">
        <v>7193</v>
      </c>
      <c r="U1673" t="s">
        <v>2569</v>
      </c>
      <c r="V1673" t="s">
        <v>1539</v>
      </c>
      <c r="W1673" t="s">
        <v>1607</v>
      </c>
      <c r="X1673" t="s">
        <v>1558</v>
      </c>
      <c r="Y1673" s="45">
        <v>44944</v>
      </c>
      <c r="Z1673" t="s">
        <v>1533</v>
      </c>
      <c r="AA1673" t="s">
        <v>1533</v>
      </c>
      <c r="AB1673" t="s">
        <v>1702</v>
      </c>
      <c r="AF1673" t="s">
        <v>1533</v>
      </c>
      <c r="AP1673" t="s">
        <v>4276</v>
      </c>
      <c r="AQ1673">
        <v>0</v>
      </c>
      <c r="AS1673" t="s">
        <v>7383</v>
      </c>
      <c r="AT1673" t="s">
        <v>1794</v>
      </c>
      <c r="AU1673">
        <v>946.15915476999999</v>
      </c>
      <c r="AV1673" t="s">
        <v>1642</v>
      </c>
      <c r="BA1673" t="s">
        <v>59</v>
      </c>
      <c r="BB1673" t="s">
        <v>1533</v>
      </c>
      <c r="BC1673" t="s">
        <v>1533</v>
      </c>
      <c r="BD1673" t="s">
        <v>1533</v>
      </c>
      <c r="BE1673" t="s">
        <v>1542</v>
      </c>
      <c r="BF1673" t="s">
        <v>4006</v>
      </c>
      <c r="BG1673" t="s">
        <v>1709</v>
      </c>
      <c r="BH1673">
        <v>1175.5</v>
      </c>
      <c r="BI1673" t="s">
        <v>6675</v>
      </c>
      <c r="BJ1673" t="s">
        <v>6676</v>
      </c>
      <c r="BK1673" t="s">
        <v>1533</v>
      </c>
      <c r="CN1673" t="s">
        <v>1533</v>
      </c>
      <c r="CQ1673" t="s">
        <v>1533</v>
      </c>
      <c r="CT1673" t="s">
        <v>1533</v>
      </c>
      <c r="CU1673" t="s">
        <v>1533</v>
      </c>
      <c r="CX1673" t="s">
        <v>1533</v>
      </c>
    </row>
    <row r="1674" spans="1:102" x14ac:dyDescent="0.35">
      <c r="A1674" t="s">
        <v>8632</v>
      </c>
      <c r="B1674" t="s">
        <v>1526</v>
      </c>
      <c r="C1674" s="45">
        <v>44777</v>
      </c>
      <c r="D1674" t="s">
        <v>1644</v>
      </c>
      <c r="E1674" t="s">
        <v>113</v>
      </c>
      <c r="F1674" t="s">
        <v>1600</v>
      </c>
      <c r="G1674" t="s">
        <v>1529</v>
      </c>
      <c r="H1674">
        <v>47.448860000000003</v>
      </c>
      <c r="I1674">
        <v>-79.763379999999998</v>
      </c>
      <c r="J1674">
        <v>15.6</v>
      </c>
      <c r="K1674" t="s">
        <v>1531</v>
      </c>
      <c r="L1674" t="s">
        <v>1532</v>
      </c>
      <c r="M1674" t="s">
        <v>1533</v>
      </c>
      <c r="N1674">
        <v>2022</v>
      </c>
      <c r="O1674" t="s">
        <v>8633</v>
      </c>
      <c r="P1674" t="s">
        <v>8633</v>
      </c>
      <c r="Q1674" t="s">
        <v>1646</v>
      </c>
      <c r="R1674" t="s">
        <v>1536</v>
      </c>
      <c r="S1674" t="s">
        <v>1714</v>
      </c>
      <c r="T1674" t="s">
        <v>1538</v>
      </c>
      <c r="U1674" t="s">
        <v>2569</v>
      </c>
      <c r="V1674" t="s">
        <v>1539</v>
      </c>
      <c r="W1674" t="s">
        <v>1540</v>
      </c>
      <c r="X1674" t="s">
        <v>1558</v>
      </c>
      <c r="Y1674" s="45">
        <v>44910</v>
      </c>
      <c r="Z1674" t="s">
        <v>1542</v>
      </c>
      <c r="AA1674" t="s">
        <v>1533</v>
      </c>
      <c r="AB1674" t="s">
        <v>1526</v>
      </c>
      <c r="AC1674" t="s">
        <v>1531</v>
      </c>
      <c r="AD1674">
        <v>15.6</v>
      </c>
      <c r="AE1674" t="s">
        <v>1533</v>
      </c>
      <c r="AF1674" t="s">
        <v>1533</v>
      </c>
      <c r="AQ1674">
        <v>0</v>
      </c>
      <c r="AW1674" t="s">
        <v>8634</v>
      </c>
      <c r="AY1674">
        <v>47.465398020000002</v>
      </c>
      <c r="AZ1674">
        <v>-79.763081510000006</v>
      </c>
      <c r="BA1674" t="s">
        <v>59</v>
      </c>
      <c r="BB1674" t="s">
        <v>1542</v>
      </c>
      <c r="BC1674" t="s">
        <v>1533</v>
      </c>
      <c r="BD1674" t="s">
        <v>1533</v>
      </c>
      <c r="BE1674" t="s">
        <v>1533</v>
      </c>
      <c r="BF1674" t="s">
        <v>4006</v>
      </c>
      <c r="BG1674" t="s">
        <v>1709</v>
      </c>
      <c r="BH1674" t="s">
        <v>1708</v>
      </c>
      <c r="BI1674" t="s">
        <v>6675</v>
      </c>
      <c r="BJ1674" t="s">
        <v>6676</v>
      </c>
      <c r="BK1674" t="s">
        <v>1533</v>
      </c>
      <c r="BM1674" t="s">
        <v>4481</v>
      </c>
      <c r="BO1674" t="s">
        <v>1612</v>
      </c>
      <c r="BP1674" t="s">
        <v>1972</v>
      </c>
      <c r="BX1674">
        <v>6168</v>
      </c>
      <c r="CA1674">
        <v>1972</v>
      </c>
      <c r="CB1674">
        <v>1972</v>
      </c>
      <c r="CC1674">
        <v>1972</v>
      </c>
      <c r="CN1674" t="s">
        <v>1533</v>
      </c>
      <c r="CQ1674" t="s">
        <v>1533</v>
      </c>
      <c r="CR1674" s="45">
        <v>44655</v>
      </c>
      <c r="CS1674" t="s">
        <v>2603</v>
      </c>
      <c r="CT1674" t="s">
        <v>1542</v>
      </c>
      <c r="CU1674" t="s">
        <v>1533</v>
      </c>
      <c r="CW1674" t="s">
        <v>4242</v>
      </c>
      <c r="CX1674" t="s">
        <v>1542</v>
      </c>
    </row>
    <row r="1675" spans="1:102" x14ac:dyDescent="0.35">
      <c r="A1675" t="s">
        <v>8635</v>
      </c>
      <c r="B1675" t="s">
        <v>1702</v>
      </c>
      <c r="C1675" s="45">
        <v>44784</v>
      </c>
      <c r="D1675" t="s">
        <v>2466</v>
      </c>
      <c r="E1675" t="s">
        <v>270</v>
      </c>
      <c r="F1675" t="s">
        <v>1991</v>
      </c>
      <c r="G1675" t="s">
        <v>1529</v>
      </c>
      <c r="H1675">
        <v>52.295830000000002</v>
      </c>
      <c r="I1675">
        <v>-117.52844</v>
      </c>
      <c r="J1675" t="s">
        <v>1634</v>
      </c>
      <c r="K1675" t="s">
        <v>1634</v>
      </c>
      <c r="L1675" t="s">
        <v>1634</v>
      </c>
      <c r="M1675" t="s">
        <v>1542</v>
      </c>
      <c r="N1675">
        <v>2022</v>
      </c>
      <c r="P1675" t="s">
        <v>8636</v>
      </c>
      <c r="Q1675" t="s">
        <v>8574</v>
      </c>
      <c r="R1675" t="s">
        <v>5061</v>
      </c>
      <c r="S1675" t="s">
        <v>2562</v>
      </c>
      <c r="T1675" t="s">
        <v>2563</v>
      </c>
      <c r="U1675" t="s">
        <v>2569</v>
      </c>
      <c r="V1675" t="s">
        <v>1539</v>
      </c>
      <c r="W1675" t="s">
        <v>1607</v>
      </c>
      <c r="X1675" t="s">
        <v>1558</v>
      </c>
      <c r="Y1675" s="45">
        <v>44942</v>
      </c>
      <c r="Z1675" t="s">
        <v>1533</v>
      </c>
      <c r="AA1675" t="s">
        <v>1533</v>
      </c>
      <c r="AB1675" t="s">
        <v>1702</v>
      </c>
      <c r="AF1675" t="s">
        <v>1533</v>
      </c>
      <c r="AP1675" t="s">
        <v>4276</v>
      </c>
      <c r="AQ1675">
        <v>0</v>
      </c>
      <c r="AS1675" t="s">
        <v>8197</v>
      </c>
      <c r="AT1675">
        <v>168.3</v>
      </c>
      <c r="AU1675">
        <v>0.58657537000000004</v>
      </c>
      <c r="AV1675" t="s">
        <v>1610</v>
      </c>
      <c r="BA1675" t="s">
        <v>59</v>
      </c>
      <c r="BB1675" t="s">
        <v>1533</v>
      </c>
      <c r="BC1675" t="s">
        <v>1533</v>
      </c>
      <c r="BD1675" t="s">
        <v>1533</v>
      </c>
      <c r="BE1675" t="s">
        <v>1533</v>
      </c>
      <c r="BF1675" t="s">
        <v>4006</v>
      </c>
      <c r="BG1675" t="s">
        <v>1709</v>
      </c>
      <c r="BH1675" t="s">
        <v>8637</v>
      </c>
      <c r="BI1675" t="s">
        <v>6675</v>
      </c>
      <c r="BJ1675" t="s">
        <v>6676</v>
      </c>
      <c r="BK1675" t="s">
        <v>1533</v>
      </c>
      <c r="CN1675" t="s">
        <v>1533</v>
      </c>
      <c r="CQ1675" t="s">
        <v>1533</v>
      </c>
      <c r="CT1675" t="s">
        <v>1533</v>
      </c>
      <c r="CU1675" t="s">
        <v>1533</v>
      </c>
      <c r="CX1675" t="s">
        <v>1533</v>
      </c>
    </row>
    <row r="1676" spans="1:102" x14ac:dyDescent="0.35">
      <c r="A1676" t="s">
        <v>8638</v>
      </c>
      <c r="B1676" t="s">
        <v>1678</v>
      </c>
      <c r="C1676" s="45">
        <v>44784</v>
      </c>
      <c r="D1676" s="32">
        <v>17850</v>
      </c>
      <c r="E1676" t="s">
        <v>270</v>
      </c>
      <c r="F1676" t="s">
        <v>1787</v>
      </c>
      <c r="G1676" t="s">
        <v>1529</v>
      </c>
      <c r="H1676">
        <v>53.521500000000003</v>
      </c>
      <c r="I1676">
        <v>-113.7871</v>
      </c>
      <c r="J1676" t="s">
        <v>1634</v>
      </c>
      <c r="K1676" t="s">
        <v>1634</v>
      </c>
      <c r="L1676" t="s">
        <v>1634</v>
      </c>
      <c r="M1676" t="s">
        <v>1533</v>
      </c>
      <c r="N1676">
        <v>2022</v>
      </c>
      <c r="O1676" t="s">
        <v>8639</v>
      </c>
      <c r="P1676" t="s">
        <v>8639</v>
      </c>
      <c r="Q1676" t="s">
        <v>8640</v>
      </c>
      <c r="R1676" t="s">
        <v>1637</v>
      </c>
      <c r="S1676" t="s">
        <v>8641</v>
      </c>
      <c r="T1676" t="s">
        <v>4342</v>
      </c>
      <c r="U1676" t="s">
        <v>2569</v>
      </c>
      <c r="V1676" t="s">
        <v>1539</v>
      </c>
      <c r="W1676" t="s">
        <v>1607</v>
      </c>
      <c r="X1676" t="s">
        <v>1558</v>
      </c>
      <c r="Y1676" s="45">
        <v>44949</v>
      </c>
      <c r="Z1676" t="s">
        <v>1533</v>
      </c>
      <c r="AA1676" t="s">
        <v>1533</v>
      </c>
      <c r="AB1676" t="s">
        <v>1678</v>
      </c>
      <c r="AF1676" t="s">
        <v>1533</v>
      </c>
      <c r="AH1676" t="s">
        <v>1682</v>
      </c>
      <c r="AQ1676">
        <v>0</v>
      </c>
      <c r="AS1676" t="s">
        <v>7383</v>
      </c>
      <c r="AT1676" t="s">
        <v>1794</v>
      </c>
      <c r="AU1676">
        <v>946.15915476999999</v>
      </c>
      <c r="AV1676" t="s">
        <v>1642</v>
      </c>
      <c r="BA1676" t="s">
        <v>59</v>
      </c>
      <c r="BB1676" t="s">
        <v>1542</v>
      </c>
      <c r="BC1676" t="s">
        <v>1533</v>
      </c>
      <c r="BD1676" t="s">
        <v>1533</v>
      </c>
      <c r="BE1676" t="s">
        <v>1533</v>
      </c>
      <c r="BF1676" t="s">
        <v>4323</v>
      </c>
      <c r="BG1676" t="s">
        <v>1709</v>
      </c>
      <c r="BH1676" t="s">
        <v>8642</v>
      </c>
      <c r="BI1676" t="s">
        <v>6675</v>
      </c>
      <c r="BJ1676" t="s">
        <v>6676</v>
      </c>
      <c r="BK1676" t="s">
        <v>1533</v>
      </c>
      <c r="CN1676" t="s">
        <v>1533</v>
      </c>
      <c r="CQ1676" t="s">
        <v>1533</v>
      </c>
      <c r="CT1676" t="s">
        <v>1533</v>
      </c>
      <c r="CU1676" t="s">
        <v>1533</v>
      </c>
      <c r="CX1676" t="s">
        <v>1533</v>
      </c>
    </row>
    <row r="1677" spans="1:102" x14ac:dyDescent="0.35">
      <c r="A1677" t="s">
        <v>8643</v>
      </c>
      <c r="B1677" t="s">
        <v>2051</v>
      </c>
      <c r="C1677" s="45">
        <v>44785</v>
      </c>
      <c r="D1677" t="s">
        <v>8644</v>
      </c>
      <c r="E1677" t="s">
        <v>270</v>
      </c>
      <c r="F1677" t="s">
        <v>1991</v>
      </c>
      <c r="G1677" t="s">
        <v>1529</v>
      </c>
      <c r="H1677">
        <v>56.476636999999997</v>
      </c>
      <c r="I1677">
        <v>-119.496887</v>
      </c>
      <c r="J1677" t="s">
        <v>1634</v>
      </c>
      <c r="K1677" t="s">
        <v>1634</v>
      </c>
      <c r="L1677" t="s">
        <v>1634</v>
      </c>
      <c r="M1677" t="s">
        <v>1533</v>
      </c>
      <c r="N1677">
        <v>2022</v>
      </c>
      <c r="P1677" t="s">
        <v>8645</v>
      </c>
      <c r="Q1677" t="s">
        <v>6659</v>
      </c>
      <c r="R1677" t="s">
        <v>1966</v>
      </c>
      <c r="S1677" t="s">
        <v>2562</v>
      </c>
      <c r="T1677" t="s">
        <v>2563</v>
      </c>
      <c r="U1677" t="s">
        <v>2569</v>
      </c>
      <c r="V1677" t="s">
        <v>1539</v>
      </c>
      <c r="W1677" t="s">
        <v>1540</v>
      </c>
      <c r="X1677" t="s">
        <v>1558</v>
      </c>
      <c r="Y1677" s="45">
        <v>44936</v>
      </c>
      <c r="Z1677" t="s">
        <v>1542</v>
      </c>
      <c r="AA1677" t="s">
        <v>1533</v>
      </c>
      <c r="AB1677" t="s">
        <v>2051</v>
      </c>
      <c r="AF1677" t="s">
        <v>1533</v>
      </c>
      <c r="AO1677" t="s">
        <v>7543</v>
      </c>
      <c r="AQ1677">
        <v>0</v>
      </c>
      <c r="AS1677" t="s">
        <v>8646</v>
      </c>
      <c r="AT1677">
        <v>323.89999999999998</v>
      </c>
      <c r="AU1677">
        <v>61.62596345</v>
      </c>
      <c r="AV1677" t="s">
        <v>1610</v>
      </c>
      <c r="BA1677" t="s">
        <v>59</v>
      </c>
      <c r="BB1677" t="s">
        <v>1533</v>
      </c>
      <c r="BC1677" t="s">
        <v>1533</v>
      </c>
      <c r="BD1677" t="s">
        <v>1542</v>
      </c>
      <c r="BE1677" t="s">
        <v>1533</v>
      </c>
      <c r="BF1677" t="s">
        <v>4006</v>
      </c>
      <c r="BG1677" t="s">
        <v>1709</v>
      </c>
      <c r="BH1677" t="s">
        <v>1708</v>
      </c>
      <c r="BI1677" t="s">
        <v>6675</v>
      </c>
      <c r="BJ1677" t="s">
        <v>6676</v>
      </c>
      <c r="BK1677" t="s">
        <v>1533</v>
      </c>
      <c r="BM1677" t="s">
        <v>1807</v>
      </c>
      <c r="BO1677" t="s">
        <v>2989</v>
      </c>
      <c r="BP1677" t="s">
        <v>1762</v>
      </c>
      <c r="BQ1677" t="s">
        <v>1934</v>
      </c>
      <c r="BS1677" t="s">
        <v>2423</v>
      </c>
      <c r="BV1677">
        <v>6896</v>
      </c>
      <c r="CB1677">
        <v>1962</v>
      </c>
      <c r="CN1677" t="s">
        <v>1533</v>
      </c>
      <c r="CQ1677" t="s">
        <v>1533</v>
      </c>
      <c r="CR1677" s="45">
        <v>42150</v>
      </c>
      <c r="CS1677" t="s">
        <v>2481</v>
      </c>
      <c r="CT1677" t="s">
        <v>1542</v>
      </c>
      <c r="CU1677" t="s">
        <v>1533</v>
      </c>
      <c r="CX1677" t="s">
        <v>1533</v>
      </c>
    </row>
    <row r="1678" spans="1:102" x14ac:dyDescent="0.35">
      <c r="A1678" t="s">
        <v>8647</v>
      </c>
      <c r="B1678" t="s">
        <v>1785</v>
      </c>
      <c r="C1678" s="45">
        <v>44786</v>
      </c>
      <c r="D1678" t="s">
        <v>8648</v>
      </c>
      <c r="E1678" t="s">
        <v>451</v>
      </c>
      <c r="F1678" t="s">
        <v>1787</v>
      </c>
      <c r="G1678" t="s">
        <v>1529</v>
      </c>
      <c r="H1678">
        <v>49.182667000000002</v>
      </c>
      <c r="I1678">
        <v>-122.67644900000001</v>
      </c>
      <c r="J1678" t="s">
        <v>1634</v>
      </c>
      <c r="K1678" t="s">
        <v>1634</v>
      </c>
      <c r="L1678" t="s">
        <v>1634</v>
      </c>
      <c r="M1678" t="s">
        <v>1542</v>
      </c>
      <c r="N1678">
        <v>2022</v>
      </c>
      <c r="O1678" t="s">
        <v>8649</v>
      </c>
      <c r="P1678" t="s">
        <v>8649</v>
      </c>
      <c r="Q1678" t="s">
        <v>1813</v>
      </c>
      <c r="R1678" t="s">
        <v>1681</v>
      </c>
      <c r="S1678" t="s">
        <v>8650</v>
      </c>
      <c r="T1678" t="s">
        <v>1759</v>
      </c>
      <c r="U1678" t="s">
        <v>2569</v>
      </c>
      <c r="V1678" t="s">
        <v>1539</v>
      </c>
      <c r="W1678" t="s">
        <v>1607</v>
      </c>
      <c r="X1678" t="s">
        <v>1558</v>
      </c>
      <c r="Y1678" s="45">
        <v>44942</v>
      </c>
      <c r="Z1678" t="s">
        <v>1533</v>
      </c>
      <c r="AA1678" t="s">
        <v>1533</v>
      </c>
      <c r="AB1678" t="s">
        <v>1785</v>
      </c>
      <c r="AF1678" t="s">
        <v>1533</v>
      </c>
      <c r="AK1678" t="s">
        <v>1930</v>
      </c>
      <c r="AL1678">
        <v>1</v>
      </c>
      <c r="AM1678">
        <v>0</v>
      </c>
      <c r="AN1678" t="s">
        <v>1533</v>
      </c>
      <c r="AQ1678">
        <v>1</v>
      </c>
      <c r="AS1678" t="s">
        <v>7383</v>
      </c>
      <c r="AT1678" t="s">
        <v>1794</v>
      </c>
      <c r="AU1678">
        <v>946.15915476999999</v>
      </c>
      <c r="AV1678" t="s">
        <v>1642</v>
      </c>
      <c r="BA1678" t="s">
        <v>59</v>
      </c>
      <c r="BB1678" t="s">
        <v>1533</v>
      </c>
      <c r="BC1678" t="s">
        <v>1533</v>
      </c>
      <c r="BD1678" t="s">
        <v>1533</v>
      </c>
      <c r="BE1678" t="s">
        <v>1533</v>
      </c>
      <c r="BF1678" t="s">
        <v>1559</v>
      </c>
      <c r="BG1678" t="s">
        <v>1709</v>
      </c>
      <c r="BH1678">
        <v>1155.25</v>
      </c>
      <c r="BI1678" t="s">
        <v>6675</v>
      </c>
      <c r="BJ1678" t="s">
        <v>6676</v>
      </c>
      <c r="BK1678" t="s">
        <v>1533</v>
      </c>
      <c r="CN1678" t="s">
        <v>1533</v>
      </c>
      <c r="CQ1678" t="s">
        <v>1533</v>
      </c>
      <c r="CT1678" t="s">
        <v>1533</v>
      </c>
      <c r="CU1678" t="s">
        <v>1533</v>
      </c>
      <c r="CX1678" t="s">
        <v>1533</v>
      </c>
    </row>
    <row r="1679" spans="1:102" x14ac:dyDescent="0.35">
      <c r="A1679" t="s">
        <v>8651</v>
      </c>
      <c r="B1679" t="s">
        <v>2051</v>
      </c>
      <c r="C1679" s="45">
        <v>44790</v>
      </c>
      <c r="D1679" t="s">
        <v>1786</v>
      </c>
      <c r="E1679" t="s">
        <v>451</v>
      </c>
      <c r="F1679" t="s">
        <v>1787</v>
      </c>
      <c r="G1679" t="s">
        <v>1529</v>
      </c>
      <c r="H1679">
        <v>52.952404999999999</v>
      </c>
      <c r="I1679">
        <v>-119.389287</v>
      </c>
      <c r="J1679" t="s">
        <v>1634</v>
      </c>
      <c r="K1679" t="s">
        <v>1634</v>
      </c>
      <c r="L1679" t="s">
        <v>1634</v>
      </c>
      <c r="M1679" t="s">
        <v>1533</v>
      </c>
      <c r="N1679">
        <v>2022</v>
      </c>
      <c r="P1679" t="s">
        <v>8652</v>
      </c>
      <c r="Q1679" t="s">
        <v>6576</v>
      </c>
      <c r="R1679" t="s">
        <v>1966</v>
      </c>
      <c r="S1679" t="s">
        <v>2562</v>
      </c>
      <c r="T1679" t="s">
        <v>2563</v>
      </c>
      <c r="U1679" t="s">
        <v>2569</v>
      </c>
      <c r="V1679" t="s">
        <v>1539</v>
      </c>
      <c r="W1679" t="s">
        <v>1540</v>
      </c>
      <c r="X1679" t="s">
        <v>4543</v>
      </c>
      <c r="Y1679" s="45">
        <v>44890</v>
      </c>
      <c r="Z1679" t="s">
        <v>1542</v>
      </c>
      <c r="AA1679" t="s">
        <v>1533</v>
      </c>
      <c r="AB1679" t="s">
        <v>2051</v>
      </c>
      <c r="AF1679" t="s">
        <v>1533</v>
      </c>
      <c r="AO1679" t="s">
        <v>7543</v>
      </c>
      <c r="AQ1679">
        <v>0</v>
      </c>
      <c r="AS1679" t="s">
        <v>2060</v>
      </c>
      <c r="AT1679">
        <v>610</v>
      </c>
      <c r="AU1679">
        <v>1596.8938883400001</v>
      </c>
      <c r="AV1679" t="s">
        <v>3903</v>
      </c>
      <c r="BA1679" t="s">
        <v>59</v>
      </c>
      <c r="BB1679" t="s">
        <v>1542</v>
      </c>
      <c r="BC1679" t="s">
        <v>1533</v>
      </c>
      <c r="BD1679" t="s">
        <v>1533</v>
      </c>
      <c r="BE1679" t="s">
        <v>1533</v>
      </c>
      <c r="BF1679" t="s">
        <v>5010</v>
      </c>
      <c r="BG1679" t="s">
        <v>1709</v>
      </c>
      <c r="BI1679" t="s">
        <v>6675</v>
      </c>
      <c r="BJ1679" t="s">
        <v>6676</v>
      </c>
      <c r="BK1679" t="s">
        <v>1533</v>
      </c>
      <c r="BM1679" t="s">
        <v>1807</v>
      </c>
      <c r="BO1679" t="s">
        <v>2236</v>
      </c>
      <c r="BP1679" t="s">
        <v>1762</v>
      </c>
      <c r="BQ1679" t="s">
        <v>1832</v>
      </c>
      <c r="BS1679" t="s">
        <v>7525</v>
      </c>
      <c r="BT1679">
        <v>7.9</v>
      </c>
      <c r="BU1679">
        <v>7.8</v>
      </c>
      <c r="BV1679">
        <v>7458</v>
      </c>
      <c r="BZ1679">
        <v>0</v>
      </c>
      <c r="CA1679">
        <v>1952</v>
      </c>
      <c r="CB1679">
        <v>1952</v>
      </c>
      <c r="CC1679">
        <v>1952</v>
      </c>
      <c r="CD1679">
        <v>-975</v>
      </c>
      <c r="CF1679" t="s">
        <v>1935</v>
      </c>
      <c r="CG1679" t="s">
        <v>2091</v>
      </c>
      <c r="CH1679" t="s">
        <v>4904</v>
      </c>
      <c r="CI1679" t="s">
        <v>1834</v>
      </c>
      <c r="CJ1679" t="s">
        <v>2255</v>
      </c>
      <c r="CK1679" t="s">
        <v>2256</v>
      </c>
      <c r="CL1679" t="s">
        <v>1836</v>
      </c>
      <c r="CM1679">
        <v>1952</v>
      </c>
      <c r="CN1679" t="s">
        <v>1533</v>
      </c>
      <c r="CQ1679" t="s">
        <v>1533</v>
      </c>
      <c r="CT1679" t="s">
        <v>1533</v>
      </c>
      <c r="CU1679" t="s">
        <v>1533</v>
      </c>
      <c r="CX1679" t="s">
        <v>1533</v>
      </c>
    </row>
    <row r="1680" spans="1:102" x14ac:dyDescent="0.35">
      <c r="A1680" t="s">
        <v>8653</v>
      </c>
      <c r="B1680" t="s">
        <v>1785</v>
      </c>
      <c r="C1680" s="45">
        <v>44791</v>
      </c>
      <c r="D1680" t="s">
        <v>7964</v>
      </c>
      <c r="E1680" t="s">
        <v>451</v>
      </c>
      <c r="F1680" t="s">
        <v>7757</v>
      </c>
      <c r="G1680" t="s">
        <v>1529</v>
      </c>
      <c r="H1680">
        <v>49.003207699999997</v>
      </c>
      <c r="I1680">
        <v>-122.22102374000001</v>
      </c>
      <c r="J1680" t="s">
        <v>1634</v>
      </c>
      <c r="K1680" t="s">
        <v>1634</v>
      </c>
      <c r="L1680" t="s">
        <v>1634</v>
      </c>
      <c r="M1680" t="s">
        <v>1542</v>
      </c>
      <c r="N1680">
        <v>2022</v>
      </c>
      <c r="O1680" t="s">
        <v>8654</v>
      </c>
      <c r="P1680" t="s">
        <v>8654</v>
      </c>
      <c r="Q1680" t="s">
        <v>3934</v>
      </c>
      <c r="R1680" t="s">
        <v>1604</v>
      </c>
      <c r="S1680" t="s">
        <v>8655</v>
      </c>
      <c r="T1680" t="s">
        <v>1759</v>
      </c>
      <c r="U1680" t="s">
        <v>2569</v>
      </c>
      <c r="V1680" t="s">
        <v>1539</v>
      </c>
      <c r="W1680" t="s">
        <v>1540</v>
      </c>
      <c r="X1680" t="s">
        <v>1558</v>
      </c>
      <c r="Y1680" s="45">
        <v>44875</v>
      </c>
      <c r="Z1680" t="s">
        <v>1533</v>
      </c>
      <c r="AA1680" t="s">
        <v>1533</v>
      </c>
      <c r="AB1680" t="s">
        <v>1785</v>
      </c>
      <c r="AF1680" t="s">
        <v>1533</v>
      </c>
      <c r="AK1680" t="s">
        <v>1930</v>
      </c>
      <c r="AL1680">
        <v>1</v>
      </c>
      <c r="AM1680">
        <v>1</v>
      </c>
      <c r="AN1680" t="s">
        <v>1533</v>
      </c>
      <c r="AQ1680">
        <v>0</v>
      </c>
      <c r="AW1680" t="s">
        <v>8656</v>
      </c>
      <c r="AY1680">
        <v>49.003207699999997</v>
      </c>
      <c r="AZ1680">
        <v>-122.22102374000001</v>
      </c>
      <c r="BA1680" t="s">
        <v>59</v>
      </c>
      <c r="BB1680" t="s">
        <v>1542</v>
      </c>
      <c r="BC1680" t="s">
        <v>1533</v>
      </c>
      <c r="BD1680" t="s">
        <v>1533</v>
      </c>
      <c r="BE1680" t="s">
        <v>1533</v>
      </c>
      <c r="BF1680" t="s">
        <v>1559</v>
      </c>
      <c r="BG1680" t="s">
        <v>1709</v>
      </c>
      <c r="BH1680">
        <v>0</v>
      </c>
      <c r="BI1680" t="s">
        <v>6675</v>
      </c>
      <c r="BJ1680" t="s">
        <v>6676</v>
      </c>
      <c r="BK1680" t="s">
        <v>1533</v>
      </c>
      <c r="CN1680" t="s">
        <v>1533</v>
      </c>
      <c r="CQ1680" t="s">
        <v>1533</v>
      </c>
      <c r="CT1680" t="s">
        <v>1533</v>
      </c>
      <c r="CU1680" t="s">
        <v>1533</v>
      </c>
      <c r="CX1680" t="s">
        <v>1533</v>
      </c>
    </row>
    <row r="1681" spans="1:102" x14ac:dyDescent="0.35">
      <c r="A1681" t="s">
        <v>8657</v>
      </c>
      <c r="B1681" t="s">
        <v>1678</v>
      </c>
      <c r="C1681" s="45">
        <v>44791</v>
      </c>
      <c r="D1681" t="s">
        <v>698</v>
      </c>
      <c r="E1681" t="s">
        <v>451</v>
      </c>
      <c r="F1681" t="s">
        <v>7288</v>
      </c>
      <c r="G1681" t="s">
        <v>1529</v>
      </c>
      <c r="H1681">
        <v>49.265493200000002</v>
      </c>
      <c r="I1681">
        <v>-115.10345976000001</v>
      </c>
      <c r="J1681" t="s">
        <v>1634</v>
      </c>
      <c r="K1681" t="s">
        <v>1634</v>
      </c>
      <c r="L1681" t="s">
        <v>1634</v>
      </c>
      <c r="M1681" t="s">
        <v>1533</v>
      </c>
      <c r="N1681">
        <v>2022</v>
      </c>
      <c r="O1681" t="s">
        <v>8658</v>
      </c>
      <c r="P1681" t="s">
        <v>8658</v>
      </c>
      <c r="Q1681" t="s">
        <v>3523</v>
      </c>
      <c r="R1681" t="s">
        <v>1681</v>
      </c>
      <c r="S1681" t="s">
        <v>7899</v>
      </c>
      <c r="T1681" t="s">
        <v>4760</v>
      </c>
      <c r="U1681" t="s">
        <v>2569</v>
      </c>
      <c r="V1681" t="s">
        <v>1539</v>
      </c>
      <c r="W1681" t="s">
        <v>1540</v>
      </c>
      <c r="X1681" t="s">
        <v>1558</v>
      </c>
      <c r="Y1681" s="45">
        <v>44915</v>
      </c>
      <c r="Z1681" t="s">
        <v>1542</v>
      </c>
      <c r="AA1681" t="s">
        <v>1533</v>
      </c>
      <c r="AB1681" t="s">
        <v>1678</v>
      </c>
      <c r="AF1681" t="s">
        <v>1533</v>
      </c>
      <c r="AH1681" t="s">
        <v>1682</v>
      </c>
      <c r="AQ1681">
        <v>0</v>
      </c>
      <c r="AW1681" t="s">
        <v>8659</v>
      </c>
      <c r="AY1681">
        <v>49.265493200000002</v>
      </c>
      <c r="AZ1681">
        <v>-115.10345976000001</v>
      </c>
      <c r="BA1681" t="s">
        <v>59</v>
      </c>
      <c r="BB1681" t="s">
        <v>1542</v>
      </c>
      <c r="BC1681" t="s">
        <v>1533</v>
      </c>
      <c r="BD1681" t="s">
        <v>1533</v>
      </c>
      <c r="BE1681" t="s">
        <v>1533</v>
      </c>
      <c r="BF1681" t="s">
        <v>4580</v>
      </c>
      <c r="BG1681" t="s">
        <v>1709</v>
      </c>
      <c r="BI1681" t="s">
        <v>6675</v>
      </c>
      <c r="BJ1681" t="s">
        <v>6676</v>
      </c>
      <c r="BK1681" t="s">
        <v>1533</v>
      </c>
      <c r="BM1681" t="s">
        <v>7114</v>
      </c>
      <c r="CN1681" t="s">
        <v>1533</v>
      </c>
      <c r="CQ1681" t="s">
        <v>1533</v>
      </c>
      <c r="CR1681" s="45">
        <v>44771</v>
      </c>
      <c r="CS1681" t="s">
        <v>2603</v>
      </c>
      <c r="CT1681" t="s">
        <v>1542</v>
      </c>
      <c r="CU1681" t="s">
        <v>1542</v>
      </c>
      <c r="CX1681" t="s">
        <v>1533</v>
      </c>
    </row>
    <row r="1682" spans="1:102" x14ac:dyDescent="0.35">
      <c r="A1682" t="s">
        <v>8660</v>
      </c>
      <c r="B1682" t="s">
        <v>1702</v>
      </c>
      <c r="C1682" s="45">
        <v>44795</v>
      </c>
      <c r="D1682" t="s">
        <v>1527</v>
      </c>
      <c r="E1682" t="s">
        <v>270</v>
      </c>
      <c r="F1682" t="s">
        <v>1991</v>
      </c>
      <c r="G1682" t="s">
        <v>1529</v>
      </c>
      <c r="H1682">
        <v>54.091999999999999</v>
      </c>
      <c r="I1682">
        <v>-117.52200000000001</v>
      </c>
      <c r="J1682" t="s">
        <v>1634</v>
      </c>
      <c r="K1682" t="s">
        <v>1634</v>
      </c>
      <c r="L1682" t="s">
        <v>1634</v>
      </c>
      <c r="M1682" t="s">
        <v>1542</v>
      </c>
      <c r="N1682">
        <v>2022</v>
      </c>
      <c r="P1682" t="s">
        <v>8661</v>
      </c>
      <c r="Q1682" t="s">
        <v>8574</v>
      </c>
      <c r="R1682" t="s">
        <v>5061</v>
      </c>
      <c r="S1682" t="s">
        <v>2562</v>
      </c>
      <c r="T1682" t="s">
        <v>2563</v>
      </c>
      <c r="U1682" t="s">
        <v>2569</v>
      </c>
      <c r="V1682" t="s">
        <v>1539</v>
      </c>
      <c r="W1682" t="s">
        <v>1607</v>
      </c>
      <c r="X1682" t="s">
        <v>1558</v>
      </c>
      <c r="Y1682" s="45">
        <v>44923</v>
      </c>
      <c r="Z1682" t="s">
        <v>1533</v>
      </c>
      <c r="AA1682" t="s">
        <v>1533</v>
      </c>
      <c r="AB1682" t="s">
        <v>1702</v>
      </c>
      <c r="AF1682" t="s">
        <v>1533</v>
      </c>
      <c r="AP1682" t="s">
        <v>4276</v>
      </c>
      <c r="AQ1682">
        <v>0</v>
      </c>
      <c r="AS1682" t="s">
        <v>8052</v>
      </c>
      <c r="AV1682" t="s">
        <v>1610</v>
      </c>
      <c r="BA1682" t="s">
        <v>59</v>
      </c>
      <c r="BB1682" t="s">
        <v>1533</v>
      </c>
      <c r="BC1682" t="s">
        <v>1542</v>
      </c>
      <c r="BD1682" t="s">
        <v>1533</v>
      </c>
      <c r="BE1682" t="s">
        <v>1533</v>
      </c>
      <c r="BF1682" t="s">
        <v>4006</v>
      </c>
      <c r="BG1682" t="s">
        <v>1709</v>
      </c>
      <c r="BH1682" t="s">
        <v>8662</v>
      </c>
      <c r="BI1682" t="s">
        <v>6675</v>
      </c>
      <c r="BJ1682" t="s">
        <v>6676</v>
      </c>
      <c r="BK1682" t="s">
        <v>1533</v>
      </c>
      <c r="CN1682" t="s">
        <v>1533</v>
      </c>
      <c r="CQ1682" t="s">
        <v>1533</v>
      </c>
      <c r="CT1682" t="s">
        <v>1533</v>
      </c>
      <c r="CU1682" t="s">
        <v>1533</v>
      </c>
      <c r="CX1682" t="s">
        <v>1533</v>
      </c>
    </row>
    <row r="1683" spans="1:102" x14ac:dyDescent="0.35">
      <c r="A1683" t="s">
        <v>8663</v>
      </c>
      <c r="B1683" t="s">
        <v>1678</v>
      </c>
      <c r="C1683" s="45">
        <v>44796</v>
      </c>
      <c r="D1683" t="s">
        <v>8664</v>
      </c>
      <c r="E1683" t="s">
        <v>451</v>
      </c>
      <c r="F1683" t="s">
        <v>7288</v>
      </c>
      <c r="G1683" t="s">
        <v>1529</v>
      </c>
      <c r="H1683">
        <v>49.448893400000003</v>
      </c>
      <c r="I1683">
        <v>-114.77494</v>
      </c>
      <c r="J1683" t="s">
        <v>1634</v>
      </c>
      <c r="K1683" t="s">
        <v>1634</v>
      </c>
      <c r="L1683" t="s">
        <v>1634</v>
      </c>
      <c r="M1683" t="s">
        <v>1533</v>
      </c>
      <c r="N1683">
        <v>2022</v>
      </c>
      <c r="O1683" t="s">
        <v>8665</v>
      </c>
      <c r="P1683" t="s">
        <v>8666</v>
      </c>
      <c r="Q1683" t="s">
        <v>2357</v>
      </c>
      <c r="R1683" t="s">
        <v>1637</v>
      </c>
      <c r="S1683" t="s">
        <v>1705</v>
      </c>
      <c r="T1683" t="s">
        <v>1538</v>
      </c>
      <c r="U1683" t="s">
        <v>2569</v>
      </c>
      <c r="V1683" t="s">
        <v>1539</v>
      </c>
      <c r="W1683" t="s">
        <v>1607</v>
      </c>
      <c r="X1683" t="s">
        <v>1558</v>
      </c>
      <c r="Y1683" s="45">
        <v>44911</v>
      </c>
      <c r="Z1683" t="s">
        <v>1533</v>
      </c>
      <c r="AA1683" t="s">
        <v>1533</v>
      </c>
      <c r="AB1683" t="s">
        <v>1678</v>
      </c>
      <c r="AF1683" t="s">
        <v>1533</v>
      </c>
      <c r="AH1683" t="s">
        <v>2242</v>
      </c>
      <c r="AQ1683">
        <v>0</v>
      </c>
      <c r="AS1683" t="s">
        <v>8667</v>
      </c>
      <c r="AV1683" t="s">
        <v>1610</v>
      </c>
      <c r="BA1683" t="s">
        <v>59</v>
      </c>
      <c r="BB1683" t="s">
        <v>1533</v>
      </c>
      <c r="BC1683" t="s">
        <v>1533</v>
      </c>
      <c r="BD1683" t="s">
        <v>1542</v>
      </c>
      <c r="BE1683" t="s">
        <v>1533</v>
      </c>
      <c r="BF1683" t="s">
        <v>4006</v>
      </c>
      <c r="BG1683" t="s">
        <v>1709</v>
      </c>
      <c r="BH1683" t="s">
        <v>8668</v>
      </c>
      <c r="BI1683" t="s">
        <v>6675</v>
      </c>
      <c r="BJ1683" t="s">
        <v>6676</v>
      </c>
      <c r="BK1683" t="s">
        <v>1533</v>
      </c>
      <c r="CN1683" t="s">
        <v>1533</v>
      </c>
      <c r="CQ1683" t="s">
        <v>1533</v>
      </c>
      <c r="CT1683" t="s">
        <v>1533</v>
      </c>
      <c r="CU1683" t="s">
        <v>1533</v>
      </c>
      <c r="CX1683" t="s">
        <v>1533</v>
      </c>
    </row>
    <row r="1684" spans="1:102" x14ac:dyDescent="0.35">
      <c r="A1684" t="s">
        <v>8669</v>
      </c>
      <c r="B1684" t="s">
        <v>1785</v>
      </c>
      <c r="C1684" s="45">
        <v>44796</v>
      </c>
      <c r="D1684" t="s">
        <v>8578</v>
      </c>
      <c r="E1684" t="s">
        <v>451</v>
      </c>
      <c r="F1684" t="s">
        <v>1787</v>
      </c>
      <c r="G1684" t="s">
        <v>1529</v>
      </c>
      <c r="H1684">
        <v>49.59450622</v>
      </c>
      <c r="I1684">
        <v>-121.12287910000001</v>
      </c>
      <c r="J1684" t="s">
        <v>1634</v>
      </c>
      <c r="K1684" t="s">
        <v>1634</v>
      </c>
      <c r="L1684" t="s">
        <v>1634</v>
      </c>
      <c r="M1684" t="s">
        <v>1542</v>
      </c>
      <c r="N1684">
        <v>2022</v>
      </c>
      <c r="O1684" t="s">
        <v>8670</v>
      </c>
      <c r="P1684" t="s">
        <v>8670</v>
      </c>
      <c r="Q1684" t="s">
        <v>8671</v>
      </c>
      <c r="R1684" t="s">
        <v>1604</v>
      </c>
      <c r="S1684" t="s">
        <v>1722</v>
      </c>
      <c r="T1684" t="s">
        <v>1606</v>
      </c>
      <c r="U1684" t="s">
        <v>2569</v>
      </c>
      <c r="V1684" t="s">
        <v>2241</v>
      </c>
      <c r="W1684" t="s">
        <v>1607</v>
      </c>
      <c r="X1684" t="s">
        <v>1558</v>
      </c>
      <c r="Y1684" s="45">
        <v>44848</v>
      </c>
      <c r="Z1684" t="s">
        <v>1533</v>
      </c>
      <c r="AA1684" t="s">
        <v>1533</v>
      </c>
      <c r="AB1684" t="s">
        <v>1785</v>
      </c>
      <c r="AF1684" t="s">
        <v>1533</v>
      </c>
      <c r="AK1684" t="s">
        <v>1930</v>
      </c>
      <c r="AL1684">
        <v>1</v>
      </c>
      <c r="AN1684" t="s">
        <v>1533</v>
      </c>
      <c r="AQ1684">
        <v>0</v>
      </c>
      <c r="AS1684" t="s">
        <v>7383</v>
      </c>
      <c r="AT1684" t="s">
        <v>1794</v>
      </c>
      <c r="AU1684">
        <v>946.15915476999999</v>
      </c>
      <c r="AV1684" t="s">
        <v>1642</v>
      </c>
      <c r="BA1684" t="s">
        <v>59</v>
      </c>
      <c r="BB1684" t="s">
        <v>1533</v>
      </c>
      <c r="BC1684" t="s">
        <v>1533</v>
      </c>
      <c r="BD1684" t="s">
        <v>1533</v>
      </c>
      <c r="BE1684" t="s">
        <v>1533</v>
      </c>
      <c r="BF1684" t="s">
        <v>4006</v>
      </c>
      <c r="BG1684" t="s">
        <v>1709</v>
      </c>
      <c r="BH1684" t="s">
        <v>8672</v>
      </c>
      <c r="BI1684" t="s">
        <v>6675</v>
      </c>
      <c r="BJ1684" t="s">
        <v>6676</v>
      </c>
      <c r="BK1684" t="s">
        <v>1533</v>
      </c>
      <c r="CN1684" t="s">
        <v>1533</v>
      </c>
      <c r="CQ1684" t="s">
        <v>1533</v>
      </c>
      <c r="CT1684" t="s">
        <v>1533</v>
      </c>
      <c r="CU1684" t="s">
        <v>1533</v>
      </c>
      <c r="CX1684" t="s">
        <v>1533</v>
      </c>
    </row>
    <row r="1685" spans="1:102" x14ac:dyDescent="0.35">
      <c r="A1685" t="s">
        <v>8673</v>
      </c>
      <c r="B1685" t="s">
        <v>1678</v>
      </c>
      <c r="C1685" s="45">
        <v>44796</v>
      </c>
      <c r="D1685" t="s">
        <v>8674</v>
      </c>
      <c r="E1685" t="s">
        <v>270</v>
      </c>
      <c r="F1685" t="s">
        <v>2426</v>
      </c>
      <c r="G1685" t="s">
        <v>1529</v>
      </c>
      <c r="H1685">
        <v>50.856208000000002</v>
      </c>
      <c r="I1685">
        <v>-110.348997</v>
      </c>
      <c r="J1685" t="s">
        <v>1634</v>
      </c>
      <c r="K1685" t="s">
        <v>1634</v>
      </c>
      <c r="L1685" t="s">
        <v>1634</v>
      </c>
      <c r="M1685" t="s">
        <v>1533</v>
      </c>
      <c r="N1685">
        <v>2022</v>
      </c>
      <c r="O1685" t="s">
        <v>8675</v>
      </c>
      <c r="P1685" t="s">
        <v>8675</v>
      </c>
      <c r="Q1685" t="s">
        <v>8676</v>
      </c>
      <c r="R1685" t="s">
        <v>1637</v>
      </c>
      <c r="S1685" t="s">
        <v>8677</v>
      </c>
      <c r="T1685" t="s">
        <v>2623</v>
      </c>
      <c r="U1685" t="s">
        <v>2569</v>
      </c>
      <c r="V1685" t="s">
        <v>1539</v>
      </c>
      <c r="W1685" t="s">
        <v>1538</v>
      </c>
      <c r="X1685" t="s">
        <v>1558</v>
      </c>
      <c r="Y1685" s="45">
        <v>44942</v>
      </c>
      <c r="Z1685" t="s">
        <v>1542</v>
      </c>
      <c r="AA1685" t="s">
        <v>1533</v>
      </c>
      <c r="AB1685" t="s">
        <v>1678</v>
      </c>
      <c r="AF1685" t="s">
        <v>1533</v>
      </c>
      <c r="AH1685" t="s">
        <v>2221</v>
      </c>
      <c r="AQ1685">
        <v>19</v>
      </c>
      <c r="AS1685" t="s">
        <v>5650</v>
      </c>
      <c r="AT1685" t="s">
        <v>5651</v>
      </c>
      <c r="AU1685">
        <v>1227.0850208100001</v>
      </c>
      <c r="AV1685" t="s">
        <v>1642</v>
      </c>
      <c r="AW1685" t="s">
        <v>8678</v>
      </c>
      <c r="AY1685">
        <v>50.852989450000003</v>
      </c>
      <c r="AZ1685">
        <v>-110.35844748</v>
      </c>
      <c r="BA1685" t="s">
        <v>59</v>
      </c>
      <c r="BB1685" t="s">
        <v>1542</v>
      </c>
      <c r="BC1685" t="s">
        <v>1533</v>
      </c>
      <c r="BD1685" t="s">
        <v>1533</v>
      </c>
      <c r="BE1685" t="s">
        <v>1533</v>
      </c>
      <c r="BF1685" t="s">
        <v>4323</v>
      </c>
      <c r="BG1685" t="s">
        <v>1709</v>
      </c>
      <c r="BI1685" t="s">
        <v>6675</v>
      </c>
      <c r="BJ1685" t="s">
        <v>6676</v>
      </c>
      <c r="BK1685" t="s">
        <v>1533</v>
      </c>
      <c r="BM1685" t="s">
        <v>8679</v>
      </c>
      <c r="BN1685" t="s">
        <v>8680</v>
      </c>
      <c r="BO1685" t="s">
        <v>2320</v>
      </c>
      <c r="BP1685" t="s">
        <v>1762</v>
      </c>
      <c r="BQ1685" t="s">
        <v>3784</v>
      </c>
      <c r="BS1685" t="s">
        <v>4069</v>
      </c>
      <c r="BX1685">
        <v>0</v>
      </c>
      <c r="CC1685">
        <v>2009</v>
      </c>
      <c r="CN1685" t="s">
        <v>1533</v>
      </c>
      <c r="CQ1685" t="s">
        <v>1533</v>
      </c>
      <c r="CT1685" t="s">
        <v>1533</v>
      </c>
      <c r="CU1685" t="s">
        <v>1533</v>
      </c>
      <c r="CX1685" t="s">
        <v>1533</v>
      </c>
    </row>
    <row r="1686" spans="1:102" x14ac:dyDescent="0.35">
      <c r="A1686" t="s">
        <v>8681</v>
      </c>
      <c r="B1686" t="s">
        <v>2185</v>
      </c>
      <c r="C1686" s="45">
        <v>44797</v>
      </c>
      <c r="D1686" t="s">
        <v>8588</v>
      </c>
      <c r="E1686" t="s">
        <v>270</v>
      </c>
      <c r="F1686" t="s">
        <v>1991</v>
      </c>
      <c r="G1686" t="s">
        <v>1529</v>
      </c>
      <c r="H1686">
        <v>49.643000000000001</v>
      </c>
      <c r="I1686">
        <v>-114.63</v>
      </c>
      <c r="J1686" t="s">
        <v>1634</v>
      </c>
      <c r="K1686" t="s">
        <v>1634</v>
      </c>
      <c r="L1686" t="s">
        <v>1634</v>
      </c>
      <c r="M1686" t="s">
        <v>1533</v>
      </c>
      <c r="N1686">
        <v>2022</v>
      </c>
      <c r="O1686" t="s">
        <v>8682</v>
      </c>
      <c r="P1686" t="s">
        <v>8682</v>
      </c>
      <c r="Q1686" t="s">
        <v>7049</v>
      </c>
      <c r="R1686" t="s">
        <v>5573</v>
      </c>
      <c r="S1686" t="s">
        <v>2562</v>
      </c>
      <c r="T1686" t="s">
        <v>2563</v>
      </c>
      <c r="U1686" t="s">
        <v>2569</v>
      </c>
      <c r="V1686" t="s">
        <v>1539</v>
      </c>
      <c r="W1686" t="s">
        <v>1607</v>
      </c>
      <c r="X1686" t="s">
        <v>1558</v>
      </c>
      <c r="Y1686" s="45">
        <v>44963</v>
      </c>
      <c r="Z1686" t="s">
        <v>1533</v>
      </c>
      <c r="AA1686" t="s">
        <v>1533</v>
      </c>
      <c r="AB1686" t="s">
        <v>2185</v>
      </c>
      <c r="AF1686" t="s">
        <v>1533</v>
      </c>
      <c r="AG1686" t="s">
        <v>2242</v>
      </c>
      <c r="AQ1686">
        <v>0</v>
      </c>
      <c r="BA1686" t="s">
        <v>59</v>
      </c>
      <c r="BB1686" t="s">
        <v>1542</v>
      </c>
      <c r="BC1686" t="s">
        <v>1533</v>
      </c>
      <c r="BD1686" t="s">
        <v>1542</v>
      </c>
      <c r="BE1686" t="s">
        <v>1533</v>
      </c>
      <c r="BF1686" t="s">
        <v>4006</v>
      </c>
      <c r="BG1686" t="s">
        <v>1709</v>
      </c>
      <c r="BH1686" t="s">
        <v>8683</v>
      </c>
      <c r="BI1686" t="s">
        <v>6675</v>
      </c>
      <c r="BJ1686" t="s">
        <v>6676</v>
      </c>
      <c r="BK1686" t="s">
        <v>1533</v>
      </c>
      <c r="CN1686" t="s">
        <v>1533</v>
      </c>
      <c r="CQ1686" t="s">
        <v>1533</v>
      </c>
      <c r="CT1686" t="s">
        <v>1533</v>
      </c>
      <c r="CU1686" t="s">
        <v>1533</v>
      </c>
      <c r="CX1686" t="s">
        <v>1533</v>
      </c>
    </row>
    <row r="1687" spans="1:102" x14ac:dyDescent="0.35">
      <c r="A1687" t="s">
        <v>8684</v>
      </c>
      <c r="B1687" t="s">
        <v>1785</v>
      </c>
      <c r="C1687" s="45">
        <v>44797</v>
      </c>
      <c r="D1687" t="s">
        <v>3590</v>
      </c>
      <c r="E1687" t="s">
        <v>270</v>
      </c>
      <c r="F1687" t="s">
        <v>1991</v>
      </c>
      <c r="G1687" t="s">
        <v>1529</v>
      </c>
      <c r="H1687">
        <v>51.997225999999998</v>
      </c>
      <c r="I1687">
        <v>-114.809331</v>
      </c>
      <c r="J1687" t="s">
        <v>1634</v>
      </c>
      <c r="K1687" t="s">
        <v>1634</v>
      </c>
      <c r="L1687" t="s">
        <v>1634</v>
      </c>
      <c r="M1687" t="s">
        <v>1542</v>
      </c>
      <c r="N1687">
        <v>2022</v>
      </c>
      <c r="O1687" t="s">
        <v>8685</v>
      </c>
      <c r="P1687" t="s">
        <v>8686</v>
      </c>
      <c r="Q1687" t="s">
        <v>8687</v>
      </c>
      <c r="R1687" t="s">
        <v>1637</v>
      </c>
      <c r="S1687" t="s">
        <v>8688</v>
      </c>
      <c r="T1687" t="s">
        <v>4693</v>
      </c>
      <c r="U1687" t="s">
        <v>2569</v>
      </c>
      <c r="V1687" t="s">
        <v>1539</v>
      </c>
      <c r="W1687" t="s">
        <v>1607</v>
      </c>
      <c r="X1687" t="s">
        <v>1558</v>
      </c>
      <c r="Y1687" s="45">
        <v>44958</v>
      </c>
      <c r="Z1687" t="s">
        <v>1533</v>
      </c>
      <c r="AA1687" t="s">
        <v>1533</v>
      </c>
      <c r="AB1687" t="s">
        <v>1785</v>
      </c>
      <c r="AF1687" t="s">
        <v>1533</v>
      </c>
      <c r="AK1687" t="s">
        <v>1792</v>
      </c>
      <c r="AL1687">
        <v>1</v>
      </c>
      <c r="AM1687">
        <v>75</v>
      </c>
      <c r="AN1687" t="s">
        <v>1542</v>
      </c>
      <c r="AQ1687">
        <v>0</v>
      </c>
      <c r="BA1687" t="s">
        <v>59</v>
      </c>
      <c r="BB1687" t="s">
        <v>1533</v>
      </c>
      <c r="BC1687" t="s">
        <v>1533</v>
      </c>
      <c r="BD1687" t="s">
        <v>1542</v>
      </c>
      <c r="BE1687" t="s">
        <v>1533</v>
      </c>
      <c r="BF1687" t="s">
        <v>4323</v>
      </c>
      <c r="BG1687" t="s">
        <v>1709</v>
      </c>
      <c r="BH1687" t="s">
        <v>8689</v>
      </c>
      <c r="BI1687" t="s">
        <v>6675</v>
      </c>
      <c r="BJ1687" t="s">
        <v>6676</v>
      </c>
      <c r="BK1687" t="s">
        <v>1533</v>
      </c>
      <c r="CN1687" t="s">
        <v>1533</v>
      </c>
      <c r="CQ1687" t="s">
        <v>1533</v>
      </c>
      <c r="CT1687" t="s">
        <v>1533</v>
      </c>
      <c r="CU1687" t="s">
        <v>1533</v>
      </c>
      <c r="CX1687" t="s">
        <v>1533</v>
      </c>
    </row>
    <row r="1688" spans="1:102" x14ac:dyDescent="0.35">
      <c r="A1688" t="s">
        <v>8690</v>
      </c>
      <c r="B1688" t="s">
        <v>1785</v>
      </c>
      <c r="C1688" s="45">
        <v>44799</v>
      </c>
      <c r="D1688" t="s">
        <v>2197</v>
      </c>
      <c r="E1688" t="s">
        <v>270</v>
      </c>
      <c r="F1688" t="s">
        <v>1991</v>
      </c>
      <c r="G1688" t="s">
        <v>1529</v>
      </c>
      <c r="H1688">
        <v>56.224094000000001</v>
      </c>
      <c r="I1688">
        <v>-119.802075</v>
      </c>
      <c r="J1688" t="s">
        <v>1634</v>
      </c>
      <c r="K1688" t="s">
        <v>1634</v>
      </c>
      <c r="L1688" t="s">
        <v>1634</v>
      </c>
      <c r="M1688" t="s">
        <v>1542</v>
      </c>
      <c r="N1688">
        <v>2022</v>
      </c>
      <c r="O1688" t="s">
        <v>8691</v>
      </c>
      <c r="P1688" t="s">
        <v>8691</v>
      </c>
      <c r="Q1688" t="s">
        <v>8692</v>
      </c>
      <c r="R1688" t="s">
        <v>1637</v>
      </c>
      <c r="S1688" t="s">
        <v>8693</v>
      </c>
      <c r="T1688" t="s">
        <v>4383</v>
      </c>
      <c r="U1688" t="s">
        <v>2569</v>
      </c>
      <c r="V1688" t="s">
        <v>1539</v>
      </c>
      <c r="W1688" t="s">
        <v>1607</v>
      </c>
      <c r="X1688" t="s">
        <v>1558</v>
      </c>
      <c r="Y1688" s="45">
        <v>44890</v>
      </c>
      <c r="Z1688" t="s">
        <v>1533</v>
      </c>
      <c r="AA1688" t="s">
        <v>1533</v>
      </c>
      <c r="AB1688" t="s">
        <v>1785</v>
      </c>
      <c r="AF1688" t="s">
        <v>1533</v>
      </c>
      <c r="AK1688" t="s">
        <v>8441</v>
      </c>
      <c r="AL1688">
        <v>1</v>
      </c>
      <c r="AM1688">
        <v>50</v>
      </c>
      <c r="AN1688" t="s">
        <v>1542</v>
      </c>
      <c r="AQ1688">
        <v>0</v>
      </c>
      <c r="BA1688" t="s">
        <v>59</v>
      </c>
      <c r="BB1688" t="s">
        <v>1542</v>
      </c>
      <c r="BC1688" t="s">
        <v>1533</v>
      </c>
      <c r="BD1688" t="s">
        <v>1533</v>
      </c>
      <c r="BE1688" t="s">
        <v>1533</v>
      </c>
      <c r="BF1688" t="s">
        <v>4006</v>
      </c>
      <c r="BG1688" t="s">
        <v>1709</v>
      </c>
      <c r="BI1688" t="s">
        <v>6675</v>
      </c>
      <c r="BJ1688" t="s">
        <v>6676</v>
      </c>
      <c r="BK1688" t="s">
        <v>1533</v>
      </c>
      <c r="CN1688" t="s">
        <v>1533</v>
      </c>
      <c r="CQ1688" t="s">
        <v>1533</v>
      </c>
      <c r="CT1688" t="s">
        <v>1533</v>
      </c>
      <c r="CU1688" t="s">
        <v>1533</v>
      </c>
      <c r="CX1688" t="s">
        <v>1533</v>
      </c>
    </row>
    <row r="1689" spans="1:102" x14ac:dyDescent="0.35">
      <c r="A1689" t="s">
        <v>8694</v>
      </c>
      <c r="B1689" t="s">
        <v>1526</v>
      </c>
      <c r="C1689" s="45">
        <v>44800</v>
      </c>
      <c r="D1689" t="s">
        <v>2466</v>
      </c>
      <c r="E1689" t="s">
        <v>270</v>
      </c>
      <c r="F1689" t="s">
        <v>1991</v>
      </c>
      <c r="G1689" t="s">
        <v>8468</v>
      </c>
      <c r="H1689">
        <v>54.130740000000003</v>
      </c>
      <c r="I1689">
        <v>-116.63561</v>
      </c>
      <c r="J1689">
        <v>0.1</v>
      </c>
      <c r="K1689" t="s">
        <v>1531</v>
      </c>
      <c r="L1689" t="s">
        <v>1532</v>
      </c>
      <c r="M1689" t="s">
        <v>1533</v>
      </c>
      <c r="N1689">
        <v>2022</v>
      </c>
      <c r="P1689" t="s">
        <v>8695</v>
      </c>
      <c r="R1689" t="s">
        <v>2315</v>
      </c>
      <c r="T1689" t="s">
        <v>2315</v>
      </c>
      <c r="V1689" t="s">
        <v>1539</v>
      </c>
      <c r="W1689" t="s">
        <v>1540</v>
      </c>
      <c r="X1689" t="s">
        <v>1706</v>
      </c>
      <c r="Z1689" t="s">
        <v>1542</v>
      </c>
      <c r="AA1689" t="s">
        <v>1533</v>
      </c>
      <c r="AB1689" t="s">
        <v>1526</v>
      </c>
      <c r="AC1689" t="s">
        <v>1531</v>
      </c>
      <c r="AD1689">
        <v>0.1</v>
      </c>
      <c r="AE1689" t="s">
        <v>1542</v>
      </c>
      <c r="AF1689" t="s">
        <v>1533</v>
      </c>
      <c r="AQ1689">
        <v>0</v>
      </c>
      <c r="AS1689" t="s">
        <v>6391</v>
      </c>
      <c r="AT1689">
        <v>508</v>
      </c>
      <c r="AU1689">
        <v>67.515467720000004</v>
      </c>
      <c r="AV1689" t="s">
        <v>1610</v>
      </c>
      <c r="BA1689" t="s">
        <v>59</v>
      </c>
      <c r="BB1689" t="s">
        <v>1533</v>
      </c>
      <c r="BC1689" t="s">
        <v>1533</v>
      </c>
      <c r="BD1689" t="s">
        <v>1542</v>
      </c>
      <c r="BE1689" t="s">
        <v>1533</v>
      </c>
      <c r="BF1689" t="s">
        <v>4006</v>
      </c>
      <c r="BG1689" t="s">
        <v>1709</v>
      </c>
      <c r="BI1689" t="s">
        <v>6675</v>
      </c>
      <c r="BJ1689" t="s">
        <v>6676</v>
      </c>
      <c r="BK1689" t="s">
        <v>1533</v>
      </c>
      <c r="BL1689" t="s">
        <v>8696</v>
      </c>
      <c r="CN1689" t="s">
        <v>1533</v>
      </c>
      <c r="CQ1689" t="s">
        <v>1533</v>
      </c>
      <c r="CT1689" t="s">
        <v>1533</v>
      </c>
      <c r="CU1689" t="s">
        <v>1533</v>
      </c>
      <c r="CX1689" t="s">
        <v>1533</v>
      </c>
    </row>
    <row r="1690" spans="1:102" x14ac:dyDescent="0.35">
      <c r="A1690" t="s">
        <v>7138</v>
      </c>
      <c r="B1690" t="s">
        <v>1526</v>
      </c>
      <c r="C1690" s="45">
        <v>44803</v>
      </c>
      <c r="D1690" t="s">
        <v>3455</v>
      </c>
      <c r="E1690" t="s">
        <v>603</v>
      </c>
      <c r="F1690" t="s">
        <v>3456</v>
      </c>
      <c r="G1690" t="s">
        <v>1529</v>
      </c>
      <c r="H1690">
        <v>47.361379999999997</v>
      </c>
      <c r="I1690">
        <v>-68.328081999999995</v>
      </c>
      <c r="J1690">
        <v>87</v>
      </c>
      <c r="K1690" t="s">
        <v>4574</v>
      </c>
      <c r="L1690" t="s">
        <v>1582</v>
      </c>
      <c r="M1690" t="s">
        <v>1533</v>
      </c>
      <c r="N1690">
        <v>2022</v>
      </c>
      <c r="O1690" t="s">
        <v>8697</v>
      </c>
      <c r="P1690" t="s">
        <v>8697</v>
      </c>
      <c r="Q1690" t="s">
        <v>1603</v>
      </c>
      <c r="R1690" t="s">
        <v>1604</v>
      </c>
      <c r="S1690" t="s">
        <v>2740</v>
      </c>
      <c r="T1690" t="s">
        <v>1648</v>
      </c>
      <c r="U1690" t="s">
        <v>2421</v>
      </c>
      <c r="V1690" t="s">
        <v>2241</v>
      </c>
      <c r="W1690" t="s">
        <v>1540</v>
      </c>
      <c r="X1690" t="s">
        <v>2231</v>
      </c>
      <c r="Y1690" s="45">
        <v>44970</v>
      </c>
      <c r="Z1690" t="s">
        <v>1542</v>
      </c>
      <c r="AA1690" t="s">
        <v>1542</v>
      </c>
      <c r="AB1690" t="s">
        <v>1526</v>
      </c>
      <c r="AC1690" t="s">
        <v>4574</v>
      </c>
      <c r="AD1690">
        <v>87</v>
      </c>
      <c r="AE1690" t="s">
        <v>1542</v>
      </c>
      <c r="AF1690" t="s">
        <v>1542</v>
      </c>
      <c r="AQ1690">
        <v>0</v>
      </c>
      <c r="AS1690" t="s">
        <v>7137</v>
      </c>
      <c r="AT1690">
        <v>508</v>
      </c>
      <c r="AU1690">
        <v>1.9115909099999999</v>
      </c>
      <c r="AV1690" t="s">
        <v>4649</v>
      </c>
      <c r="BA1690" t="s">
        <v>59</v>
      </c>
      <c r="BB1690" t="s">
        <v>1533</v>
      </c>
      <c r="BC1690" t="s">
        <v>1542</v>
      </c>
      <c r="BD1690" t="s">
        <v>1542</v>
      </c>
      <c r="BE1690" t="s">
        <v>1533</v>
      </c>
      <c r="BF1690" t="s">
        <v>1559</v>
      </c>
      <c r="BG1690" t="s">
        <v>1709</v>
      </c>
      <c r="BI1690" t="s">
        <v>6675</v>
      </c>
      <c r="BJ1690" t="s">
        <v>6676</v>
      </c>
      <c r="BK1690" t="s">
        <v>1533</v>
      </c>
      <c r="BL1690" t="s">
        <v>8698</v>
      </c>
      <c r="BM1690" t="s">
        <v>7155</v>
      </c>
      <c r="BO1690" t="s">
        <v>2089</v>
      </c>
      <c r="CN1690" t="s">
        <v>1533</v>
      </c>
      <c r="CQ1690" t="s">
        <v>1533</v>
      </c>
      <c r="CT1690" t="s">
        <v>1533</v>
      </c>
      <c r="CU1690" t="s">
        <v>1533</v>
      </c>
      <c r="CX1690" t="s">
        <v>1533</v>
      </c>
    </row>
    <row r="1691" spans="1:102" x14ac:dyDescent="0.35">
      <c r="A1691" t="s">
        <v>8699</v>
      </c>
      <c r="B1691" t="s">
        <v>1678</v>
      </c>
      <c r="C1691" s="45">
        <v>44804</v>
      </c>
      <c r="D1691" t="s">
        <v>8578</v>
      </c>
      <c r="E1691" t="s">
        <v>451</v>
      </c>
      <c r="F1691" t="s">
        <v>1787</v>
      </c>
      <c r="G1691" t="s">
        <v>1529</v>
      </c>
      <c r="H1691">
        <v>49.3143368</v>
      </c>
      <c r="I1691">
        <v>-121.62618670000001</v>
      </c>
      <c r="J1691" t="s">
        <v>1634</v>
      </c>
      <c r="K1691" t="s">
        <v>1634</v>
      </c>
      <c r="L1691" t="s">
        <v>1634</v>
      </c>
      <c r="M1691" t="s">
        <v>1533</v>
      </c>
      <c r="N1691">
        <v>2022</v>
      </c>
      <c r="O1691" t="s">
        <v>8700</v>
      </c>
      <c r="P1691" t="s">
        <v>8700</v>
      </c>
      <c r="Q1691" t="s">
        <v>1840</v>
      </c>
      <c r="R1691" t="s">
        <v>1681</v>
      </c>
      <c r="S1691" t="s">
        <v>4558</v>
      </c>
      <c r="T1691" t="s">
        <v>1648</v>
      </c>
      <c r="U1691" t="s">
        <v>2569</v>
      </c>
      <c r="V1691" t="s">
        <v>1539</v>
      </c>
      <c r="W1691" t="s">
        <v>1607</v>
      </c>
      <c r="X1691" t="s">
        <v>1558</v>
      </c>
      <c r="Y1691" s="45">
        <v>44917</v>
      </c>
      <c r="Z1691" t="s">
        <v>1533</v>
      </c>
      <c r="AA1691" t="s">
        <v>1533</v>
      </c>
      <c r="AB1691" t="s">
        <v>1678</v>
      </c>
      <c r="AF1691" t="s">
        <v>1533</v>
      </c>
      <c r="AH1691" t="s">
        <v>2221</v>
      </c>
      <c r="AQ1691">
        <v>0</v>
      </c>
      <c r="AS1691" t="s">
        <v>7383</v>
      </c>
      <c r="AT1691" t="s">
        <v>1794</v>
      </c>
      <c r="AU1691">
        <v>946.15915476999999</v>
      </c>
      <c r="AV1691" t="s">
        <v>1642</v>
      </c>
      <c r="BA1691" t="s">
        <v>59</v>
      </c>
      <c r="BB1691" t="s">
        <v>1542</v>
      </c>
      <c r="BC1691" t="s">
        <v>1533</v>
      </c>
      <c r="BD1691" t="s">
        <v>1533</v>
      </c>
      <c r="BE1691" t="s">
        <v>1533</v>
      </c>
      <c r="BF1691" t="s">
        <v>4976</v>
      </c>
      <c r="BG1691" t="s">
        <v>2755</v>
      </c>
      <c r="BH1691" t="s">
        <v>8701</v>
      </c>
      <c r="BI1691" t="s">
        <v>6675</v>
      </c>
      <c r="BJ1691" t="s">
        <v>6676</v>
      </c>
      <c r="BK1691" t="s">
        <v>1533</v>
      </c>
      <c r="CN1691" t="s">
        <v>1533</v>
      </c>
      <c r="CQ1691" t="s">
        <v>1533</v>
      </c>
      <c r="CT1691" t="s">
        <v>1533</v>
      </c>
      <c r="CU1691" t="s">
        <v>1533</v>
      </c>
      <c r="CX1691" t="s">
        <v>1533</v>
      </c>
    </row>
    <row r="1692" spans="1:102" x14ac:dyDescent="0.35">
      <c r="A1692" t="s">
        <v>8702</v>
      </c>
      <c r="B1692" t="s">
        <v>2051</v>
      </c>
      <c r="C1692" s="45">
        <v>44805</v>
      </c>
      <c r="D1692" t="s">
        <v>8703</v>
      </c>
      <c r="E1692" t="s">
        <v>451</v>
      </c>
      <c r="F1692" t="s">
        <v>1787</v>
      </c>
      <c r="G1692" t="s">
        <v>1529</v>
      </c>
      <c r="H1692">
        <v>51.255000000000003</v>
      </c>
      <c r="I1692">
        <v>-120.179</v>
      </c>
      <c r="J1692" t="s">
        <v>1634</v>
      </c>
      <c r="K1692" t="s">
        <v>1634</v>
      </c>
      <c r="L1692" t="s">
        <v>1634</v>
      </c>
      <c r="M1692" t="s">
        <v>1533</v>
      </c>
      <c r="N1692">
        <v>2022</v>
      </c>
      <c r="P1692" t="s">
        <v>8704</v>
      </c>
      <c r="Q1692" t="s">
        <v>6362</v>
      </c>
      <c r="R1692" t="s">
        <v>1966</v>
      </c>
      <c r="S1692" t="s">
        <v>2562</v>
      </c>
      <c r="T1692" t="s">
        <v>2563</v>
      </c>
      <c r="U1692" t="s">
        <v>2569</v>
      </c>
      <c r="V1692" t="s">
        <v>1539</v>
      </c>
      <c r="W1692" t="s">
        <v>1540</v>
      </c>
      <c r="X1692" t="s">
        <v>2231</v>
      </c>
      <c r="Y1692" s="45">
        <v>44974</v>
      </c>
      <c r="Z1692" t="s">
        <v>1542</v>
      </c>
      <c r="AA1692" t="s">
        <v>1533</v>
      </c>
      <c r="AB1692" t="s">
        <v>4473</v>
      </c>
      <c r="AF1692" t="s">
        <v>1533</v>
      </c>
      <c r="AO1692" t="s">
        <v>4474</v>
      </c>
      <c r="AQ1692">
        <v>0</v>
      </c>
      <c r="AS1692" t="s">
        <v>2060</v>
      </c>
      <c r="AT1692">
        <v>610</v>
      </c>
      <c r="AU1692">
        <v>1596.8938883400001</v>
      </c>
      <c r="AV1692" t="s">
        <v>3903</v>
      </c>
      <c r="BA1692" t="s">
        <v>59</v>
      </c>
      <c r="BB1692" t="s">
        <v>1533</v>
      </c>
      <c r="BC1692" t="s">
        <v>1533</v>
      </c>
      <c r="BD1692" t="s">
        <v>1542</v>
      </c>
      <c r="BE1692" t="s">
        <v>1533</v>
      </c>
      <c r="BF1692" t="s">
        <v>4323</v>
      </c>
      <c r="BG1692" t="s">
        <v>1709</v>
      </c>
      <c r="BH1692">
        <v>748.6</v>
      </c>
      <c r="BI1692" t="s">
        <v>6675</v>
      </c>
      <c r="BJ1692" t="s">
        <v>6676</v>
      </c>
      <c r="BK1692" t="s">
        <v>1533</v>
      </c>
      <c r="BL1692" t="s">
        <v>8705</v>
      </c>
      <c r="BM1692" t="s">
        <v>1807</v>
      </c>
      <c r="BN1692">
        <v>1956</v>
      </c>
      <c r="BO1692" t="s">
        <v>1569</v>
      </c>
      <c r="BP1692" t="s">
        <v>1762</v>
      </c>
      <c r="BQ1692" t="s">
        <v>1832</v>
      </c>
      <c r="BS1692" t="s">
        <v>8706</v>
      </c>
      <c r="BU1692">
        <v>11.5</v>
      </c>
      <c r="BV1692">
        <v>9954</v>
      </c>
      <c r="BX1692">
        <v>7939</v>
      </c>
      <c r="BY1692">
        <v>1.2</v>
      </c>
      <c r="CA1692">
        <v>1956</v>
      </c>
      <c r="CC1692">
        <v>1956</v>
      </c>
      <c r="CN1692" t="s">
        <v>1533</v>
      </c>
      <c r="CQ1692" t="s">
        <v>1533</v>
      </c>
      <c r="CR1692" s="45">
        <v>44713</v>
      </c>
      <c r="CS1692" t="s">
        <v>2481</v>
      </c>
      <c r="CT1692" t="s">
        <v>1542</v>
      </c>
      <c r="CU1692" t="s">
        <v>1533</v>
      </c>
      <c r="CX1692" t="s">
        <v>1533</v>
      </c>
    </row>
    <row r="1693" spans="1:102" x14ac:dyDescent="0.35">
      <c r="A1693" t="s">
        <v>8707</v>
      </c>
      <c r="B1693" t="s">
        <v>1678</v>
      </c>
      <c r="C1693" s="45">
        <v>44808</v>
      </c>
      <c r="D1693" t="s">
        <v>8088</v>
      </c>
      <c r="E1693" t="s">
        <v>451</v>
      </c>
      <c r="F1693" t="s">
        <v>1787</v>
      </c>
      <c r="G1693" t="s">
        <v>6863</v>
      </c>
      <c r="H1693">
        <v>49.637349</v>
      </c>
      <c r="I1693">
        <v>-121.008144</v>
      </c>
      <c r="J1693" t="s">
        <v>1634</v>
      </c>
      <c r="K1693" t="s">
        <v>1634</v>
      </c>
      <c r="L1693" t="s">
        <v>1634</v>
      </c>
      <c r="M1693" t="s">
        <v>1533</v>
      </c>
      <c r="N1693">
        <v>2022</v>
      </c>
      <c r="O1693" t="s">
        <v>8708</v>
      </c>
      <c r="P1693" t="s">
        <v>8708</v>
      </c>
      <c r="Q1693" t="s">
        <v>8709</v>
      </c>
      <c r="R1693" t="s">
        <v>1637</v>
      </c>
      <c r="S1693" t="s">
        <v>8710</v>
      </c>
      <c r="T1693" t="s">
        <v>2887</v>
      </c>
      <c r="U1693" t="s">
        <v>2569</v>
      </c>
      <c r="V1693" t="s">
        <v>1539</v>
      </c>
      <c r="W1693" t="s">
        <v>1607</v>
      </c>
      <c r="X1693" t="s">
        <v>1558</v>
      </c>
      <c r="Z1693" t="s">
        <v>1533</v>
      </c>
      <c r="AA1693" t="s">
        <v>1533</v>
      </c>
      <c r="AB1693" t="s">
        <v>1678</v>
      </c>
      <c r="AF1693" t="s">
        <v>1533</v>
      </c>
      <c r="AH1693" t="s">
        <v>1698</v>
      </c>
      <c r="AQ1693">
        <v>0</v>
      </c>
      <c r="AS1693" t="s">
        <v>7383</v>
      </c>
      <c r="AT1693" t="s">
        <v>1794</v>
      </c>
      <c r="AU1693">
        <v>946.15915476999999</v>
      </c>
      <c r="AV1693" t="s">
        <v>1642</v>
      </c>
      <c r="BA1693" t="s">
        <v>59</v>
      </c>
      <c r="BB1693" t="s">
        <v>1542</v>
      </c>
      <c r="BC1693" t="s">
        <v>1533</v>
      </c>
      <c r="BD1693" t="s">
        <v>1533</v>
      </c>
      <c r="BE1693" t="s">
        <v>1533</v>
      </c>
      <c r="BF1693" t="s">
        <v>4006</v>
      </c>
      <c r="BG1693" t="s">
        <v>1709</v>
      </c>
      <c r="BH1693" t="s">
        <v>8711</v>
      </c>
      <c r="BI1693" t="s">
        <v>6675</v>
      </c>
      <c r="BJ1693" t="s">
        <v>6676</v>
      </c>
      <c r="BK1693" t="s">
        <v>1533</v>
      </c>
      <c r="CN1693" t="s">
        <v>1533</v>
      </c>
      <c r="CQ1693" t="s">
        <v>1533</v>
      </c>
      <c r="CT1693" t="s">
        <v>1533</v>
      </c>
      <c r="CU1693" t="s">
        <v>1533</v>
      </c>
      <c r="CX1693" t="s">
        <v>1533</v>
      </c>
    </row>
    <row r="1694" spans="1:102" x14ac:dyDescent="0.35">
      <c r="A1694" t="s">
        <v>8712</v>
      </c>
      <c r="B1694" t="s">
        <v>1526</v>
      </c>
      <c r="C1694" s="45">
        <v>44812</v>
      </c>
      <c r="D1694" t="s">
        <v>5430</v>
      </c>
      <c r="E1694" t="s">
        <v>270</v>
      </c>
      <c r="F1694" t="s">
        <v>1591</v>
      </c>
      <c r="G1694" t="s">
        <v>1529</v>
      </c>
      <c r="H1694">
        <v>50.702118579999997</v>
      </c>
      <c r="I1694">
        <v>-111.09982114</v>
      </c>
      <c r="J1694">
        <v>390649</v>
      </c>
      <c r="K1694" t="s">
        <v>1531</v>
      </c>
      <c r="L1694" t="s">
        <v>1532</v>
      </c>
      <c r="M1694" t="s">
        <v>1533</v>
      </c>
      <c r="N1694">
        <v>2022</v>
      </c>
      <c r="O1694" t="s">
        <v>8713</v>
      </c>
      <c r="P1694" t="s">
        <v>8714</v>
      </c>
      <c r="Q1694" t="s">
        <v>8715</v>
      </c>
      <c r="R1694" t="s">
        <v>2411</v>
      </c>
      <c r="S1694" t="s">
        <v>8716</v>
      </c>
      <c r="T1694" t="s">
        <v>2687</v>
      </c>
      <c r="U1694" t="s">
        <v>2569</v>
      </c>
      <c r="V1694" t="s">
        <v>1539</v>
      </c>
      <c r="W1694" t="s">
        <v>1540</v>
      </c>
      <c r="X1694" t="s">
        <v>1558</v>
      </c>
      <c r="Y1694" s="45">
        <v>44914</v>
      </c>
      <c r="Z1694" t="s">
        <v>1542</v>
      </c>
      <c r="AA1694" t="s">
        <v>1533</v>
      </c>
      <c r="AB1694" t="s">
        <v>1526</v>
      </c>
      <c r="AC1694" t="s">
        <v>1531</v>
      </c>
      <c r="AD1694">
        <v>390649</v>
      </c>
      <c r="AE1694" t="s">
        <v>1533</v>
      </c>
      <c r="AF1694" t="s">
        <v>1533</v>
      </c>
      <c r="AQ1694">
        <v>0</v>
      </c>
      <c r="AW1694" t="s">
        <v>8717</v>
      </c>
      <c r="AY1694">
        <v>50.702118579999997</v>
      </c>
      <c r="AZ1694">
        <v>-111.09982114</v>
      </c>
      <c r="BA1694" t="s">
        <v>59</v>
      </c>
      <c r="BB1694" t="s">
        <v>1542</v>
      </c>
      <c r="BC1694" t="s">
        <v>1533</v>
      </c>
      <c r="BD1694" t="s">
        <v>1533</v>
      </c>
      <c r="BE1694" t="s">
        <v>1533</v>
      </c>
      <c r="BF1694" t="s">
        <v>4323</v>
      </c>
      <c r="BG1694" t="s">
        <v>1709</v>
      </c>
      <c r="BH1694" t="s">
        <v>1708</v>
      </c>
      <c r="BI1694" t="s">
        <v>6675</v>
      </c>
      <c r="BJ1694" t="s">
        <v>6676</v>
      </c>
      <c r="BK1694" t="s">
        <v>1533</v>
      </c>
      <c r="BM1694" t="s">
        <v>8718</v>
      </c>
      <c r="BN1694">
        <v>1982</v>
      </c>
      <c r="BO1694" t="s">
        <v>1630</v>
      </c>
      <c r="BP1694" t="s">
        <v>1762</v>
      </c>
      <c r="BQ1694" t="s">
        <v>1832</v>
      </c>
      <c r="BV1694">
        <v>8687</v>
      </c>
      <c r="BX1694">
        <v>6500</v>
      </c>
      <c r="CC1694">
        <v>1982</v>
      </c>
      <c r="CN1694" t="s">
        <v>1533</v>
      </c>
      <c r="CQ1694" t="s">
        <v>1542</v>
      </c>
      <c r="CT1694" t="s">
        <v>1533</v>
      </c>
      <c r="CU1694" t="s">
        <v>1533</v>
      </c>
      <c r="CX1694" t="s">
        <v>1533</v>
      </c>
    </row>
    <row r="1695" spans="1:102" x14ac:dyDescent="0.35">
      <c r="A1695" t="s">
        <v>8719</v>
      </c>
      <c r="B1695" t="s">
        <v>1678</v>
      </c>
      <c r="C1695" s="45">
        <v>44816</v>
      </c>
      <c r="D1695" t="s">
        <v>8720</v>
      </c>
      <c r="E1695" t="s">
        <v>451</v>
      </c>
      <c r="F1695" t="s">
        <v>1787</v>
      </c>
      <c r="G1695" t="s">
        <v>1529</v>
      </c>
      <c r="H1695">
        <v>51.589426799999998</v>
      </c>
      <c r="I1695">
        <v>-119.73008</v>
      </c>
      <c r="J1695" t="s">
        <v>1634</v>
      </c>
      <c r="K1695" t="s">
        <v>1634</v>
      </c>
      <c r="L1695" t="s">
        <v>1634</v>
      </c>
      <c r="M1695" t="s">
        <v>1533</v>
      </c>
      <c r="N1695">
        <v>2022</v>
      </c>
      <c r="O1695" t="s">
        <v>8721</v>
      </c>
      <c r="P1695" t="s">
        <v>8721</v>
      </c>
      <c r="Q1695" t="s">
        <v>1680</v>
      </c>
      <c r="R1695" t="s">
        <v>1681</v>
      </c>
      <c r="S1695" t="s">
        <v>1605</v>
      </c>
      <c r="T1695" t="s">
        <v>1606</v>
      </c>
      <c r="U1695" t="s">
        <v>2569</v>
      </c>
      <c r="V1695" t="s">
        <v>1539</v>
      </c>
      <c r="W1695" t="s">
        <v>1607</v>
      </c>
      <c r="X1695" t="s">
        <v>1558</v>
      </c>
      <c r="Y1695" s="45">
        <v>44984</v>
      </c>
      <c r="Z1695" t="s">
        <v>1533</v>
      </c>
      <c r="AA1695" t="s">
        <v>1533</v>
      </c>
      <c r="AB1695" t="s">
        <v>1678</v>
      </c>
      <c r="AF1695" t="s">
        <v>1533</v>
      </c>
      <c r="AH1695" t="s">
        <v>2221</v>
      </c>
      <c r="AQ1695">
        <v>0</v>
      </c>
      <c r="AS1695" t="s">
        <v>7383</v>
      </c>
      <c r="AT1695" t="s">
        <v>1794</v>
      </c>
      <c r="AU1695">
        <v>946.15915476999999</v>
      </c>
      <c r="AV1695" t="s">
        <v>1642</v>
      </c>
      <c r="BA1695" t="s">
        <v>59</v>
      </c>
      <c r="BB1695" t="s">
        <v>1533</v>
      </c>
      <c r="BC1695" t="s">
        <v>1542</v>
      </c>
      <c r="BD1695" t="s">
        <v>1533</v>
      </c>
      <c r="BE1695" t="s">
        <v>1533</v>
      </c>
      <c r="BF1695" t="s">
        <v>5581</v>
      </c>
      <c r="BG1695" t="s">
        <v>8722</v>
      </c>
      <c r="BH1695">
        <v>693</v>
      </c>
      <c r="BI1695" t="s">
        <v>6675</v>
      </c>
      <c r="BJ1695" t="s">
        <v>6676</v>
      </c>
      <c r="BK1695" t="s">
        <v>1533</v>
      </c>
      <c r="CN1695" t="s">
        <v>1533</v>
      </c>
      <c r="CQ1695" t="s">
        <v>1533</v>
      </c>
      <c r="CT1695" t="s">
        <v>1533</v>
      </c>
      <c r="CU1695" t="s">
        <v>1533</v>
      </c>
      <c r="CX1695" t="s">
        <v>1533</v>
      </c>
    </row>
    <row r="1696" spans="1:102" x14ac:dyDescent="0.35">
      <c r="A1696" t="s">
        <v>8723</v>
      </c>
      <c r="B1696" t="s">
        <v>1678</v>
      </c>
      <c r="C1696" s="45">
        <v>44816</v>
      </c>
      <c r="D1696" t="s">
        <v>8720</v>
      </c>
      <c r="E1696" t="s">
        <v>451</v>
      </c>
      <c r="F1696" t="s">
        <v>1787</v>
      </c>
      <c r="G1696" t="s">
        <v>1529</v>
      </c>
      <c r="H1696">
        <v>51.678091999999999</v>
      </c>
      <c r="I1696">
        <v>-119.430311</v>
      </c>
      <c r="J1696" t="s">
        <v>1634</v>
      </c>
      <c r="K1696" t="s">
        <v>1634</v>
      </c>
      <c r="L1696" t="s">
        <v>1634</v>
      </c>
      <c r="M1696" t="s">
        <v>1533</v>
      </c>
      <c r="N1696">
        <v>2022</v>
      </c>
      <c r="O1696" t="s">
        <v>8724</v>
      </c>
      <c r="P1696" t="s">
        <v>8724</v>
      </c>
      <c r="Q1696" t="s">
        <v>7538</v>
      </c>
      <c r="R1696" t="s">
        <v>1637</v>
      </c>
      <c r="S1696" t="s">
        <v>8725</v>
      </c>
      <c r="T1696" t="s">
        <v>1656</v>
      </c>
      <c r="U1696" t="s">
        <v>2569</v>
      </c>
      <c r="V1696" t="s">
        <v>1539</v>
      </c>
      <c r="W1696" t="s">
        <v>1607</v>
      </c>
      <c r="X1696" t="s">
        <v>1558</v>
      </c>
      <c r="Y1696" s="45">
        <v>44984</v>
      </c>
      <c r="Z1696" t="s">
        <v>1533</v>
      </c>
      <c r="AA1696" t="s">
        <v>1533</v>
      </c>
      <c r="AB1696" t="s">
        <v>1678</v>
      </c>
      <c r="AF1696" t="s">
        <v>1533</v>
      </c>
      <c r="AH1696" t="s">
        <v>1698</v>
      </c>
      <c r="AQ1696">
        <v>0</v>
      </c>
      <c r="AS1696" t="s">
        <v>7383</v>
      </c>
      <c r="AT1696" t="s">
        <v>1794</v>
      </c>
      <c r="AU1696">
        <v>946.15915476999999</v>
      </c>
      <c r="AV1696" t="s">
        <v>1642</v>
      </c>
      <c r="BA1696" t="s">
        <v>59</v>
      </c>
      <c r="BB1696" t="s">
        <v>1533</v>
      </c>
      <c r="BC1696" t="s">
        <v>1533</v>
      </c>
      <c r="BD1696" t="s">
        <v>1542</v>
      </c>
      <c r="BE1696" t="s">
        <v>1533</v>
      </c>
      <c r="BF1696" t="s">
        <v>4006</v>
      </c>
      <c r="BG1696" t="s">
        <v>1709</v>
      </c>
      <c r="BI1696" t="s">
        <v>6675</v>
      </c>
      <c r="BJ1696" t="s">
        <v>6676</v>
      </c>
      <c r="BK1696" t="s">
        <v>1533</v>
      </c>
      <c r="CN1696" t="s">
        <v>1533</v>
      </c>
      <c r="CQ1696" t="s">
        <v>1533</v>
      </c>
      <c r="CT1696" t="s">
        <v>1533</v>
      </c>
      <c r="CU1696" t="s">
        <v>1533</v>
      </c>
      <c r="CX1696" t="s">
        <v>1533</v>
      </c>
    </row>
    <row r="1697" spans="1:102" x14ac:dyDescent="0.35">
      <c r="A1697" t="s">
        <v>8726</v>
      </c>
      <c r="B1697" t="s">
        <v>1785</v>
      </c>
      <c r="C1697" s="45">
        <v>44819</v>
      </c>
      <c r="D1697" t="s">
        <v>5348</v>
      </c>
      <c r="E1697" t="s">
        <v>270</v>
      </c>
      <c r="F1697" t="s">
        <v>1787</v>
      </c>
      <c r="G1697" t="s">
        <v>1529</v>
      </c>
      <c r="H1697">
        <v>53.575801470000002</v>
      </c>
      <c r="I1697">
        <v>-116.64755443</v>
      </c>
      <c r="J1697" t="s">
        <v>1634</v>
      </c>
      <c r="K1697" t="s">
        <v>1634</v>
      </c>
      <c r="L1697" t="s">
        <v>1634</v>
      </c>
      <c r="M1697" t="s">
        <v>1542</v>
      </c>
      <c r="N1697">
        <v>2022</v>
      </c>
      <c r="O1697" t="s">
        <v>8727</v>
      </c>
      <c r="P1697" t="s">
        <v>8728</v>
      </c>
      <c r="Q1697" t="s">
        <v>8729</v>
      </c>
      <c r="R1697" t="s">
        <v>1637</v>
      </c>
      <c r="S1697" t="s">
        <v>8730</v>
      </c>
      <c r="T1697" t="s">
        <v>1639</v>
      </c>
      <c r="U1697" t="s">
        <v>2569</v>
      </c>
      <c r="V1697" t="s">
        <v>1539</v>
      </c>
      <c r="W1697" t="s">
        <v>1607</v>
      </c>
      <c r="X1697" t="s">
        <v>1558</v>
      </c>
      <c r="Y1697" s="45">
        <v>44984</v>
      </c>
      <c r="Z1697" t="s">
        <v>1533</v>
      </c>
      <c r="AA1697" t="s">
        <v>1533</v>
      </c>
      <c r="AB1697" t="s">
        <v>8331</v>
      </c>
      <c r="AF1697" t="s">
        <v>1533</v>
      </c>
      <c r="AK1697" t="s">
        <v>1792</v>
      </c>
      <c r="AL1697">
        <v>1</v>
      </c>
      <c r="AM1697">
        <v>0</v>
      </c>
      <c r="AN1697" t="s">
        <v>1542</v>
      </c>
      <c r="AQ1697">
        <v>0</v>
      </c>
      <c r="AS1697" t="s">
        <v>7383</v>
      </c>
      <c r="AT1697" t="s">
        <v>1794</v>
      </c>
      <c r="AU1697">
        <v>946.15915476999999</v>
      </c>
      <c r="AV1697" t="s">
        <v>1642</v>
      </c>
      <c r="BA1697" t="s">
        <v>59</v>
      </c>
      <c r="BB1697" t="s">
        <v>1533</v>
      </c>
      <c r="BC1697" t="s">
        <v>1533</v>
      </c>
      <c r="BD1697" t="s">
        <v>1533</v>
      </c>
      <c r="BE1697" t="s">
        <v>1533</v>
      </c>
      <c r="BF1697" t="s">
        <v>1559</v>
      </c>
      <c r="BG1697" t="s">
        <v>1709</v>
      </c>
      <c r="BI1697" t="s">
        <v>6675</v>
      </c>
      <c r="BJ1697" t="s">
        <v>6676</v>
      </c>
      <c r="BK1697" t="s">
        <v>1533</v>
      </c>
      <c r="CN1697" t="s">
        <v>1533</v>
      </c>
      <c r="CQ1697" t="s">
        <v>1533</v>
      </c>
      <c r="CT1697" t="s">
        <v>1533</v>
      </c>
      <c r="CU1697" t="s">
        <v>1533</v>
      </c>
      <c r="CX1697" t="s">
        <v>1533</v>
      </c>
    </row>
    <row r="1698" spans="1:102" x14ac:dyDescent="0.35">
      <c r="A1698" t="s">
        <v>8731</v>
      </c>
      <c r="B1698" t="s">
        <v>2051</v>
      </c>
      <c r="C1698" s="45">
        <v>44821</v>
      </c>
      <c r="D1698" t="s">
        <v>8732</v>
      </c>
      <c r="E1698" t="s">
        <v>270</v>
      </c>
      <c r="F1698" t="s">
        <v>1991</v>
      </c>
      <c r="G1698" t="s">
        <v>1529</v>
      </c>
      <c r="H1698">
        <v>51.924298999999998</v>
      </c>
      <c r="I1698">
        <v>-114.400228</v>
      </c>
      <c r="J1698" t="s">
        <v>1634</v>
      </c>
      <c r="K1698" t="s">
        <v>1634</v>
      </c>
      <c r="L1698" t="s">
        <v>1634</v>
      </c>
      <c r="M1698" t="s">
        <v>1533</v>
      </c>
      <c r="N1698">
        <v>2022</v>
      </c>
      <c r="O1698" t="s">
        <v>8733</v>
      </c>
      <c r="P1698" t="s">
        <v>8733</v>
      </c>
      <c r="Q1698" t="s">
        <v>1845</v>
      </c>
      <c r="R1698" t="s">
        <v>1681</v>
      </c>
      <c r="S1698" t="s">
        <v>2740</v>
      </c>
      <c r="T1698" t="s">
        <v>1648</v>
      </c>
      <c r="U1698" t="s">
        <v>2421</v>
      </c>
      <c r="V1698" t="s">
        <v>1539</v>
      </c>
      <c r="W1698" t="s">
        <v>1540</v>
      </c>
      <c r="X1698" t="s">
        <v>4457</v>
      </c>
      <c r="Y1698" s="45">
        <v>44952</v>
      </c>
      <c r="Z1698" t="s">
        <v>1542</v>
      </c>
      <c r="AA1698" t="s">
        <v>1533</v>
      </c>
      <c r="AB1698" t="s">
        <v>2051</v>
      </c>
      <c r="AF1698" t="s">
        <v>1533</v>
      </c>
      <c r="AO1698" t="s">
        <v>2337</v>
      </c>
      <c r="AQ1698">
        <v>0</v>
      </c>
      <c r="AW1698" t="s">
        <v>8734</v>
      </c>
      <c r="AY1698">
        <v>51.924299810000001</v>
      </c>
      <c r="AZ1698">
        <v>-114.40022875</v>
      </c>
      <c r="BA1698" t="s">
        <v>59</v>
      </c>
      <c r="BB1698" t="s">
        <v>1533</v>
      </c>
      <c r="BC1698" t="s">
        <v>1542</v>
      </c>
      <c r="BD1698" t="s">
        <v>1533</v>
      </c>
      <c r="BE1698" t="s">
        <v>1533</v>
      </c>
      <c r="BF1698" t="s">
        <v>4006</v>
      </c>
      <c r="BG1698" t="s">
        <v>1709</v>
      </c>
      <c r="BI1698" t="s">
        <v>6675</v>
      </c>
      <c r="BJ1698" t="s">
        <v>6676</v>
      </c>
      <c r="BK1698" t="s">
        <v>1533</v>
      </c>
      <c r="BM1698" t="s">
        <v>5686</v>
      </c>
      <c r="BN1698" t="s">
        <v>1708</v>
      </c>
      <c r="BO1698" t="s">
        <v>2147</v>
      </c>
      <c r="BP1698" t="s">
        <v>1972</v>
      </c>
      <c r="BV1698">
        <v>6205</v>
      </c>
      <c r="BX1698">
        <v>6205</v>
      </c>
      <c r="CC1698">
        <v>1978</v>
      </c>
      <c r="CN1698" t="s">
        <v>1533</v>
      </c>
      <c r="CQ1698" t="s">
        <v>1542</v>
      </c>
      <c r="CT1698" t="s">
        <v>1533</v>
      </c>
      <c r="CU1698" t="s">
        <v>1533</v>
      </c>
      <c r="CX1698" t="s">
        <v>1533</v>
      </c>
    </row>
    <row r="1699" spans="1:102" x14ac:dyDescent="0.35">
      <c r="A1699" t="s">
        <v>8735</v>
      </c>
      <c r="B1699" t="s">
        <v>1785</v>
      </c>
      <c r="C1699" s="45">
        <v>44821</v>
      </c>
      <c r="D1699" t="s">
        <v>8736</v>
      </c>
      <c r="E1699" t="s">
        <v>451</v>
      </c>
      <c r="F1699" t="s">
        <v>1787</v>
      </c>
      <c r="G1699" t="s">
        <v>1529</v>
      </c>
      <c r="H1699">
        <v>53.011152000000003</v>
      </c>
      <c r="I1699">
        <v>-119.243718</v>
      </c>
      <c r="J1699" t="s">
        <v>1634</v>
      </c>
      <c r="K1699" t="s">
        <v>1634</v>
      </c>
      <c r="L1699" t="s">
        <v>1634</v>
      </c>
      <c r="M1699" t="s">
        <v>1542</v>
      </c>
      <c r="N1699">
        <v>2022</v>
      </c>
      <c r="O1699" t="s">
        <v>8737</v>
      </c>
      <c r="P1699" t="s">
        <v>8737</v>
      </c>
      <c r="Q1699" t="s">
        <v>8738</v>
      </c>
      <c r="R1699" t="s">
        <v>1604</v>
      </c>
      <c r="S1699" t="s">
        <v>8739</v>
      </c>
      <c r="T1699" t="s">
        <v>1953</v>
      </c>
      <c r="U1699" t="s">
        <v>2569</v>
      </c>
      <c r="V1699" t="s">
        <v>1539</v>
      </c>
      <c r="W1699" t="s">
        <v>1607</v>
      </c>
      <c r="X1699" t="s">
        <v>1558</v>
      </c>
      <c r="Y1699" s="45">
        <v>44984</v>
      </c>
      <c r="Z1699" t="s">
        <v>1533</v>
      </c>
      <c r="AA1699" t="s">
        <v>1533</v>
      </c>
      <c r="AB1699" t="s">
        <v>8331</v>
      </c>
      <c r="AF1699" t="s">
        <v>1533</v>
      </c>
      <c r="AK1699" t="s">
        <v>1792</v>
      </c>
      <c r="AL1699">
        <v>1</v>
      </c>
      <c r="AM1699">
        <v>0</v>
      </c>
      <c r="AN1699" t="s">
        <v>1533</v>
      </c>
      <c r="AQ1699">
        <v>0</v>
      </c>
      <c r="AS1699" t="s">
        <v>7383</v>
      </c>
      <c r="AT1699" t="s">
        <v>1794</v>
      </c>
      <c r="AU1699">
        <v>946.15915476999999</v>
      </c>
      <c r="AV1699" t="s">
        <v>1642</v>
      </c>
      <c r="BA1699" t="s">
        <v>59</v>
      </c>
      <c r="BB1699" t="s">
        <v>1533</v>
      </c>
      <c r="BC1699" t="s">
        <v>1533</v>
      </c>
      <c r="BD1699" t="s">
        <v>1533</v>
      </c>
      <c r="BE1699" t="s">
        <v>1533</v>
      </c>
      <c r="BF1699" t="s">
        <v>4006</v>
      </c>
      <c r="BG1699" t="s">
        <v>1709</v>
      </c>
      <c r="BH1699" t="s">
        <v>8740</v>
      </c>
      <c r="BI1699" t="s">
        <v>6675</v>
      </c>
      <c r="BJ1699" t="s">
        <v>6676</v>
      </c>
      <c r="BK1699" t="s">
        <v>1533</v>
      </c>
      <c r="CN1699" t="s">
        <v>1533</v>
      </c>
      <c r="CQ1699" t="s">
        <v>1533</v>
      </c>
      <c r="CT1699" t="s">
        <v>1533</v>
      </c>
      <c r="CU1699" t="s">
        <v>1533</v>
      </c>
      <c r="CX1699" t="s">
        <v>1533</v>
      </c>
    </row>
    <row r="1700" spans="1:102" x14ac:dyDescent="0.35">
      <c r="A1700" t="s">
        <v>8741</v>
      </c>
      <c r="B1700" t="s">
        <v>1678</v>
      </c>
      <c r="C1700" s="45">
        <v>44823</v>
      </c>
      <c r="D1700" t="s">
        <v>8742</v>
      </c>
      <c r="E1700" t="s">
        <v>270</v>
      </c>
      <c r="F1700" t="s">
        <v>8743</v>
      </c>
      <c r="G1700" t="s">
        <v>6863</v>
      </c>
      <c r="H1700">
        <v>49.135429000000002</v>
      </c>
      <c r="I1700">
        <v>-112.080365</v>
      </c>
      <c r="J1700" t="s">
        <v>1634</v>
      </c>
      <c r="K1700" t="s">
        <v>1634</v>
      </c>
      <c r="L1700" t="s">
        <v>1634</v>
      </c>
      <c r="M1700" t="s">
        <v>1533</v>
      </c>
      <c r="N1700">
        <v>2022</v>
      </c>
      <c r="O1700" t="s">
        <v>8744</v>
      </c>
      <c r="P1700" t="s">
        <v>8744</v>
      </c>
      <c r="Q1700" t="s">
        <v>2484</v>
      </c>
      <c r="R1700" t="s">
        <v>1566</v>
      </c>
      <c r="S1700" t="s">
        <v>2526</v>
      </c>
      <c r="T1700" t="s">
        <v>1692</v>
      </c>
      <c r="U1700" t="s">
        <v>2421</v>
      </c>
      <c r="V1700" t="s">
        <v>1539</v>
      </c>
      <c r="W1700" t="s">
        <v>1540</v>
      </c>
      <c r="X1700" t="s">
        <v>1706</v>
      </c>
      <c r="Z1700" t="s">
        <v>1542</v>
      </c>
      <c r="AA1700" t="s">
        <v>1533</v>
      </c>
      <c r="AB1700" t="s">
        <v>1678</v>
      </c>
      <c r="AF1700" t="s">
        <v>1533</v>
      </c>
      <c r="AH1700" t="s">
        <v>1682</v>
      </c>
      <c r="AQ1700">
        <v>0</v>
      </c>
      <c r="AS1700" t="s">
        <v>8745</v>
      </c>
      <c r="AT1700">
        <v>273.10000000000002</v>
      </c>
      <c r="AU1700">
        <v>16.661610889999999</v>
      </c>
      <c r="AV1700" t="s">
        <v>1642</v>
      </c>
      <c r="AW1700" t="s">
        <v>8746</v>
      </c>
      <c r="AY1700">
        <v>49.13613814</v>
      </c>
      <c r="AZ1700">
        <v>-112.08002904999999</v>
      </c>
      <c r="BA1700" t="s">
        <v>59</v>
      </c>
      <c r="BB1700" t="s">
        <v>1542</v>
      </c>
      <c r="BC1700" t="s">
        <v>1533</v>
      </c>
      <c r="BD1700" t="s">
        <v>1533</v>
      </c>
      <c r="BE1700" t="s">
        <v>1533</v>
      </c>
      <c r="BF1700" t="s">
        <v>1559</v>
      </c>
      <c r="BG1700" t="s">
        <v>1709</v>
      </c>
      <c r="BI1700" t="s">
        <v>6675</v>
      </c>
      <c r="BJ1700" t="s">
        <v>6676</v>
      </c>
      <c r="BK1700" t="s">
        <v>1533</v>
      </c>
      <c r="BM1700" t="s">
        <v>1783</v>
      </c>
      <c r="BN1700" t="s">
        <v>8747</v>
      </c>
      <c r="CN1700" t="s">
        <v>1533</v>
      </c>
      <c r="CP1700" s="45">
        <v>44827</v>
      </c>
      <c r="CQ1700" t="s">
        <v>1533</v>
      </c>
      <c r="CT1700" t="s">
        <v>1533</v>
      </c>
      <c r="CU1700" t="s">
        <v>1533</v>
      </c>
      <c r="CX1700" t="s">
        <v>1533</v>
      </c>
    </row>
    <row r="1701" spans="1:102" x14ac:dyDescent="0.35">
      <c r="A1701" t="s">
        <v>8748</v>
      </c>
      <c r="B1701" t="s">
        <v>1678</v>
      </c>
      <c r="C1701" s="45">
        <v>44824</v>
      </c>
      <c r="D1701" t="s">
        <v>1994</v>
      </c>
      <c r="E1701" t="s">
        <v>451</v>
      </c>
      <c r="F1701" t="s">
        <v>1787</v>
      </c>
      <c r="G1701" t="s">
        <v>1529</v>
      </c>
      <c r="H1701">
        <v>49.268489369999998</v>
      </c>
      <c r="I1701">
        <v>-122.93134198</v>
      </c>
      <c r="J1701" t="s">
        <v>1634</v>
      </c>
      <c r="K1701" t="s">
        <v>1634</v>
      </c>
      <c r="L1701" t="s">
        <v>1634</v>
      </c>
      <c r="M1701" t="s">
        <v>1533</v>
      </c>
      <c r="N1701">
        <v>2022</v>
      </c>
      <c r="O1701" t="s">
        <v>8749</v>
      </c>
      <c r="P1701" t="s">
        <v>8749</v>
      </c>
      <c r="Q1701" t="s">
        <v>3934</v>
      </c>
      <c r="R1701" t="s">
        <v>1604</v>
      </c>
      <c r="S1701" t="s">
        <v>1814</v>
      </c>
      <c r="T1701" t="s">
        <v>1759</v>
      </c>
      <c r="U1701" t="s">
        <v>2569</v>
      </c>
      <c r="V1701" t="s">
        <v>2241</v>
      </c>
      <c r="W1701" t="s">
        <v>1607</v>
      </c>
      <c r="X1701" t="s">
        <v>1558</v>
      </c>
      <c r="Y1701" s="45">
        <v>44984</v>
      </c>
      <c r="Z1701" t="s">
        <v>1533</v>
      </c>
      <c r="AA1701" t="s">
        <v>1533</v>
      </c>
      <c r="AB1701" t="s">
        <v>1678</v>
      </c>
      <c r="AF1701" t="s">
        <v>1533</v>
      </c>
      <c r="AH1701" t="s">
        <v>2221</v>
      </c>
      <c r="AQ1701">
        <v>0</v>
      </c>
      <c r="AS1701" t="s">
        <v>7383</v>
      </c>
      <c r="AT1701" t="s">
        <v>1794</v>
      </c>
      <c r="AU1701">
        <v>946.15915476999999</v>
      </c>
      <c r="AV1701" t="s">
        <v>1642</v>
      </c>
      <c r="AW1701" t="s">
        <v>5496</v>
      </c>
      <c r="AY1701">
        <v>49.268489369999998</v>
      </c>
      <c r="AZ1701">
        <v>-122.93134198</v>
      </c>
      <c r="BA1701" t="s">
        <v>59</v>
      </c>
      <c r="BB1701" t="s">
        <v>1533</v>
      </c>
      <c r="BC1701" t="s">
        <v>1533</v>
      </c>
      <c r="BD1701" t="s">
        <v>1533</v>
      </c>
      <c r="BE1701" t="s">
        <v>1533</v>
      </c>
      <c r="BF1701" t="s">
        <v>1559</v>
      </c>
      <c r="BG1701" t="s">
        <v>2755</v>
      </c>
      <c r="BI1701" t="s">
        <v>6675</v>
      </c>
      <c r="BJ1701" t="s">
        <v>6676</v>
      </c>
      <c r="BK1701" t="s">
        <v>1533</v>
      </c>
      <c r="CN1701" t="s">
        <v>1533</v>
      </c>
      <c r="CQ1701" t="s">
        <v>1533</v>
      </c>
      <c r="CT1701" t="s">
        <v>1533</v>
      </c>
      <c r="CU1701" t="s">
        <v>1533</v>
      </c>
      <c r="CX1701" t="s">
        <v>1533</v>
      </c>
    </row>
    <row r="1702" spans="1:102" x14ac:dyDescent="0.35">
      <c r="A1702" t="s">
        <v>8750</v>
      </c>
      <c r="B1702" t="s">
        <v>1678</v>
      </c>
      <c r="C1702" s="45">
        <v>44825</v>
      </c>
      <c r="D1702" t="s">
        <v>8751</v>
      </c>
      <c r="E1702" t="s">
        <v>55</v>
      </c>
      <c r="F1702" t="s">
        <v>5619</v>
      </c>
      <c r="G1702" t="s">
        <v>1529</v>
      </c>
      <c r="H1702">
        <v>51.739280000000001</v>
      </c>
      <c r="I1702">
        <v>-109.97517000000001</v>
      </c>
      <c r="J1702" t="s">
        <v>1634</v>
      </c>
      <c r="K1702" t="s">
        <v>1634</v>
      </c>
      <c r="L1702" t="s">
        <v>1634</v>
      </c>
      <c r="M1702" t="s">
        <v>1533</v>
      </c>
      <c r="N1702">
        <v>2022</v>
      </c>
      <c r="O1702" t="s">
        <v>8752</v>
      </c>
      <c r="P1702" t="s">
        <v>8752</v>
      </c>
      <c r="Q1702" t="s">
        <v>8753</v>
      </c>
      <c r="R1702" t="s">
        <v>4298</v>
      </c>
      <c r="S1702" t="s">
        <v>3311</v>
      </c>
      <c r="T1702" t="s">
        <v>1639</v>
      </c>
      <c r="U1702" t="s">
        <v>2569</v>
      </c>
      <c r="V1702" t="s">
        <v>1539</v>
      </c>
      <c r="W1702" t="s">
        <v>6673</v>
      </c>
      <c r="X1702" t="s">
        <v>1558</v>
      </c>
      <c r="Y1702" s="45">
        <v>44984</v>
      </c>
      <c r="Z1702" t="s">
        <v>1542</v>
      </c>
      <c r="AA1702" t="s">
        <v>1533</v>
      </c>
      <c r="AB1702" t="s">
        <v>1678</v>
      </c>
      <c r="AF1702" t="s">
        <v>1542</v>
      </c>
      <c r="AH1702" t="s">
        <v>2242</v>
      </c>
      <c r="AQ1702">
        <v>0</v>
      </c>
      <c r="AS1702" t="s">
        <v>8754</v>
      </c>
      <c r="AT1702">
        <v>219.1</v>
      </c>
      <c r="AU1702">
        <v>31.37319153</v>
      </c>
      <c r="AV1702" t="s">
        <v>2890</v>
      </c>
      <c r="BA1702" t="s">
        <v>59</v>
      </c>
      <c r="BB1702" t="s">
        <v>1542</v>
      </c>
      <c r="BC1702" t="s">
        <v>1533</v>
      </c>
      <c r="BD1702" t="s">
        <v>1542</v>
      </c>
      <c r="BE1702" t="s">
        <v>1533</v>
      </c>
      <c r="BF1702" t="s">
        <v>4323</v>
      </c>
      <c r="BG1702" t="s">
        <v>1709</v>
      </c>
      <c r="BH1702">
        <v>2</v>
      </c>
      <c r="BI1702" t="s">
        <v>6675</v>
      </c>
      <c r="BJ1702" t="s">
        <v>6676</v>
      </c>
      <c r="BK1702" t="s">
        <v>1533</v>
      </c>
      <c r="BM1702" t="s">
        <v>1729</v>
      </c>
      <c r="CN1702" t="s">
        <v>1533</v>
      </c>
      <c r="CQ1702" t="s">
        <v>1533</v>
      </c>
      <c r="CR1702" s="45">
        <v>44824</v>
      </c>
      <c r="CS1702" t="s">
        <v>2603</v>
      </c>
      <c r="CT1702" t="s">
        <v>1533</v>
      </c>
      <c r="CU1702" t="s">
        <v>1533</v>
      </c>
      <c r="CX1702" t="s">
        <v>1533</v>
      </c>
    </row>
    <row r="1703" spans="1:102" x14ac:dyDescent="0.35">
      <c r="A1703" t="s">
        <v>8755</v>
      </c>
      <c r="B1703" t="s">
        <v>1678</v>
      </c>
      <c r="C1703" s="45">
        <v>44825</v>
      </c>
      <c r="D1703" t="s">
        <v>8756</v>
      </c>
      <c r="E1703" t="s">
        <v>55</v>
      </c>
      <c r="F1703" t="s">
        <v>2426</v>
      </c>
      <c r="G1703" t="s">
        <v>1529</v>
      </c>
      <c r="H1703">
        <v>50.465327000000002</v>
      </c>
      <c r="I1703">
        <v>-105.53416199999999</v>
      </c>
      <c r="J1703" t="s">
        <v>1634</v>
      </c>
      <c r="K1703" t="s">
        <v>1634</v>
      </c>
      <c r="L1703" t="s">
        <v>1634</v>
      </c>
      <c r="M1703" t="s">
        <v>1533</v>
      </c>
      <c r="N1703">
        <v>2022</v>
      </c>
      <c r="O1703" t="s">
        <v>8757</v>
      </c>
      <c r="P1703" t="s">
        <v>8758</v>
      </c>
      <c r="Q1703" t="s">
        <v>2885</v>
      </c>
      <c r="R1703" t="s">
        <v>1604</v>
      </c>
      <c r="S1703" t="s">
        <v>8759</v>
      </c>
      <c r="T1703" t="s">
        <v>1759</v>
      </c>
      <c r="U1703" t="s">
        <v>2569</v>
      </c>
      <c r="V1703" t="s">
        <v>1539</v>
      </c>
      <c r="W1703" t="s">
        <v>1538</v>
      </c>
      <c r="X1703" t="s">
        <v>1558</v>
      </c>
      <c r="Y1703" s="45">
        <v>44984</v>
      </c>
      <c r="Z1703" t="s">
        <v>1533</v>
      </c>
      <c r="AA1703" t="s">
        <v>1533</v>
      </c>
      <c r="AB1703" t="s">
        <v>1678</v>
      </c>
      <c r="AF1703" t="s">
        <v>1533</v>
      </c>
      <c r="AH1703" t="s">
        <v>2193</v>
      </c>
      <c r="AQ1703">
        <v>6</v>
      </c>
      <c r="AS1703" t="s">
        <v>4679</v>
      </c>
      <c r="BA1703" t="s">
        <v>59</v>
      </c>
      <c r="BB1703" t="s">
        <v>1533</v>
      </c>
      <c r="BC1703" t="s">
        <v>1533</v>
      </c>
      <c r="BD1703" t="s">
        <v>1542</v>
      </c>
      <c r="BE1703" t="s">
        <v>1533</v>
      </c>
      <c r="BF1703" t="s">
        <v>4323</v>
      </c>
      <c r="BG1703" t="s">
        <v>1709</v>
      </c>
      <c r="BH1703" t="s">
        <v>1708</v>
      </c>
      <c r="BI1703" t="s">
        <v>6675</v>
      </c>
      <c r="BJ1703" t="s">
        <v>6676</v>
      </c>
      <c r="BK1703" t="s">
        <v>1533</v>
      </c>
      <c r="CN1703" t="s">
        <v>1533</v>
      </c>
      <c r="CQ1703" t="s">
        <v>1533</v>
      </c>
      <c r="CT1703" t="s">
        <v>1533</v>
      </c>
      <c r="CU1703" t="s">
        <v>1533</v>
      </c>
      <c r="CX1703" t="s">
        <v>1533</v>
      </c>
    </row>
    <row r="1704" spans="1:102" x14ac:dyDescent="0.35">
      <c r="A1704" t="s">
        <v>8760</v>
      </c>
      <c r="B1704" t="s">
        <v>1702</v>
      </c>
      <c r="C1704" s="45">
        <v>44831</v>
      </c>
      <c r="D1704" t="s">
        <v>2897</v>
      </c>
      <c r="E1704" t="s">
        <v>451</v>
      </c>
      <c r="F1704" t="s">
        <v>1787</v>
      </c>
      <c r="G1704" t="s">
        <v>6863</v>
      </c>
      <c r="H1704">
        <v>50.964201000000003</v>
      </c>
      <c r="I1704">
        <v>-120.245739</v>
      </c>
      <c r="J1704" t="s">
        <v>1634</v>
      </c>
      <c r="K1704" t="s">
        <v>1634</v>
      </c>
      <c r="L1704" t="s">
        <v>1634</v>
      </c>
      <c r="M1704" t="s">
        <v>1542</v>
      </c>
      <c r="N1704">
        <v>2022</v>
      </c>
      <c r="O1704" t="s">
        <v>8761</v>
      </c>
      <c r="P1704" t="s">
        <v>8761</v>
      </c>
      <c r="Q1704" t="s">
        <v>8762</v>
      </c>
      <c r="R1704" t="s">
        <v>4293</v>
      </c>
      <c r="S1704" t="s">
        <v>8763</v>
      </c>
      <c r="T1704" t="s">
        <v>1639</v>
      </c>
      <c r="U1704" t="s">
        <v>2569</v>
      </c>
      <c r="V1704" t="s">
        <v>1539</v>
      </c>
      <c r="W1704" t="s">
        <v>1607</v>
      </c>
      <c r="X1704" t="s">
        <v>1558</v>
      </c>
      <c r="Z1704" t="s">
        <v>1533</v>
      </c>
      <c r="AA1704" t="s">
        <v>1533</v>
      </c>
      <c r="AB1704" t="s">
        <v>1702</v>
      </c>
      <c r="AF1704" t="s">
        <v>1533</v>
      </c>
      <c r="AP1704" t="s">
        <v>4276</v>
      </c>
      <c r="AQ1704">
        <v>0</v>
      </c>
      <c r="AS1704" t="s">
        <v>7383</v>
      </c>
      <c r="AT1704" t="s">
        <v>1794</v>
      </c>
      <c r="AU1704">
        <v>946.15915476999999</v>
      </c>
      <c r="AV1704" t="s">
        <v>1642</v>
      </c>
      <c r="BA1704" t="s">
        <v>59</v>
      </c>
      <c r="BB1704" t="s">
        <v>1533</v>
      </c>
      <c r="BC1704" t="s">
        <v>1533</v>
      </c>
      <c r="BD1704" t="s">
        <v>1533</v>
      </c>
      <c r="BE1704" t="s">
        <v>1542</v>
      </c>
      <c r="BF1704" t="s">
        <v>4006</v>
      </c>
      <c r="BG1704" t="s">
        <v>1709</v>
      </c>
      <c r="BH1704" t="s">
        <v>8764</v>
      </c>
      <c r="BI1704" t="s">
        <v>6675</v>
      </c>
      <c r="BJ1704" t="s">
        <v>6676</v>
      </c>
      <c r="BK1704" t="s">
        <v>1533</v>
      </c>
      <c r="CN1704" t="s">
        <v>1533</v>
      </c>
      <c r="CQ1704" t="s">
        <v>1533</v>
      </c>
      <c r="CT1704" t="s">
        <v>1533</v>
      </c>
      <c r="CU1704" t="s">
        <v>1533</v>
      </c>
      <c r="CX1704" t="s">
        <v>1533</v>
      </c>
    </row>
    <row r="1705" spans="1:102" x14ac:dyDescent="0.35">
      <c r="A1705" t="s">
        <v>8765</v>
      </c>
      <c r="B1705" t="s">
        <v>1785</v>
      </c>
      <c r="C1705" s="45">
        <v>44832</v>
      </c>
      <c r="D1705" t="s">
        <v>8766</v>
      </c>
      <c r="E1705" t="s">
        <v>270</v>
      </c>
      <c r="F1705" t="s">
        <v>1787</v>
      </c>
      <c r="G1705" t="s">
        <v>6863</v>
      </c>
      <c r="H1705">
        <v>52.890555999999997</v>
      </c>
      <c r="I1705">
        <v>-118.738333</v>
      </c>
      <c r="J1705" t="s">
        <v>1634</v>
      </c>
      <c r="K1705" t="s">
        <v>1634</v>
      </c>
      <c r="L1705" t="s">
        <v>1634</v>
      </c>
      <c r="M1705" t="s">
        <v>1542</v>
      </c>
      <c r="N1705">
        <v>2022</v>
      </c>
      <c r="O1705" t="s">
        <v>8767</v>
      </c>
      <c r="P1705" t="s">
        <v>8767</v>
      </c>
      <c r="Q1705" t="s">
        <v>3283</v>
      </c>
      <c r="R1705" t="s">
        <v>1604</v>
      </c>
      <c r="S1705" t="s">
        <v>8768</v>
      </c>
      <c r="T1705" t="s">
        <v>1759</v>
      </c>
      <c r="U1705" t="s">
        <v>2569</v>
      </c>
      <c r="V1705" t="s">
        <v>1539</v>
      </c>
      <c r="W1705" t="s">
        <v>1607</v>
      </c>
      <c r="X1705" t="s">
        <v>1558</v>
      </c>
      <c r="Z1705" t="s">
        <v>1533</v>
      </c>
      <c r="AA1705" t="s">
        <v>1533</v>
      </c>
      <c r="AB1705" t="s">
        <v>1785</v>
      </c>
      <c r="AF1705" t="s">
        <v>1533</v>
      </c>
      <c r="AK1705" t="s">
        <v>1792</v>
      </c>
      <c r="AL1705">
        <v>1</v>
      </c>
      <c r="AN1705" t="s">
        <v>1542</v>
      </c>
      <c r="AQ1705">
        <v>0</v>
      </c>
      <c r="AS1705" t="s">
        <v>7383</v>
      </c>
      <c r="AT1705" t="s">
        <v>1794</v>
      </c>
      <c r="AU1705">
        <v>946.15915476999999</v>
      </c>
      <c r="AV1705" t="s">
        <v>1642</v>
      </c>
      <c r="AW1705" t="s">
        <v>8408</v>
      </c>
      <c r="AY1705">
        <v>53.009675739999999</v>
      </c>
      <c r="AZ1705">
        <v>-119.24553362</v>
      </c>
      <c r="BA1705" t="s">
        <v>59</v>
      </c>
      <c r="BB1705" t="s">
        <v>1533</v>
      </c>
      <c r="BC1705" t="s">
        <v>1533</v>
      </c>
      <c r="BD1705" t="s">
        <v>1533</v>
      </c>
      <c r="BE1705" t="s">
        <v>1533</v>
      </c>
      <c r="BF1705" t="s">
        <v>4006</v>
      </c>
      <c r="BG1705" t="s">
        <v>1709</v>
      </c>
      <c r="BH1705" t="s">
        <v>8769</v>
      </c>
      <c r="BI1705" t="s">
        <v>6675</v>
      </c>
      <c r="BJ1705" t="s">
        <v>6676</v>
      </c>
      <c r="BK1705" t="s">
        <v>1533</v>
      </c>
      <c r="CN1705" t="s">
        <v>1533</v>
      </c>
      <c r="CQ1705" t="s">
        <v>1533</v>
      </c>
      <c r="CT1705" t="s">
        <v>1533</v>
      </c>
      <c r="CU1705" t="s">
        <v>1533</v>
      </c>
      <c r="CX1705" t="s">
        <v>1533</v>
      </c>
    </row>
    <row r="1706" spans="1:102" x14ac:dyDescent="0.35">
      <c r="A1706" t="s">
        <v>8770</v>
      </c>
      <c r="B1706" t="s">
        <v>2051</v>
      </c>
      <c r="C1706" s="45">
        <v>44832</v>
      </c>
      <c r="D1706" t="s">
        <v>4910</v>
      </c>
      <c r="E1706" t="s">
        <v>270</v>
      </c>
      <c r="F1706" t="s">
        <v>7004</v>
      </c>
      <c r="G1706" t="s">
        <v>1529</v>
      </c>
      <c r="H1706">
        <v>52.650579</v>
      </c>
      <c r="I1706">
        <v>-111.30582699999999</v>
      </c>
      <c r="J1706" t="s">
        <v>1634</v>
      </c>
      <c r="K1706" t="s">
        <v>1634</v>
      </c>
      <c r="L1706" t="s">
        <v>1634</v>
      </c>
      <c r="M1706" t="s">
        <v>1533</v>
      </c>
      <c r="N1706">
        <v>2022</v>
      </c>
      <c r="P1706" t="s">
        <v>8771</v>
      </c>
      <c r="Q1706" t="s">
        <v>6659</v>
      </c>
      <c r="R1706" t="s">
        <v>1966</v>
      </c>
      <c r="S1706" t="s">
        <v>2562</v>
      </c>
      <c r="T1706" t="s">
        <v>2563</v>
      </c>
      <c r="U1706" t="s">
        <v>2569</v>
      </c>
      <c r="V1706" t="s">
        <v>1539</v>
      </c>
      <c r="W1706" t="s">
        <v>1540</v>
      </c>
      <c r="X1706" t="s">
        <v>1558</v>
      </c>
      <c r="Y1706" s="45">
        <v>44984</v>
      </c>
      <c r="Z1706" t="s">
        <v>1542</v>
      </c>
      <c r="AA1706" t="s">
        <v>1533</v>
      </c>
      <c r="AB1706" t="s">
        <v>2051</v>
      </c>
      <c r="AF1706" t="s">
        <v>1533</v>
      </c>
      <c r="AO1706" t="s">
        <v>7543</v>
      </c>
      <c r="AQ1706">
        <v>0</v>
      </c>
      <c r="AS1706" t="s">
        <v>7007</v>
      </c>
      <c r="AT1706">
        <v>508</v>
      </c>
      <c r="AU1706">
        <v>1240.94139047</v>
      </c>
      <c r="AV1706" t="s">
        <v>7008</v>
      </c>
      <c r="BA1706" t="s">
        <v>59</v>
      </c>
      <c r="BB1706" t="s">
        <v>1533</v>
      </c>
      <c r="BC1706" t="s">
        <v>1533</v>
      </c>
      <c r="BD1706" t="s">
        <v>1542</v>
      </c>
      <c r="BE1706" t="s">
        <v>1533</v>
      </c>
      <c r="BF1706" t="s">
        <v>5010</v>
      </c>
      <c r="BG1706" t="s">
        <v>1709</v>
      </c>
      <c r="BH1706">
        <v>173.5</v>
      </c>
      <c r="BI1706" t="s">
        <v>6675</v>
      </c>
      <c r="BJ1706" t="s">
        <v>6676</v>
      </c>
      <c r="BK1706" t="s">
        <v>1533</v>
      </c>
      <c r="BM1706" t="s">
        <v>1807</v>
      </c>
      <c r="BN1706" t="s">
        <v>8772</v>
      </c>
      <c r="BO1706" t="s">
        <v>2089</v>
      </c>
      <c r="BP1706" t="s">
        <v>1762</v>
      </c>
      <c r="BQ1706" t="s">
        <v>1832</v>
      </c>
      <c r="BT1706">
        <v>12.7</v>
      </c>
      <c r="BV1706">
        <v>6500</v>
      </c>
      <c r="BX1706">
        <v>517</v>
      </c>
      <c r="BY1706">
        <v>1.2</v>
      </c>
      <c r="BZ1706">
        <v>1.2</v>
      </c>
      <c r="CC1706">
        <v>1950</v>
      </c>
      <c r="CG1706" t="s">
        <v>6519</v>
      </c>
      <c r="CJ1706" t="s">
        <v>8773</v>
      </c>
      <c r="CK1706" t="s">
        <v>8774</v>
      </c>
      <c r="CL1706" t="s">
        <v>1836</v>
      </c>
      <c r="CN1706" t="s">
        <v>1533</v>
      </c>
      <c r="CQ1706" t="s">
        <v>1533</v>
      </c>
      <c r="CR1706" s="45">
        <v>44827</v>
      </c>
      <c r="CS1706" t="s">
        <v>2603</v>
      </c>
      <c r="CT1706" t="s">
        <v>1542</v>
      </c>
      <c r="CU1706" t="s">
        <v>1533</v>
      </c>
      <c r="CX1706" t="s">
        <v>1533</v>
      </c>
    </row>
    <row r="1707" spans="1:102" x14ac:dyDescent="0.35">
      <c r="A1707" t="s">
        <v>8775</v>
      </c>
      <c r="B1707" t="s">
        <v>1526</v>
      </c>
      <c r="C1707" s="45">
        <v>44833</v>
      </c>
      <c r="D1707" t="s">
        <v>8776</v>
      </c>
      <c r="E1707" t="s">
        <v>451</v>
      </c>
      <c r="F1707" t="s">
        <v>7757</v>
      </c>
      <c r="G1707" t="s">
        <v>6863</v>
      </c>
      <c r="H1707">
        <v>53.506999</v>
      </c>
      <c r="I1707">
        <v>-122.608127</v>
      </c>
      <c r="J1707">
        <v>1030</v>
      </c>
      <c r="K1707" t="s">
        <v>1531</v>
      </c>
      <c r="L1707" t="s">
        <v>1532</v>
      </c>
      <c r="M1707" t="s">
        <v>1533</v>
      </c>
      <c r="N1707">
        <v>2022</v>
      </c>
      <c r="O1707" t="s">
        <v>8777</v>
      </c>
      <c r="P1707" t="s">
        <v>8777</v>
      </c>
      <c r="Q1707" t="s">
        <v>6447</v>
      </c>
      <c r="R1707" t="s">
        <v>1604</v>
      </c>
      <c r="S1707" t="s">
        <v>8778</v>
      </c>
      <c r="T1707" t="s">
        <v>1669</v>
      </c>
      <c r="U1707" t="s">
        <v>2569</v>
      </c>
      <c r="V1707" t="s">
        <v>1539</v>
      </c>
      <c r="W1707" t="s">
        <v>1538</v>
      </c>
      <c r="X1707" t="s">
        <v>1558</v>
      </c>
      <c r="Z1707" t="s">
        <v>1542</v>
      </c>
      <c r="AA1707" t="s">
        <v>1533</v>
      </c>
      <c r="AB1707" t="s">
        <v>1526</v>
      </c>
      <c r="AC1707" t="s">
        <v>1531</v>
      </c>
      <c r="AD1707">
        <v>1030</v>
      </c>
      <c r="AE1707" t="s">
        <v>1542</v>
      </c>
      <c r="AF1707" t="s">
        <v>1533</v>
      </c>
      <c r="AQ1707">
        <v>1</v>
      </c>
      <c r="AS1707" t="s">
        <v>4845</v>
      </c>
      <c r="AT1707" t="s">
        <v>4846</v>
      </c>
      <c r="AU1707">
        <v>1274.36411701</v>
      </c>
      <c r="AV1707" t="s">
        <v>4595</v>
      </c>
      <c r="BA1707" t="s">
        <v>59</v>
      </c>
      <c r="BB1707" t="s">
        <v>1533</v>
      </c>
      <c r="BC1707" t="s">
        <v>1533</v>
      </c>
      <c r="BD1707" t="s">
        <v>1542</v>
      </c>
      <c r="BE1707" t="s">
        <v>1542</v>
      </c>
      <c r="BF1707" t="s">
        <v>4006</v>
      </c>
      <c r="BG1707" t="s">
        <v>1709</v>
      </c>
      <c r="BH1707">
        <v>0</v>
      </c>
      <c r="BI1707" t="s">
        <v>6675</v>
      </c>
      <c r="BJ1707" t="s">
        <v>6676</v>
      </c>
      <c r="BK1707" t="s">
        <v>1533</v>
      </c>
      <c r="BM1707" t="s">
        <v>1807</v>
      </c>
      <c r="BN1707" t="s">
        <v>8779</v>
      </c>
      <c r="BO1707" t="s">
        <v>1569</v>
      </c>
      <c r="BP1707" t="s">
        <v>1762</v>
      </c>
      <c r="BQ1707" t="s">
        <v>1832</v>
      </c>
      <c r="BS1707" t="s">
        <v>1833</v>
      </c>
      <c r="BV1707">
        <v>6453</v>
      </c>
      <c r="BX1707">
        <v>414</v>
      </c>
      <c r="BY1707">
        <v>0</v>
      </c>
      <c r="BZ1707">
        <v>0</v>
      </c>
      <c r="CC1707">
        <v>1957</v>
      </c>
      <c r="CF1707" t="s">
        <v>1935</v>
      </c>
      <c r="CG1707" t="s">
        <v>7988</v>
      </c>
      <c r="CJ1707" t="s">
        <v>8780</v>
      </c>
      <c r="CK1707" t="s">
        <v>8781</v>
      </c>
      <c r="CL1707" t="s">
        <v>1836</v>
      </c>
      <c r="CN1707" t="s">
        <v>1533</v>
      </c>
      <c r="CQ1707" t="s">
        <v>1533</v>
      </c>
      <c r="CR1707" s="45">
        <v>44832</v>
      </c>
      <c r="CS1707" t="s">
        <v>2603</v>
      </c>
      <c r="CT1707" t="s">
        <v>1533</v>
      </c>
      <c r="CU1707" t="s">
        <v>1542</v>
      </c>
      <c r="CV1707" s="45">
        <v>44837</v>
      </c>
      <c r="CX1707" t="s">
        <v>1533</v>
      </c>
    </row>
    <row r="1708" spans="1:102" x14ac:dyDescent="0.35">
      <c r="A1708" t="s">
        <v>8782</v>
      </c>
      <c r="B1708" t="s">
        <v>1678</v>
      </c>
      <c r="C1708" s="45">
        <v>44836</v>
      </c>
      <c r="D1708" t="s">
        <v>8588</v>
      </c>
      <c r="E1708" t="s">
        <v>270</v>
      </c>
      <c r="F1708" t="s">
        <v>1991</v>
      </c>
      <c r="G1708" t="s">
        <v>1529</v>
      </c>
      <c r="H1708">
        <v>49.644452000000001</v>
      </c>
      <c r="I1708">
        <v>-114.638345</v>
      </c>
      <c r="J1708" t="s">
        <v>1634</v>
      </c>
      <c r="K1708" t="s">
        <v>1634</v>
      </c>
      <c r="L1708" t="s">
        <v>1634</v>
      </c>
      <c r="M1708" t="s">
        <v>1533</v>
      </c>
      <c r="N1708">
        <v>2022</v>
      </c>
      <c r="O1708" t="s">
        <v>8783</v>
      </c>
      <c r="P1708" t="s">
        <v>8783</v>
      </c>
      <c r="Q1708" t="s">
        <v>1819</v>
      </c>
      <c r="R1708" t="s">
        <v>1681</v>
      </c>
      <c r="S1708" t="s">
        <v>1705</v>
      </c>
      <c r="T1708" t="s">
        <v>1538</v>
      </c>
      <c r="U1708" t="s">
        <v>2569</v>
      </c>
      <c r="V1708" t="s">
        <v>1539</v>
      </c>
      <c r="W1708" t="s">
        <v>1607</v>
      </c>
      <c r="X1708" t="s">
        <v>1558</v>
      </c>
      <c r="Y1708" s="45">
        <v>44952</v>
      </c>
      <c r="Z1708" t="s">
        <v>1533</v>
      </c>
      <c r="AA1708" t="s">
        <v>1533</v>
      </c>
      <c r="AB1708" t="s">
        <v>1678</v>
      </c>
      <c r="AF1708" t="s">
        <v>1533</v>
      </c>
      <c r="AH1708" t="s">
        <v>1682</v>
      </c>
      <c r="AQ1708">
        <v>0</v>
      </c>
      <c r="AS1708" t="s">
        <v>8592</v>
      </c>
      <c r="AT1708">
        <v>1219</v>
      </c>
      <c r="AU1708">
        <v>38.971367839999999</v>
      </c>
      <c r="AV1708" t="s">
        <v>1610</v>
      </c>
      <c r="BA1708" t="s">
        <v>59</v>
      </c>
      <c r="BB1708" t="s">
        <v>1542</v>
      </c>
      <c r="BC1708" t="s">
        <v>1533</v>
      </c>
      <c r="BD1708" t="s">
        <v>1533</v>
      </c>
      <c r="BE1708" t="s">
        <v>1533</v>
      </c>
      <c r="BF1708" t="s">
        <v>4006</v>
      </c>
      <c r="BG1708" t="s">
        <v>1709</v>
      </c>
      <c r="BI1708" t="s">
        <v>6675</v>
      </c>
      <c r="BJ1708" t="s">
        <v>6676</v>
      </c>
      <c r="BK1708" t="s">
        <v>1533</v>
      </c>
      <c r="CN1708" t="s">
        <v>1533</v>
      </c>
      <c r="CQ1708" t="s">
        <v>1533</v>
      </c>
      <c r="CT1708" t="s">
        <v>1533</v>
      </c>
      <c r="CU1708" t="s">
        <v>1533</v>
      </c>
      <c r="CX1708" t="s">
        <v>1533</v>
      </c>
    </row>
    <row r="1709" spans="1:102" x14ac:dyDescent="0.35">
      <c r="A1709" t="s">
        <v>8784</v>
      </c>
      <c r="B1709" t="s">
        <v>1785</v>
      </c>
      <c r="C1709" s="45">
        <v>44838</v>
      </c>
      <c r="D1709" t="s">
        <v>1994</v>
      </c>
      <c r="E1709" t="s">
        <v>451</v>
      </c>
      <c r="F1709" t="s">
        <v>1787</v>
      </c>
      <c r="G1709" t="s">
        <v>1529</v>
      </c>
      <c r="H1709">
        <v>49.268489369999998</v>
      </c>
      <c r="I1709">
        <v>-122.93134198</v>
      </c>
      <c r="J1709" t="s">
        <v>1634</v>
      </c>
      <c r="K1709" t="s">
        <v>1634</v>
      </c>
      <c r="L1709" t="s">
        <v>1634</v>
      </c>
      <c r="M1709" t="s">
        <v>1542</v>
      </c>
      <c r="N1709">
        <v>2022</v>
      </c>
      <c r="O1709" t="s">
        <v>8785</v>
      </c>
      <c r="P1709" t="s">
        <v>8785</v>
      </c>
      <c r="Q1709" t="s">
        <v>8786</v>
      </c>
      <c r="R1709" t="s">
        <v>1604</v>
      </c>
      <c r="S1709" t="s">
        <v>8787</v>
      </c>
      <c r="T1709" t="s">
        <v>6955</v>
      </c>
      <c r="U1709" t="s">
        <v>2569</v>
      </c>
      <c r="V1709" t="s">
        <v>1539</v>
      </c>
      <c r="W1709" t="s">
        <v>1607</v>
      </c>
      <c r="X1709" t="s">
        <v>1558</v>
      </c>
      <c r="Y1709" s="45">
        <v>44985</v>
      </c>
      <c r="Z1709" t="s">
        <v>1533</v>
      </c>
      <c r="AA1709" t="s">
        <v>1533</v>
      </c>
      <c r="AB1709" t="s">
        <v>1785</v>
      </c>
      <c r="AF1709" t="s">
        <v>1533</v>
      </c>
      <c r="AK1709" t="s">
        <v>1792</v>
      </c>
      <c r="AL1709">
        <v>1</v>
      </c>
      <c r="AM1709">
        <v>0</v>
      </c>
      <c r="AN1709" t="s">
        <v>1542</v>
      </c>
      <c r="AQ1709">
        <v>1</v>
      </c>
      <c r="AS1709" t="s">
        <v>7383</v>
      </c>
      <c r="AT1709" t="s">
        <v>1794</v>
      </c>
      <c r="AU1709">
        <v>946.15915476999999</v>
      </c>
      <c r="AV1709" t="s">
        <v>1642</v>
      </c>
      <c r="AW1709" t="s">
        <v>5496</v>
      </c>
      <c r="AY1709">
        <v>49.268489369999998</v>
      </c>
      <c r="AZ1709">
        <v>-122.93134198</v>
      </c>
      <c r="BA1709" t="s">
        <v>59</v>
      </c>
      <c r="BB1709" t="s">
        <v>1533</v>
      </c>
      <c r="BC1709" t="s">
        <v>1533</v>
      </c>
      <c r="BD1709" t="s">
        <v>1533</v>
      </c>
      <c r="BE1709" t="s">
        <v>1533</v>
      </c>
      <c r="BF1709" t="s">
        <v>1559</v>
      </c>
      <c r="BG1709" t="s">
        <v>2755</v>
      </c>
      <c r="BI1709" t="s">
        <v>6675</v>
      </c>
      <c r="BJ1709" t="s">
        <v>6676</v>
      </c>
      <c r="BK1709" t="s">
        <v>1533</v>
      </c>
      <c r="CN1709" t="s">
        <v>1533</v>
      </c>
      <c r="CQ1709" t="s">
        <v>1533</v>
      </c>
      <c r="CT1709" t="s">
        <v>1533</v>
      </c>
      <c r="CU1709" t="s">
        <v>1533</v>
      </c>
      <c r="CX1709" t="s">
        <v>1533</v>
      </c>
    </row>
    <row r="1710" spans="1:102" x14ac:dyDescent="0.35">
      <c r="A1710" t="s">
        <v>8788</v>
      </c>
      <c r="B1710" t="s">
        <v>2051</v>
      </c>
      <c r="C1710" s="45">
        <v>44839</v>
      </c>
      <c r="D1710" t="s">
        <v>6431</v>
      </c>
      <c r="E1710" t="s">
        <v>451</v>
      </c>
      <c r="F1710" t="s">
        <v>1528</v>
      </c>
      <c r="G1710" t="s">
        <v>1529</v>
      </c>
      <c r="H1710">
        <v>55.949776900000003</v>
      </c>
      <c r="I1710">
        <v>-120.21772985</v>
      </c>
      <c r="J1710" t="s">
        <v>1634</v>
      </c>
      <c r="K1710" t="s">
        <v>1634</v>
      </c>
      <c r="L1710" t="s">
        <v>1634</v>
      </c>
      <c r="M1710" t="s">
        <v>1533</v>
      </c>
      <c r="N1710">
        <v>2022</v>
      </c>
      <c r="O1710" t="s">
        <v>8789</v>
      </c>
      <c r="P1710" t="s">
        <v>8789</v>
      </c>
      <c r="Q1710" t="s">
        <v>2778</v>
      </c>
      <c r="R1710" t="s">
        <v>2779</v>
      </c>
      <c r="S1710" t="s">
        <v>6816</v>
      </c>
      <c r="T1710" t="s">
        <v>2315</v>
      </c>
      <c r="U1710" t="s">
        <v>2569</v>
      </c>
      <c r="V1710" t="s">
        <v>1539</v>
      </c>
      <c r="W1710" t="s">
        <v>1540</v>
      </c>
      <c r="X1710" t="s">
        <v>4457</v>
      </c>
      <c r="Y1710" s="45">
        <v>44925</v>
      </c>
      <c r="Z1710" t="s">
        <v>1542</v>
      </c>
      <c r="AA1710" t="s">
        <v>1533</v>
      </c>
      <c r="AB1710" t="s">
        <v>2051</v>
      </c>
      <c r="AF1710" t="s">
        <v>1533</v>
      </c>
      <c r="AO1710" t="s">
        <v>2337</v>
      </c>
      <c r="AQ1710">
        <v>0</v>
      </c>
      <c r="AS1710" t="s">
        <v>5156</v>
      </c>
      <c r="AT1710">
        <v>610</v>
      </c>
      <c r="AU1710">
        <v>86.595787560000005</v>
      </c>
      <c r="AV1710" t="s">
        <v>1610</v>
      </c>
      <c r="AW1710" t="s">
        <v>8790</v>
      </c>
      <c r="AY1710">
        <v>55.949776900000003</v>
      </c>
      <c r="AZ1710">
        <v>-120.21772985</v>
      </c>
      <c r="BA1710" t="s">
        <v>59</v>
      </c>
      <c r="BB1710" t="s">
        <v>1542</v>
      </c>
      <c r="BC1710" t="s">
        <v>1533</v>
      </c>
      <c r="BD1710" t="s">
        <v>1533</v>
      </c>
      <c r="BE1710" t="s">
        <v>1533</v>
      </c>
      <c r="BF1710" t="s">
        <v>4323</v>
      </c>
      <c r="BG1710" t="s">
        <v>1709</v>
      </c>
      <c r="BI1710" t="s">
        <v>6675</v>
      </c>
      <c r="BJ1710" t="s">
        <v>6676</v>
      </c>
      <c r="BK1710" t="s">
        <v>1533</v>
      </c>
      <c r="BM1710" t="s">
        <v>5686</v>
      </c>
      <c r="BN1710" t="s">
        <v>8791</v>
      </c>
      <c r="BO1710" t="s">
        <v>2068</v>
      </c>
      <c r="BP1710" t="s">
        <v>1762</v>
      </c>
      <c r="BQ1710" t="s">
        <v>4019</v>
      </c>
      <c r="BV1710">
        <v>8275</v>
      </c>
      <c r="BX1710">
        <v>5404</v>
      </c>
      <c r="CC1710">
        <v>2009</v>
      </c>
      <c r="CN1710" t="s">
        <v>1533</v>
      </c>
      <c r="CQ1710" t="s">
        <v>1533</v>
      </c>
      <c r="CR1710" s="45">
        <v>44838</v>
      </c>
      <c r="CS1710" t="s">
        <v>8792</v>
      </c>
      <c r="CT1710" t="s">
        <v>1542</v>
      </c>
      <c r="CU1710" t="s">
        <v>1542</v>
      </c>
      <c r="CV1710" s="45">
        <v>44838</v>
      </c>
      <c r="CX1710" t="s">
        <v>1533</v>
      </c>
    </row>
    <row r="1711" spans="1:102" x14ac:dyDescent="0.35">
      <c r="A1711" t="s">
        <v>8793</v>
      </c>
      <c r="B1711" t="s">
        <v>2051</v>
      </c>
      <c r="C1711" s="45">
        <v>44840</v>
      </c>
      <c r="D1711" t="s">
        <v>8794</v>
      </c>
      <c r="E1711" t="s">
        <v>490</v>
      </c>
      <c r="F1711" t="s">
        <v>7947</v>
      </c>
      <c r="G1711" t="s">
        <v>6863</v>
      </c>
      <c r="H1711">
        <v>45.036999999999999</v>
      </c>
      <c r="I1711">
        <v>-72.451999999999998</v>
      </c>
      <c r="J1711" t="s">
        <v>1634</v>
      </c>
      <c r="K1711" t="s">
        <v>1634</v>
      </c>
      <c r="L1711" t="s">
        <v>1634</v>
      </c>
      <c r="M1711" t="s">
        <v>1533</v>
      </c>
      <c r="N1711">
        <v>2022</v>
      </c>
      <c r="P1711" t="s">
        <v>8795</v>
      </c>
      <c r="Q1711" t="s">
        <v>6659</v>
      </c>
      <c r="R1711" t="s">
        <v>1966</v>
      </c>
      <c r="S1711" t="s">
        <v>2562</v>
      </c>
      <c r="T1711" t="s">
        <v>2563</v>
      </c>
      <c r="V1711" t="s">
        <v>1539</v>
      </c>
      <c r="W1711" t="s">
        <v>6673</v>
      </c>
      <c r="X1711" t="s">
        <v>4543</v>
      </c>
      <c r="Z1711" t="s">
        <v>1542</v>
      </c>
      <c r="AA1711" t="s">
        <v>1533</v>
      </c>
      <c r="AB1711" t="s">
        <v>2051</v>
      </c>
      <c r="AF1711" t="s">
        <v>1533</v>
      </c>
      <c r="AO1711" t="s">
        <v>7543</v>
      </c>
      <c r="AQ1711">
        <v>0</v>
      </c>
      <c r="AS1711" t="s">
        <v>8796</v>
      </c>
      <c r="BA1711" t="s">
        <v>59</v>
      </c>
      <c r="BB1711" t="s">
        <v>1533</v>
      </c>
      <c r="BC1711" t="s">
        <v>1533</v>
      </c>
      <c r="BD1711" t="s">
        <v>1533</v>
      </c>
      <c r="BE1711" t="s">
        <v>1533</v>
      </c>
      <c r="BF1711" t="s">
        <v>5010</v>
      </c>
      <c r="BG1711" t="s">
        <v>1709</v>
      </c>
      <c r="BH1711" t="s">
        <v>8797</v>
      </c>
      <c r="BI1711" t="s">
        <v>6675</v>
      </c>
      <c r="BJ1711" t="s">
        <v>6676</v>
      </c>
      <c r="BK1711" t="s">
        <v>1533</v>
      </c>
      <c r="BM1711" t="s">
        <v>1807</v>
      </c>
      <c r="BO1711" t="s">
        <v>2989</v>
      </c>
      <c r="CN1711" t="s">
        <v>1533</v>
      </c>
      <c r="CQ1711" t="s">
        <v>1533</v>
      </c>
      <c r="CT1711" t="s">
        <v>1533</v>
      </c>
      <c r="CU1711" t="s">
        <v>1533</v>
      </c>
      <c r="CX1711" t="s">
        <v>1533</v>
      </c>
    </row>
    <row r="1712" spans="1:102" x14ac:dyDescent="0.35">
      <c r="A1712" t="s">
        <v>8798</v>
      </c>
      <c r="B1712" t="s">
        <v>1678</v>
      </c>
      <c r="C1712" s="45">
        <v>44846</v>
      </c>
      <c r="D1712" t="s">
        <v>8648</v>
      </c>
      <c r="E1712" t="s">
        <v>451</v>
      </c>
      <c r="F1712" t="s">
        <v>1787</v>
      </c>
      <c r="G1712" t="s">
        <v>1529</v>
      </c>
      <c r="H1712">
        <v>49.163200000000003</v>
      </c>
      <c r="I1712">
        <v>-122.62008</v>
      </c>
      <c r="J1712" t="s">
        <v>1634</v>
      </c>
      <c r="K1712" t="s">
        <v>1634</v>
      </c>
      <c r="L1712" t="s">
        <v>1634</v>
      </c>
      <c r="M1712" t="s">
        <v>1533</v>
      </c>
      <c r="N1712">
        <v>2022</v>
      </c>
      <c r="O1712" t="s">
        <v>8799</v>
      </c>
      <c r="P1712" t="s">
        <v>8799</v>
      </c>
      <c r="Q1712" t="s">
        <v>3934</v>
      </c>
      <c r="R1712" t="s">
        <v>1604</v>
      </c>
      <c r="S1712" t="s">
        <v>1814</v>
      </c>
      <c r="T1712" t="s">
        <v>1759</v>
      </c>
      <c r="U1712" t="s">
        <v>2569</v>
      </c>
      <c r="V1712" t="s">
        <v>1539</v>
      </c>
      <c r="W1712" t="s">
        <v>1607</v>
      </c>
      <c r="X1712" t="s">
        <v>1558</v>
      </c>
      <c r="Y1712" s="45">
        <v>44936</v>
      </c>
      <c r="Z1712" t="s">
        <v>1533</v>
      </c>
      <c r="AA1712" t="s">
        <v>1533</v>
      </c>
      <c r="AB1712" t="s">
        <v>1678</v>
      </c>
      <c r="AF1712" t="s">
        <v>1533</v>
      </c>
      <c r="AH1712" t="s">
        <v>2221</v>
      </c>
      <c r="AQ1712">
        <v>0</v>
      </c>
      <c r="AS1712" t="s">
        <v>7383</v>
      </c>
      <c r="AT1712" t="s">
        <v>1794</v>
      </c>
      <c r="AU1712">
        <v>946.15915476999999</v>
      </c>
      <c r="AV1712" t="s">
        <v>1642</v>
      </c>
      <c r="AX1712" t="s">
        <v>2551</v>
      </c>
      <c r="BA1712" t="s">
        <v>59</v>
      </c>
      <c r="BB1712" t="s">
        <v>1533</v>
      </c>
      <c r="BC1712" t="s">
        <v>1533</v>
      </c>
      <c r="BD1712" t="s">
        <v>1533</v>
      </c>
      <c r="BE1712" t="s">
        <v>1533</v>
      </c>
      <c r="BF1712" t="s">
        <v>4571</v>
      </c>
      <c r="BG1712" t="s">
        <v>1709</v>
      </c>
      <c r="BH1712" t="s">
        <v>8800</v>
      </c>
      <c r="BI1712" t="s">
        <v>6675</v>
      </c>
      <c r="BJ1712" t="s">
        <v>6676</v>
      </c>
      <c r="BK1712" t="s">
        <v>1533</v>
      </c>
      <c r="CN1712" t="s">
        <v>1533</v>
      </c>
      <c r="CQ1712" t="s">
        <v>1533</v>
      </c>
      <c r="CT1712" t="s">
        <v>1533</v>
      </c>
      <c r="CU1712" t="s">
        <v>1533</v>
      </c>
      <c r="CX1712" t="s">
        <v>1533</v>
      </c>
    </row>
    <row r="1713" spans="1:102" x14ac:dyDescent="0.35">
      <c r="A1713" t="s">
        <v>8801</v>
      </c>
      <c r="B1713" t="s">
        <v>2051</v>
      </c>
      <c r="C1713" s="45">
        <v>44852</v>
      </c>
      <c r="D1713" t="s">
        <v>2980</v>
      </c>
      <c r="E1713" t="s">
        <v>2981</v>
      </c>
      <c r="F1713" t="s">
        <v>2982</v>
      </c>
      <c r="G1713" t="s">
        <v>8468</v>
      </c>
      <c r="H1713">
        <v>63.459707000000002</v>
      </c>
      <c r="I1713">
        <v>-123.603407</v>
      </c>
      <c r="J1713" t="s">
        <v>1634</v>
      </c>
      <c r="K1713" t="s">
        <v>1634</v>
      </c>
      <c r="L1713" t="s">
        <v>1634</v>
      </c>
      <c r="M1713" t="s">
        <v>1533</v>
      </c>
      <c r="N1713">
        <v>2022</v>
      </c>
      <c r="P1713" t="s">
        <v>8802</v>
      </c>
      <c r="R1713" t="s">
        <v>2315</v>
      </c>
      <c r="T1713" t="s">
        <v>2315</v>
      </c>
      <c r="U1713" t="s">
        <v>2569</v>
      </c>
      <c r="V1713" t="s">
        <v>2241</v>
      </c>
      <c r="W1713" t="s">
        <v>1540</v>
      </c>
      <c r="X1713" t="s">
        <v>4472</v>
      </c>
      <c r="Z1713" t="s">
        <v>1542</v>
      </c>
      <c r="AA1713" t="s">
        <v>1533</v>
      </c>
      <c r="AB1713" t="s">
        <v>2051</v>
      </c>
      <c r="AF1713" t="s">
        <v>1533</v>
      </c>
      <c r="AO1713" t="s">
        <v>7543</v>
      </c>
      <c r="AQ1713">
        <v>0</v>
      </c>
      <c r="AS1713" t="s">
        <v>2985</v>
      </c>
      <c r="AT1713" t="s">
        <v>2986</v>
      </c>
      <c r="AU1713">
        <v>989.55846876999999</v>
      </c>
      <c r="AV1713" t="s">
        <v>1642</v>
      </c>
      <c r="BA1713" t="s">
        <v>59</v>
      </c>
      <c r="BB1713" t="s">
        <v>1533</v>
      </c>
      <c r="BC1713" t="s">
        <v>1533</v>
      </c>
      <c r="BD1713" t="s">
        <v>1542</v>
      </c>
      <c r="BE1713" t="s">
        <v>1533</v>
      </c>
      <c r="BF1713" t="s">
        <v>5010</v>
      </c>
      <c r="BG1713" t="s">
        <v>1709</v>
      </c>
      <c r="BH1713" t="s">
        <v>8803</v>
      </c>
      <c r="BI1713" t="s">
        <v>6675</v>
      </c>
      <c r="BJ1713" t="s">
        <v>6676</v>
      </c>
      <c r="BK1713" t="s">
        <v>1533</v>
      </c>
      <c r="BL1713" t="s">
        <v>8804</v>
      </c>
      <c r="CN1713" t="s">
        <v>1533</v>
      </c>
      <c r="CQ1713" t="s">
        <v>1533</v>
      </c>
      <c r="CT1713" t="s">
        <v>1533</v>
      </c>
      <c r="CU1713" t="s">
        <v>1533</v>
      </c>
      <c r="CX1713" t="s">
        <v>1533</v>
      </c>
    </row>
    <row r="1714" spans="1:102" x14ac:dyDescent="0.35">
      <c r="A1714" t="s">
        <v>8805</v>
      </c>
      <c r="B1714" t="s">
        <v>1678</v>
      </c>
      <c r="C1714" s="45">
        <v>44858</v>
      </c>
      <c r="D1714" t="s">
        <v>3232</v>
      </c>
      <c r="E1714" t="s">
        <v>270</v>
      </c>
      <c r="F1714" t="s">
        <v>1787</v>
      </c>
      <c r="G1714" t="s">
        <v>6863</v>
      </c>
      <c r="H1714">
        <v>53.542908449999999</v>
      </c>
      <c r="I1714">
        <v>-113.36445011000001</v>
      </c>
      <c r="J1714" t="s">
        <v>1634</v>
      </c>
      <c r="K1714" t="s">
        <v>1634</v>
      </c>
      <c r="L1714" t="s">
        <v>1634</v>
      </c>
      <c r="M1714" t="s">
        <v>1533</v>
      </c>
      <c r="N1714">
        <v>2022</v>
      </c>
      <c r="O1714" t="s">
        <v>8806</v>
      </c>
      <c r="P1714" t="s">
        <v>8806</v>
      </c>
      <c r="Q1714" t="s">
        <v>8807</v>
      </c>
      <c r="R1714" t="s">
        <v>1681</v>
      </c>
      <c r="S1714" t="s">
        <v>8808</v>
      </c>
      <c r="T1714" t="s">
        <v>2058</v>
      </c>
      <c r="U1714" t="s">
        <v>2569</v>
      </c>
      <c r="V1714" t="s">
        <v>1539</v>
      </c>
      <c r="W1714" t="s">
        <v>1607</v>
      </c>
      <c r="X1714" t="s">
        <v>1558</v>
      </c>
      <c r="Z1714" t="s">
        <v>1533</v>
      </c>
      <c r="AA1714" t="s">
        <v>1533</v>
      </c>
      <c r="AB1714" t="s">
        <v>1678</v>
      </c>
      <c r="AF1714" t="s">
        <v>1533</v>
      </c>
      <c r="AH1714" t="s">
        <v>2221</v>
      </c>
      <c r="AQ1714">
        <v>0</v>
      </c>
      <c r="AS1714" t="s">
        <v>7383</v>
      </c>
      <c r="AT1714" t="s">
        <v>1794</v>
      </c>
      <c r="AU1714">
        <v>946.15915476999999</v>
      </c>
      <c r="AV1714" t="s">
        <v>1642</v>
      </c>
      <c r="AW1714" t="s">
        <v>7009</v>
      </c>
      <c r="AY1714">
        <v>53.542908449999999</v>
      </c>
      <c r="AZ1714">
        <v>-113.36445011000001</v>
      </c>
      <c r="BA1714" t="s">
        <v>59</v>
      </c>
      <c r="BB1714" t="s">
        <v>1533</v>
      </c>
      <c r="BC1714" t="s">
        <v>1533</v>
      </c>
      <c r="BD1714" t="s">
        <v>1533</v>
      </c>
      <c r="BE1714" t="s">
        <v>1533</v>
      </c>
      <c r="BF1714" t="s">
        <v>1559</v>
      </c>
      <c r="BG1714" t="s">
        <v>1709</v>
      </c>
      <c r="BI1714" t="s">
        <v>6675</v>
      </c>
      <c r="BJ1714" t="s">
        <v>6676</v>
      </c>
      <c r="BK1714" t="s">
        <v>1533</v>
      </c>
      <c r="CN1714" t="s">
        <v>1533</v>
      </c>
      <c r="CQ1714" t="s">
        <v>1533</v>
      </c>
      <c r="CT1714" t="s">
        <v>1533</v>
      </c>
      <c r="CU1714" t="s">
        <v>1533</v>
      </c>
      <c r="CX1714" t="s">
        <v>1533</v>
      </c>
    </row>
    <row r="1715" spans="1:102" x14ac:dyDescent="0.35">
      <c r="A1715" t="s">
        <v>8809</v>
      </c>
      <c r="B1715" t="s">
        <v>1702</v>
      </c>
      <c r="C1715" s="45">
        <v>44861</v>
      </c>
      <c r="D1715" t="s">
        <v>8349</v>
      </c>
      <c r="E1715" t="s">
        <v>270</v>
      </c>
      <c r="F1715" t="s">
        <v>1787</v>
      </c>
      <c r="G1715" t="s">
        <v>6863</v>
      </c>
      <c r="H1715">
        <v>53.566032</v>
      </c>
      <c r="I1715">
        <v>-114.363405</v>
      </c>
      <c r="J1715" t="s">
        <v>1634</v>
      </c>
      <c r="K1715" t="s">
        <v>1634</v>
      </c>
      <c r="L1715" t="s">
        <v>1634</v>
      </c>
      <c r="M1715" t="s">
        <v>1542</v>
      </c>
      <c r="N1715">
        <v>2022</v>
      </c>
      <c r="O1715" t="s">
        <v>8810</v>
      </c>
      <c r="P1715" t="s">
        <v>8810</v>
      </c>
      <c r="Q1715" t="s">
        <v>3934</v>
      </c>
      <c r="R1715" t="s">
        <v>1604</v>
      </c>
      <c r="S1715" t="s">
        <v>4558</v>
      </c>
      <c r="T1715" t="s">
        <v>1648</v>
      </c>
      <c r="U1715" t="s">
        <v>2569</v>
      </c>
      <c r="V1715" t="s">
        <v>1539</v>
      </c>
      <c r="W1715" t="s">
        <v>1607</v>
      </c>
      <c r="X1715" t="s">
        <v>1558</v>
      </c>
      <c r="Z1715" t="s">
        <v>1533</v>
      </c>
      <c r="AA1715" t="s">
        <v>1533</v>
      </c>
      <c r="AB1715" t="s">
        <v>1702</v>
      </c>
      <c r="AF1715" t="s">
        <v>1533</v>
      </c>
      <c r="AP1715" t="s">
        <v>5008</v>
      </c>
      <c r="AQ1715">
        <v>0</v>
      </c>
      <c r="AS1715" t="s">
        <v>7383</v>
      </c>
      <c r="AT1715" t="s">
        <v>1794</v>
      </c>
      <c r="AU1715">
        <v>946.15915476999999</v>
      </c>
      <c r="AV1715" t="s">
        <v>1642</v>
      </c>
      <c r="BA1715" t="s">
        <v>59</v>
      </c>
      <c r="BB1715" t="s">
        <v>1533</v>
      </c>
      <c r="BC1715" t="s">
        <v>1533</v>
      </c>
      <c r="BD1715" t="s">
        <v>1542</v>
      </c>
      <c r="BE1715" t="s">
        <v>1533</v>
      </c>
      <c r="BF1715" t="s">
        <v>5010</v>
      </c>
      <c r="BG1715" t="s">
        <v>1709</v>
      </c>
      <c r="BH1715">
        <v>90.251999999999995</v>
      </c>
      <c r="BI1715" t="s">
        <v>6675</v>
      </c>
      <c r="BJ1715" t="s">
        <v>6676</v>
      </c>
      <c r="BK1715" t="s">
        <v>1533</v>
      </c>
      <c r="CN1715" t="s">
        <v>1533</v>
      </c>
      <c r="CQ1715" t="s">
        <v>1533</v>
      </c>
      <c r="CT1715" t="s">
        <v>1533</v>
      </c>
      <c r="CU1715" t="s">
        <v>1533</v>
      </c>
      <c r="CX1715" t="s">
        <v>1533</v>
      </c>
    </row>
    <row r="1716" spans="1:102" x14ac:dyDescent="0.35">
      <c r="A1716" t="s">
        <v>8811</v>
      </c>
      <c r="B1716" t="s">
        <v>1678</v>
      </c>
      <c r="C1716" s="45">
        <v>44861</v>
      </c>
      <c r="D1716" t="s">
        <v>8812</v>
      </c>
      <c r="E1716" t="s">
        <v>451</v>
      </c>
      <c r="F1716" t="s">
        <v>1991</v>
      </c>
      <c r="G1716" t="s">
        <v>6863</v>
      </c>
      <c r="H1716">
        <v>55.368501000000002</v>
      </c>
      <c r="I1716">
        <v>-119.92795099999999</v>
      </c>
      <c r="J1716" t="s">
        <v>1634</v>
      </c>
      <c r="K1716" t="s">
        <v>1634</v>
      </c>
      <c r="L1716" t="s">
        <v>1634</v>
      </c>
      <c r="M1716" t="s">
        <v>1533</v>
      </c>
      <c r="N1716">
        <v>2022</v>
      </c>
      <c r="O1716" t="s">
        <v>8813</v>
      </c>
      <c r="P1716" t="s">
        <v>8813</v>
      </c>
      <c r="Q1716" t="s">
        <v>1862</v>
      </c>
      <c r="R1716" t="s">
        <v>1604</v>
      </c>
      <c r="S1716" t="s">
        <v>8311</v>
      </c>
      <c r="T1716" t="s">
        <v>1759</v>
      </c>
      <c r="U1716" t="s">
        <v>2569</v>
      </c>
      <c r="V1716" t="s">
        <v>1539</v>
      </c>
      <c r="W1716" t="s">
        <v>1607</v>
      </c>
      <c r="X1716" t="s">
        <v>1558</v>
      </c>
      <c r="Z1716" t="s">
        <v>1533</v>
      </c>
      <c r="AA1716" t="s">
        <v>1533</v>
      </c>
      <c r="AB1716" t="s">
        <v>1678</v>
      </c>
      <c r="AF1716" t="s">
        <v>1533</v>
      </c>
      <c r="AH1716" t="s">
        <v>1682</v>
      </c>
      <c r="AQ1716">
        <v>0</v>
      </c>
      <c r="AS1716" t="s">
        <v>2397</v>
      </c>
      <c r="AT1716" t="s">
        <v>2398</v>
      </c>
      <c r="AU1716">
        <v>378.51935264000002</v>
      </c>
      <c r="AV1716" t="s">
        <v>1610</v>
      </c>
      <c r="BA1716" t="s">
        <v>59</v>
      </c>
      <c r="BB1716" t="s">
        <v>1533</v>
      </c>
      <c r="BC1716" t="s">
        <v>1533</v>
      </c>
      <c r="BD1716" t="s">
        <v>1533</v>
      </c>
      <c r="BE1716" t="s">
        <v>1533</v>
      </c>
      <c r="BF1716" t="s">
        <v>4006</v>
      </c>
      <c r="BG1716" t="s">
        <v>1709</v>
      </c>
      <c r="BH1716" t="s">
        <v>1708</v>
      </c>
      <c r="BI1716" t="s">
        <v>6675</v>
      </c>
      <c r="BJ1716" t="s">
        <v>6676</v>
      </c>
      <c r="BK1716" t="s">
        <v>1533</v>
      </c>
      <c r="CN1716" t="s">
        <v>1533</v>
      </c>
      <c r="CQ1716" t="s">
        <v>1533</v>
      </c>
      <c r="CT1716" t="s">
        <v>1533</v>
      </c>
      <c r="CU1716" t="s">
        <v>1533</v>
      </c>
      <c r="CX1716" t="s">
        <v>1533</v>
      </c>
    </row>
    <row r="1717" spans="1:102" x14ac:dyDescent="0.35">
      <c r="A1717" t="s">
        <v>8814</v>
      </c>
      <c r="B1717" t="s">
        <v>1526</v>
      </c>
      <c r="C1717" s="45">
        <v>44862</v>
      </c>
      <c r="D1717" t="s">
        <v>3455</v>
      </c>
      <c r="E1717" t="s">
        <v>603</v>
      </c>
      <c r="F1717" t="s">
        <v>3456</v>
      </c>
      <c r="G1717" t="s">
        <v>6863</v>
      </c>
      <c r="H1717">
        <v>47.367984</v>
      </c>
      <c r="I1717">
        <v>-68.330314999999999</v>
      </c>
      <c r="J1717">
        <v>90</v>
      </c>
      <c r="K1717" t="s">
        <v>4574</v>
      </c>
      <c r="L1717" t="s">
        <v>1582</v>
      </c>
      <c r="M1717" t="s">
        <v>1533</v>
      </c>
      <c r="N1717">
        <v>2022</v>
      </c>
      <c r="O1717" t="s">
        <v>8815</v>
      </c>
      <c r="P1717" t="s">
        <v>8816</v>
      </c>
      <c r="Q1717" t="s">
        <v>5042</v>
      </c>
      <c r="R1717" t="s">
        <v>1681</v>
      </c>
      <c r="S1717" t="s">
        <v>5237</v>
      </c>
      <c r="T1717" t="s">
        <v>2058</v>
      </c>
      <c r="U1717" t="s">
        <v>2421</v>
      </c>
      <c r="V1717" t="s">
        <v>2215</v>
      </c>
      <c r="W1717" t="s">
        <v>1538</v>
      </c>
      <c r="X1717" t="s">
        <v>1558</v>
      </c>
      <c r="Z1717" t="s">
        <v>1542</v>
      </c>
      <c r="AA1717" t="s">
        <v>1542</v>
      </c>
      <c r="AB1717" t="s">
        <v>1526</v>
      </c>
      <c r="AC1717" t="s">
        <v>4574</v>
      </c>
      <c r="AD1717">
        <v>90</v>
      </c>
      <c r="AE1717" t="s">
        <v>1542</v>
      </c>
      <c r="AF1717" t="s">
        <v>1533</v>
      </c>
      <c r="AQ1717">
        <v>0</v>
      </c>
      <c r="AS1717" t="s">
        <v>4648</v>
      </c>
      <c r="AT1717">
        <v>508</v>
      </c>
      <c r="AU1717">
        <v>1.7214524</v>
      </c>
      <c r="AV1717" t="s">
        <v>4649</v>
      </c>
      <c r="BA1717" t="s">
        <v>59</v>
      </c>
      <c r="BB1717" t="s">
        <v>1542</v>
      </c>
      <c r="BC1717" t="s">
        <v>1533</v>
      </c>
      <c r="BD1717" t="s">
        <v>1533</v>
      </c>
      <c r="BE1717" t="s">
        <v>1533</v>
      </c>
      <c r="BF1717" t="s">
        <v>1559</v>
      </c>
      <c r="BG1717" t="s">
        <v>1709</v>
      </c>
      <c r="BK1717" t="s">
        <v>1533</v>
      </c>
      <c r="BL1717" t="s">
        <v>8817</v>
      </c>
      <c r="BM1717" t="s">
        <v>1807</v>
      </c>
      <c r="BO1717" t="s">
        <v>2089</v>
      </c>
      <c r="CN1717" t="s">
        <v>1533</v>
      </c>
      <c r="CO1717" t="s">
        <v>1561</v>
      </c>
      <c r="CP1717" s="45">
        <v>44862</v>
      </c>
      <c r="CQ1717" t="s">
        <v>1533</v>
      </c>
      <c r="CT1717" t="s">
        <v>1533</v>
      </c>
      <c r="CU1717" t="s">
        <v>1533</v>
      </c>
      <c r="CX1717" t="s">
        <v>1533</v>
      </c>
    </row>
    <row r="1718" spans="1:102" x14ac:dyDescent="0.35">
      <c r="A1718" t="s">
        <v>8513</v>
      </c>
      <c r="B1718" t="s">
        <v>1526</v>
      </c>
      <c r="C1718" s="45">
        <v>44864</v>
      </c>
      <c r="D1718" t="s">
        <v>3455</v>
      </c>
      <c r="E1718" t="s">
        <v>603</v>
      </c>
      <c r="F1718" t="s">
        <v>3456</v>
      </c>
      <c r="G1718" t="s">
        <v>6863</v>
      </c>
      <c r="H1718">
        <v>47.364587</v>
      </c>
      <c r="I1718">
        <v>-68.325496999999999</v>
      </c>
      <c r="J1718">
        <v>90</v>
      </c>
      <c r="K1718" t="s">
        <v>4574</v>
      </c>
      <c r="L1718" t="s">
        <v>1582</v>
      </c>
      <c r="M1718" t="s">
        <v>1533</v>
      </c>
      <c r="N1718">
        <v>2022</v>
      </c>
      <c r="O1718" t="s">
        <v>8818</v>
      </c>
      <c r="P1718" t="s">
        <v>8818</v>
      </c>
      <c r="Q1718" t="s">
        <v>5042</v>
      </c>
      <c r="R1718" t="s">
        <v>1681</v>
      </c>
      <c r="S1718" t="s">
        <v>5237</v>
      </c>
      <c r="T1718" t="s">
        <v>2058</v>
      </c>
      <c r="U1718" t="s">
        <v>2421</v>
      </c>
      <c r="V1718" t="s">
        <v>2215</v>
      </c>
      <c r="W1718" t="s">
        <v>1538</v>
      </c>
      <c r="X1718" t="s">
        <v>1558</v>
      </c>
      <c r="Z1718" t="s">
        <v>1542</v>
      </c>
      <c r="AA1718" t="s">
        <v>1542</v>
      </c>
      <c r="AB1718" t="s">
        <v>1526</v>
      </c>
      <c r="AC1718" t="s">
        <v>4574</v>
      </c>
      <c r="AD1718">
        <v>90</v>
      </c>
      <c r="AE1718" t="s">
        <v>1542</v>
      </c>
      <c r="AF1718" t="s">
        <v>1533</v>
      </c>
      <c r="AQ1718">
        <v>0</v>
      </c>
      <c r="AS1718" t="s">
        <v>4648</v>
      </c>
      <c r="AT1718">
        <v>508</v>
      </c>
      <c r="AU1718">
        <v>1.7214524</v>
      </c>
      <c r="AV1718" t="s">
        <v>4649</v>
      </c>
      <c r="BA1718" t="s">
        <v>59</v>
      </c>
      <c r="BB1718" t="s">
        <v>1542</v>
      </c>
      <c r="BC1718" t="s">
        <v>1533</v>
      </c>
      <c r="BD1718" t="s">
        <v>1533</v>
      </c>
      <c r="BE1718" t="s">
        <v>1533</v>
      </c>
      <c r="BF1718" t="s">
        <v>1559</v>
      </c>
      <c r="BG1718" t="s">
        <v>1709</v>
      </c>
      <c r="BK1718" t="s">
        <v>1533</v>
      </c>
      <c r="BL1718" t="s">
        <v>8819</v>
      </c>
      <c r="BM1718" t="s">
        <v>1807</v>
      </c>
      <c r="BO1718" t="s">
        <v>2089</v>
      </c>
      <c r="BP1718" t="s">
        <v>8820</v>
      </c>
      <c r="CN1718" t="s">
        <v>1533</v>
      </c>
      <c r="CO1718" t="s">
        <v>1561</v>
      </c>
      <c r="CP1718" s="45">
        <v>44864</v>
      </c>
      <c r="CQ1718" t="s">
        <v>1533</v>
      </c>
      <c r="CT1718" t="s">
        <v>1533</v>
      </c>
      <c r="CU1718" t="s">
        <v>1533</v>
      </c>
      <c r="CX1718" t="s">
        <v>1533</v>
      </c>
    </row>
    <row r="1719" spans="1:102" x14ac:dyDescent="0.35">
      <c r="A1719" t="s">
        <v>8821</v>
      </c>
      <c r="B1719" t="s">
        <v>2051</v>
      </c>
      <c r="C1719" s="45">
        <v>44869</v>
      </c>
      <c r="D1719" t="s">
        <v>8578</v>
      </c>
      <c r="E1719" t="s">
        <v>451</v>
      </c>
      <c r="F1719" t="s">
        <v>7757</v>
      </c>
      <c r="G1719" t="s">
        <v>1529</v>
      </c>
      <c r="H1719">
        <v>49.612721000000001</v>
      </c>
      <c r="I1719">
        <v>-121.06547500000001</v>
      </c>
      <c r="J1719" t="s">
        <v>1634</v>
      </c>
      <c r="K1719" t="s">
        <v>1634</v>
      </c>
      <c r="L1719" t="s">
        <v>1634</v>
      </c>
      <c r="M1719" t="s">
        <v>1533</v>
      </c>
      <c r="N1719">
        <v>2022</v>
      </c>
      <c r="P1719" t="s">
        <v>8822</v>
      </c>
      <c r="Q1719" t="s">
        <v>5398</v>
      </c>
      <c r="R1719" t="s">
        <v>1966</v>
      </c>
      <c r="S1719" t="s">
        <v>2562</v>
      </c>
      <c r="T1719" t="s">
        <v>2563</v>
      </c>
      <c r="U1719" t="s">
        <v>2569</v>
      </c>
      <c r="V1719" t="s">
        <v>1539</v>
      </c>
      <c r="W1719" t="s">
        <v>1540</v>
      </c>
      <c r="X1719" t="s">
        <v>4472</v>
      </c>
      <c r="Y1719" s="45">
        <v>44981</v>
      </c>
      <c r="Z1719" t="s">
        <v>1533</v>
      </c>
      <c r="AA1719" t="s">
        <v>1533</v>
      </c>
      <c r="AB1719" t="s">
        <v>2051</v>
      </c>
      <c r="AF1719" t="s">
        <v>1533</v>
      </c>
      <c r="AO1719" t="s">
        <v>7543</v>
      </c>
      <c r="AQ1719">
        <v>0</v>
      </c>
      <c r="AS1719" t="s">
        <v>4845</v>
      </c>
      <c r="AT1719" t="s">
        <v>4846</v>
      </c>
      <c r="AU1719">
        <v>1274.36411701</v>
      </c>
      <c r="AV1719" t="s">
        <v>4595</v>
      </c>
      <c r="BA1719" t="s">
        <v>59</v>
      </c>
      <c r="BB1719" t="s">
        <v>1533</v>
      </c>
      <c r="BC1719" t="s">
        <v>1533</v>
      </c>
      <c r="BD1719" t="s">
        <v>1542</v>
      </c>
      <c r="BE1719" t="s">
        <v>1533</v>
      </c>
      <c r="BF1719" t="s">
        <v>5010</v>
      </c>
      <c r="BG1719" t="s">
        <v>1709</v>
      </c>
      <c r="BH1719">
        <v>43.5</v>
      </c>
      <c r="BI1719" t="s">
        <v>6675</v>
      </c>
      <c r="BJ1719" t="s">
        <v>6676</v>
      </c>
      <c r="BK1719" t="s">
        <v>1533</v>
      </c>
      <c r="CN1719" t="s">
        <v>1533</v>
      </c>
      <c r="CQ1719" t="s">
        <v>1533</v>
      </c>
      <c r="CT1719" t="s">
        <v>1533</v>
      </c>
      <c r="CU1719" t="s">
        <v>1533</v>
      </c>
      <c r="CX1719" t="s">
        <v>1533</v>
      </c>
    </row>
    <row r="1720" spans="1:102" x14ac:dyDescent="0.35">
      <c r="A1720" t="s">
        <v>8823</v>
      </c>
      <c r="B1720" t="s">
        <v>1678</v>
      </c>
      <c r="C1720" s="45">
        <v>44870</v>
      </c>
      <c r="D1720" t="s">
        <v>8418</v>
      </c>
      <c r="E1720" t="s">
        <v>451</v>
      </c>
      <c r="F1720" t="s">
        <v>1787</v>
      </c>
      <c r="G1720" t="s">
        <v>6863</v>
      </c>
      <c r="H1720">
        <v>50.691082000000002</v>
      </c>
      <c r="I1720">
        <v>-120.45633100000001</v>
      </c>
      <c r="J1720" t="s">
        <v>1634</v>
      </c>
      <c r="K1720" t="s">
        <v>1634</v>
      </c>
      <c r="L1720" t="s">
        <v>1634</v>
      </c>
      <c r="M1720" t="s">
        <v>1533</v>
      </c>
      <c r="N1720">
        <v>2022</v>
      </c>
      <c r="O1720" t="s">
        <v>8824</v>
      </c>
      <c r="P1720" t="s">
        <v>8824</v>
      </c>
      <c r="Q1720" t="s">
        <v>4433</v>
      </c>
      <c r="R1720" t="s">
        <v>1604</v>
      </c>
      <c r="S1720" t="s">
        <v>3311</v>
      </c>
      <c r="T1720" t="s">
        <v>1639</v>
      </c>
      <c r="U1720" t="s">
        <v>2569</v>
      </c>
      <c r="V1720" t="s">
        <v>1539</v>
      </c>
      <c r="W1720" t="s">
        <v>1607</v>
      </c>
      <c r="X1720" t="s">
        <v>1558</v>
      </c>
      <c r="Z1720" t="s">
        <v>1533</v>
      </c>
      <c r="AA1720" t="s">
        <v>1533</v>
      </c>
      <c r="AB1720" t="s">
        <v>1678</v>
      </c>
      <c r="AF1720" t="s">
        <v>1533</v>
      </c>
      <c r="AH1720" t="s">
        <v>2221</v>
      </c>
      <c r="AQ1720">
        <v>0</v>
      </c>
      <c r="AS1720" t="s">
        <v>8825</v>
      </c>
      <c r="AV1720" t="s">
        <v>1642</v>
      </c>
      <c r="AX1720" t="s">
        <v>2551</v>
      </c>
      <c r="BA1720" t="s">
        <v>59</v>
      </c>
      <c r="BB1720" t="s">
        <v>1533</v>
      </c>
      <c r="BC1720" t="s">
        <v>1542</v>
      </c>
      <c r="BD1720" t="s">
        <v>1533</v>
      </c>
      <c r="BE1720" t="s">
        <v>1533</v>
      </c>
      <c r="BF1720" t="s">
        <v>1559</v>
      </c>
      <c r="BG1720" t="s">
        <v>1709</v>
      </c>
      <c r="BI1720" t="s">
        <v>6675</v>
      </c>
      <c r="BJ1720" t="s">
        <v>6676</v>
      </c>
      <c r="BK1720" t="s">
        <v>1533</v>
      </c>
      <c r="CN1720" t="s">
        <v>1533</v>
      </c>
      <c r="CQ1720" t="s">
        <v>1533</v>
      </c>
      <c r="CT1720" t="s">
        <v>1533</v>
      </c>
      <c r="CU1720" t="s">
        <v>1533</v>
      </c>
      <c r="CX1720" t="s">
        <v>1533</v>
      </c>
    </row>
    <row r="1721" spans="1:102" x14ac:dyDescent="0.35">
      <c r="A1721" t="s">
        <v>8826</v>
      </c>
      <c r="B1721" t="s">
        <v>1785</v>
      </c>
      <c r="C1721" s="45">
        <v>44881</v>
      </c>
      <c r="D1721" t="s">
        <v>8088</v>
      </c>
      <c r="E1721" t="s">
        <v>451</v>
      </c>
      <c r="F1721" t="s">
        <v>1787</v>
      </c>
      <c r="G1721" t="s">
        <v>6863</v>
      </c>
      <c r="H1721">
        <v>49.539270000000002</v>
      </c>
      <c r="I1721">
        <v>-121.2002</v>
      </c>
      <c r="J1721" t="s">
        <v>1634</v>
      </c>
      <c r="K1721" t="s">
        <v>1634</v>
      </c>
      <c r="L1721" t="s">
        <v>1634</v>
      </c>
      <c r="M1721" t="s">
        <v>1542</v>
      </c>
      <c r="N1721">
        <v>2022</v>
      </c>
      <c r="O1721" t="s">
        <v>8827</v>
      </c>
      <c r="P1721" t="s">
        <v>8827</v>
      </c>
      <c r="Q1721" t="s">
        <v>8828</v>
      </c>
      <c r="R1721" t="s">
        <v>1604</v>
      </c>
      <c r="S1721" t="s">
        <v>4456</v>
      </c>
      <c r="T1721" t="s">
        <v>1759</v>
      </c>
      <c r="U1721" t="s">
        <v>2569</v>
      </c>
      <c r="V1721" t="s">
        <v>1539</v>
      </c>
      <c r="W1721" t="s">
        <v>1607</v>
      </c>
      <c r="X1721" t="s">
        <v>1558</v>
      </c>
      <c r="Z1721" t="s">
        <v>1533</v>
      </c>
      <c r="AA1721" t="s">
        <v>1533</v>
      </c>
      <c r="AB1721" t="s">
        <v>1785</v>
      </c>
      <c r="AF1721" t="s">
        <v>1533</v>
      </c>
      <c r="AK1721" t="s">
        <v>1792</v>
      </c>
      <c r="AL1721">
        <v>1</v>
      </c>
      <c r="AM1721">
        <v>0</v>
      </c>
      <c r="AN1721" t="s">
        <v>1533</v>
      </c>
      <c r="AQ1721">
        <v>0</v>
      </c>
      <c r="AS1721" t="s">
        <v>7383</v>
      </c>
      <c r="AT1721" t="s">
        <v>1794</v>
      </c>
      <c r="AU1721">
        <v>946.15915476999999</v>
      </c>
      <c r="AV1721" t="s">
        <v>1642</v>
      </c>
      <c r="BA1721" t="s">
        <v>59</v>
      </c>
      <c r="BB1721" t="s">
        <v>1533</v>
      </c>
      <c r="BC1721" t="s">
        <v>1533</v>
      </c>
      <c r="BD1721" t="s">
        <v>1533</v>
      </c>
      <c r="BE1721" t="s">
        <v>1533</v>
      </c>
      <c r="BF1721" t="s">
        <v>4006</v>
      </c>
      <c r="BG1721" t="s">
        <v>1709</v>
      </c>
      <c r="BH1721" t="s">
        <v>8829</v>
      </c>
      <c r="BI1721" t="s">
        <v>6675</v>
      </c>
      <c r="BJ1721" t="s">
        <v>6676</v>
      </c>
      <c r="BK1721" t="s">
        <v>1533</v>
      </c>
      <c r="CN1721" t="s">
        <v>1533</v>
      </c>
      <c r="CQ1721" t="s">
        <v>1533</v>
      </c>
      <c r="CT1721" t="s">
        <v>1533</v>
      </c>
      <c r="CU1721" t="s">
        <v>1533</v>
      </c>
      <c r="CX1721" t="s">
        <v>1533</v>
      </c>
    </row>
    <row r="1722" spans="1:102" x14ac:dyDescent="0.35">
      <c r="A1722" t="s">
        <v>8830</v>
      </c>
      <c r="B1722" t="s">
        <v>1678</v>
      </c>
      <c r="C1722" s="45">
        <v>44884</v>
      </c>
      <c r="D1722" t="s">
        <v>2425</v>
      </c>
      <c r="E1722" t="s">
        <v>270</v>
      </c>
      <c r="F1722" t="s">
        <v>2426</v>
      </c>
      <c r="G1722" t="s">
        <v>1529</v>
      </c>
      <c r="H1722">
        <v>52.655389999999997</v>
      </c>
      <c r="I1722">
        <v>-111.25366</v>
      </c>
      <c r="J1722" t="s">
        <v>1634</v>
      </c>
      <c r="K1722" t="s">
        <v>1634</v>
      </c>
      <c r="L1722" t="s">
        <v>1634</v>
      </c>
      <c r="M1722" t="s">
        <v>1533</v>
      </c>
      <c r="N1722">
        <v>2022</v>
      </c>
      <c r="P1722" t="s">
        <v>8831</v>
      </c>
      <c r="Q1722" t="s">
        <v>4159</v>
      </c>
      <c r="R1722" t="s">
        <v>1566</v>
      </c>
      <c r="S1722" t="s">
        <v>4378</v>
      </c>
      <c r="T1722" t="s">
        <v>2145</v>
      </c>
      <c r="U1722" t="s">
        <v>2569</v>
      </c>
      <c r="V1722" t="s">
        <v>1539</v>
      </c>
      <c r="W1722" t="s">
        <v>1540</v>
      </c>
      <c r="X1722" t="s">
        <v>1558</v>
      </c>
      <c r="Y1722" s="45">
        <v>44973</v>
      </c>
      <c r="Z1722" t="s">
        <v>1533</v>
      </c>
      <c r="AA1722" t="s">
        <v>1533</v>
      </c>
      <c r="AB1722" t="s">
        <v>1678</v>
      </c>
      <c r="AF1722" t="s">
        <v>1533</v>
      </c>
      <c r="AH1722" t="s">
        <v>1698</v>
      </c>
      <c r="AQ1722">
        <v>0</v>
      </c>
      <c r="AS1722" t="s">
        <v>5650</v>
      </c>
      <c r="AT1722" t="s">
        <v>5651</v>
      </c>
      <c r="AU1722">
        <v>1227.0850208100001</v>
      </c>
      <c r="AV1722" t="s">
        <v>1642</v>
      </c>
      <c r="BA1722" t="s">
        <v>59</v>
      </c>
      <c r="BB1722" t="s">
        <v>1542</v>
      </c>
      <c r="BC1722" t="s">
        <v>1533</v>
      </c>
      <c r="BD1722" t="s">
        <v>1533</v>
      </c>
      <c r="BE1722" t="s">
        <v>1533</v>
      </c>
      <c r="BF1722" t="s">
        <v>1559</v>
      </c>
      <c r="BG1722" t="s">
        <v>1709</v>
      </c>
      <c r="BH1722" t="s">
        <v>1708</v>
      </c>
      <c r="BI1722" t="s">
        <v>6675</v>
      </c>
      <c r="BJ1722" t="s">
        <v>6676</v>
      </c>
      <c r="BK1722" t="s">
        <v>1533</v>
      </c>
      <c r="CN1722" t="s">
        <v>1533</v>
      </c>
      <c r="CQ1722" t="s">
        <v>1533</v>
      </c>
      <c r="CT1722" t="s">
        <v>1533</v>
      </c>
      <c r="CU1722" t="s">
        <v>1533</v>
      </c>
      <c r="CX1722" t="s">
        <v>1533</v>
      </c>
    </row>
    <row r="1723" spans="1:102" x14ac:dyDescent="0.35">
      <c r="A1723" t="s">
        <v>8832</v>
      </c>
      <c r="B1723" t="s">
        <v>2051</v>
      </c>
      <c r="C1723" s="45">
        <v>44885</v>
      </c>
      <c r="D1723" t="s">
        <v>8833</v>
      </c>
      <c r="E1723" t="s">
        <v>113</v>
      </c>
      <c r="F1723" t="s">
        <v>1600</v>
      </c>
      <c r="G1723" t="s">
        <v>6863</v>
      </c>
      <c r="H1723">
        <v>49.800975000000001</v>
      </c>
      <c r="I1723">
        <v>-86.759868999999995</v>
      </c>
      <c r="J1723" t="s">
        <v>1634</v>
      </c>
      <c r="K1723" t="s">
        <v>1634</v>
      </c>
      <c r="L1723" t="s">
        <v>1634</v>
      </c>
      <c r="M1723" t="s">
        <v>1533</v>
      </c>
      <c r="N1723">
        <v>2022</v>
      </c>
      <c r="O1723" t="s">
        <v>8834</v>
      </c>
      <c r="P1723" t="s">
        <v>8834</v>
      </c>
      <c r="Q1723" t="s">
        <v>8835</v>
      </c>
      <c r="R1723" t="s">
        <v>2411</v>
      </c>
      <c r="S1723" t="s">
        <v>4661</v>
      </c>
      <c r="T1723" t="s">
        <v>1759</v>
      </c>
      <c r="U1723" t="s">
        <v>2569</v>
      </c>
      <c r="V1723" t="s">
        <v>1539</v>
      </c>
      <c r="W1723" t="s">
        <v>1540</v>
      </c>
      <c r="X1723" t="s">
        <v>4457</v>
      </c>
      <c r="Z1723" t="s">
        <v>1542</v>
      </c>
      <c r="AA1723" t="s">
        <v>1533</v>
      </c>
      <c r="AB1723" t="s">
        <v>2051</v>
      </c>
      <c r="AF1723" t="s">
        <v>1533</v>
      </c>
      <c r="AO1723" t="s">
        <v>6573</v>
      </c>
      <c r="AQ1723">
        <v>0</v>
      </c>
      <c r="AS1723" t="s">
        <v>1608</v>
      </c>
      <c r="AT1723" t="s">
        <v>1609</v>
      </c>
      <c r="AU1723">
        <v>2595.7245340200002</v>
      </c>
      <c r="AV1723" t="s">
        <v>1610</v>
      </c>
      <c r="AW1723" t="s">
        <v>8836</v>
      </c>
      <c r="AY1723">
        <v>49.799981529999997</v>
      </c>
      <c r="AZ1723">
        <v>-86.528265020000006</v>
      </c>
      <c r="BA1723" t="s">
        <v>59</v>
      </c>
      <c r="BB1723" t="s">
        <v>1542</v>
      </c>
      <c r="BC1723" t="s">
        <v>1533</v>
      </c>
      <c r="BD1723" t="s">
        <v>1533</v>
      </c>
      <c r="BE1723" t="s">
        <v>1533</v>
      </c>
      <c r="BF1723" t="s">
        <v>4006</v>
      </c>
      <c r="BG1723" t="s">
        <v>1709</v>
      </c>
      <c r="BH1723" t="s">
        <v>1708</v>
      </c>
      <c r="BI1723" t="s">
        <v>6675</v>
      </c>
      <c r="BJ1723" t="s">
        <v>6676</v>
      </c>
      <c r="BK1723" t="s">
        <v>1533</v>
      </c>
      <c r="BM1723" t="s">
        <v>1807</v>
      </c>
      <c r="BN1723" t="s">
        <v>8459</v>
      </c>
      <c r="BO1723" t="s">
        <v>2108</v>
      </c>
      <c r="BP1723" t="s">
        <v>1762</v>
      </c>
      <c r="BQ1723" t="s">
        <v>3005</v>
      </c>
      <c r="BV1723">
        <v>6895</v>
      </c>
      <c r="BW1723">
        <v>5293</v>
      </c>
      <c r="BX1723">
        <v>5293</v>
      </c>
      <c r="CC1723">
        <v>1972</v>
      </c>
      <c r="CJ1723" t="s">
        <v>8773</v>
      </c>
      <c r="CK1723" t="s">
        <v>8781</v>
      </c>
      <c r="CN1723" t="s">
        <v>1533</v>
      </c>
      <c r="CQ1723" t="s">
        <v>1533</v>
      </c>
      <c r="CR1723" s="45">
        <v>43769</v>
      </c>
      <c r="CS1723" t="s">
        <v>2481</v>
      </c>
      <c r="CT1723" t="s">
        <v>1542</v>
      </c>
      <c r="CU1723" t="s">
        <v>1533</v>
      </c>
      <c r="CX1723" t="s">
        <v>1533</v>
      </c>
    </row>
    <row r="1724" spans="1:102" x14ac:dyDescent="0.35">
      <c r="A1724" t="s">
        <v>8837</v>
      </c>
      <c r="B1724" t="s">
        <v>1678</v>
      </c>
      <c r="C1724" s="45">
        <v>44889</v>
      </c>
      <c r="D1724" t="s">
        <v>8838</v>
      </c>
      <c r="E1724" t="s">
        <v>451</v>
      </c>
      <c r="F1724" t="s">
        <v>1787</v>
      </c>
      <c r="G1724" t="s">
        <v>6863</v>
      </c>
      <c r="H1724">
        <v>51.5459265</v>
      </c>
      <c r="I1724">
        <v>-120.21505000000001</v>
      </c>
      <c r="J1724" t="s">
        <v>1634</v>
      </c>
      <c r="K1724" t="s">
        <v>1634</v>
      </c>
      <c r="L1724" t="s">
        <v>1634</v>
      </c>
      <c r="M1724" t="s">
        <v>1533</v>
      </c>
      <c r="N1724">
        <v>2022</v>
      </c>
      <c r="O1724" t="s">
        <v>8839</v>
      </c>
      <c r="P1724" t="s">
        <v>8839</v>
      </c>
      <c r="Q1724" t="s">
        <v>8840</v>
      </c>
      <c r="R1724" t="s">
        <v>1637</v>
      </c>
      <c r="S1724" t="s">
        <v>8841</v>
      </c>
      <c r="T1724" t="s">
        <v>4267</v>
      </c>
      <c r="U1724" t="s">
        <v>2569</v>
      </c>
      <c r="V1724" t="s">
        <v>1539</v>
      </c>
      <c r="W1724" t="s">
        <v>1607</v>
      </c>
      <c r="X1724" t="s">
        <v>1558</v>
      </c>
      <c r="Z1724" t="s">
        <v>1533</v>
      </c>
      <c r="AA1724" t="s">
        <v>1533</v>
      </c>
      <c r="AB1724" t="s">
        <v>1678</v>
      </c>
      <c r="AF1724" t="s">
        <v>1533</v>
      </c>
      <c r="AH1724" t="s">
        <v>2242</v>
      </c>
      <c r="AQ1724">
        <v>0</v>
      </c>
      <c r="AS1724" t="s">
        <v>7383</v>
      </c>
      <c r="AT1724" t="s">
        <v>1794</v>
      </c>
      <c r="AU1724">
        <v>946.15915476999999</v>
      </c>
      <c r="AV1724" t="s">
        <v>1642</v>
      </c>
      <c r="BA1724" t="s">
        <v>59</v>
      </c>
      <c r="BB1724" t="s">
        <v>1542</v>
      </c>
      <c r="BC1724" t="s">
        <v>1533</v>
      </c>
      <c r="BD1724" t="s">
        <v>1533</v>
      </c>
      <c r="BE1724" t="s">
        <v>1533</v>
      </c>
      <c r="BF1724" t="s">
        <v>4006</v>
      </c>
      <c r="BG1724" t="s">
        <v>1709</v>
      </c>
      <c r="BH1724">
        <v>737.5</v>
      </c>
      <c r="BI1724" t="s">
        <v>6675</v>
      </c>
      <c r="BJ1724" t="s">
        <v>6676</v>
      </c>
      <c r="BK1724" t="s">
        <v>1533</v>
      </c>
      <c r="CN1724" t="s">
        <v>1533</v>
      </c>
      <c r="CQ1724" t="s">
        <v>1533</v>
      </c>
      <c r="CT1724" t="s">
        <v>1533</v>
      </c>
      <c r="CU1724" t="s">
        <v>1533</v>
      </c>
      <c r="CX1724" t="s">
        <v>1533</v>
      </c>
    </row>
    <row r="1725" spans="1:102" x14ac:dyDescent="0.35">
      <c r="A1725" t="s">
        <v>8842</v>
      </c>
      <c r="B1725" t="s">
        <v>1678</v>
      </c>
      <c r="C1725" s="45">
        <v>44890</v>
      </c>
      <c r="D1725" t="s">
        <v>7216</v>
      </c>
      <c r="E1725" t="s">
        <v>451</v>
      </c>
      <c r="F1725" t="s">
        <v>1787</v>
      </c>
      <c r="G1725" t="s">
        <v>6863</v>
      </c>
      <c r="H1725">
        <v>52.245265000000003</v>
      </c>
      <c r="I1725">
        <v>-119.206141</v>
      </c>
      <c r="J1725" t="s">
        <v>1634</v>
      </c>
      <c r="K1725" t="s">
        <v>1634</v>
      </c>
      <c r="L1725" t="s">
        <v>1634</v>
      </c>
      <c r="M1725" t="s">
        <v>1533</v>
      </c>
      <c r="N1725">
        <v>2022</v>
      </c>
      <c r="O1725" t="s">
        <v>8843</v>
      </c>
      <c r="P1725" t="s">
        <v>8843</v>
      </c>
      <c r="Q1725" t="s">
        <v>8844</v>
      </c>
      <c r="R1725" t="s">
        <v>1681</v>
      </c>
      <c r="S1725" t="s">
        <v>4378</v>
      </c>
      <c r="T1725" t="s">
        <v>2145</v>
      </c>
      <c r="U1725" t="s">
        <v>2569</v>
      </c>
      <c r="V1725" t="s">
        <v>1539</v>
      </c>
      <c r="W1725" t="s">
        <v>1607</v>
      </c>
      <c r="X1725" t="s">
        <v>1558</v>
      </c>
      <c r="Z1725" t="s">
        <v>1533</v>
      </c>
      <c r="AA1725" t="s">
        <v>1533</v>
      </c>
      <c r="AB1725" t="s">
        <v>1678</v>
      </c>
      <c r="AF1725" t="s">
        <v>1533</v>
      </c>
      <c r="AH1725" t="s">
        <v>1698</v>
      </c>
      <c r="AQ1725">
        <v>0</v>
      </c>
      <c r="AS1725" t="s">
        <v>7383</v>
      </c>
      <c r="AT1725" t="s">
        <v>1794</v>
      </c>
      <c r="AU1725">
        <v>946.15915476999999</v>
      </c>
      <c r="AV1725" t="s">
        <v>1642</v>
      </c>
      <c r="BA1725" t="s">
        <v>59</v>
      </c>
      <c r="BB1725" t="s">
        <v>1533</v>
      </c>
      <c r="BC1725" t="s">
        <v>1542</v>
      </c>
      <c r="BD1725" t="s">
        <v>1533</v>
      </c>
      <c r="BE1725" t="s">
        <v>1533</v>
      </c>
      <c r="BF1725" t="s">
        <v>4006</v>
      </c>
      <c r="BG1725" t="s">
        <v>1709</v>
      </c>
      <c r="BH1725">
        <v>593.9</v>
      </c>
      <c r="BI1725" t="s">
        <v>6675</v>
      </c>
      <c r="BJ1725" t="s">
        <v>6676</v>
      </c>
      <c r="BK1725" t="s">
        <v>1533</v>
      </c>
      <c r="CN1725" t="s">
        <v>1533</v>
      </c>
      <c r="CQ1725" t="s">
        <v>1533</v>
      </c>
      <c r="CT1725" t="s">
        <v>1533</v>
      </c>
      <c r="CU1725" t="s">
        <v>1533</v>
      </c>
      <c r="CX1725" t="s">
        <v>1533</v>
      </c>
    </row>
    <row r="1726" spans="1:102" x14ac:dyDescent="0.35">
      <c r="A1726" t="s">
        <v>8845</v>
      </c>
      <c r="B1726" t="s">
        <v>1785</v>
      </c>
      <c r="C1726" s="45">
        <v>44890</v>
      </c>
      <c r="D1726" t="s">
        <v>8088</v>
      </c>
      <c r="E1726" t="s">
        <v>451</v>
      </c>
      <c r="F1726" t="s">
        <v>1787</v>
      </c>
      <c r="G1726" t="s">
        <v>6863</v>
      </c>
      <c r="H1726">
        <v>49.366239999999998</v>
      </c>
      <c r="I1726">
        <v>-121.35513</v>
      </c>
      <c r="J1726" t="s">
        <v>1634</v>
      </c>
      <c r="K1726" t="s">
        <v>1634</v>
      </c>
      <c r="L1726" t="s">
        <v>1634</v>
      </c>
      <c r="M1726" t="s">
        <v>1542</v>
      </c>
      <c r="N1726">
        <v>2022</v>
      </c>
      <c r="O1726" t="s">
        <v>8846</v>
      </c>
      <c r="P1726" t="s">
        <v>8847</v>
      </c>
      <c r="Q1726" t="s">
        <v>1862</v>
      </c>
      <c r="R1726" t="s">
        <v>1604</v>
      </c>
      <c r="S1726" t="s">
        <v>7632</v>
      </c>
      <c r="T1726" t="s">
        <v>1759</v>
      </c>
      <c r="U1726" t="s">
        <v>2569</v>
      </c>
      <c r="V1726" t="s">
        <v>1539</v>
      </c>
      <c r="W1726" t="s">
        <v>1607</v>
      </c>
      <c r="X1726" t="s">
        <v>1558</v>
      </c>
      <c r="Z1726" t="s">
        <v>1533</v>
      </c>
      <c r="AA1726" t="s">
        <v>1533</v>
      </c>
      <c r="AB1726" t="s">
        <v>1785</v>
      </c>
      <c r="AF1726" t="s">
        <v>1533</v>
      </c>
      <c r="AK1726" t="s">
        <v>1930</v>
      </c>
      <c r="AL1726">
        <v>1</v>
      </c>
      <c r="AM1726">
        <v>0</v>
      </c>
      <c r="AN1726" t="s">
        <v>1533</v>
      </c>
      <c r="AQ1726">
        <v>0</v>
      </c>
      <c r="AS1726" t="s">
        <v>7383</v>
      </c>
      <c r="AT1726" t="s">
        <v>1794</v>
      </c>
      <c r="AU1726">
        <v>946.15915476999999</v>
      </c>
      <c r="AV1726" t="s">
        <v>1642</v>
      </c>
      <c r="BA1726" t="s">
        <v>59</v>
      </c>
      <c r="BB1726" t="s">
        <v>1533</v>
      </c>
      <c r="BC1726" t="s">
        <v>1533</v>
      </c>
      <c r="BD1726" t="s">
        <v>1533</v>
      </c>
      <c r="BE1726" t="s">
        <v>1533</v>
      </c>
      <c r="BF1726" t="s">
        <v>4006</v>
      </c>
      <c r="BG1726" t="s">
        <v>1709</v>
      </c>
      <c r="BH1726" t="s">
        <v>8848</v>
      </c>
      <c r="BI1726" t="s">
        <v>6675</v>
      </c>
      <c r="BJ1726" t="s">
        <v>6676</v>
      </c>
      <c r="BK1726" t="s">
        <v>1533</v>
      </c>
      <c r="CN1726" t="s">
        <v>1533</v>
      </c>
      <c r="CQ1726" t="s">
        <v>1533</v>
      </c>
      <c r="CT1726" t="s">
        <v>1533</v>
      </c>
      <c r="CU1726" t="s">
        <v>1533</v>
      </c>
      <c r="CX1726" t="s">
        <v>1533</v>
      </c>
    </row>
    <row r="1727" spans="1:102" x14ac:dyDescent="0.35">
      <c r="A1727" t="s">
        <v>8849</v>
      </c>
      <c r="B1727" t="s">
        <v>1785</v>
      </c>
      <c r="C1727" s="45">
        <v>44890</v>
      </c>
      <c r="D1727" t="s">
        <v>8850</v>
      </c>
      <c r="E1727" t="s">
        <v>451</v>
      </c>
      <c r="F1727" t="s">
        <v>1787</v>
      </c>
      <c r="G1727" t="s">
        <v>6863</v>
      </c>
      <c r="H1727">
        <v>49.363750000000003</v>
      </c>
      <c r="I1727">
        <v>-121.54096</v>
      </c>
      <c r="J1727" t="s">
        <v>1634</v>
      </c>
      <c r="K1727" t="s">
        <v>1634</v>
      </c>
      <c r="L1727" t="s">
        <v>1634</v>
      </c>
      <c r="M1727" t="s">
        <v>1542</v>
      </c>
      <c r="N1727">
        <v>2022</v>
      </c>
      <c r="O1727" t="s">
        <v>8851</v>
      </c>
      <c r="P1727" t="s">
        <v>8851</v>
      </c>
      <c r="Q1727" t="s">
        <v>8852</v>
      </c>
      <c r="R1727" t="s">
        <v>1637</v>
      </c>
      <c r="S1727" t="s">
        <v>8853</v>
      </c>
      <c r="T1727" t="s">
        <v>1656</v>
      </c>
      <c r="U1727" t="s">
        <v>2569</v>
      </c>
      <c r="V1727" t="s">
        <v>1539</v>
      </c>
      <c r="W1727" t="s">
        <v>1607</v>
      </c>
      <c r="X1727" t="s">
        <v>1558</v>
      </c>
      <c r="Z1727" t="s">
        <v>1533</v>
      </c>
      <c r="AA1727" t="s">
        <v>1533</v>
      </c>
      <c r="AB1727" t="s">
        <v>1785</v>
      </c>
      <c r="AF1727" t="s">
        <v>1533</v>
      </c>
      <c r="AK1727" t="s">
        <v>1792</v>
      </c>
      <c r="AL1727">
        <v>1</v>
      </c>
      <c r="AM1727">
        <v>0</v>
      </c>
      <c r="AN1727" t="s">
        <v>1542</v>
      </c>
      <c r="AQ1727">
        <v>0</v>
      </c>
      <c r="AS1727" t="s">
        <v>7383</v>
      </c>
      <c r="AT1727" t="s">
        <v>1794</v>
      </c>
      <c r="AU1727">
        <v>946.15915476999999</v>
      </c>
      <c r="AV1727" t="s">
        <v>1642</v>
      </c>
      <c r="BA1727" t="s">
        <v>59</v>
      </c>
      <c r="BB1727" t="s">
        <v>1533</v>
      </c>
      <c r="BC1727" t="s">
        <v>1533</v>
      </c>
      <c r="BD1727" t="s">
        <v>1533</v>
      </c>
      <c r="BE1727" t="s">
        <v>1533</v>
      </c>
      <c r="BF1727" t="s">
        <v>4976</v>
      </c>
      <c r="BG1727" t="s">
        <v>2755</v>
      </c>
      <c r="BH1727" t="s">
        <v>8854</v>
      </c>
      <c r="BI1727" t="s">
        <v>6675</v>
      </c>
      <c r="BJ1727" t="s">
        <v>6676</v>
      </c>
      <c r="BK1727" t="s">
        <v>1533</v>
      </c>
      <c r="CN1727" t="s">
        <v>1533</v>
      </c>
      <c r="CQ1727" t="s">
        <v>1533</v>
      </c>
      <c r="CT1727" t="s">
        <v>1533</v>
      </c>
      <c r="CU1727" t="s">
        <v>1533</v>
      </c>
      <c r="CX1727" t="s">
        <v>1533</v>
      </c>
    </row>
    <row r="1728" spans="1:102" x14ac:dyDescent="0.35">
      <c r="A1728" t="s">
        <v>8855</v>
      </c>
      <c r="B1728" t="s">
        <v>1702</v>
      </c>
      <c r="C1728" s="45">
        <v>44894</v>
      </c>
      <c r="D1728" t="s">
        <v>8856</v>
      </c>
      <c r="E1728" t="s">
        <v>451</v>
      </c>
      <c r="F1728" t="s">
        <v>1787</v>
      </c>
      <c r="G1728" t="s">
        <v>6863</v>
      </c>
      <c r="H1728">
        <v>49.100589999999997</v>
      </c>
      <c r="I1728">
        <v>-122.01926</v>
      </c>
      <c r="J1728" t="s">
        <v>1634</v>
      </c>
      <c r="K1728" t="s">
        <v>1634</v>
      </c>
      <c r="L1728" t="s">
        <v>1634</v>
      </c>
      <c r="M1728" t="s">
        <v>1542</v>
      </c>
      <c r="N1728">
        <v>2022</v>
      </c>
      <c r="O1728" t="s">
        <v>8857</v>
      </c>
      <c r="P1728" t="s">
        <v>8858</v>
      </c>
      <c r="Q1728" t="s">
        <v>2778</v>
      </c>
      <c r="R1728" t="s">
        <v>2779</v>
      </c>
      <c r="S1728" t="s">
        <v>2562</v>
      </c>
      <c r="T1728" t="s">
        <v>2563</v>
      </c>
      <c r="U1728" t="s">
        <v>2569</v>
      </c>
      <c r="V1728" t="s">
        <v>1539</v>
      </c>
      <c r="W1728" t="s">
        <v>1607</v>
      </c>
      <c r="X1728" t="s">
        <v>1558</v>
      </c>
      <c r="Z1728" t="s">
        <v>1533</v>
      </c>
      <c r="AA1728" t="s">
        <v>1533</v>
      </c>
      <c r="AB1728" t="s">
        <v>1702</v>
      </c>
      <c r="AF1728" t="s">
        <v>1533</v>
      </c>
      <c r="AP1728" t="s">
        <v>5008</v>
      </c>
      <c r="AQ1728">
        <v>0</v>
      </c>
      <c r="AS1728" t="s">
        <v>7383</v>
      </c>
      <c r="AT1728" t="s">
        <v>1794</v>
      </c>
      <c r="AU1728">
        <v>946.15915476999999</v>
      </c>
      <c r="AV1728" t="s">
        <v>1642</v>
      </c>
      <c r="BA1728" t="s">
        <v>59</v>
      </c>
      <c r="BB1728" t="s">
        <v>1533</v>
      </c>
      <c r="BC1728" t="s">
        <v>1533</v>
      </c>
      <c r="BD1728" t="s">
        <v>1542</v>
      </c>
      <c r="BE1728" t="s">
        <v>1533</v>
      </c>
      <c r="BF1728" t="s">
        <v>4571</v>
      </c>
      <c r="BG1728" t="s">
        <v>1709</v>
      </c>
      <c r="BH1728" t="s">
        <v>8859</v>
      </c>
      <c r="BI1728" t="s">
        <v>6675</v>
      </c>
      <c r="BJ1728" t="s">
        <v>6676</v>
      </c>
      <c r="BK1728" t="s">
        <v>1533</v>
      </c>
      <c r="CN1728" t="s">
        <v>1533</v>
      </c>
      <c r="CQ1728" t="s">
        <v>1533</v>
      </c>
      <c r="CT1728" t="s">
        <v>1533</v>
      </c>
      <c r="CU1728" t="s">
        <v>1533</v>
      </c>
      <c r="CX1728" t="s">
        <v>1533</v>
      </c>
    </row>
    <row r="1729" spans="1:102" x14ac:dyDescent="0.35">
      <c r="A1729" t="s">
        <v>8860</v>
      </c>
      <c r="B1729" t="s">
        <v>1526</v>
      </c>
      <c r="C1729" s="45">
        <v>44895</v>
      </c>
      <c r="D1729" t="s">
        <v>307</v>
      </c>
      <c r="E1729" t="s">
        <v>113</v>
      </c>
      <c r="F1729" t="s">
        <v>1600</v>
      </c>
      <c r="G1729" t="s">
        <v>6863</v>
      </c>
      <c r="H1729">
        <v>48.871400000000001</v>
      </c>
      <c r="I1729">
        <v>-80.891800000000003</v>
      </c>
      <c r="J1729">
        <v>4400</v>
      </c>
      <c r="K1729" t="s">
        <v>1531</v>
      </c>
      <c r="L1729" t="s">
        <v>1532</v>
      </c>
      <c r="M1729" t="s">
        <v>1533</v>
      </c>
      <c r="N1729">
        <v>2022</v>
      </c>
      <c r="O1729" t="s">
        <v>8861</v>
      </c>
      <c r="P1729" t="s">
        <v>8862</v>
      </c>
      <c r="Q1729" t="s">
        <v>1621</v>
      </c>
      <c r="R1729" t="s">
        <v>1566</v>
      </c>
      <c r="S1729" t="s">
        <v>1714</v>
      </c>
      <c r="T1729" t="s">
        <v>1538</v>
      </c>
      <c r="U1729" t="s">
        <v>2569</v>
      </c>
      <c r="V1729" t="s">
        <v>1539</v>
      </c>
      <c r="W1729" t="s">
        <v>1538</v>
      </c>
      <c r="X1729" t="s">
        <v>1558</v>
      </c>
      <c r="Z1729" t="s">
        <v>1542</v>
      </c>
      <c r="AA1729" t="s">
        <v>1533</v>
      </c>
      <c r="AB1729" t="s">
        <v>1526</v>
      </c>
      <c r="AC1729" t="s">
        <v>1531</v>
      </c>
      <c r="AD1729">
        <v>4400</v>
      </c>
      <c r="AE1729" t="s">
        <v>1533</v>
      </c>
      <c r="AF1729" t="s">
        <v>1533</v>
      </c>
      <c r="AQ1729">
        <v>0</v>
      </c>
      <c r="AW1729" t="s">
        <v>1944</v>
      </c>
      <c r="AY1729">
        <v>48.871659520000001</v>
      </c>
      <c r="AZ1729">
        <v>-80.893588519999994</v>
      </c>
      <c r="BA1729" t="s">
        <v>59</v>
      </c>
      <c r="BB1729" t="s">
        <v>1542</v>
      </c>
      <c r="BC1729" t="s">
        <v>1533</v>
      </c>
      <c r="BD1729" t="s">
        <v>1533</v>
      </c>
      <c r="BE1729" t="s">
        <v>1533</v>
      </c>
      <c r="BF1729" t="s">
        <v>4006</v>
      </c>
      <c r="BG1729" t="s">
        <v>1709</v>
      </c>
      <c r="BH1729">
        <v>0</v>
      </c>
      <c r="BI1729" t="s">
        <v>6675</v>
      </c>
      <c r="BJ1729" t="s">
        <v>6676</v>
      </c>
      <c r="BK1729" t="s">
        <v>1533</v>
      </c>
      <c r="BM1729" t="s">
        <v>3749</v>
      </c>
      <c r="BN1729" t="s">
        <v>8863</v>
      </c>
      <c r="BO1729" t="s">
        <v>1849</v>
      </c>
      <c r="BP1729" t="s">
        <v>1762</v>
      </c>
      <c r="BQ1729" t="s">
        <v>1934</v>
      </c>
      <c r="BV1729">
        <v>7205</v>
      </c>
      <c r="BX1729">
        <v>7205</v>
      </c>
      <c r="CC1729">
        <v>1997</v>
      </c>
      <c r="CN1729" t="s">
        <v>1533</v>
      </c>
      <c r="CQ1729" t="s">
        <v>1533</v>
      </c>
      <c r="CR1729" s="45">
        <v>44854</v>
      </c>
      <c r="CS1729" t="s">
        <v>2603</v>
      </c>
      <c r="CT1729" t="s">
        <v>1542</v>
      </c>
      <c r="CU1729" t="s">
        <v>1533</v>
      </c>
      <c r="CX1729" t="s">
        <v>1533</v>
      </c>
    </row>
    <row r="1730" spans="1:102" x14ac:dyDescent="0.35">
      <c r="A1730" t="s">
        <v>8864</v>
      </c>
      <c r="B1730" t="s">
        <v>1526</v>
      </c>
      <c r="C1730" s="45">
        <v>44897</v>
      </c>
      <c r="D1730" t="s">
        <v>7787</v>
      </c>
      <c r="E1730" t="s">
        <v>270</v>
      </c>
      <c r="F1730" t="s">
        <v>1991</v>
      </c>
      <c r="G1730" t="s">
        <v>6863</v>
      </c>
      <c r="H1730">
        <v>53.464672989999997</v>
      </c>
      <c r="I1730">
        <v>-116.445232</v>
      </c>
      <c r="J1730">
        <v>80200</v>
      </c>
      <c r="K1730" t="s">
        <v>1531</v>
      </c>
      <c r="L1730" t="s">
        <v>1532</v>
      </c>
      <c r="M1730" t="s">
        <v>1542</v>
      </c>
      <c r="N1730">
        <v>2022</v>
      </c>
      <c r="O1730" t="s">
        <v>8865</v>
      </c>
      <c r="P1730" t="s">
        <v>8865</v>
      </c>
      <c r="Q1730" t="s">
        <v>1621</v>
      </c>
      <c r="R1730" t="s">
        <v>1566</v>
      </c>
      <c r="S1730" t="s">
        <v>1647</v>
      </c>
      <c r="T1730" t="s">
        <v>1648</v>
      </c>
      <c r="U1730" t="s">
        <v>2569</v>
      </c>
      <c r="V1730" t="s">
        <v>1539</v>
      </c>
      <c r="W1730" t="s">
        <v>1540</v>
      </c>
      <c r="X1730" t="s">
        <v>1558</v>
      </c>
      <c r="Z1730" t="s">
        <v>1542</v>
      </c>
      <c r="AA1730" t="s">
        <v>1533</v>
      </c>
      <c r="AB1730" t="s">
        <v>1526</v>
      </c>
      <c r="AC1730" t="s">
        <v>1531</v>
      </c>
      <c r="AD1730">
        <v>80200</v>
      </c>
      <c r="AE1730" t="s">
        <v>1533</v>
      </c>
      <c r="AF1730" t="s">
        <v>1533</v>
      </c>
      <c r="AQ1730">
        <v>0</v>
      </c>
      <c r="AW1730" t="s">
        <v>8866</v>
      </c>
      <c r="AY1730">
        <v>53.464672989999997</v>
      </c>
      <c r="AZ1730">
        <v>-116.445232</v>
      </c>
      <c r="BA1730" t="s">
        <v>59</v>
      </c>
      <c r="BB1730" t="s">
        <v>1542</v>
      </c>
      <c r="BC1730" t="s">
        <v>1533</v>
      </c>
      <c r="BD1730" t="s">
        <v>1533</v>
      </c>
      <c r="BE1730" t="s">
        <v>1533</v>
      </c>
      <c r="BF1730" t="s">
        <v>4006</v>
      </c>
      <c r="BG1730" t="s">
        <v>1709</v>
      </c>
      <c r="BH1730" t="s">
        <v>1708</v>
      </c>
      <c r="BI1730" t="s">
        <v>6675</v>
      </c>
      <c r="BJ1730" t="s">
        <v>6676</v>
      </c>
      <c r="BK1730" t="s">
        <v>1533</v>
      </c>
      <c r="BM1730" t="s">
        <v>4427</v>
      </c>
      <c r="BN1730" t="s">
        <v>8459</v>
      </c>
      <c r="BO1730" t="s">
        <v>2989</v>
      </c>
      <c r="BP1730" t="s">
        <v>1762</v>
      </c>
      <c r="BQ1730" t="s">
        <v>3784</v>
      </c>
      <c r="BS1730" t="s">
        <v>8867</v>
      </c>
      <c r="BV1730">
        <v>8690</v>
      </c>
      <c r="BX1730">
        <v>7358</v>
      </c>
      <c r="CC1730">
        <v>2020</v>
      </c>
      <c r="CN1730" t="s">
        <v>1533</v>
      </c>
      <c r="CQ1730" t="s">
        <v>1533</v>
      </c>
      <c r="CR1730" s="45">
        <v>43755</v>
      </c>
      <c r="CS1730" t="s">
        <v>2603</v>
      </c>
      <c r="CT1730" t="s">
        <v>1533</v>
      </c>
      <c r="CU1730" t="s">
        <v>1533</v>
      </c>
      <c r="CX1730" t="s">
        <v>1533</v>
      </c>
    </row>
    <row r="1731" spans="1:102" x14ac:dyDescent="0.35">
      <c r="A1731" t="s">
        <v>8868</v>
      </c>
      <c r="B1731" t="s">
        <v>1526</v>
      </c>
      <c r="C1731" s="45">
        <v>44897</v>
      </c>
      <c r="D1731" t="s">
        <v>8869</v>
      </c>
      <c r="E1731" t="s">
        <v>55</v>
      </c>
      <c r="F1731" t="s">
        <v>1600</v>
      </c>
      <c r="G1731" t="s">
        <v>6863</v>
      </c>
      <c r="H1731">
        <v>50.587924520000001</v>
      </c>
      <c r="I1731">
        <v>-108.45225954999999</v>
      </c>
      <c r="J1731">
        <v>6406</v>
      </c>
      <c r="K1731" t="s">
        <v>1531</v>
      </c>
      <c r="L1731" t="s">
        <v>1532</v>
      </c>
      <c r="M1731" t="s">
        <v>1533</v>
      </c>
      <c r="N1731">
        <v>2022</v>
      </c>
      <c r="O1731" t="s">
        <v>8870</v>
      </c>
      <c r="P1731" t="s">
        <v>8870</v>
      </c>
      <c r="Q1731" t="s">
        <v>8871</v>
      </c>
      <c r="R1731" t="s">
        <v>1637</v>
      </c>
      <c r="S1731" t="s">
        <v>2740</v>
      </c>
      <c r="T1731" t="s">
        <v>1648</v>
      </c>
      <c r="U1731" t="s">
        <v>2569</v>
      </c>
      <c r="V1731" t="s">
        <v>1539</v>
      </c>
      <c r="W1731" t="s">
        <v>1540</v>
      </c>
      <c r="X1731" t="s">
        <v>1558</v>
      </c>
      <c r="Z1731" t="s">
        <v>1542</v>
      </c>
      <c r="AA1731" t="s">
        <v>1533</v>
      </c>
      <c r="AB1731" t="s">
        <v>1526</v>
      </c>
      <c r="AC1731" t="s">
        <v>1531</v>
      </c>
      <c r="AD1731">
        <v>6406</v>
      </c>
      <c r="AE1731" t="s">
        <v>1533</v>
      </c>
      <c r="AF1731" t="s">
        <v>1533</v>
      </c>
      <c r="AQ1731">
        <v>0</v>
      </c>
      <c r="AW1731" t="s">
        <v>8872</v>
      </c>
      <c r="AY1731">
        <v>50.605124529999998</v>
      </c>
      <c r="AZ1731">
        <v>-108.70855503</v>
      </c>
      <c r="BA1731" t="s">
        <v>59</v>
      </c>
      <c r="BB1731" t="s">
        <v>1542</v>
      </c>
      <c r="BC1731" t="s">
        <v>1533</v>
      </c>
      <c r="BD1731" t="s">
        <v>1533</v>
      </c>
      <c r="BE1731" t="s">
        <v>1533</v>
      </c>
      <c r="BF1731" t="s">
        <v>4323</v>
      </c>
      <c r="BG1731" t="s">
        <v>1709</v>
      </c>
      <c r="BI1731" t="s">
        <v>6675</v>
      </c>
      <c r="BJ1731" t="s">
        <v>6676</v>
      </c>
      <c r="BK1731" t="s">
        <v>1533</v>
      </c>
      <c r="BM1731" t="s">
        <v>4813</v>
      </c>
      <c r="BN1731" t="s">
        <v>8863</v>
      </c>
      <c r="BO1731" t="s">
        <v>1849</v>
      </c>
      <c r="BP1731" t="s">
        <v>1762</v>
      </c>
      <c r="BQ1731" t="s">
        <v>1934</v>
      </c>
      <c r="BV1731">
        <v>6850</v>
      </c>
      <c r="BX1731">
        <v>5906</v>
      </c>
      <c r="CC1731">
        <v>1997</v>
      </c>
      <c r="CN1731" t="s">
        <v>1533</v>
      </c>
      <c r="CQ1731" t="s">
        <v>1542</v>
      </c>
      <c r="CT1731" t="s">
        <v>1533</v>
      </c>
      <c r="CU1731" t="s">
        <v>1533</v>
      </c>
      <c r="CX1731" t="s">
        <v>1533</v>
      </c>
    </row>
    <row r="1732" spans="1:102" x14ac:dyDescent="0.35">
      <c r="A1732" t="s">
        <v>8873</v>
      </c>
      <c r="B1732" t="s">
        <v>1678</v>
      </c>
      <c r="C1732" s="45">
        <v>44897</v>
      </c>
      <c r="D1732" t="s">
        <v>8874</v>
      </c>
      <c r="E1732" t="s">
        <v>270</v>
      </c>
      <c r="F1732" t="s">
        <v>1991</v>
      </c>
      <c r="G1732" t="s">
        <v>6863</v>
      </c>
      <c r="H1732">
        <v>56.876199999999997</v>
      </c>
      <c r="I1732">
        <v>-114.75508000000001</v>
      </c>
      <c r="J1732" t="s">
        <v>1634</v>
      </c>
      <c r="K1732" t="s">
        <v>1634</v>
      </c>
      <c r="L1732" t="s">
        <v>1634</v>
      </c>
      <c r="M1732" t="s">
        <v>1533</v>
      </c>
      <c r="N1732">
        <v>2022</v>
      </c>
      <c r="O1732" t="s">
        <v>8875</v>
      </c>
      <c r="P1732" t="s">
        <v>8875</v>
      </c>
      <c r="Q1732" t="s">
        <v>8876</v>
      </c>
      <c r="R1732" t="s">
        <v>1637</v>
      </c>
      <c r="S1732" t="s">
        <v>6269</v>
      </c>
      <c r="T1732" t="s">
        <v>3802</v>
      </c>
      <c r="U1732" t="s">
        <v>2569</v>
      </c>
      <c r="V1732" t="s">
        <v>1539</v>
      </c>
      <c r="W1732" t="s">
        <v>1607</v>
      </c>
      <c r="X1732" t="s">
        <v>1558</v>
      </c>
      <c r="Z1732" t="s">
        <v>1533</v>
      </c>
      <c r="AA1732" t="s">
        <v>1533</v>
      </c>
      <c r="AB1732" t="s">
        <v>1678</v>
      </c>
      <c r="AF1732" t="s">
        <v>1533</v>
      </c>
      <c r="AH1732" t="s">
        <v>2242</v>
      </c>
      <c r="AQ1732">
        <v>0</v>
      </c>
      <c r="AS1732" t="s">
        <v>2397</v>
      </c>
      <c r="AT1732" t="s">
        <v>2398</v>
      </c>
      <c r="AU1732">
        <v>378.51935264000002</v>
      </c>
      <c r="AV1732" t="s">
        <v>1610</v>
      </c>
      <c r="AX1732" t="s">
        <v>2551</v>
      </c>
      <c r="BA1732" t="s">
        <v>59</v>
      </c>
      <c r="BB1732" t="s">
        <v>1542</v>
      </c>
      <c r="BC1732" t="s">
        <v>1533</v>
      </c>
      <c r="BD1732" t="s">
        <v>1533</v>
      </c>
      <c r="BE1732" t="s">
        <v>1533</v>
      </c>
      <c r="BF1732" t="s">
        <v>4006</v>
      </c>
      <c r="BG1732" t="s">
        <v>1709</v>
      </c>
      <c r="BH1732" t="s">
        <v>1708</v>
      </c>
      <c r="BI1732" t="s">
        <v>6675</v>
      </c>
      <c r="BJ1732" t="s">
        <v>6676</v>
      </c>
      <c r="BK1732" t="s">
        <v>1533</v>
      </c>
      <c r="CN1732" t="s">
        <v>1533</v>
      </c>
      <c r="CQ1732" t="s">
        <v>1533</v>
      </c>
      <c r="CT1732" t="s">
        <v>1533</v>
      </c>
      <c r="CU1732" t="s">
        <v>1533</v>
      </c>
      <c r="CX1732" t="s">
        <v>1533</v>
      </c>
    </row>
    <row r="1733" spans="1:102" x14ac:dyDescent="0.35">
      <c r="A1733" t="s">
        <v>8877</v>
      </c>
      <c r="B1733" t="s">
        <v>1678</v>
      </c>
      <c r="C1733" s="45">
        <v>44902</v>
      </c>
      <c r="D1733" t="s">
        <v>8878</v>
      </c>
      <c r="E1733" t="s">
        <v>270</v>
      </c>
      <c r="F1733" t="s">
        <v>1991</v>
      </c>
      <c r="G1733" t="s">
        <v>6863</v>
      </c>
      <c r="H1733">
        <v>57.367714360000001</v>
      </c>
      <c r="I1733">
        <v>-119.75277552999999</v>
      </c>
      <c r="J1733" t="s">
        <v>1634</v>
      </c>
      <c r="K1733" t="s">
        <v>1634</v>
      </c>
      <c r="L1733" t="s">
        <v>1634</v>
      </c>
      <c r="M1733" t="s">
        <v>1533</v>
      </c>
      <c r="N1733">
        <v>2022</v>
      </c>
      <c r="O1733" t="s">
        <v>8879</v>
      </c>
      <c r="P1733" t="s">
        <v>8879</v>
      </c>
      <c r="Q1733" t="s">
        <v>4810</v>
      </c>
      <c r="R1733" t="s">
        <v>1681</v>
      </c>
      <c r="S1733" t="s">
        <v>8880</v>
      </c>
      <c r="T1733" t="s">
        <v>4919</v>
      </c>
      <c r="U1733" t="s">
        <v>2569</v>
      </c>
      <c r="V1733" t="s">
        <v>1539</v>
      </c>
      <c r="W1733" t="s">
        <v>1607</v>
      </c>
      <c r="X1733" t="s">
        <v>1558</v>
      </c>
      <c r="Z1733" t="s">
        <v>1542</v>
      </c>
      <c r="AA1733" t="s">
        <v>1533</v>
      </c>
      <c r="AB1733" t="s">
        <v>1678</v>
      </c>
      <c r="AF1733" t="s">
        <v>1533</v>
      </c>
      <c r="AH1733" t="s">
        <v>1682</v>
      </c>
      <c r="AQ1733">
        <v>0</v>
      </c>
      <c r="AS1733" t="s">
        <v>8881</v>
      </c>
      <c r="AT1733">
        <v>762</v>
      </c>
      <c r="AU1733">
        <v>46.485902920000001</v>
      </c>
      <c r="AV1733" t="s">
        <v>1610</v>
      </c>
      <c r="AW1733" t="s">
        <v>8313</v>
      </c>
      <c r="AY1733">
        <v>57.367714360000001</v>
      </c>
      <c r="AZ1733">
        <v>-119.75277552999999</v>
      </c>
      <c r="BA1733" t="s">
        <v>59</v>
      </c>
      <c r="BB1733" t="s">
        <v>1542</v>
      </c>
      <c r="BC1733" t="s">
        <v>1533</v>
      </c>
      <c r="BD1733" t="s">
        <v>1533</v>
      </c>
      <c r="BE1733" t="s">
        <v>1533</v>
      </c>
      <c r="BF1733" t="s">
        <v>4006</v>
      </c>
      <c r="BG1733" t="s">
        <v>1709</v>
      </c>
      <c r="BI1733" t="s">
        <v>6675</v>
      </c>
      <c r="BJ1733" t="s">
        <v>6676</v>
      </c>
      <c r="BK1733" t="s">
        <v>1533</v>
      </c>
      <c r="BM1733" t="s">
        <v>1842</v>
      </c>
      <c r="CN1733" t="s">
        <v>1533</v>
      </c>
      <c r="CQ1733" t="s">
        <v>1533</v>
      </c>
      <c r="CT1733" t="s">
        <v>1533</v>
      </c>
      <c r="CU1733" t="s">
        <v>1533</v>
      </c>
      <c r="CX1733" t="s">
        <v>1533</v>
      </c>
    </row>
    <row r="1734" spans="1:102" x14ac:dyDescent="0.35">
      <c r="A1734" t="s">
        <v>8882</v>
      </c>
      <c r="B1734" t="s">
        <v>1526</v>
      </c>
      <c r="C1734" s="45">
        <v>44902</v>
      </c>
      <c r="D1734" t="s">
        <v>8883</v>
      </c>
      <c r="E1734" t="s">
        <v>270</v>
      </c>
      <c r="F1734" t="s">
        <v>1991</v>
      </c>
      <c r="G1734" t="s">
        <v>8468</v>
      </c>
      <c r="H1734">
        <v>49.975798130000001</v>
      </c>
      <c r="I1734">
        <v>-114.13122747</v>
      </c>
      <c r="J1734">
        <v>22500</v>
      </c>
      <c r="K1734" t="s">
        <v>1531</v>
      </c>
      <c r="L1734" t="s">
        <v>1532</v>
      </c>
      <c r="M1734" t="s">
        <v>1533</v>
      </c>
      <c r="N1734">
        <v>2022</v>
      </c>
      <c r="O1734" t="s">
        <v>8884</v>
      </c>
      <c r="P1734" t="s">
        <v>8885</v>
      </c>
      <c r="R1734" t="s">
        <v>2315</v>
      </c>
      <c r="T1734" t="s">
        <v>2315</v>
      </c>
      <c r="U1734" t="s">
        <v>2569</v>
      </c>
      <c r="V1734" t="s">
        <v>1539</v>
      </c>
      <c r="W1734" t="s">
        <v>1540</v>
      </c>
      <c r="X1734" t="s">
        <v>1558</v>
      </c>
      <c r="Z1734" t="s">
        <v>1542</v>
      </c>
      <c r="AA1734" t="s">
        <v>1533</v>
      </c>
      <c r="AB1734" t="s">
        <v>1526</v>
      </c>
      <c r="AC1734" t="s">
        <v>1531</v>
      </c>
      <c r="AD1734">
        <v>22500</v>
      </c>
      <c r="AE1734" t="s">
        <v>1533</v>
      </c>
      <c r="AF1734" t="s">
        <v>1533</v>
      </c>
      <c r="AQ1734">
        <v>0</v>
      </c>
      <c r="AS1734" t="s">
        <v>7468</v>
      </c>
      <c r="AT1734">
        <v>1067</v>
      </c>
      <c r="AU1734">
        <v>119.79862948</v>
      </c>
      <c r="AV1734" t="s">
        <v>1610</v>
      </c>
      <c r="AW1734" t="s">
        <v>7400</v>
      </c>
      <c r="AY1734">
        <v>49.975798130000001</v>
      </c>
      <c r="AZ1734">
        <v>-114.13122747</v>
      </c>
      <c r="BA1734" t="s">
        <v>59</v>
      </c>
      <c r="BB1734" t="s">
        <v>1542</v>
      </c>
      <c r="BC1734" t="s">
        <v>1533</v>
      </c>
      <c r="BD1734" t="s">
        <v>1533</v>
      </c>
      <c r="BE1734" t="s">
        <v>1533</v>
      </c>
      <c r="BF1734" t="s">
        <v>4006</v>
      </c>
      <c r="BG1734" t="s">
        <v>1709</v>
      </c>
      <c r="BI1734" t="s">
        <v>6675</v>
      </c>
      <c r="BJ1734" t="s">
        <v>6676</v>
      </c>
      <c r="BK1734" t="s">
        <v>1533</v>
      </c>
      <c r="CN1734" t="s">
        <v>1533</v>
      </c>
      <c r="CQ1734" t="s">
        <v>1533</v>
      </c>
      <c r="CT1734" t="s">
        <v>1533</v>
      </c>
      <c r="CU1734" t="s">
        <v>1533</v>
      </c>
      <c r="CX1734" t="s">
        <v>1533</v>
      </c>
    </row>
    <row r="1735" spans="1:102" x14ac:dyDescent="0.35">
      <c r="A1735" t="s">
        <v>8886</v>
      </c>
      <c r="B1735" t="s">
        <v>1785</v>
      </c>
      <c r="C1735" s="45">
        <v>44906</v>
      </c>
      <c r="D1735" t="s">
        <v>8887</v>
      </c>
      <c r="E1735" t="s">
        <v>451</v>
      </c>
      <c r="F1735" t="s">
        <v>1787</v>
      </c>
      <c r="G1735" t="s">
        <v>6863</v>
      </c>
      <c r="H1735">
        <v>51.580610999999998</v>
      </c>
      <c r="I1735">
        <v>-119.76305600000001</v>
      </c>
      <c r="J1735" t="s">
        <v>1634</v>
      </c>
      <c r="K1735" t="s">
        <v>1634</v>
      </c>
      <c r="L1735" t="s">
        <v>1634</v>
      </c>
      <c r="M1735" t="s">
        <v>1542</v>
      </c>
      <c r="N1735">
        <v>2022</v>
      </c>
      <c r="O1735" t="s">
        <v>8888</v>
      </c>
      <c r="P1735" t="s">
        <v>8888</v>
      </c>
      <c r="Q1735" t="s">
        <v>8889</v>
      </c>
      <c r="R1735" t="s">
        <v>1637</v>
      </c>
      <c r="S1735" t="s">
        <v>8890</v>
      </c>
      <c r="T1735" t="s">
        <v>1759</v>
      </c>
      <c r="U1735" t="s">
        <v>2569</v>
      </c>
      <c r="V1735" t="s">
        <v>1539</v>
      </c>
      <c r="W1735" t="s">
        <v>1607</v>
      </c>
      <c r="X1735" t="s">
        <v>1558</v>
      </c>
      <c r="Z1735" t="s">
        <v>1533</v>
      </c>
      <c r="AA1735" t="s">
        <v>1533</v>
      </c>
      <c r="AB1735" t="s">
        <v>1785</v>
      </c>
      <c r="AF1735" t="s">
        <v>1533</v>
      </c>
      <c r="AK1735" t="s">
        <v>1792</v>
      </c>
      <c r="AL1735">
        <v>1</v>
      </c>
      <c r="AM1735">
        <v>0</v>
      </c>
      <c r="AN1735" t="s">
        <v>1533</v>
      </c>
      <c r="AQ1735">
        <v>0</v>
      </c>
      <c r="AS1735" t="s">
        <v>7383</v>
      </c>
      <c r="AT1735" t="s">
        <v>1794</v>
      </c>
      <c r="AU1735">
        <v>946.15915476999999</v>
      </c>
      <c r="AV1735" t="s">
        <v>1642</v>
      </c>
      <c r="BA1735" t="s">
        <v>59</v>
      </c>
      <c r="BB1735" t="s">
        <v>1533</v>
      </c>
      <c r="BC1735" t="s">
        <v>1533</v>
      </c>
      <c r="BD1735" t="s">
        <v>1533</v>
      </c>
      <c r="BE1735" t="s">
        <v>1533</v>
      </c>
      <c r="BF1735" t="s">
        <v>1559</v>
      </c>
      <c r="BG1735" t="s">
        <v>7207</v>
      </c>
      <c r="BH1735">
        <v>699.05</v>
      </c>
      <c r="BI1735" t="s">
        <v>6675</v>
      </c>
      <c r="BJ1735" t="s">
        <v>6676</v>
      </c>
      <c r="BK1735" t="s">
        <v>1533</v>
      </c>
      <c r="CN1735" t="s">
        <v>1533</v>
      </c>
      <c r="CQ1735" t="s">
        <v>1533</v>
      </c>
      <c r="CT1735" t="s">
        <v>1533</v>
      </c>
      <c r="CU1735" t="s">
        <v>1533</v>
      </c>
      <c r="CX1735" t="s">
        <v>1533</v>
      </c>
    </row>
    <row r="1736" spans="1:102" x14ac:dyDescent="0.35">
      <c r="A1736" t="s">
        <v>8891</v>
      </c>
      <c r="B1736" t="s">
        <v>1785</v>
      </c>
      <c r="C1736" s="45">
        <v>44907</v>
      </c>
      <c r="D1736" t="s">
        <v>8892</v>
      </c>
      <c r="E1736" t="s">
        <v>270</v>
      </c>
      <c r="F1736" t="s">
        <v>1787</v>
      </c>
      <c r="G1736" t="s">
        <v>6863</v>
      </c>
      <c r="H1736">
        <v>53.580990540000002</v>
      </c>
      <c r="I1736">
        <v>-114.76334764000001</v>
      </c>
      <c r="J1736" t="s">
        <v>1634</v>
      </c>
      <c r="K1736" t="s">
        <v>1634</v>
      </c>
      <c r="L1736" t="s">
        <v>1634</v>
      </c>
      <c r="M1736" t="s">
        <v>1542</v>
      </c>
      <c r="N1736">
        <v>2022</v>
      </c>
      <c r="O1736" t="s">
        <v>8893</v>
      </c>
      <c r="P1736" t="s">
        <v>8893</v>
      </c>
      <c r="Q1736" t="s">
        <v>3264</v>
      </c>
      <c r="R1736" t="s">
        <v>1604</v>
      </c>
      <c r="S1736" t="s">
        <v>8894</v>
      </c>
      <c r="T1736" t="s">
        <v>1759</v>
      </c>
      <c r="U1736" t="s">
        <v>2569</v>
      </c>
      <c r="V1736" t="s">
        <v>1539</v>
      </c>
      <c r="W1736" t="s">
        <v>1607</v>
      </c>
      <c r="X1736" t="s">
        <v>1558</v>
      </c>
      <c r="Z1736" t="s">
        <v>1533</v>
      </c>
      <c r="AA1736" t="s">
        <v>1533</v>
      </c>
      <c r="AB1736" t="s">
        <v>1785</v>
      </c>
      <c r="AF1736" t="s">
        <v>1533</v>
      </c>
      <c r="AK1736" t="s">
        <v>1792</v>
      </c>
      <c r="AL1736">
        <v>1</v>
      </c>
      <c r="AM1736">
        <v>0</v>
      </c>
      <c r="AN1736" t="s">
        <v>1542</v>
      </c>
      <c r="AQ1736">
        <v>0</v>
      </c>
      <c r="AS1736" t="s">
        <v>7383</v>
      </c>
      <c r="AT1736" t="s">
        <v>1794</v>
      </c>
      <c r="AU1736">
        <v>946.15915476999999</v>
      </c>
      <c r="AV1736" t="s">
        <v>1642</v>
      </c>
      <c r="BA1736" t="s">
        <v>59</v>
      </c>
      <c r="BB1736" t="s">
        <v>1533</v>
      </c>
      <c r="BC1736" t="s">
        <v>1533</v>
      </c>
      <c r="BD1736" t="s">
        <v>1533</v>
      </c>
      <c r="BE1736" t="s">
        <v>1533</v>
      </c>
      <c r="BF1736" t="s">
        <v>4323</v>
      </c>
      <c r="BG1736" t="s">
        <v>2755</v>
      </c>
      <c r="BH1736" t="s">
        <v>8895</v>
      </c>
      <c r="BI1736" t="s">
        <v>6675</v>
      </c>
      <c r="BJ1736" t="s">
        <v>6676</v>
      </c>
      <c r="BK1736" t="s">
        <v>1533</v>
      </c>
      <c r="CN1736" t="s">
        <v>1533</v>
      </c>
      <c r="CQ1736" t="s">
        <v>1533</v>
      </c>
      <c r="CT1736" t="s">
        <v>1533</v>
      </c>
      <c r="CU1736" t="s">
        <v>1533</v>
      </c>
      <c r="CX1736" t="s">
        <v>1533</v>
      </c>
    </row>
    <row r="1737" spans="1:102" x14ac:dyDescent="0.35">
      <c r="A1737" t="s">
        <v>8896</v>
      </c>
      <c r="B1737" t="s">
        <v>1785</v>
      </c>
      <c r="C1737" s="45">
        <v>44909</v>
      </c>
      <c r="D1737" t="s">
        <v>8897</v>
      </c>
      <c r="E1737" t="s">
        <v>451</v>
      </c>
      <c r="F1737" t="s">
        <v>1787</v>
      </c>
      <c r="G1737" t="s">
        <v>6863</v>
      </c>
      <c r="H1737">
        <v>51.981709000000002</v>
      </c>
      <c r="I1737">
        <v>-119.340098</v>
      </c>
      <c r="J1737" t="s">
        <v>1634</v>
      </c>
      <c r="K1737" t="s">
        <v>1634</v>
      </c>
      <c r="L1737" t="s">
        <v>1634</v>
      </c>
      <c r="M1737" t="s">
        <v>1542</v>
      </c>
      <c r="N1737">
        <v>2022</v>
      </c>
      <c r="O1737" t="s">
        <v>8898</v>
      </c>
      <c r="P1737" t="s">
        <v>8898</v>
      </c>
      <c r="Q1737" t="s">
        <v>3934</v>
      </c>
      <c r="R1737" t="s">
        <v>1604</v>
      </c>
      <c r="S1737" t="s">
        <v>8899</v>
      </c>
      <c r="T1737" t="s">
        <v>1759</v>
      </c>
      <c r="U1737" t="s">
        <v>2569</v>
      </c>
      <c r="V1737" t="s">
        <v>1539</v>
      </c>
      <c r="W1737" t="s">
        <v>1607</v>
      </c>
      <c r="X1737" t="s">
        <v>1558</v>
      </c>
      <c r="Z1737" t="s">
        <v>1533</v>
      </c>
      <c r="AA1737" t="s">
        <v>1533</v>
      </c>
      <c r="AB1737" t="s">
        <v>1785</v>
      </c>
      <c r="AF1737" t="s">
        <v>1533</v>
      </c>
      <c r="AK1737" t="s">
        <v>1792</v>
      </c>
      <c r="AL1737">
        <v>1</v>
      </c>
      <c r="AM1737">
        <v>0</v>
      </c>
      <c r="AN1737" t="s">
        <v>1542</v>
      </c>
      <c r="AQ1737">
        <v>0</v>
      </c>
      <c r="AS1737" t="s">
        <v>7383</v>
      </c>
      <c r="AT1737" t="s">
        <v>1794</v>
      </c>
      <c r="AU1737">
        <v>946.15915476999999</v>
      </c>
      <c r="AV1737" t="s">
        <v>1642</v>
      </c>
      <c r="BA1737" t="s">
        <v>59</v>
      </c>
      <c r="BB1737" t="s">
        <v>1533</v>
      </c>
      <c r="BC1737" t="s">
        <v>1533</v>
      </c>
      <c r="BD1737" t="s">
        <v>1533</v>
      </c>
      <c r="BE1737" t="s">
        <v>1533</v>
      </c>
      <c r="BF1737" t="s">
        <v>4006</v>
      </c>
      <c r="BG1737" t="s">
        <v>1709</v>
      </c>
      <c r="BH1737">
        <v>625.9</v>
      </c>
      <c r="BI1737" t="s">
        <v>6675</v>
      </c>
      <c r="BJ1737" t="s">
        <v>6676</v>
      </c>
      <c r="BK1737" t="s">
        <v>1533</v>
      </c>
      <c r="CN1737" t="s">
        <v>1533</v>
      </c>
      <c r="CQ1737" t="s">
        <v>1533</v>
      </c>
      <c r="CT1737" t="s">
        <v>1533</v>
      </c>
      <c r="CU1737" t="s">
        <v>1533</v>
      </c>
      <c r="CX1737" t="s">
        <v>1533</v>
      </c>
    </row>
    <row r="1738" spans="1:102" x14ac:dyDescent="0.35">
      <c r="A1738" t="s">
        <v>8900</v>
      </c>
      <c r="B1738" t="s">
        <v>2051</v>
      </c>
      <c r="C1738" s="45">
        <v>44911</v>
      </c>
      <c r="D1738" t="s">
        <v>1923</v>
      </c>
      <c r="E1738" t="s">
        <v>451</v>
      </c>
      <c r="F1738" t="s">
        <v>1528</v>
      </c>
      <c r="G1738" t="s">
        <v>8468</v>
      </c>
      <c r="H1738">
        <v>56.954994110000001</v>
      </c>
      <c r="I1738">
        <v>-121.9199318</v>
      </c>
      <c r="J1738" t="s">
        <v>1634</v>
      </c>
      <c r="K1738" t="s">
        <v>1634</v>
      </c>
      <c r="L1738" t="s">
        <v>1634</v>
      </c>
      <c r="M1738" t="s">
        <v>1533</v>
      </c>
      <c r="N1738">
        <v>2022</v>
      </c>
      <c r="O1738" t="s">
        <v>8901</v>
      </c>
      <c r="P1738" t="s">
        <v>8901</v>
      </c>
      <c r="R1738" t="s">
        <v>2315</v>
      </c>
      <c r="T1738" t="s">
        <v>2315</v>
      </c>
      <c r="U1738" t="s">
        <v>2569</v>
      </c>
      <c r="V1738" t="s">
        <v>2349</v>
      </c>
      <c r="W1738" t="s">
        <v>1540</v>
      </c>
      <c r="X1738" t="s">
        <v>3190</v>
      </c>
      <c r="Z1738" t="s">
        <v>1542</v>
      </c>
      <c r="AA1738" t="s">
        <v>1533</v>
      </c>
      <c r="AB1738" t="s">
        <v>2051</v>
      </c>
      <c r="AF1738" t="s">
        <v>1533</v>
      </c>
      <c r="AO1738" t="s">
        <v>2337</v>
      </c>
      <c r="AQ1738">
        <v>0</v>
      </c>
      <c r="AS1738" t="s">
        <v>8902</v>
      </c>
      <c r="AT1738">
        <v>762</v>
      </c>
      <c r="AU1738">
        <v>131.56112949000001</v>
      </c>
      <c r="AV1738" t="s">
        <v>1610</v>
      </c>
      <c r="AW1738" t="s">
        <v>8903</v>
      </c>
      <c r="BA1738" t="s">
        <v>59</v>
      </c>
      <c r="BB1738" t="s">
        <v>1542</v>
      </c>
      <c r="BC1738" t="s">
        <v>1533</v>
      </c>
      <c r="BD1738" t="s">
        <v>1533</v>
      </c>
      <c r="BE1738" t="s">
        <v>1533</v>
      </c>
      <c r="BF1738" t="s">
        <v>4006</v>
      </c>
      <c r="BG1738" t="s">
        <v>1709</v>
      </c>
      <c r="BH1738">
        <v>0</v>
      </c>
      <c r="BI1738" t="s">
        <v>6675</v>
      </c>
      <c r="BJ1738" t="s">
        <v>6676</v>
      </c>
      <c r="BK1738" t="s">
        <v>1533</v>
      </c>
      <c r="CN1738" t="s">
        <v>1533</v>
      </c>
      <c r="CQ1738" t="s">
        <v>1533</v>
      </c>
      <c r="CT1738" t="s">
        <v>1533</v>
      </c>
      <c r="CU1738" t="s">
        <v>1533</v>
      </c>
      <c r="CX1738" t="s">
        <v>1533</v>
      </c>
    </row>
    <row r="1739" spans="1:102" x14ac:dyDescent="0.35">
      <c r="A1739" t="s">
        <v>8904</v>
      </c>
      <c r="B1739" t="s">
        <v>1702</v>
      </c>
      <c r="C1739" s="45">
        <v>44913</v>
      </c>
      <c r="D1739" t="s">
        <v>2487</v>
      </c>
      <c r="E1739" t="s">
        <v>270</v>
      </c>
      <c r="F1739" t="s">
        <v>1991</v>
      </c>
      <c r="G1739" t="s">
        <v>6863</v>
      </c>
      <c r="H1739">
        <v>57.359260999999996</v>
      </c>
      <c r="I1739">
        <v>-119.59113000000001</v>
      </c>
      <c r="J1739" t="s">
        <v>1634</v>
      </c>
      <c r="K1739" t="s">
        <v>1634</v>
      </c>
      <c r="L1739" t="s">
        <v>1634</v>
      </c>
      <c r="M1739" t="s">
        <v>1542</v>
      </c>
      <c r="N1739">
        <v>2022</v>
      </c>
      <c r="O1739" t="s">
        <v>8905</v>
      </c>
      <c r="P1739" t="s">
        <v>8906</v>
      </c>
      <c r="Q1739" t="s">
        <v>8907</v>
      </c>
      <c r="R1739" t="s">
        <v>1637</v>
      </c>
      <c r="S1739" t="s">
        <v>8908</v>
      </c>
      <c r="T1739" t="s">
        <v>1759</v>
      </c>
      <c r="U1739" t="s">
        <v>2569</v>
      </c>
      <c r="V1739" t="s">
        <v>1539</v>
      </c>
      <c r="W1739" t="s">
        <v>1607</v>
      </c>
      <c r="X1739" t="s">
        <v>1558</v>
      </c>
      <c r="Z1739" t="s">
        <v>1533</v>
      </c>
      <c r="AA1739" t="s">
        <v>1533</v>
      </c>
      <c r="AB1739" t="s">
        <v>1702</v>
      </c>
      <c r="AF1739" t="s">
        <v>1542</v>
      </c>
      <c r="AP1739" t="s">
        <v>1707</v>
      </c>
      <c r="AQ1739">
        <v>0</v>
      </c>
      <c r="AS1739" t="s">
        <v>8909</v>
      </c>
      <c r="AT1739">
        <v>323.89999999999998</v>
      </c>
      <c r="AU1739">
        <v>68.850031349999995</v>
      </c>
      <c r="AV1739" t="s">
        <v>1610</v>
      </c>
      <c r="AW1739" t="s">
        <v>8313</v>
      </c>
      <c r="AY1739">
        <v>57.367714360000001</v>
      </c>
      <c r="AZ1739">
        <v>-119.75277552999999</v>
      </c>
      <c r="BA1739" t="s">
        <v>59</v>
      </c>
      <c r="BB1739" t="s">
        <v>1533</v>
      </c>
      <c r="BC1739" t="s">
        <v>1542</v>
      </c>
      <c r="BD1739" t="s">
        <v>1533</v>
      </c>
      <c r="BE1739" t="s">
        <v>1542</v>
      </c>
      <c r="BF1739" t="s">
        <v>4006</v>
      </c>
      <c r="BG1739" t="s">
        <v>1709</v>
      </c>
      <c r="BH1739" t="s">
        <v>1708</v>
      </c>
      <c r="BI1739" t="s">
        <v>6675</v>
      </c>
      <c r="BJ1739" t="s">
        <v>6676</v>
      </c>
      <c r="BK1739" t="s">
        <v>1533</v>
      </c>
      <c r="CN1739" t="s">
        <v>1533</v>
      </c>
      <c r="CQ1739" t="s">
        <v>1533</v>
      </c>
      <c r="CT1739" t="s">
        <v>1533</v>
      </c>
      <c r="CU1739" t="s">
        <v>1533</v>
      </c>
      <c r="CX1739" t="s">
        <v>1533</v>
      </c>
    </row>
    <row r="1740" spans="1:102" x14ac:dyDescent="0.35">
      <c r="A1740" t="s">
        <v>8910</v>
      </c>
      <c r="B1740" t="s">
        <v>1678</v>
      </c>
      <c r="C1740" s="45">
        <v>44915</v>
      </c>
      <c r="D1740" t="s">
        <v>7787</v>
      </c>
      <c r="E1740" t="s">
        <v>270</v>
      </c>
      <c r="F1740" t="s">
        <v>1991</v>
      </c>
      <c r="G1740" t="s">
        <v>8468</v>
      </c>
      <c r="H1740">
        <v>53.789355</v>
      </c>
      <c r="I1740">
        <v>-116.958358</v>
      </c>
      <c r="J1740" t="s">
        <v>1634</v>
      </c>
      <c r="K1740" t="s">
        <v>1634</v>
      </c>
      <c r="L1740" t="s">
        <v>1634</v>
      </c>
      <c r="M1740" t="s">
        <v>1533</v>
      </c>
      <c r="N1740">
        <v>2022</v>
      </c>
      <c r="O1740" t="s">
        <v>8911</v>
      </c>
      <c r="P1740" t="s">
        <v>8911</v>
      </c>
      <c r="R1740" t="s">
        <v>2315</v>
      </c>
      <c r="T1740" t="s">
        <v>2315</v>
      </c>
      <c r="U1740" t="s">
        <v>2569</v>
      </c>
      <c r="V1740" t="s">
        <v>1539</v>
      </c>
      <c r="W1740" t="s">
        <v>1607</v>
      </c>
      <c r="X1740" t="s">
        <v>1558</v>
      </c>
      <c r="Z1740" t="s">
        <v>1533</v>
      </c>
      <c r="AA1740" t="s">
        <v>1533</v>
      </c>
      <c r="AB1740" t="s">
        <v>1678</v>
      </c>
      <c r="AF1740" t="s">
        <v>1533</v>
      </c>
      <c r="AH1740" t="s">
        <v>2193</v>
      </c>
      <c r="AQ1740">
        <v>0</v>
      </c>
      <c r="AW1740" t="s">
        <v>8912</v>
      </c>
      <c r="BA1740" t="s">
        <v>59</v>
      </c>
      <c r="BB1740" t="s">
        <v>1542</v>
      </c>
      <c r="BC1740" t="s">
        <v>1533</v>
      </c>
      <c r="BD1740" t="s">
        <v>1533</v>
      </c>
      <c r="BE1740" t="s">
        <v>1533</v>
      </c>
      <c r="BF1740" t="s">
        <v>4006</v>
      </c>
      <c r="BG1740" t="s">
        <v>1709</v>
      </c>
      <c r="BH1740" t="s">
        <v>1708</v>
      </c>
      <c r="BI1740" t="s">
        <v>6675</v>
      </c>
      <c r="BJ1740" t="s">
        <v>6676</v>
      </c>
      <c r="BK1740" t="s">
        <v>1533</v>
      </c>
      <c r="CN1740" t="s">
        <v>1533</v>
      </c>
      <c r="CQ1740" t="s">
        <v>1533</v>
      </c>
      <c r="CT1740" t="s">
        <v>1533</v>
      </c>
      <c r="CU1740" t="s">
        <v>1533</v>
      </c>
      <c r="CX1740" t="s">
        <v>1533</v>
      </c>
    </row>
    <row r="1741" spans="1:102" x14ac:dyDescent="0.35">
      <c r="A1741" t="s">
        <v>8913</v>
      </c>
      <c r="B1741" t="s">
        <v>1526</v>
      </c>
      <c r="C1741" s="45">
        <v>44918</v>
      </c>
      <c r="D1741" t="s">
        <v>3009</v>
      </c>
      <c r="E1741" t="s">
        <v>451</v>
      </c>
      <c r="F1741" t="s">
        <v>7757</v>
      </c>
      <c r="G1741" t="s">
        <v>8468</v>
      </c>
      <c r="H1741">
        <v>55.79811041</v>
      </c>
      <c r="I1741">
        <v>-122.18163686</v>
      </c>
      <c r="J1741">
        <v>24669</v>
      </c>
      <c r="K1741" t="s">
        <v>1531</v>
      </c>
      <c r="L1741" t="s">
        <v>1532</v>
      </c>
      <c r="M1741" t="s">
        <v>1533</v>
      </c>
      <c r="N1741">
        <v>2022</v>
      </c>
      <c r="O1741" t="s">
        <v>8914</v>
      </c>
      <c r="P1741" t="s">
        <v>8914</v>
      </c>
      <c r="R1741" t="s">
        <v>2315</v>
      </c>
      <c r="T1741" t="s">
        <v>2315</v>
      </c>
      <c r="U1741" t="s">
        <v>2569</v>
      </c>
      <c r="V1741" t="s">
        <v>1539</v>
      </c>
      <c r="W1741" t="s">
        <v>1540</v>
      </c>
      <c r="X1741" t="s">
        <v>4457</v>
      </c>
      <c r="Z1741" t="s">
        <v>1542</v>
      </c>
      <c r="AA1741" t="s">
        <v>1533</v>
      </c>
      <c r="AB1741" t="s">
        <v>1526</v>
      </c>
      <c r="AC1741" t="s">
        <v>1531</v>
      </c>
      <c r="AD1741">
        <v>24669</v>
      </c>
      <c r="AE1741" t="s">
        <v>1533</v>
      </c>
      <c r="AF1741" t="s">
        <v>1533</v>
      </c>
      <c r="AQ1741">
        <v>0</v>
      </c>
      <c r="AW1741" t="s">
        <v>6241</v>
      </c>
      <c r="AY1741">
        <v>55.79811041</v>
      </c>
      <c r="AZ1741">
        <v>-122.18163686</v>
      </c>
      <c r="BA1741" t="s">
        <v>59</v>
      </c>
      <c r="BB1741" t="s">
        <v>1542</v>
      </c>
      <c r="BC1741" t="s">
        <v>1533</v>
      </c>
      <c r="BD1741" t="s">
        <v>1533</v>
      </c>
      <c r="BE1741" t="s">
        <v>1533</v>
      </c>
      <c r="BF1741" t="s">
        <v>4323</v>
      </c>
      <c r="BG1741" t="s">
        <v>1709</v>
      </c>
      <c r="BH1741">
        <v>0</v>
      </c>
      <c r="BI1741" t="s">
        <v>6675</v>
      </c>
      <c r="BJ1741" t="s">
        <v>6676</v>
      </c>
      <c r="BK1741" t="s">
        <v>1533</v>
      </c>
      <c r="CN1741" t="s">
        <v>1533</v>
      </c>
      <c r="CQ1741" t="s">
        <v>1533</v>
      </c>
      <c r="CT1741" t="s">
        <v>1533</v>
      </c>
      <c r="CU1741" t="s">
        <v>1533</v>
      </c>
      <c r="CX1741" t="s">
        <v>1533</v>
      </c>
    </row>
    <row r="1742" spans="1:102" x14ac:dyDescent="0.35">
      <c r="A1742" t="s">
        <v>8915</v>
      </c>
      <c r="B1742" t="s">
        <v>2051</v>
      </c>
      <c r="C1742" s="45">
        <v>44926</v>
      </c>
      <c r="D1742" t="s">
        <v>5773</v>
      </c>
      <c r="E1742" t="s">
        <v>270</v>
      </c>
      <c r="F1742" t="s">
        <v>1991</v>
      </c>
      <c r="G1742" t="s">
        <v>8468</v>
      </c>
      <c r="H1742">
        <v>54.00612529</v>
      </c>
      <c r="I1742">
        <v>-119.10315884000001</v>
      </c>
      <c r="J1742" t="s">
        <v>1634</v>
      </c>
      <c r="K1742" t="s">
        <v>1634</v>
      </c>
      <c r="L1742" t="s">
        <v>1634</v>
      </c>
      <c r="M1742" t="s">
        <v>1533</v>
      </c>
      <c r="N1742">
        <v>2022</v>
      </c>
      <c r="O1742" t="s">
        <v>8916</v>
      </c>
      <c r="P1742" t="s">
        <v>8916</v>
      </c>
      <c r="R1742" t="s">
        <v>2315</v>
      </c>
      <c r="T1742" t="s">
        <v>2315</v>
      </c>
      <c r="U1742" t="s">
        <v>2569</v>
      </c>
      <c r="V1742" t="s">
        <v>1539</v>
      </c>
      <c r="W1742" t="s">
        <v>1540</v>
      </c>
      <c r="X1742" t="s">
        <v>4457</v>
      </c>
      <c r="Z1742" t="s">
        <v>1542</v>
      </c>
      <c r="AA1742" t="s">
        <v>1533</v>
      </c>
      <c r="AB1742" t="s">
        <v>2051</v>
      </c>
      <c r="AF1742" t="s">
        <v>1533</v>
      </c>
      <c r="AO1742" t="s">
        <v>6573</v>
      </c>
      <c r="AQ1742">
        <v>0</v>
      </c>
      <c r="AS1742" t="s">
        <v>8917</v>
      </c>
      <c r="AV1742" t="s">
        <v>5314</v>
      </c>
      <c r="AW1742" t="s">
        <v>8918</v>
      </c>
      <c r="BA1742" t="s">
        <v>59</v>
      </c>
      <c r="BB1742" t="s">
        <v>1542</v>
      </c>
      <c r="BC1742" t="s">
        <v>1533</v>
      </c>
      <c r="BD1742" t="s">
        <v>1533</v>
      </c>
      <c r="BE1742" t="s">
        <v>1533</v>
      </c>
      <c r="BF1742" t="s">
        <v>4006</v>
      </c>
      <c r="BG1742" t="s">
        <v>1709</v>
      </c>
      <c r="BI1742" t="s">
        <v>6675</v>
      </c>
      <c r="BJ1742" t="s">
        <v>6676</v>
      </c>
      <c r="BK1742" t="s">
        <v>1533</v>
      </c>
      <c r="CN1742" t="s">
        <v>1533</v>
      </c>
      <c r="CQ1742" t="s">
        <v>1533</v>
      </c>
      <c r="CT1742" t="s">
        <v>1533</v>
      </c>
      <c r="CU1742" t="s">
        <v>1533</v>
      </c>
      <c r="CX1742" t="s">
        <v>1533</v>
      </c>
    </row>
    <row r="1743" spans="1:102" x14ac:dyDescent="0.35">
      <c r="A1743" t="s">
        <v>8919</v>
      </c>
      <c r="B1743" t="s">
        <v>1678</v>
      </c>
      <c r="C1743" s="45">
        <v>44938</v>
      </c>
      <c r="D1743" t="s">
        <v>1994</v>
      </c>
      <c r="E1743" t="s">
        <v>451</v>
      </c>
      <c r="F1743" t="s">
        <v>1787</v>
      </c>
      <c r="G1743" t="s">
        <v>6863</v>
      </c>
      <c r="H1743">
        <v>49.145600000000002</v>
      </c>
      <c r="I1743">
        <v>-122.5428</v>
      </c>
      <c r="J1743" t="s">
        <v>1634</v>
      </c>
      <c r="K1743" t="s">
        <v>1634</v>
      </c>
      <c r="L1743" t="s">
        <v>1634</v>
      </c>
      <c r="M1743" t="s">
        <v>1533</v>
      </c>
      <c r="N1743">
        <v>2023</v>
      </c>
      <c r="O1743" t="s">
        <v>8920</v>
      </c>
      <c r="P1743" t="s">
        <v>8920</v>
      </c>
      <c r="Q1743" t="s">
        <v>7807</v>
      </c>
      <c r="R1743" t="s">
        <v>1914</v>
      </c>
      <c r="S1743" t="s">
        <v>8921</v>
      </c>
      <c r="T1743" t="s">
        <v>2086</v>
      </c>
      <c r="U1743" t="s">
        <v>2569</v>
      </c>
      <c r="V1743" t="s">
        <v>2241</v>
      </c>
      <c r="W1743" t="s">
        <v>1607</v>
      </c>
      <c r="X1743" t="s">
        <v>1558</v>
      </c>
      <c r="Z1743" t="s">
        <v>1533</v>
      </c>
      <c r="AA1743" t="s">
        <v>1533</v>
      </c>
      <c r="AB1743" t="s">
        <v>1678</v>
      </c>
      <c r="AF1743" t="s">
        <v>1533</v>
      </c>
      <c r="AH1743" t="s">
        <v>1682</v>
      </c>
      <c r="AQ1743">
        <v>0</v>
      </c>
      <c r="AS1743" t="s">
        <v>7383</v>
      </c>
      <c r="AT1743" t="s">
        <v>1794</v>
      </c>
      <c r="AU1743">
        <v>946.15915476999999</v>
      </c>
      <c r="AV1743" t="s">
        <v>1642</v>
      </c>
      <c r="BA1743" t="s">
        <v>59</v>
      </c>
      <c r="BB1743" t="s">
        <v>1542</v>
      </c>
      <c r="BC1743" t="s">
        <v>1533</v>
      </c>
      <c r="BD1743" t="s">
        <v>1533</v>
      </c>
      <c r="BE1743" t="s">
        <v>1533</v>
      </c>
      <c r="BF1743" t="s">
        <v>1559</v>
      </c>
      <c r="BG1743" t="s">
        <v>1709</v>
      </c>
      <c r="BH1743" t="s">
        <v>8922</v>
      </c>
      <c r="BI1743" t="s">
        <v>6675</v>
      </c>
      <c r="BJ1743" t="s">
        <v>6676</v>
      </c>
      <c r="BK1743" t="s">
        <v>1533</v>
      </c>
      <c r="CN1743" t="s">
        <v>1533</v>
      </c>
      <c r="CQ1743" t="s">
        <v>1533</v>
      </c>
      <c r="CT1743" t="s">
        <v>1533</v>
      </c>
      <c r="CU1743" t="s">
        <v>1533</v>
      </c>
      <c r="CX1743" t="s">
        <v>1533</v>
      </c>
    </row>
    <row r="1744" spans="1:102" x14ac:dyDescent="0.35">
      <c r="A1744" t="s">
        <v>8923</v>
      </c>
      <c r="B1744" t="s">
        <v>1785</v>
      </c>
      <c r="C1744" s="45">
        <v>44940</v>
      </c>
      <c r="D1744" t="s">
        <v>8897</v>
      </c>
      <c r="E1744" t="s">
        <v>451</v>
      </c>
      <c r="F1744" t="s">
        <v>1787</v>
      </c>
      <c r="G1744" t="s">
        <v>8468</v>
      </c>
      <c r="H1744">
        <v>52.109062999999999</v>
      </c>
      <c r="I1744">
        <v>-119.309071</v>
      </c>
      <c r="J1744" t="s">
        <v>1634</v>
      </c>
      <c r="K1744" t="s">
        <v>1634</v>
      </c>
      <c r="L1744" t="s">
        <v>1634</v>
      </c>
      <c r="M1744" t="s">
        <v>1542</v>
      </c>
      <c r="N1744">
        <v>2023</v>
      </c>
      <c r="O1744" t="s">
        <v>8924</v>
      </c>
      <c r="P1744" t="s">
        <v>8925</v>
      </c>
      <c r="R1744" t="s">
        <v>2315</v>
      </c>
      <c r="T1744" t="s">
        <v>2315</v>
      </c>
      <c r="U1744" t="s">
        <v>2569</v>
      </c>
      <c r="V1744" t="s">
        <v>1539</v>
      </c>
      <c r="W1744" t="s">
        <v>1607</v>
      </c>
      <c r="X1744" t="s">
        <v>1558</v>
      </c>
      <c r="Z1744" t="s">
        <v>1533</v>
      </c>
      <c r="AA1744" t="s">
        <v>1533</v>
      </c>
      <c r="AB1744" t="s">
        <v>1785</v>
      </c>
      <c r="AF1744" t="s">
        <v>1533</v>
      </c>
      <c r="AK1744" t="s">
        <v>1792</v>
      </c>
      <c r="AL1744">
        <v>0</v>
      </c>
      <c r="AM1744">
        <v>0</v>
      </c>
      <c r="AN1744" t="s">
        <v>1533</v>
      </c>
      <c r="AQ1744">
        <v>0</v>
      </c>
      <c r="AS1744" t="s">
        <v>7383</v>
      </c>
      <c r="AT1744" t="s">
        <v>1794</v>
      </c>
      <c r="AU1744">
        <v>946.15915476999999</v>
      </c>
      <c r="AV1744" t="s">
        <v>1642</v>
      </c>
      <c r="BA1744" t="s">
        <v>59</v>
      </c>
      <c r="BB1744" t="s">
        <v>1533</v>
      </c>
      <c r="BC1744" t="s">
        <v>1542</v>
      </c>
      <c r="BD1744" t="s">
        <v>1533</v>
      </c>
      <c r="BE1744" t="s">
        <v>1542</v>
      </c>
      <c r="BF1744" t="s">
        <v>5581</v>
      </c>
      <c r="BG1744" t="s">
        <v>2755</v>
      </c>
      <c r="BI1744" t="s">
        <v>6675</v>
      </c>
      <c r="BJ1744" t="s">
        <v>6676</v>
      </c>
      <c r="BK1744" t="s">
        <v>1533</v>
      </c>
      <c r="CN1744" t="s">
        <v>1533</v>
      </c>
      <c r="CQ1744" t="s">
        <v>1533</v>
      </c>
      <c r="CT1744" t="s">
        <v>1533</v>
      </c>
      <c r="CU1744" t="s">
        <v>1533</v>
      </c>
      <c r="CX1744" t="s">
        <v>1533</v>
      </c>
    </row>
    <row r="1745" spans="1:102" x14ac:dyDescent="0.35">
      <c r="A1745" t="s">
        <v>8926</v>
      </c>
      <c r="B1745" t="s">
        <v>1678</v>
      </c>
      <c r="C1745" s="45">
        <v>44943</v>
      </c>
      <c r="D1745" t="s">
        <v>2883</v>
      </c>
      <c r="E1745" t="s">
        <v>270</v>
      </c>
      <c r="F1745" t="s">
        <v>1991</v>
      </c>
      <c r="G1745" t="s">
        <v>8468</v>
      </c>
      <c r="H1745">
        <v>56.465373999999997</v>
      </c>
      <c r="I1745">
        <v>-112.84294</v>
      </c>
      <c r="J1745" t="s">
        <v>1634</v>
      </c>
      <c r="K1745" t="s">
        <v>1634</v>
      </c>
      <c r="L1745" t="s">
        <v>1634</v>
      </c>
      <c r="M1745" t="s">
        <v>1533</v>
      </c>
      <c r="N1745">
        <v>2023</v>
      </c>
      <c r="O1745" t="s">
        <v>8927</v>
      </c>
      <c r="P1745" t="s">
        <v>8927</v>
      </c>
      <c r="R1745" t="s">
        <v>2315</v>
      </c>
      <c r="T1745" t="s">
        <v>2315</v>
      </c>
      <c r="V1745" t="s">
        <v>1539</v>
      </c>
      <c r="W1745" t="s">
        <v>1538</v>
      </c>
      <c r="X1745" t="s">
        <v>1558</v>
      </c>
      <c r="Z1745" t="s">
        <v>1542</v>
      </c>
      <c r="AA1745" t="s">
        <v>1533</v>
      </c>
      <c r="AB1745" t="s">
        <v>1678</v>
      </c>
      <c r="AF1745" t="s">
        <v>1533</v>
      </c>
      <c r="AH1745" t="s">
        <v>1698</v>
      </c>
      <c r="AQ1745">
        <v>0</v>
      </c>
      <c r="AS1745" t="s">
        <v>8928</v>
      </c>
      <c r="AT1745">
        <v>273.10000000000002</v>
      </c>
      <c r="AU1745">
        <v>94.175748170000006</v>
      </c>
      <c r="AV1745" t="s">
        <v>1610</v>
      </c>
      <c r="AW1745" t="s">
        <v>7892</v>
      </c>
      <c r="AY1745">
        <v>56.463550060000003</v>
      </c>
      <c r="AZ1745">
        <v>-112.84412906999999</v>
      </c>
      <c r="BA1745" t="s">
        <v>59</v>
      </c>
      <c r="BB1745" t="s">
        <v>1542</v>
      </c>
      <c r="BC1745" t="s">
        <v>1533</v>
      </c>
      <c r="BD1745" t="s">
        <v>1533</v>
      </c>
      <c r="BE1745" t="s">
        <v>1533</v>
      </c>
      <c r="BF1745" t="s">
        <v>4006</v>
      </c>
      <c r="BG1745" t="s">
        <v>1709</v>
      </c>
      <c r="BI1745" t="s">
        <v>6675</v>
      </c>
      <c r="BJ1745" t="s">
        <v>6676</v>
      </c>
      <c r="BK1745" t="s">
        <v>1533</v>
      </c>
      <c r="CN1745" t="s">
        <v>1533</v>
      </c>
      <c r="CQ1745" t="s">
        <v>1533</v>
      </c>
      <c r="CT1745" t="s">
        <v>1533</v>
      </c>
      <c r="CU1745" t="s">
        <v>1533</v>
      </c>
      <c r="CX1745" t="s">
        <v>1533</v>
      </c>
    </row>
    <row r="1746" spans="1:102" x14ac:dyDescent="0.35">
      <c r="A1746" t="s">
        <v>8929</v>
      </c>
      <c r="B1746" t="s">
        <v>1678</v>
      </c>
      <c r="C1746" s="45">
        <v>44945</v>
      </c>
      <c r="D1746" t="s">
        <v>1994</v>
      </c>
      <c r="E1746" t="s">
        <v>451</v>
      </c>
      <c r="F1746" t="s">
        <v>1787</v>
      </c>
      <c r="G1746" t="s">
        <v>8468</v>
      </c>
      <c r="H1746">
        <v>49.235554</v>
      </c>
      <c r="I1746">
        <v>-122.883302</v>
      </c>
      <c r="J1746" t="s">
        <v>1634</v>
      </c>
      <c r="K1746" t="s">
        <v>1634</v>
      </c>
      <c r="L1746" t="s">
        <v>1634</v>
      </c>
      <c r="M1746" t="s">
        <v>1533</v>
      </c>
      <c r="N1746">
        <v>2023</v>
      </c>
      <c r="O1746" t="s">
        <v>8930</v>
      </c>
      <c r="P1746" t="s">
        <v>8930</v>
      </c>
      <c r="Q1746" t="s">
        <v>8931</v>
      </c>
      <c r="R1746" t="s">
        <v>2681</v>
      </c>
      <c r="S1746" t="s">
        <v>8932</v>
      </c>
      <c r="T1746" t="s">
        <v>7193</v>
      </c>
      <c r="U1746" t="s">
        <v>2569</v>
      </c>
      <c r="V1746" t="s">
        <v>2241</v>
      </c>
      <c r="W1746" t="s">
        <v>1607</v>
      </c>
      <c r="X1746" t="s">
        <v>1558</v>
      </c>
      <c r="Z1746" t="s">
        <v>1533</v>
      </c>
      <c r="AA1746" t="s">
        <v>1533</v>
      </c>
      <c r="AB1746" t="s">
        <v>1678</v>
      </c>
      <c r="AF1746" t="s">
        <v>1533</v>
      </c>
      <c r="AH1746" t="s">
        <v>1682</v>
      </c>
      <c r="AQ1746">
        <v>0</v>
      </c>
      <c r="AS1746" t="s">
        <v>7383</v>
      </c>
      <c r="AT1746" t="s">
        <v>1794</v>
      </c>
      <c r="AU1746">
        <v>946.15915476999999</v>
      </c>
      <c r="AV1746" t="s">
        <v>1642</v>
      </c>
      <c r="BA1746" t="s">
        <v>59</v>
      </c>
      <c r="BB1746" t="s">
        <v>1533</v>
      </c>
      <c r="BC1746" t="s">
        <v>1533</v>
      </c>
      <c r="BD1746" t="s">
        <v>1533</v>
      </c>
      <c r="BE1746" t="s">
        <v>1533</v>
      </c>
      <c r="BF1746" t="s">
        <v>1559</v>
      </c>
      <c r="BG1746" t="s">
        <v>1709</v>
      </c>
      <c r="BI1746" t="s">
        <v>6675</v>
      </c>
      <c r="BJ1746" t="s">
        <v>6676</v>
      </c>
      <c r="BK1746" t="s">
        <v>1533</v>
      </c>
      <c r="CN1746" t="s">
        <v>1533</v>
      </c>
      <c r="CQ1746" t="s">
        <v>1533</v>
      </c>
      <c r="CT1746" t="s">
        <v>1533</v>
      </c>
      <c r="CU1746" t="s">
        <v>1533</v>
      </c>
      <c r="CX1746" t="s">
        <v>1533</v>
      </c>
    </row>
    <row r="1747" spans="1:102" x14ac:dyDescent="0.35">
      <c r="A1747" t="s">
        <v>8933</v>
      </c>
      <c r="B1747" t="s">
        <v>1702</v>
      </c>
      <c r="C1747" s="45">
        <v>44945</v>
      </c>
      <c r="D1747" t="s">
        <v>8934</v>
      </c>
      <c r="E1747" t="s">
        <v>451</v>
      </c>
      <c r="F1747" t="s">
        <v>1787</v>
      </c>
      <c r="G1747" t="s">
        <v>8468</v>
      </c>
      <c r="H1747">
        <v>49.179769999999998</v>
      </c>
      <c r="I1747">
        <v>-122.63151999999999</v>
      </c>
      <c r="J1747" t="s">
        <v>1634</v>
      </c>
      <c r="K1747" t="s">
        <v>1634</v>
      </c>
      <c r="L1747" t="s">
        <v>1634</v>
      </c>
      <c r="M1747" t="s">
        <v>1542</v>
      </c>
      <c r="N1747">
        <v>2023</v>
      </c>
      <c r="O1747" t="s">
        <v>8935</v>
      </c>
      <c r="P1747" t="s">
        <v>8935</v>
      </c>
      <c r="R1747" t="s">
        <v>2315</v>
      </c>
      <c r="T1747" t="s">
        <v>2315</v>
      </c>
      <c r="U1747" t="s">
        <v>2569</v>
      </c>
      <c r="V1747" t="s">
        <v>1539</v>
      </c>
      <c r="W1747" t="s">
        <v>1607</v>
      </c>
      <c r="X1747" t="s">
        <v>1558</v>
      </c>
      <c r="Z1747" t="s">
        <v>1533</v>
      </c>
      <c r="AA1747" t="s">
        <v>1533</v>
      </c>
      <c r="AB1747" t="s">
        <v>1702</v>
      </c>
      <c r="AF1747" t="s">
        <v>1533</v>
      </c>
      <c r="AP1747" t="s">
        <v>5008</v>
      </c>
      <c r="AQ1747">
        <v>0</v>
      </c>
      <c r="AS1747" t="s">
        <v>7383</v>
      </c>
      <c r="AT1747" t="s">
        <v>1794</v>
      </c>
      <c r="AU1747">
        <v>946.15915476999999</v>
      </c>
      <c r="AV1747" t="s">
        <v>1642</v>
      </c>
      <c r="BA1747" t="s">
        <v>59</v>
      </c>
      <c r="BB1747" t="s">
        <v>1542</v>
      </c>
      <c r="BC1747" t="s">
        <v>1533</v>
      </c>
      <c r="BD1747" t="s">
        <v>1542</v>
      </c>
      <c r="BE1747" t="s">
        <v>1533</v>
      </c>
      <c r="BF1747" t="s">
        <v>4006</v>
      </c>
      <c r="BG1747" t="s">
        <v>1709</v>
      </c>
      <c r="BH1747">
        <v>1152.1600000000001</v>
      </c>
      <c r="BI1747" t="s">
        <v>6675</v>
      </c>
      <c r="BJ1747" t="s">
        <v>6676</v>
      </c>
      <c r="BK1747" t="s">
        <v>1533</v>
      </c>
      <c r="CN1747" t="s">
        <v>1533</v>
      </c>
      <c r="CQ1747" t="s">
        <v>1533</v>
      </c>
      <c r="CT1747" t="s">
        <v>1533</v>
      </c>
      <c r="CU1747" t="s">
        <v>1533</v>
      </c>
      <c r="CX1747" t="s">
        <v>1533</v>
      </c>
    </row>
    <row r="1748" spans="1:102" x14ac:dyDescent="0.35">
      <c r="A1748" t="s">
        <v>8936</v>
      </c>
      <c r="B1748" t="s">
        <v>1702</v>
      </c>
      <c r="C1748" s="45">
        <v>44948</v>
      </c>
      <c r="D1748" t="s">
        <v>8934</v>
      </c>
      <c r="E1748" t="s">
        <v>451</v>
      </c>
      <c r="F1748" t="s">
        <v>1787</v>
      </c>
      <c r="G1748" t="s">
        <v>8468</v>
      </c>
      <c r="H1748">
        <v>49.179940000000002</v>
      </c>
      <c r="I1748">
        <v>-122.63308000000001</v>
      </c>
      <c r="J1748" t="s">
        <v>1634</v>
      </c>
      <c r="K1748" t="s">
        <v>1634</v>
      </c>
      <c r="L1748" t="s">
        <v>1634</v>
      </c>
      <c r="M1748" t="s">
        <v>1542</v>
      </c>
      <c r="N1748">
        <v>2023</v>
      </c>
      <c r="O1748" t="s">
        <v>8937</v>
      </c>
      <c r="P1748" t="s">
        <v>8937</v>
      </c>
      <c r="R1748" t="s">
        <v>2315</v>
      </c>
      <c r="T1748" t="s">
        <v>2315</v>
      </c>
      <c r="U1748" t="s">
        <v>2569</v>
      </c>
      <c r="V1748" t="s">
        <v>1539</v>
      </c>
      <c r="W1748" t="s">
        <v>1607</v>
      </c>
      <c r="X1748" t="s">
        <v>1558</v>
      </c>
      <c r="Z1748" t="s">
        <v>1533</v>
      </c>
      <c r="AA1748" t="s">
        <v>1533</v>
      </c>
      <c r="AB1748" t="s">
        <v>1702</v>
      </c>
      <c r="AF1748" t="s">
        <v>1533</v>
      </c>
      <c r="AP1748" t="s">
        <v>5008</v>
      </c>
      <c r="AQ1748">
        <v>0</v>
      </c>
      <c r="AS1748" t="s">
        <v>7383</v>
      </c>
      <c r="AT1748" t="s">
        <v>1794</v>
      </c>
      <c r="AU1748">
        <v>946.15915476999999</v>
      </c>
      <c r="AV1748" t="s">
        <v>1642</v>
      </c>
      <c r="BA1748" t="s">
        <v>59</v>
      </c>
      <c r="BB1748" t="s">
        <v>1533</v>
      </c>
      <c r="BC1748" t="s">
        <v>1533</v>
      </c>
      <c r="BD1748" t="s">
        <v>1542</v>
      </c>
      <c r="BE1748" t="s">
        <v>1542</v>
      </c>
      <c r="BF1748" t="s">
        <v>5010</v>
      </c>
      <c r="BG1748" t="s">
        <v>1709</v>
      </c>
      <c r="BH1748" t="s">
        <v>8938</v>
      </c>
      <c r="BI1748" t="s">
        <v>6675</v>
      </c>
      <c r="BJ1748" t="s">
        <v>6676</v>
      </c>
      <c r="BK1748" t="s">
        <v>1533</v>
      </c>
      <c r="CN1748" t="s">
        <v>1533</v>
      </c>
      <c r="CQ1748" t="s">
        <v>1533</v>
      </c>
      <c r="CT1748" t="s">
        <v>1533</v>
      </c>
      <c r="CU1748" t="s">
        <v>1533</v>
      </c>
      <c r="CX1748" t="s">
        <v>1533</v>
      </c>
    </row>
    <row r="1749" spans="1:102" x14ac:dyDescent="0.35">
      <c r="A1749" t="s">
        <v>8939</v>
      </c>
      <c r="B1749" t="s">
        <v>1678</v>
      </c>
      <c r="C1749" s="45">
        <v>44949</v>
      </c>
      <c r="D1749" t="s">
        <v>8393</v>
      </c>
      <c r="E1749" t="s">
        <v>451</v>
      </c>
      <c r="F1749" t="s">
        <v>1787</v>
      </c>
      <c r="G1749" t="s">
        <v>6863</v>
      </c>
      <c r="H1749">
        <v>50.101449000000002</v>
      </c>
      <c r="I1749">
        <v>-120.71633799999999</v>
      </c>
      <c r="J1749" t="s">
        <v>1634</v>
      </c>
      <c r="K1749" t="s">
        <v>1634</v>
      </c>
      <c r="L1749" t="s">
        <v>1634</v>
      </c>
      <c r="M1749" t="s">
        <v>1533</v>
      </c>
      <c r="N1749">
        <v>2023</v>
      </c>
      <c r="O1749" t="s">
        <v>8940</v>
      </c>
      <c r="P1749" t="s">
        <v>8940</v>
      </c>
      <c r="Q1749" t="s">
        <v>8941</v>
      </c>
      <c r="R1749" t="s">
        <v>1604</v>
      </c>
      <c r="S1749" t="s">
        <v>1734</v>
      </c>
      <c r="T1749" t="s">
        <v>1538</v>
      </c>
      <c r="U1749" t="s">
        <v>2569</v>
      </c>
      <c r="V1749" t="s">
        <v>1539</v>
      </c>
      <c r="W1749" t="s">
        <v>1607</v>
      </c>
      <c r="X1749" t="s">
        <v>1558</v>
      </c>
      <c r="Z1749" t="s">
        <v>1533</v>
      </c>
      <c r="AA1749" t="s">
        <v>1533</v>
      </c>
      <c r="AB1749" t="s">
        <v>1678</v>
      </c>
      <c r="AF1749" t="s">
        <v>1533</v>
      </c>
      <c r="AH1749" t="s">
        <v>1698</v>
      </c>
      <c r="AQ1749">
        <v>0</v>
      </c>
      <c r="AS1749" t="s">
        <v>7383</v>
      </c>
      <c r="AT1749" t="s">
        <v>1794</v>
      </c>
      <c r="AU1749">
        <v>946.15915476999999</v>
      </c>
      <c r="AV1749" t="s">
        <v>1642</v>
      </c>
      <c r="BA1749" t="s">
        <v>59</v>
      </c>
      <c r="BB1749" t="s">
        <v>1533</v>
      </c>
      <c r="BC1749" t="s">
        <v>1542</v>
      </c>
      <c r="BD1749" t="s">
        <v>1533</v>
      </c>
      <c r="BE1749" t="s">
        <v>1533</v>
      </c>
      <c r="BF1749" t="s">
        <v>1559</v>
      </c>
      <c r="BG1749" t="s">
        <v>1709</v>
      </c>
      <c r="BI1749" t="s">
        <v>6675</v>
      </c>
      <c r="BJ1749" t="s">
        <v>6676</v>
      </c>
      <c r="BK1749" t="s">
        <v>1533</v>
      </c>
      <c r="CN1749" t="s">
        <v>1533</v>
      </c>
      <c r="CQ1749" t="s">
        <v>1533</v>
      </c>
      <c r="CT1749" t="s">
        <v>1533</v>
      </c>
      <c r="CU1749" t="s">
        <v>1533</v>
      </c>
      <c r="CX1749" t="s">
        <v>1533</v>
      </c>
    </row>
    <row r="1750" spans="1:102" x14ac:dyDescent="0.35">
      <c r="A1750" t="s">
        <v>8942</v>
      </c>
      <c r="B1750" t="s">
        <v>1678</v>
      </c>
      <c r="C1750" s="45">
        <v>44949</v>
      </c>
      <c r="D1750" t="s">
        <v>8418</v>
      </c>
      <c r="E1750" t="s">
        <v>451</v>
      </c>
      <c r="F1750" t="s">
        <v>1787</v>
      </c>
      <c r="G1750" t="s">
        <v>6863</v>
      </c>
      <c r="H1750">
        <v>50.595984000000001</v>
      </c>
      <c r="I1750">
        <v>-120.422245</v>
      </c>
      <c r="J1750" t="s">
        <v>1634</v>
      </c>
      <c r="K1750" t="s">
        <v>1634</v>
      </c>
      <c r="L1750" t="s">
        <v>1634</v>
      </c>
      <c r="M1750" t="s">
        <v>1533</v>
      </c>
      <c r="N1750">
        <v>2023</v>
      </c>
      <c r="O1750" t="s">
        <v>8943</v>
      </c>
      <c r="P1750" t="s">
        <v>8943</v>
      </c>
      <c r="Q1750" t="s">
        <v>1819</v>
      </c>
      <c r="R1750" t="s">
        <v>1681</v>
      </c>
      <c r="S1750" t="s">
        <v>1714</v>
      </c>
      <c r="T1750" t="s">
        <v>1538</v>
      </c>
      <c r="U1750" t="s">
        <v>2569</v>
      </c>
      <c r="V1750" t="s">
        <v>1539</v>
      </c>
      <c r="W1750" t="s">
        <v>1607</v>
      </c>
      <c r="X1750" t="s">
        <v>1558</v>
      </c>
      <c r="Z1750" t="s">
        <v>1533</v>
      </c>
      <c r="AA1750" t="s">
        <v>1533</v>
      </c>
      <c r="AB1750" t="s">
        <v>1678</v>
      </c>
      <c r="AF1750" t="s">
        <v>1533</v>
      </c>
      <c r="AH1750" t="s">
        <v>1682</v>
      </c>
      <c r="AQ1750">
        <v>0</v>
      </c>
      <c r="AS1750" t="s">
        <v>7383</v>
      </c>
      <c r="AT1750" t="s">
        <v>1794</v>
      </c>
      <c r="AU1750">
        <v>946.15915476999999</v>
      </c>
      <c r="AV1750" t="s">
        <v>1642</v>
      </c>
      <c r="BA1750" t="s">
        <v>59</v>
      </c>
      <c r="BB1750" t="s">
        <v>1533</v>
      </c>
      <c r="BC1750" t="s">
        <v>1533</v>
      </c>
      <c r="BD1750" t="s">
        <v>1533</v>
      </c>
      <c r="BE1750" t="s">
        <v>1533</v>
      </c>
      <c r="BF1750" t="s">
        <v>4837</v>
      </c>
      <c r="BG1750" t="s">
        <v>1709</v>
      </c>
      <c r="BI1750" t="s">
        <v>6675</v>
      </c>
      <c r="BJ1750" t="s">
        <v>6676</v>
      </c>
      <c r="BK1750" t="s">
        <v>1533</v>
      </c>
      <c r="CN1750" t="s">
        <v>1533</v>
      </c>
      <c r="CQ1750" t="s">
        <v>1533</v>
      </c>
      <c r="CT1750" t="s">
        <v>1533</v>
      </c>
      <c r="CU1750" t="s">
        <v>1533</v>
      </c>
      <c r="CX1750" t="s">
        <v>1533</v>
      </c>
    </row>
    <row r="1751" spans="1:102" x14ac:dyDescent="0.35">
      <c r="A1751" t="s">
        <v>8944</v>
      </c>
      <c r="B1751" t="s">
        <v>1678</v>
      </c>
      <c r="C1751" s="45">
        <v>44953</v>
      </c>
      <c r="D1751" t="s">
        <v>1994</v>
      </c>
      <c r="E1751" t="s">
        <v>451</v>
      </c>
      <c r="F1751" t="s">
        <v>1787</v>
      </c>
      <c r="G1751" t="s">
        <v>6863</v>
      </c>
      <c r="H1751">
        <v>49.268489369999998</v>
      </c>
      <c r="I1751">
        <v>-122.93134198</v>
      </c>
      <c r="J1751" t="s">
        <v>1634</v>
      </c>
      <c r="K1751" t="s">
        <v>1634</v>
      </c>
      <c r="L1751" t="s">
        <v>1634</v>
      </c>
      <c r="M1751" t="s">
        <v>1533</v>
      </c>
      <c r="N1751">
        <v>2023</v>
      </c>
      <c r="O1751" t="s">
        <v>8945</v>
      </c>
      <c r="P1751" t="s">
        <v>8945</v>
      </c>
      <c r="Q1751" t="s">
        <v>7695</v>
      </c>
      <c r="R1751" t="s">
        <v>2411</v>
      </c>
      <c r="S1751" t="s">
        <v>6816</v>
      </c>
      <c r="T1751" t="s">
        <v>2315</v>
      </c>
      <c r="U1751" t="s">
        <v>2569</v>
      </c>
      <c r="V1751" t="s">
        <v>2241</v>
      </c>
      <c r="W1751" t="s">
        <v>1607</v>
      </c>
      <c r="X1751" t="s">
        <v>1558</v>
      </c>
      <c r="Z1751" t="s">
        <v>1533</v>
      </c>
      <c r="AA1751" t="s">
        <v>1533</v>
      </c>
      <c r="AB1751" t="s">
        <v>1678</v>
      </c>
      <c r="AF1751" t="s">
        <v>1533</v>
      </c>
      <c r="AH1751" t="s">
        <v>2189</v>
      </c>
      <c r="AQ1751">
        <v>0</v>
      </c>
      <c r="AS1751" t="s">
        <v>7383</v>
      </c>
      <c r="AT1751" t="s">
        <v>1794</v>
      </c>
      <c r="AU1751">
        <v>946.15915476999999</v>
      </c>
      <c r="AV1751" t="s">
        <v>1642</v>
      </c>
      <c r="AW1751" t="s">
        <v>5496</v>
      </c>
      <c r="AY1751">
        <v>49.268489369999998</v>
      </c>
      <c r="AZ1751">
        <v>-122.93134198</v>
      </c>
      <c r="BA1751" t="s">
        <v>59</v>
      </c>
      <c r="BB1751" t="s">
        <v>1533</v>
      </c>
      <c r="BC1751" t="s">
        <v>1533</v>
      </c>
      <c r="BD1751" t="s">
        <v>1533</v>
      </c>
      <c r="BE1751" t="s">
        <v>1533</v>
      </c>
      <c r="BF1751" t="s">
        <v>1559</v>
      </c>
      <c r="BG1751" t="s">
        <v>2755</v>
      </c>
      <c r="BI1751" t="s">
        <v>6675</v>
      </c>
      <c r="BJ1751" t="s">
        <v>6676</v>
      </c>
      <c r="BK1751" t="s">
        <v>1533</v>
      </c>
      <c r="CN1751" t="s">
        <v>1533</v>
      </c>
      <c r="CQ1751" t="s">
        <v>1533</v>
      </c>
      <c r="CT1751" t="s">
        <v>1533</v>
      </c>
      <c r="CU1751" t="s">
        <v>1533</v>
      </c>
      <c r="CX1751" t="s">
        <v>1533</v>
      </c>
    </row>
    <row r="1752" spans="1:102" x14ac:dyDescent="0.35">
      <c r="A1752" t="s">
        <v>8946</v>
      </c>
      <c r="B1752" t="s">
        <v>1678</v>
      </c>
      <c r="C1752" s="45">
        <v>44957</v>
      </c>
      <c r="D1752" t="s">
        <v>2466</v>
      </c>
      <c r="E1752" t="s">
        <v>270</v>
      </c>
      <c r="F1752" t="s">
        <v>1991</v>
      </c>
      <c r="G1752" t="s">
        <v>8468</v>
      </c>
      <c r="H1752">
        <v>54.380212380000003</v>
      </c>
      <c r="I1752">
        <v>-117.1656029</v>
      </c>
      <c r="J1752" t="s">
        <v>1634</v>
      </c>
      <c r="K1752" t="s">
        <v>1634</v>
      </c>
      <c r="L1752" t="s">
        <v>1634</v>
      </c>
      <c r="M1752" t="s">
        <v>1533</v>
      </c>
      <c r="N1752">
        <v>2023</v>
      </c>
      <c r="O1752" t="s">
        <v>8947</v>
      </c>
      <c r="P1752" t="s">
        <v>8947</v>
      </c>
      <c r="R1752" t="s">
        <v>2315</v>
      </c>
      <c r="T1752" t="s">
        <v>2315</v>
      </c>
      <c r="U1752" t="s">
        <v>2569</v>
      </c>
      <c r="V1752" t="s">
        <v>1539</v>
      </c>
      <c r="W1752" t="s">
        <v>1538</v>
      </c>
      <c r="X1752" t="s">
        <v>1558</v>
      </c>
      <c r="Z1752" t="s">
        <v>1533</v>
      </c>
      <c r="AA1752" t="s">
        <v>1533</v>
      </c>
      <c r="AB1752" t="s">
        <v>1678</v>
      </c>
      <c r="AF1752" t="s">
        <v>1533</v>
      </c>
      <c r="AH1752" t="s">
        <v>1682</v>
      </c>
      <c r="AQ1752">
        <v>0</v>
      </c>
      <c r="AS1752" t="s">
        <v>8948</v>
      </c>
      <c r="AT1752">
        <v>1067</v>
      </c>
      <c r="AU1752">
        <v>0.12779478</v>
      </c>
      <c r="AV1752" t="s">
        <v>1610</v>
      </c>
      <c r="BA1752" t="s">
        <v>59</v>
      </c>
      <c r="BB1752" t="s">
        <v>1533</v>
      </c>
      <c r="BC1752" t="s">
        <v>1533</v>
      </c>
      <c r="BD1752" t="s">
        <v>1542</v>
      </c>
      <c r="BE1752" t="s">
        <v>1533</v>
      </c>
      <c r="BF1752" t="s">
        <v>4006</v>
      </c>
      <c r="BG1752" t="s">
        <v>1709</v>
      </c>
      <c r="BH1752" t="s">
        <v>1708</v>
      </c>
      <c r="BI1752" t="s">
        <v>6675</v>
      </c>
      <c r="BJ1752" t="s">
        <v>6676</v>
      </c>
      <c r="BK1752" t="s">
        <v>1533</v>
      </c>
      <c r="CN1752" t="s">
        <v>1533</v>
      </c>
      <c r="CQ1752" t="s">
        <v>1533</v>
      </c>
      <c r="CT1752" t="s">
        <v>1533</v>
      </c>
      <c r="CU1752" t="s">
        <v>1533</v>
      </c>
      <c r="CX1752" t="s">
        <v>1533</v>
      </c>
    </row>
    <row r="1753" spans="1:102" x14ac:dyDescent="0.35">
      <c r="A1753" t="s">
        <v>8949</v>
      </c>
      <c r="B1753" t="s">
        <v>1785</v>
      </c>
      <c r="C1753" s="45">
        <v>44960</v>
      </c>
      <c r="D1753" t="s">
        <v>1994</v>
      </c>
      <c r="E1753" t="s">
        <v>451</v>
      </c>
      <c r="F1753" t="s">
        <v>1787</v>
      </c>
      <c r="G1753" t="s">
        <v>1529</v>
      </c>
      <c r="H1753">
        <v>49.268489369999998</v>
      </c>
      <c r="I1753">
        <v>-122.93134198</v>
      </c>
      <c r="J1753" t="s">
        <v>1634</v>
      </c>
      <c r="K1753" t="s">
        <v>1634</v>
      </c>
      <c r="L1753" t="s">
        <v>1634</v>
      </c>
      <c r="M1753" t="s">
        <v>1542</v>
      </c>
      <c r="N1753">
        <v>2023</v>
      </c>
      <c r="O1753" t="s">
        <v>8950</v>
      </c>
      <c r="P1753" t="s">
        <v>8950</v>
      </c>
      <c r="Q1753" t="s">
        <v>3848</v>
      </c>
      <c r="R1753" t="s">
        <v>1681</v>
      </c>
      <c r="S1753" t="s">
        <v>8093</v>
      </c>
      <c r="T1753" t="s">
        <v>2049</v>
      </c>
      <c r="U1753" t="s">
        <v>2569</v>
      </c>
      <c r="V1753" t="s">
        <v>2241</v>
      </c>
      <c r="W1753" t="s">
        <v>1607</v>
      </c>
      <c r="X1753" t="s">
        <v>1558</v>
      </c>
      <c r="Y1753" s="45">
        <v>44973</v>
      </c>
      <c r="Z1753" t="s">
        <v>1533</v>
      </c>
      <c r="AA1753" t="s">
        <v>1533</v>
      </c>
      <c r="AB1753" t="s">
        <v>1785</v>
      </c>
      <c r="AF1753" t="s">
        <v>1533</v>
      </c>
      <c r="AK1753" t="s">
        <v>1792</v>
      </c>
      <c r="AL1753">
        <v>1</v>
      </c>
      <c r="AM1753">
        <v>0</v>
      </c>
      <c r="AN1753" t="s">
        <v>1533</v>
      </c>
      <c r="AQ1753">
        <v>0</v>
      </c>
      <c r="AS1753" t="s">
        <v>7383</v>
      </c>
      <c r="AT1753" t="s">
        <v>1794</v>
      </c>
      <c r="AU1753">
        <v>946.15915476999999</v>
      </c>
      <c r="AV1753" t="s">
        <v>1642</v>
      </c>
      <c r="AW1753" t="s">
        <v>5496</v>
      </c>
      <c r="AY1753">
        <v>49.268489369999998</v>
      </c>
      <c r="AZ1753">
        <v>-122.93134198</v>
      </c>
      <c r="BA1753" t="s">
        <v>59</v>
      </c>
      <c r="BB1753" t="s">
        <v>1533</v>
      </c>
      <c r="BC1753" t="s">
        <v>1533</v>
      </c>
      <c r="BD1753" t="s">
        <v>1533</v>
      </c>
      <c r="BE1753" t="s">
        <v>1533</v>
      </c>
      <c r="BF1753" t="s">
        <v>1559</v>
      </c>
      <c r="BG1753" t="s">
        <v>2755</v>
      </c>
      <c r="BI1753" t="s">
        <v>6675</v>
      </c>
      <c r="BJ1753" t="s">
        <v>6676</v>
      </c>
      <c r="BK1753" t="s">
        <v>1533</v>
      </c>
      <c r="CN1753" t="s">
        <v>1533</v>
      </c>
      <c r="CQ1753" t="s">
        <v>1533</v>
      </c>
      <c r="CT1753" t="s">
        <v>1533</v>
      </c>
      <c r="CU1753" t="s">
        <v>1533</v>
      </c>
      <c r="CX1753" t="s">
        <v>1533</v>
      </c>
    </row>
    <row r="1754" spans="1:102" x14ac:dyDescent="0.35">
      <c r="A1754" t="s">
        <v>8951</v>
      </c>
      <c r="B1754" t="s">
        <v>1678</v>
      </c>
      <c r="C1754" s="45">
        <v>44960</v>
      </c>
      <c r="D1754" t="s">
        <v>8393</v>
      </c>
      <c r="E1754" t="s">
        <v>451</v>
      </c>
      <c r="F1754" t="s">
        <v>1787</v>
      </c>
      <c r="G1754" t="s">
        <v>1529</v>
      </c>
      <c r="H1754">
        <v>50.073867</v>
      </c>
      <c r="I1754">
        <v>-120.78260400000001</v>
      </c>
      <c r="J1754" t="s">
        <v>1634</v>
      </c>
      <c r="K1754" t="s">
        <v>1634</v>
      </c>
      <c r="L1754" t="s">
        <v>1634</v>
      </c>
      <c r="M1754" t="s">
        <v>1533</v>
      </c>
      <c r="N1754">
        <v>2023</v>
      </c>
      <c r="O1754" t="s">
        <v>8952</v>
      </c>
      <c r="P1754" t="s">
        <v>8952</v>
      </c>
      <c r="Q1754" t="s">
        <v>1819</v>
      </c>
      <c r="R1754" t="s">
        <v>1681</v>
      </c>
      <c r="S1754" t="s">
        <v>2072</v>
      </c>
      <c r="T1754" t="s">
        <v>1648</v>
      </c>
      <c r="U1754" t="s">
        <v>2569</v>
      </c>
      <c r="V1754" t="s">
        <v>1539</v>
      </c>
      <c r="W1754" t="s">
        <v>1607</v>
      </c>
      <c r="X1754" t="s">
        <v>1558</v>
      </c>
      <c r="Y1754" s="45">
        <v>44985</v>
      </c>
      <c r="Z1754" t="s">
        <v>1533</v>
      </c>
      <c r="AA1754" t="s">
        <v>1533</v>
      </c>
      <c r="AB1754" t="s">
        <v>1678</v>
      </c>
      <c r="AF1754" t="s">
        <v>1533</v>
      </c>
      <c r="AH1754" t="s">
        <v>1682</v>
      </c>
      <c r="AQ1754">
        <v>0</v>
      </c>
      <c r="AS1754" t="s">
        <v>7383</v>
      </c>
      <c r="AT1754" t="s">
        <v>1794</v>
      </c>
      <c r="AU1754">
        <v>946.15915476999999</v>
      </c>
      <c r="AV1754" t="s">
        <v>1642</v>
      </c>
      <c r="BA1754" t="s">
        <v>59</v>
      </c>
      <c r="BB1754" t="s">
        <v>1533</v>
      </c>
      <c r="BC1754" t="s">
        <v>1533</v>
      </c>
      <c r="BD1754" t="s">
        <v>1542</v>
      </c>
      <c r="BE1754" t="s">
        <v>1533</v>
      </c>
      <c r="BF1754" t="s">
        <v>4006</v>
      </c>
      <c r="BG1754" t="s">
        <v>1709</v>
      </c>
      <c r="BH1754" t="s">
        <v>8953</v>
      </c>
      <c r="BI1754" t="s">
        <v>6675</v>
      </c>
      <c r="BJ1754" t="s">
        <v>6676</v>
      </c>
      <c r="BK1754" t="s">
        <v>1533</v>
      </c>
      <c r="CN1754" t="s">
        <v>1533</v>
      </c>
      <c r="CQ1754" t="s">
        <v>1533</v>
      </c>
      <c r="CT1754" t="s">
        <v>1533</v>
      </c>
      <c r="CU1754" t="s">
        <v>1533</v>
      </c>
      <c r="CX1754" t="s">
        <v>1533</v>
      </c>
    </row>
    <row r="1755" spans="1:102" x14ac:dyDescent="0.35">
      <c r="A1755" t="s">
        <v>8954</v>
      </c>
      <c r="B1755" t="s">
        <v>1785</v>
      </c>
      <c r="C1755" s="45">
        <v>44963</v>
      </c>
      <c r="D1755" t="s">
        <v>8955</v>
      </c>
      <c r="E1755" t="s">
        <v>270</v>
      </c>
      <c r="F1755" t="s">
        <v>1787</v>
      </c>
      <c r="G1755" t="s">
        <v>8468</v>
      </c>
      <c r="H1755">
        <v>53.557662520000001</v>
      </c>
      <c r="I1755">
        <v>-114.14912117999999</v>
      </c>
      <c r="J1755" t="s">
        <v>1634</v>
      </c>
      <c r="K1755" t="s">
        <v>1634</v>
      </c>
      <c r="L1755" t="s">
        <v>1634</v>
      </c>
      <c r="M1755" t="s">
        <v>1542</v>
      </c>
      <c r="N1755">
        <v>2023</v>
      </c>
      <c r="O1755" t="s">
        <v>8956</v>
      </c>
      <c r="P1755" t="s">
        <v>8956</v>
      </c>
      <c r="R1755" t="s">
        <v>2315</v>
      </c>
      <c r="T1755" t="s">
        <v>2315</v>
      </c>
      <c r="U1755" t="s">
        <v>2569</v>
      </c>
      <c r="V1755" t="s">
        <v>1539</v>
      </c>
      <c r="W1755" t="s">
        <v>1607</v>
      </c>
      <c r="X1755" t="s">
        <v>1558</v>
      </c>
      <c r="Z1755" t="s">
        <v>1533</v>
      </c>
      <c r="AA1755" t="s">
        <v>1533</v>
      </c>
      <c r="AB1755" t="s">
        <v>1785</v>
      </c>
      <c r="AF1755" t="s">
        <v>1533</v>
      </c>
      <c r="AK1755" t="s">
        <v>8441</v>
      </c>
      <c r="AL1755">
        <v>1</v>
      </c>
      <c r="AM1755">
        <v>0</v>
      </c>
      <c r="AN1755" t="s">
        <v>1533</v>
      </c>
      <c r="AQ1755">
        <v>0</v>
      </c>
      <c r="AS1755" t="s">
        <v>7383</v>
      </c>
      <c r="AT1755" t="s">
        <v>1794</v>
      </c>
      <c r="AU1755">
        <v>946.15915476999999</v>
      </c>
      <c r="AV1755" t="s">
        <v>1642</v>
      </c>
      <c r="BA1755" t="s">
        <v>59</v>
      </c>
      <c r="BB1755" t="s">
        <v>1533</v>
      </c>
      <c r="BC1755" t="s">
        <v>1533</v>
      </c>
      <c r="BD1755" t="s">
        <v>1533</v>
      </c>
      <c r="BE1755" t="s">
        <v>1533</v>
      </c>
      <c r="BF1755" t="s">
        <v>5581</v>
      </c>
      <c r="BG1755" t="s">
        <v>8722</v>
      </c>
      <c r="BH1755">
        <v>75.951999999999998</v>
      </c>
      <c r="BI1755" t="s">
        <v>6675</v>
      </c>
      <c r="BJ1755" t="s">
        <v>6676</v>
      </c>
      <c r="BK1755" t="s">
        <v>1533</v>
      </c>
      <c r="CN1755" t="s">
        <v>1533</v>
      </c>
      <c r="CQ1755" t="s">
        <v>1533</v>
      </c>
      <c r="CT1755" t="s">
        <v>1533</v>
      </c>
      <c r="CU1755" t="s">
        <v>1533</v>
      </c>
      <c r="CX1755" t="s">
        <v>1533</v>
      </c>
    </row>
    <row r="1756" spans="1:102" x14ac:dyDescent="0.35">
      <c r="A1756" t="s">
        <v>8957</v>
      </c>
      <c r="B1756" t="s">
        <v>2051</v>
      </c>
      <c r="C1756" s="45">
        <v>44964</v>
      </c>
      <c r="D1756" t="s">
        <v>8958</v>
      </c>
      <c r="E1756" t="s">
        <v>270</v>
      </c>
      <c r="F1756" t="s">
        <v>1991</v>
      </c>
      <c r="G1756" t="s">
        <v>8468</v>
      </c>
      <c r="H1756">
        <v>50.80318845</v>
      </c>
      <c r="I1756">
        <v>-111.53672279</v>
      </c>
      <c r="J1756" t="s">
        <v>1634</v>
      </c>
      <c r="K1756" t="s">
        <v>1634</v>
      </c>
      <c r="L1756" t="s">
        <v>1634</v>
      </c>
      <c r="M1756" t="s">
        <v>1533</v>
      </c>
      <c r="N1756">
        <v>2023</v>
      </c>
      <c r="P1756" t="s">
        <v>8959</v>
      </c>
      <c r="R1756" t="s">
        <v>2315</v>
      </c>
      <c r="T1756" t="s">
        <v>2315</v>
      </c>
      <c r="U1756" t="s">
        <v>2421</v>
      </c>
      <c r="V1756" t="s">
        <v>1539</v>
      </c>
      <c r="W1756" t="s">
        <v>1540</v>
      </c>
      <c r="X1756" t="s">
        <v>1558</v>
      </c>
      <c r="Z1756" t="s">
        <v>1542</v>
      </c>
      <c r="AA1756" t="s">
        <v>1533</v>
      </c>
      <c r="AB1756" t="s">
        <v>2051</v>
      </c>
      <c r="AF1756" t="s">
        <v>1533</v>
      </c>
      <c r="AO1756" t="s">
        <v>2337</v>
      </c>
      <c r="AQ1756">
        <v>0</v>
      </c>
      <c r="AS1756" t="s">
        <v>8960</v>
      </c>
      <c r="AT1756">
        <v>660</v>
      </c>
      <c r="AU1756">
        <v>37.574413630000002</v>
      </c>
      <c r="AV1756" t="s">
        <v>1610</v>
      </c>
      <c r="AW1756" t="s">
        <v>8961</v>
      </c>
      <c r="AY1756">
        <v>50.80318845</v>
      </c>
      <c r="AZ1756">
        <v>-111.53672279</v>
      </c>
      <c r="BA1756" t="s">
        <v>59</v>
      </c>
      <c r="BB1756" t="s">
        <v>1542</v>
      </c>
      <c r="BC1756" t="s">
        <v>1533</v>
      </c>
      <c r="BD1756" t="s">
        <v>1533</v>
      </c>
      <c r="BE1756" t="s">
        <v>1533</v>
      </c>
      <c r="BF1756" t="s">
        <v>1559</v>
      </c>
      <c r="BG1756" t="s">
        <v>1709</v>
      </c>
      <c r="BI1756" t="s">
        <v>6675</v>
      </c>
      <c r="BJ1756" t="s">
        <v>6676</v>
      </c>
      <c r="BK1756" t="s">
        <v>1533</v>
      </c>
      <c r="CN1756" t="s">
        <v>1533</v>
      </c>
      <c r="CQ1756" t="s">
        <v>1533</v>
      </c>
      <c r="CT1756" t="s">
        <v>1533</v>
      </c>
      <c r="CU1756" t="s">
        <v>1533</v>
      </c>
      <c r="CX1756" t="s">
        <v>1533</v>
      </c>
    </row>
    <row r="1757" spans="1:102" x14ac:dyDescent="0.35">
      <c r="A1757" t="s">
        <v>8962</v>
      </c>
      <c r="B1757" t="s">
        <v>1785</v>
      </c>
      <c r="C1757" s="45">
        <v>44977</v>
      </c>
      <c r="D1757" t="s">
        <v>8963</v>
      </c>
      <c r="E1757" t="s">
        <v>451</v>
      </c>
      <c r="F1757" t="s">
        <v>1787</v>
      </c>
      <c r="G1757" t="s">
        <v>8468</v>
      </c>
      <c r="H1757">
        <v>52.890396000000003</v>
      </c>
      <c r="I1757">
        <v>-118.737928</v>
      </c>
      <c r="J1757" t="s">
        <v>1634</v>
      </c>
      <c r="K1757" t="s">
        <v>1634</v>
      </c>
      <c r="L1757" t="s">
        <v>1634</v>
      </c>
      <c r="M1757" t="s">
        <v>1542</v>
      </c>
      <c r="N1757">
        <v>2023</v>
      </c>
      <c r="O1757" t="s">
        <v>8964</v>
      </c>
      <c r="P1757" t="s">
        <v>8965</v>
      </c>
      <c r="R1757" t="s">
        <v>2315</v>
      </c>
      <c r="T1757" t="s">
        <v>2315</v>
      </c>
      <c r="U1757" t="s">
        <v>2569</v>
      </c>
      <c r="V1757" t="s">
        <v>1539</v>
      </c>
      <c r="W1757" t="s">
        <v>1607</v>
      </c>
      <c r="X1757" t="s">
        <v>1558</v>
      </c>
      <c r="Z1757" t="s">
        <v>1533</v>
      </c>
      <c r="AA1757" t="s">
        <v>1533</v>
      </c>
      <c r="AB1757" t="s">
        <v>1785</v>
      </c>
      <c r="AF1757" t="s">
        <v>1533</v>
      </c>
      <c r="AK1757" t="s">
        <v>1792</v>
      </c>
      <c r="AL1757">
        <v>2</v>
      </c>
      <c r="AM1757">
        <v>0</v>
      </c>
      <c r="AN1757" t="s">
        <v>1533</v>
      </c>
      <c r="AQ1757">
        <v>0</v>
      </c>
      <c r="AS1757" t="s">
        <v>7383</v>
      </c>
      <c r="AT1757" t="s">
        <v>1794</v>
      </c>
      <c r="AU1757">
        <v>946.15915476999999</v>
      </c>
      <c r="AV1757" t="s">
        <v>1642</v>
      </c>
      <c r="BA1757" t="s">
        <v>59</v>
      </c>
      <c r="BB1757" t="s">
        <v>1533</v>
      </c>
      <c r="BC1757" t="s">
        <v>1533</v>
      </c>
      <c r="BD1757" t="s">
        <v>1533</v>
      </c>
      <c r="BE1757" t="s">
        <v>1533</v>
      </c>
      <c r="BF1757" t="s">
        <v>4006</v>
      </c>
      <c r="BG1757" t="s">
        <v>1709</v>
      </c>
      <c r="BH1757" t="s">
        <v>8966</v>
      </c>
      <c r="BI1757" t="s">
        <v>6675</v>
      </c>
      <c r="BJ1757" t="s">
        <v>6676</v>
      </c>
      <c r="BK1757" t="s">
        <v>1533</v>
      </c>
      <c r="CN1757" t="s">
        <v>1533</v>
      </c>
      <c r="CQ1757" t="s">
        <v>1533</v>
      </c>
      <c r="CT1757" t="s">
        <v>1533</v>
      </c>
      <c r="CU1757" t="s">
        <v>1533</v>
      </c>
      <c r="CX1757" t="s">
        <v>1533</v>
      </c>
    </row>
    <row r="1758" spans="1:102" x14ac:dyDescent="0.35">
      <c r="A1758" t="s">
        <v>8967</v>
      </c>
      <c r="B1758" t="s">
        <v>2185</v>
      </c>
      <c r="C1758" s="45">
        <v>44980</v>
      </c>
      <c r="D1758" t="s">
        <v>5593</v>
      </c>
      <c r="E1758" t="s">
        <v>270</v>
      </c>
      <c r="F1758" t="s">
        <v>1991</v>
      </c>
      <c r="G1758" t="s">
        <v>8468</v>
      </c>
      <c r="H1758">
        <v>51.60030501</v>
      </c>
      <c r="I1758">
        <v>-114.23904661</v>
      </c>
      <c r="J1758" t="s">
        <v>1634</v>
      </c>
      <c r="K1758" t="s">
        <v>1634</v>
      </c>
      <c r="L1758" t="s">
        <v>1634</v>
      </c>
      <c r="M1758" t="s">
        <v>1533</v>
      </c>
      <c r="N1758">
        <v>2023</v>
      </c>
      <c r="O1758" t="s">
        <v>8968</v>
      </c>
      <c r="P1758" t="s">
        <v>8969</v>
      </c>
      <c r="R1758" t="s">
        <v>2315</v>
      </c>
      <c r="T1758" t="s">
        <v>2315</v>
      </c>
      <c r="V1758" t="s">
        <v>1539</v>
      </c>
      <c r="W1758" t="s">
        <v>1540</v>
      </c>
      <c r="X1758" t="s">
        <v>1558</v>
      </c>
      <c r="Z1758" t="s">
        <v>1542</v>
      </c>
      <c r="AA1758" t="s">
        <v>1533</v>
      </c>
      <c r="AB1758" t="s">
        <v>2185</v>
      </c>
      <c r="AF1758" t="s">
        <v>1533</v>
      </c>
      <c r="AG1758" t="s">
        <v>1682</v>
      </c>
      <c r="AQ1758">
        <v>0</v>
      </c>
      <c r="AS1758" t="s">
        <v>8970</v>
      </c>
      <c r="AT1758">
        <v>1067</v>
      </c>
      <c r="AU1758">
        <v>3.15704545</v>
      </c>
      <c r="AV1758" t="s">
        <v>1610</v>
      </c>
      <c r="AW1758" t="s">
        <v>8361</v>
      </c>
      <c r="AY1758">
        <v>51.60030501</v>
      </c>
      <c r="AZ1758">
        <v>-114.23904661</v>
      </c>
      <c r="BA1758" t="s">
        <v>59</v>
      </c>
      <c r="BB1758" t="s">
        <v>1542</v>
      </c>
      <c r="BC1758" t="s">
        <v>1533</v>
      </c>
      <c r="BD1758" t="s">
        <v>1533</v>
      </c>
      <c r="BE1758" t="s">
        <v>1533</v>
      </c>
      <c r="BF1758" t="s">
        <v>4323</v>
      </c>
      <c r="BG1758" t="s">
        <v>1709</v>
      </c>
      <c r="BH1758" t="s">
        <v>1708</v>
      </c>
      <c r="BI1758" t="s">
        <v>6675</v>
      </c>
      <c r="BJ1758" t="s">
        <v>6676</v>
      </c>
      <c r="BK1758" t="s">
        <v>1533</v>
      </c>
      <c r="CN1758" t="s">
        <v>1533</v>
      </c>
      <c r="CQ1758" t="s">
        <v>1533</v>
      </c>
      <c r="CT1758" t="s">
        <v>1533</v>
      </c>
      <c r="CU1758" t="s">
        <v>1533</v>
      </c>
      <c r="CX1758" t="s">
        <v>1533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0D24C-B86D-450B-B634-9BE6D3F241FA}">
  <dimension ref="A1:J19"/>
  <sheetViews>
    <sheetView zoomScale="80" zoomScaleNormal="80" workbookViewId="0">
      <selection activeCell="C1" sqref="C1:F1"/>
    </sheetView>
  </sheetViews>
  <sheetFormatPr defaultRowHeight="14.5" x14ac:dyDescent="0.35"/>
  <cols>
    <col min="1" max="1" width="21.81640625" customWidth="1"/>
    <col min="2" max="2" width="9.453125" bestFit="1" customWidth="1"/>
    <col min="9" max="9" width="50" customWidth="1"/>
    <col min="10" max="10" width="60.1796875" bestFit="1" customWidth="1"/>
  </cols>
  <sheetData>
    <row r="1" spans="1:10" x14ac:dyDescent="0.35">
      <c r="C1" s="239" t="s">
        <v>8971</v>
      </c>
      <c r="D1" s="239"/>
      <c r="E1" s="239"/>
      <c r="F1" s="239"/>
      <c r="G1" s="239" t="s">
        <v>8972</v>
      </c>
      <c r="H1" s="239"/>
    </row>
    <row r="2" spans="1:10" x14ac:dyDescent="0.35">
      <c r="C2">
        <v>2018</v>
      </c>
      <c r="D2">
        <v>2019</v>
      </c>
      <c r="E2">
        <v>2020</v>
      </c>
      <c r="F2">
        <v>2021</v>
      </c>
      <c r="G2">
        <v>2022</v>
      </c>
      <c r="H2">
        <v>2023</v>
      </c>
      <c r="J2" t="s">
        <v>8973</v>
      </c>
    </row>
    <row r="3" spans="1:10" x14ac:dyDescent="0.35">
      <c r="A3" t="s">
        <v>8974</v>
      </c>
      <c r="C3" s="46">
        <f>436.1+446.9</f>
        <v>883</v>
      </c>
      <c r="D3" s="46">
        <v>914.6</v>
      </c>
      <c r="E3" s="46">
        <v>948.4</v>
      </c>
      <c r="F3" s="46">
        <v>920.6</v>
      </c>
      <c r="G3" s="46">
        <v>963.8</v>
      </c>
      <c r="H3" s="46">
        <v>969.7</v>
      </c>
      <c r="J3" t="s">
        <v>8975</v>
      </c>
    </row>
    <row r="4" spans="1:10" x14ac:dyDescent="0.35">
      <c r="C4" s="52"/>
      <c r="D4" s="52">
        <f>D3/C3-1</f>
        <v>3.5787089467723687E-2</v>
      </c>
      <c r="E4" s="52">
        <f t="shared" ref="E4:H4" si="0">E3/D3-1</f>
        <v>3.6956046359064132E-2</v>
      </c>
      <c r="F4" s="52">
        <f t="shared" si="0"/>
        <v>-2.9312526360185553E-2</v>
      </c>
      <c r="G4" s="52">
        <f t="shared" si="0"/>
        <v>4.692591787964373E-2</v>
      </c>
      <c r="H4" s="52">
        <f t="shared" si="0"/>
        <v>6.1216019921146447E-3</v>
      </c>
    </row>
    <row r="5" spans="1:10" x14ac:dyDescent="0.35">
      <c r="A5" t="s">
        <v>8976</v>
      </c>
      <c r="C5" s="49">
        <v>100</v>
      </c>
      <c r="D5" s="49">
        <f>C5*(1+D4)</f>
        <v>103.57870894677237</v>
      </c>
      <c r="E5" s="49">
        <f t="shared" ref="E5:H5" si="1">D5*(1+E4)</f>
        <v>107.4065685164213</v>
      </c>
      <c r="F5" s="49">
        <f t="shared" si="1"/>
        <v>104.25821064552663</v>
      </c>
      <c r="G5" s="49">
        <f t="shared" si="1"/>
        <v>109.15062287655721</v>
      </c>
      <c r="H5" s="49">
        <f t="shared" si="1"/>
        <v>109.81879954699889</v>
      </c>
    </row>
    <row r="6" spans="1:10" x14ac:dyDescent="0.35">
      <c r="A6" t="s">
        <v>8977</v>
      </c>
      <c r="C6" s="49">
        <v>100</v>
      </c>
      <c r="D6" s="49">
        <f>C6*(1+C18)</f>
        <v>101.54596160204889</v>
      </c>
      <c r="E6" s="49">
        <f>D6*(1+D18)</f>
        <v>103.54416541182991</v>
      </c>
      <c r="F6" s="49">
        <f>E6*(1+E18)</f>
        <v>105.77073338720369</v>
      </c>
      <c r="G6" s="49">
        <f>F6*(1+F18)</f>
        <v>109.37412771767046</v>
      </c>
      <c r="H6" s="49">
        <f>G6*(1+G18)</f>
        <v>113.53893275161235</v>
      </c>
      <c r="J6" t="s">
        <v>8978</v>
      </c>
    </row>
    <row r="7" spans="1:10" x14ac:dyDescent="0.35">
      <c r="A7" t="s">
        <v>8979</v>
      </c>
      <c r="C7" s="49">
        <v>100</v>
      </c>
      <c r="D7" s="49">
        <f>C7*(1+C16)</f>
        <v>101.38076293002574</v>
      </c>
      <c r="E7" s="49">
        <f>D7*(1+D16)</f>
        <v>102.97215071378423</v>
      </c>
      <c r="F7" s="49">
        <f>E7*(1+E16)</f>
        <v>104.93798268195647</v>
      </c>
      <c r="G7" s="49">
        <f>F7*(1+F16)</f>
        <v>106.76339808097354</v>
      </c>
      <c r="H7" s="49">
        <f>G7*(1+G16)</f>
        <v>110.92908963257665</v>
      </c>
    </row>
    <row r="8" spans="1:10" x14ac:dyDescent="0.35">
      <c r="A8" t="s">
        <v>8980</v>
      </c>
      <c r="C8" s="49">
        <v>100</v>
      </c>
      <c r="D8" s="49">
        <f>C8*(1+E19)</f>
        <v>101.38076293002574</v>
      </c>
      <c r="E8" s="49">
        <f>D8*(1+F19)</f>
        <v>103.01299321319915</v>
      </c>
      <c r="F8" s="49">
        <f>E8*(1+G19)</f>
        <v>105.07325307746314</v>
      </c>
      <c r="G8" s="49">
        <f>F8*(1+H19)</f>
        <v>106.85949837977999</v>
      </c>
      <c r="H8" s="49"/>
    </row>
    <row r="10" spans="1:10" x14ac:dyDescent="0.35">
      <c r="D10" s="52"/>
      <c r="E10" s="52"/>
      <c r="F10" s="52"/>
      <c r="G10" s="52"/>
      <c r="H10" s="52"/>
    </row>
    <row r="12" spans="1:10" x14ac:dyDescent="0.35">
      <c r="B12">
        <v>2016</v>
      </c>
      <c r="C12">
        <v>2017</v>
      </c>
      <c r="D12">
        <v>2018</v>
      </c>
      <c r="E12">
        <v>2019</v>
      </c>
      <c r="F12">
        <v>2020</v>
      </c>
      <c r="G12">
        <v>2021</v>
      </c>
      <c r="H12">
        <v>2022</v>
      </c>
    </row>
    <row r="13" spans="1:10" x14ac:dyDescent="0.35">
      <c r="A13" t="s">
        <v>8981</v>
      </c>
      <c r="B13">
        <v>974.41</v>
      </c>
      <c r="C13">
        <v>993.23</v>
      </c>
      <c r="D13" s="50">
        <v>1022</v>
      </c>
      <c r="E13" s="50">
        <v>1049.73</v>
      </c>
      <c r="F13" s="50">
        <v>1126.33</v>
      </c>
      <c r="G13" s="50">
        <v>1166.75</v>
      </c>
      <c r="H13" s="50"/>
      <c r="I13" s="50"/>
      <c r="J13" s="8" t="s">
        <v>8982</v>
      </c>
    </row>
    <row r="14" spans="1:10" x14ac:dyDescent="0.35">
      <c r="C14" s="52">
        <f>C13/B13-1</f>
        <v>1.9314251701029406E-2</v>
      </c>
      <c r="D14" s="52">
        <f>D13/C13-1</f>
        <v>2.8966100500387615E-2</v>
      </c>
      <c r="E14" s="52">
        <f t="shared" ref="E14:G14" si="2">E13/D13-1</f>
        <v>2.71330724070451E-2</v>
      </c>
      <c r="F14" s="52">
        <f t="shared" si="2"/>
        <v>7.2971144961085033E-2</v>
      </c>
      <c r="G14" s="52">
        <f t="shared" si="2"/>
        <v>3.588646311471777E-2</v>
      </c>
      <c r="H14" s="52">
        <f>G14</f>
        <v>3.588646311471777E-2</v>
      </c>
      <c r="I14" s="50"/>
      <c r="J14" s="8"/>
    </row>
    <row r="15" spans="1:10" x14ac:dyDescent="0.35">
      <c r="A15" t="s">
        <v>8979</v>
      </c>
      <c r="B15" s="49">
        <f>AVERAGE(106.5,106.5,106.9,107.4)</f>
        <v>106.82499999999999</v>
      </c>
      <c r="C15">
        <v>108.29999999999998</v>
      </c>
      <c r="D15" s="49">
        <v>110</v>
      </c>
      <c r="E15">
        <v>112.1</v>
      </c>
      <c r="F15" s="49">
        <v>114.04999999999998</v>
      </c>
      <c r="G15" s="49">
        <v>118.5</v>
      </c>
      <c r="H15">
        <v>125.64999999999999</v>
      </c>
      <c r="J15" s="8" t="s">
        <v>8983</v>
      </c>
    </row>
    <row r="16" spans="1:10" x14ac:dyDescent="0.35">
      <c r="C16" s="52">
        <f>C15/B15-1</f>
        <v>1.3807629300257362E-2</v>
      </c>
      <c r="D16" s="52">
        <f>D15/C15-1</f>
        <v>1.5697137580794163E-2</v>
      </c>
      <c r="E16" s="52">
        <f t="shared" ref="E16:H16" si="3">E15/D15-1</f>
        <v>1.9090909090909047E-2</v>
      </c>
      <c r="F16" s="52">
        <f t="shared" si="3"/>
        <v>1.7395182872435244E-2</v>
      </c>
      <c r="G16" s="52">
        <f t="shared" si="3"/>
        <v>3.9017974572556069E-2</v>
      </c>
      <c r="H16" s="52">
        <f t="shared" si="3"/>
        <v>6.0337552742615985E-2</v>
      </c>
    </row>
    <row r="18" spans="1:8" x14ac:dyDescent="0.35">
      <c r="A18" t="s">
        <v>8984</v>
      </c>
      <c r="C18" s="52">
        <f>(0.3*C14)+(0.7*C16)</f>
        <v>1.5459616020488974E-2</v>
      </c>
      <c r="D18" s="52">
        <f>(0.3*D14)+(0.7*D16)</f>
        <v>1.9677826456672196E-2</v>
      </c>
      <c r="E18" s="52">
        <f t="shared" ref="E18:H18" si="4">(0.3*E14)+(0.7*E16)</f>
        <v>2.1503558085749865E-2</v>
      </c>
      <c r="F18" s="52">
        <f t="shared" si="4"/>
        <v>3.4067971499030181E-2</v>
      </c>
      <c r="G18" s="52">
        <f t="shared" si="4"/>
        <v>3.8078521135204581E-2</v>
      </c>
      <c r="H18" s="52">
        <f t="shared" si="4"/>
        <v>5.3002225854246521E-2</v>
      </c>
    </row>
    <row r="19" spans="1:8" x14ac:dyDescent="0.35">
      <c r="A19" t="s">
        <v>8980</v>
      </c>
      <c r="E19" s="51">
        <f>C16</f>
        <v>1.3807629300257362E-2</v>
      </c>
      <c r="F19" s="51">
        <v>1.61E-2</v>
      </c>
      <c r="G19" s="51">
        <v>0.02</v>
      </c>
      <c r="H19" s="51">
        <v>1.7000000000000001E-2</v>
      </c>
    </row>
  </sheetData>
  <mergeCells count="2">
    <mergeCell ref="C1:F1"/>
    <mergeCell ref="G1:H1"/>
  </mergeCells>
  <hyperlinks>
    <hyperlink ref="J13" r:id="rId1" xr:uid="{BC7856CD-0B4E-4C2E-BCC7-8EFD76884498}"/>
    <hyperlink ref="J15" r:id="rId2" xr:uid="{6FB960EB-6649-4663-A877-CA7FB6E79AC0}"/>
  </hyperlinks>
  <pageMargins left="0.7" right="0.7" top="0.75" bottom="0.75" header="0.3" footer="0.3"/>
  <drawing r:id="rId3"/>
  <legacy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96B004-ACF3-48CB-A052-A7A4122682BC}">
  <dimension ref="B1:W46"/>
  <sheetViews>
    <sheetView showGridLines="0" zoomScale="60" zoomScaleNormal="60" workbookViewId="0">
      <pane ySplit="3" topLeftCell="A4" activePane="bottomLeft" state="frozen"/>
      <selection pane="bottomLeft" activeCell="I43" sqref="I43"/>
    </sheetView>
  </sheetViews>
  <sheetFormatPr defaultColWidth="8.7265625" defaultRowHeight="12.5" x14ac:dyDescent="0.25"/>
  <cols>
    <col min="1" max="1" width="8.7265625" style="53"/>
    <col min="2" max="2" width="72.26953125" style="53" bestFit="1" customWidth="1"/>
    <col min="3" max="3" width="26.1796875" style="53" hidden="1" customWidth="1"/>
    <col min="4" max="4" width="17.90625" style="53" customWidth="1"/>
    <col min="5" max="5" width="12" style="53" customWidth="1"/>
    <col min="6" max="7" width="15.54296875" style="53" customWidth="1"/>
    <col min="8" max="9" width="17" style="53" customWidth="1"/>
    <col min="10" max="10" width="12.1796875" style="53" customWidth="1"/>
    <col min="11" max="11" width="4.90625" style="10" customWidth="1"/>
    <col min="12" max="12" width="12.1796875" style="53" customWidth="1"/>
    <col min="13" max="13" width="14" style="53" bestFit="1" customWidth="1"/>
    <col min="14" max="16" width="12.1796875" style="53" customWidth="1"/>
    <col min="17" max="17" width="65.1796875" style="53" customWidth="1"/>
    <col min="18" max="18" width="15.81640625" style="53" customWidth="1"/>
    <col min="19" max="19" width="22.81640625" style="53" customWidth="1"/>
    <col min="20" max="20" width="24.90625" style="53" customWidth="1"/>
    <col min="21" max="21" width="14.54296875" style="53" bestFit="1" customWidth="1"/>
    <col min="22" max="22" width="20.1796875" style="53" customWidth="1"/>
    <col min="23" max="23" width="34.81640625" style="53" bestFit="1" customWidth="1"/>
    <col min="24" max="16384" width="8.7265625" style="53"/>
  </cols>
  <sheetData>
    <row r="1" spans="2:23" ht="13" thickBot="1" x14ac:dyDescent="0.3"/>
    <row r="2" spans="2:23" ht="16" thickBot="1" x14ac:dyDescent="0.3">
      <c r="B2" s="244" t="s">
        <v>8985</v>
      </c>
      <c r="C2" s="54" t="s">
        <v>8986</v>
      </c>
      <c r="D2" s="244" t="s">
        <v>8987</v>
      </c>
      <c r="E2" s="247" t="s">
        <v>8988</v>
      </c>
      <c r="F2" s="248"/>
      <c r="G2" s="248"/>
      <c r="H2" s="248"/>
      <c r="I2" s="248"/>
      <c r="J2" s="249"/>
      <c r="K2" s="134"/>
    </row>
    <row r="3" spans="2:23" ht="47" thickBot="1" x14ac:dyDescent="0.3">
      <c r="B3" s="245"/>
      <c r="C3" s="55" t="s">
        <v>8989</v>
      </c>
      <c r="D3" s="246"/>
      <c r="E3" s="56" t="s">
        <v>8990</v>
      </c>
      <c r="F3" s="57" t="s">
        <v>8991</v>
      </c>
      <c r="G3" s="57" t="s">
        <v>8992</v>
      </c>
      <c r="H3" s="57" t="s">
        <v>8993</v>
      </c>
      <c r="I3" s="57" t="s">
        <v>8994</v>
      </c>
      <c r="J3" s="58" t="s">
        <v>8995</v>
      </c>
      <c r="K3" s="135"/>
      <c r="L3" s="139" t="s">
        <v>8996</v>
      </c>
      <c r="M3" s="139" t="s">
        <v>8997</v>
      </c>
      <c r="N3" s="139" t="s">
        <v>8998</v>
      </c>
      <c r="Q3" s="140" t="s">
        <v>8999</v>
      </c>
      <c r="R3" s="140" t="s">
        <v>9000</v>
      </c>
      <c r="S3" s="140" t="s">
        <v>9001</v>
      </c>
      <c r="T3" s="140" t="s">
        <v>9002</v>
      </c>
      <c r="U3" s="140" t="s">
        <v>9003</v>
      </c>
      <c r="V3" s="140" t="s">
        <v>9004</v>
      </c>
      <c r="W3" s="140" t="s">
        <v>9005</v>
      </c>
    </row>
    <row r="4" spans="2:23" ht="16" thickBot="1" x14ac:dyDescent="0.3">
      <c r="B4" s="250" t="s">
        <v>9006</v>
      </c>
      <c r="C4" s="241"/>
      <c r="D4" s="241"/>
      <c r="E4" s="241"/>
      <c r="F4" s="241"/>
      <c r="G4" s="241"/>
      <c r="H4" s="241"/>
      <c r="I4" s="241"/>
      <c r="J4" s="242"/>
      <c r="K4" s="136"/>
      <c r="Q4" s="251" t="s">
        <v>9006</v>
      </c>
      <c r="R4" s="251"/>
      <c r="S4" s="251"/>
      <c r="T4" s="251"/>
      <c r="U4" s="251"/>
      <c r="V4" s="251"/>
      <c r="W4" s="251"/>
    </row>
    <row r="5" spans="2:23" ht="15.5" x14ac:dyDescent="0.35">
      <c r="B5" s="59" t="s">
        <v>9007</v>
      </c>
      <c r="C5" s="60" t="s">
        <v>9008</v>
      </c>
      <c r="D5" s="61">
        <f>V5</f>
        <v>1600000</v>
      </c>
      <c r="E5" s="62">
        <v>0.10249999999999999</v>
      </c>
      <c r="F5" s="63">
        <v>0.51</v>
      </c>
      <c r="G5" s="64">
        <v>42787</v>
      </c>
      <c r="H5" s="63">
        <v>0.56000000000000005</v>
      </c>
      <c r="I5" s="65">
        <v>2022</v>
      </c>
      <c r="J5" s="66">
        <f t="shared" ref="J5:J33" si="0">H5-F5</f>
        <v>5.0000000000000044E-2</v>
      </c>
      <c r="K5" s="137"/>
      <c r="L5" s="67">
        <f t="shared" ref="L5:L33" si="1">D5/$D$34</f>
        <v>6.5718782756705785E-2</v>
      </c>
      <c r="N5" s="67">
        <f>D5/$D$46</f>
        <v>5.8541664212185436E-2</v>
      </c>
      <c r="Q5" s="68" t="s">
        <v>9007</v>
      </c>
      <c r="R5" s="69" t="s">
        <v>9009</v>
      </c>
      <c r="S5" s="69" t="s">
        <v>9010</v>
      </c>
      <c r="T5" s="69" t="s">
        <v>9011</v>
      </c>
      <c r="U5" s="69" t="s">
        <v>9012</v>
      </c>
      <c r="V5" s="70">
        <v>1600000</v>
      </c>
      <c r="W5" s="71" t="s">
        <v>9013</v>
      </c>
    </row>
    <row r="6" spans="2:23" ht="15.5" x14ac:dyDescent="0.35">
      <c r="B6" s="72" t="s">
        <v>9014</v>
      </c>
      <c r="C6" s="73" t="e">
        <v>#N/A</v>
      </c>
      <c r="D6" s="61">
        <f t="shared" ref="D6:D33" si="2">V6</f>
        <v>179000</v>
      </c>
      <c r="E6" s="62">
        <v>9.2300000000000007E-2</v>
      </c>
      <c r="F6" s="63">
        <v>0.52570000000000006</v>
      </c>
      <c r="G6" s="65">
        <v>2019</v>
      </c>
      <c r="H6" s="63">
        <v>0.54500000000000004</v>
      </c>
      <c r="I6" s="65">
        <v>2022</v>
      </c>
      <c r="J6" s="66">
        <f t="shared" si="0"/>
        <v>1.9299999999999984E-2</v>
      </c>
      <c r="K6" s="137"/>
      <c r="L6" s="67">
        <f t="shared" si="1"/>
        <v>7.3522888209064594E-3</v>
      </c>
      <c r="N6" s="67">
        <f>D6/$D$46</f>
        <v>6.5493486837382457E-3</v>
      </c>
      <c r="Q6" s="74" t="s">
        <v>9014</v>
      </c>
      <c r="R6" s="75" t="s">
        <v>9015</v>
      </c>
      <c r="S6" s="75" t="s">
        <v>9010</v>
      </c>
      <c r="T6" s="75" t="s">
        <v>9011</v>
      </c>
      <c r="U6" s="75" t="s">
        <v>9012</v>
      </c>
      <c r="V6" s="76">
        <v>179000</v>
      </c>
      <c r="W6" s="77" t="s">
        <v>9016</v>
      </c>
    </row>
    <row r="7" spans="2:23" ht="15.5" x14ac:dyDescent="0.35">
      <c r="B7" s="72" t="s">
        <v>9017</v>
      </c>
      <c r="C7" s="73" t="e">
        <v>#N/A</v>
      </c>
      <c r="D7" s="61">
        <f t="shared" si="2"/>
        <v>948719</v>
      </c>
      <c r="E7" s="62">
        <v>9.6999999999999989E-2</v>
      </c>
      <c r="F7" s="63">
        <v>0.53039999999999998</v>
      </c>
      <c r="G7" s="65">
        <v>2016</v>
      </c>
      <c r="H7" s="63">
        <v>0.53439999999999999</v>
      </c>
      <c r="I7" s="65">
        <v>2020</v>
      </c>
      <c r="J7" s="66">
        <f t="shared" si="0"/>
        <v>4.0000000000000036E-3</v>
      </c>
      <c r="K7" s="137"/>
      <c r="L7" s="67">
        <f t="shared" si="1"/>
        <v>3.8967911161349469E-2</v>
      </c>
      <c r="N7" s="67">
        <f>D7/$D$46</f>
        <v>3.4712243206075223E-2</v>
      </c>
      <c r="Q7" s="74" t="s">
        <v>9017</v>
      </c>
      <c r="R7" s="75" t="s">
        <v>9009</v>
      </c>
      <c r="S7" s="75" t="s">
        <v>9010</v>
      </c>
      <c r="T7" s="75" t="s">
        <v>9011</v>
      </c>
      <c r="U7" s="75" t="s">
        <v>9012</v>
      </c>
      <c r="V7" s="76">
        <v>948719</v>
      </c>
      <c r="W7" s="78" t="s">
        <v>9012</v>
      </c>
    </row>
    <row r="8" spans="2:23" ht="15.5" x14ac:dyDescent="0.35">
      <c r="B8" s="72" t="s">
        <v>9018</v>
      </c>
      <c r="C8" s="73" t="e">
        <v>#N/A</v>
      </c>
      <c r="D8" s="61">
        <f t="shared" si="2"/>
        <v>1136341</v>
      </c>
      <c r="E8" s="62">
        <v>8.8000000000000009E-2</v>
      </c>
      <c r="F8" s="63">
        <v>0.48</v>
      </c>
      <c r="G8" s="65">
        <v>2017</v>
      </c>
      <c r="H8" s="63">
        <v>0.48</v>
      </c>
      <c r="I8" s="65">
        <v>2021</v>
      </c>
      <c r="J8" s="66">
        <f t="shared" si="0"/>
        <v>0</v>
      </c>
      <c r="K8" s="137"/>
      <c r="L8" s="67">
        <f t="shared" si="1"/>
        <v>4.6674342072836127E-2</v>
      </c>
      <c r="N8" s="67">
        <f>D8/$D$46</f>
        <v>4.1577058282836879E-2</v>
      </c>
      <c r="Q8" s="74" t="s">
        <v>9018</v>
      </c>
      <c r="R8" s="75" t="s">
        <v>9009</v>
      </c>
      <c r="S8" s="75" t="s">
        <v>9010</v>
      </c>
      <c r="T8" s="75" t="s">
        <v>9011</v>
      </c>
      <c r="U8" s="75" t="s">
        <v>9012</v>
      </c>
      <c r="V8" s="76">
        <v>1136341</v>
      </c>
      <c r="W8" s="78" t="s">
        <v>9012</v>
      </c>
    </row>
    <row r="9" spans="2:23" ht="15.5" x14ac:dyDescent="0.35">
      <c r="B9" s="72" t="s">
        <v>9019</v>
      </c>
      <c r="C9" s="60" t="s">
        <v>9008</v>
      </c>
      <c r="D9" s="61">
        <f t="shared" si="2"/>
        <v>222000</v>
      </c>
      <c r="E9" s="62">
        <v>9.4E-2</v>
      </c>
      <c r="F9" s="63">
        <v>0.49099999999999999</v>
      </c>
      <c r="G9" s="65">
        <v>2018</v>
      </c>
      <c r="H9" s="63">
        <v>0.47</v>
      </c>
      <c r="I9" s="65">
        <v>2020</v>
      </c>
      <c r="J9" s="66">
        <f t="shared" si="0"/>
        <v>-2.1000000000000019E-2</v>
      </c>
      <c r="K9" s="137"/>
      <c r="L9" s="67">
        <f t="shared" si="1"/>
        <v>9.1184811074929272E-3</v>
      </c>
      <c r="N9" s="67">
        <f>D9/$D$46</f>
        <v>8.1226559094407288E-3</v>
      </c>
      <c r="Q9" s="74" t="s">
        <v>9019</v>
      </c>
      <c r="R9" s="75" t="s">
        <v>9009</v>
      </c>
      <c r="S9" s="75" t="s">
        <v>9010</v>
      </c>
      <c r="T9" s="75" t="s">
        <v>9011</v>
      </c>
      <c r="U9" s="75" t="s">
        <v>9012</v>
      </c>
      <c r="V9" s="76">
        <v>222000</v>
      </c>
      <c r="W9" s="77" t="s">
        <v>9020</v>
      </c>
    </row>
    <row r="10" spans="2:23" ht="15.5" x14ac:dyDescent="0.35">
      <c r="B10" s="72" t="s">
        <v>9021</v>
      </c>
      <c r="C10" s="60"/>
      <c r="D10" s="61">
        <f t="shared" si="2"/>
        <v>905513</v>
      </c>
      <c r="E10" s="62">
        <v>9.3899999999999997E-2</v>
      </c>
      <c r="F10" s="63">
        <v>0.5</v>
      </c>
      <c r="G10" s="65">
        <v>2016</v>
      </c>
      <c r="H10" s="63">
        <v>0.51</v>
      </c>
      <c r="I10" s="65">
        <v>2022</v>
      </c>
      <c r="J10" s="66">
        <f t="shared" si="0"/>
        <v>1.0000000000000009E-2</v>
      </c>
      <c r="K10" s="137"/>
      <c r="L10" s="67">
        <f t="shared" si="1"/>
        <v>3.7193257581483077E-2</v>
      </c>
      <c r="N10" s="67">
        <f t="shared" ref="N10:N33" si="3">D10/$D$46</f>
        <v>3.3131398741105419E-2</v>
      </c>
      <c r="Q10" s="74" t="s">
        <v>9021</v>
      </c>
      <c r="R10" s="75" t="s">
        <v>9009</v>
      </c>
      <c r="S10" s="75" t="s">
        <v>9010</v>
      </c>
      <c r="T10" s="75" t="s">
        <v>9011</v>
      </c>
      <c r="U10" s="75" t="s">
        <v>9012</v>
      </c>
      <c r="V10" s="76">
        <v>905513</v>
      </c>
      <c r="W10" s="79" t="s">
        <v>9022</v>
      </c>
    </row>
    <row r="11" spans="2:23" ht="15.5" x14ac:dyDescent="0.35">
      <c r="B11" s="72" t="s">
        <v>9023</v>
      </c>
      <c r="C11" s="73" t="e">
        <v>#N/A</v>
      </c>
      <c r="D11" s="61">
        <f t="shared" si="2"/>
        <v>183181</v>
      </c>
      <c r="E11" s="62">
        <v>9.3000000000000013E-2</v>
      </c>
      <c r="F11" s="63">
        <v>0.55000000000000004</v>
      </c>
      <c r="G11" s="65">
        <v>2017</v>
      </c>
      <c r="H11" s="63">
        <v>0.55000000000000004</v>
      </c>
      <c r="I11" s="80" t="s">
        <v>9024</v>
      </c>
      <c r="J11" s="66">
        <f t="shared" si="0"/>
        <v>0</v>
      </c>
      <c r="K11" s="137"/>
      <c r="L11" s="67">
        <f t="shared" si="1"/>
        <v>7.5240202150975762E-3</v>
      </c>
      <c r="N11" s="67">
        <f t="shared" si="3"/>
        <v>6.7023253700327122E-3</v>
      </c>
      <c r="Q11" s="74" t="s">
        <v>9023</v>
      </c>
      <c r="R11" s="75" t="s">
        <v>9015</v>
      </c>
      <c r="S11" s="75" t="s">
        <v>9010</v>
      </c>
      <c r="T11" s="75" t="s">
        <v>9011</v>
      </c>
      <c r="U11" s="75" t="s">
        <v>9012</v>
      </c>
      <c r="V11" s="76">
        <v>183181</v>
      </c>
      <c r="W11" s="78" t="s">
        <v>9012</v>
      </c>
    </row>
    <row r="12" spans="2:23" ht="15.5" x14ac:dyDescent="0.35">
      <c r="B12" s="72" t="s">
        <v>9025</v>
      </c>
      <c r="C12" s="73" t="e">
        <v>#N/A</v>
      </c>
      <c r="D12" s="61">
        <f t="shared" si="2"/>
        <v>1100000</v>
      </c>
      <c r="E12" s="62">
        <v>9.6000000000000002E-2</v>
      </c>
      <c r="F12" s="63">
        <v>0.52070000000000005</v>
      </c>
      <c r="G12" s="65">
        <v>2014</v>
      </c>
      <c r="H12" s="63">
        <v>0.51</v>
      </c>
      <c r="I12" s="65">
        <v>2023</v>
      </c>
      <c r="J12" s="66">
        <f t="shared" si="0"/>
        <v>-1.0700000000000043E-2</v>
      </c>
      <c r="K12" s="137"/>
      <c r="L12" s="67">
        <f t="shared" si="1"/>
        <v>4.5181663145235224E-2</v>
      </c>
      <c r="N12" s="67">
        <f t="shared" si="3"/>
        <v>4.0247394145877483E-2</v>
      </c>
      <c r="Q12" s="74" t="s">
        <v>9025</v>
      </c>
      <c r="R12" s="75" t="s">
        <v>9009</v>
      </c>
      <c r="S12" s="75" t="s">
        <v>9010</v>
      </c>
      <c r="T12" s="75" t="s">
        <v>9011</v>
      </c>
      <c r="U12" s="75" t="s">
        <v>9012</v>
      </c>
      <c r="V12" s="76">
        <v>1100000</v>
      </c>
      <c r="W12" s="77" t="s">
        <v>9026</v>
      </c>
    </row>
    <row r="13" spans="2:23" ht="15.5" x14ac:dyDescent="0.35">
      <c r="B13" s="72" t="s">
        <v>9027</v>
      </c>
      <c r="C13" s="73" t="e">
        <v>#N/A</v>
      </c>
      <c r="D13" s="61">
        <f t="shared" si="2"/>
        <v>1180501</v>
      </c>
      <c r="E13" s="62">
        <v>9.9000000000000005E-2</v>
      </c>
      <c r="F13" s="63">
        <v>0.38650000000000001</v>
      </c>
      <c r="G13" s="65">
        <v>2017</v>
      </c>
      <c r="H13" s="63">
        <v>0.39229999999999998</v>
      </c>
      <c r="I13" s="65">
        <v>2022</v>
      </c>
      <c r="J13" s="66">
        <f t="shared" si="0"/>
        <v>5.7999999999999718E-3</v>
      </c>
      <c r="K13" s="137"/>
      <c r="L13" s="67">
        <f t="shared" si="1"/>
        <v>4.848818047692121E-2</v>
      </c>
      <c r="N13" s="67">
        <f t="shared" si="3"/>
        <v>4.3192808215093199E-2</v>
      </c>
      <c r="Q13" s="74" t="s">
        <v>9027</v>
      </c>
      <c r="R13" s="75" t="s">
        <v>9015</v>
      </c>
      <c r="S13" s="75" t="s">
        <v>9010</v>
      </c>
      <c r="T13" s="75" t="s">
        <v>9011</v>
      </c>
      <c r="U13" s="75" t="s">
        <v>9012</v>
      </c>
      <c r="V13" s="76">
        <v>1180501</v>
      </c>
      <c r="W13" s="78" t="s">
        <v>9012</v>
      </c>
    </row>
    <row r="14" spans="2:23" ht="15.5" x14ac:dyDescent="0.35">
      <c r="B14" s="72" t="s">
        <v>9028</v>
      </c>
      <c r="C14" s="73"/>
      <c r="D14" s="61">
        <f t="shared" si="2"/>
        <v>300000</v>
      </c>
      <c r="E14" s="62">
        <v>9.6000000000000002E-2</v>
      </c>
      <c r="F14" s="63">
        <v>0.46</v>
      </c>
      <c r="G14" s="65">
        <v>2017</v>
      </c>
      <c r="H14" s="63">
        <v>0.52</v>
      </c>
      <c r="I14" s="65">
        <v>2022</v>
      </c>
      <c r="J14" s="66">
        <f t="shared" si="0"/>
        <v>0.06</v>
      </c>
      <c r="K14" s="137"/>
      <c r="L14" s="67">
        <f t="shared" si="1"/>
        <v>1.2322271766882335E-2</v>
      </c>
      <c r="N14" s="67">
        <f t="shared" si="3"/>
        <v>1.0976562039784768E-2</v>
      </c>
      <c r="Q14" s="74" t="s">
        <v>9028</v>
      </c>
      <c r="R14" s="75" t="s">
        <v>9029</v>
      </c>
      <c r="S14" s="75" t="s">
        <v>9010</v>
      </c>
      <c r="T14" s="75" t="s">
        <v>9011</v>
      </c>
      <c r="U14" s="75" t="s">
        <v>9012</v>
      </c>
      <c r="V14" s="76">
        <v>300000</v>
      </c>
      <c r="W14" s="79" t="s">
        <v>9030</v>
      </c>
    </row>
    <row r="15" spans="2:23" ht="15.5" x14ac:dyDescent="0.35">
      <c r="B15" s="72" t="s">
        <v>9031</v>
      </c>
      <c r="C15" s="60" t="s">
        <v>9008</v>
      </c>
      <c r="D15" s="61">
        <f t="shared" si="2"/>
        <v>327664</v>
      </c>
      <c r="E15" s="62">
        <v>9.6999999999999989E-2</v>
      </c>
      <c r="F15" s="63">
        <v>0.53539999999999999</v>
      </c>
      <c r="G15" s="65">
        <v>2014</v>
      </c>
      <c r="H15" s="63">
        <v>0.53249999999999997</v>
      </c>
      <c r="I15" s="80">
        <v>2020</v>
      </c>
      <c r="J15" s="66">
        <f t="shared" si="0"/>
        <v>-2.9000000000000137E-3</v>
      </c>
      <c r="K15" s="137"/>
      <c r="L15" s="67">
        <f t="shared" si="1"/>
        <v>1.3458549520745777E-2</v>
      </c>
      <c r="N15" s="67">
        <f t="shared" si="3"/>
        <v>1.1988747414013455E-2</v>
      </c>
      <c r="Q15" s="74" t="s">
        <v>9031</v>
      </c>
      <c r="R15" s="75" t="s">
        <v>9015</v>
      </c>
      <c r="S15" s="75" t="s">
        <v>9010</v>
      </c>
      <c r="T15" s="75" t="s">
        <v>9011</v>
      </c>
      <c r="U15" s="75" t="s">
        <v>9012</v>
      </c>
      <c r="V15" s="76">
        <v>327664</v>
      </c>
      <c r="W15" s="78" t="s">
        <v>9012</v>
      </c>
    </row>
    <row r="16" spans="2:23" ht="15.5" x14ac:dyDescent="0.35">
      <c r="B16" s="72" t="s">
        <v>9032</v>
      </c>
      <c r="C16" s="60"/>
      <c r="D16" s="61">
        <f t="shared" si="2"/>
        <v>633020</v>
      </c>
      <c r="E16" s="62">
        <v>9.8000000000000004E-2</v>
      </c>
      <c r="F16" s="63">
        <v>0.4899</v>
      </c>
      <c r="G16" s="65">
        <v>2017</v>
      </c>
      <c r="H16" s="63">
        <v>0.46210000000000001</v>
      </c>
      <c r="I16" s="80">
        <v>2021</v>
      </c>
      <c r="J16" s="66">
        <f t="shared" si="0"/>
        <v>-2.7799999999999991E-2</v>
      </c>
      <c r="K16" s="137"/>
      <c r="L16" s="67">
        <f t="shared" si="1"/>
        <v>2.6000814912906182E-2</v>
      </c>
      <c r="N16" s="67">
        <f t="shared" si="3"/>
        <v>2.3161277674748515E-2</v>
      </c>
      <c r="Q16" s="74" t="s">
        <v>9032</v>
      </c>
      <c r="R16" s="75" t="s">
        <v>9009</v>
      </c>
      <c r="S16" s="75" t="s">
        <v>9010</v>
      </c>
      <c r="T16" s="75" t="s">
        <v>9011</v>
      </c>
      <c r="U16" s="75" t="s">
        <v>9012</v>
      </c>
      <c r="V16" s="76">
        <v>633020</v>
      </c>
      <c r="W16" s="78" t="s">
        <v>9012</v>
      </c>
    </row>
    <row r="17" spans="2:23" ht="15.5" x14ac:dyDescent="0.35">
      <c r="B17" s="72" t="s">
        <v>9033</v>
      </c>
      <c r="C17" s="73" t="e">
        <v>#N/A</v>
      </c>
      <c r="D17" s="61">
        <f t="shared" si="2"/>
        <v>588275</v>
      </c>
      <c r="E17" s="62">
        <v>8.8000000000000009E-2</v>
      </c>
      <c r="F17" s="63">
        <v>0.48</v>
      </c>
      <c r="G17" s="65">
        <v>2017</v>
      </c>
      <c r="H17" s="63">
        <v>0.48</v>
      </c>
      <c r="I17" s="65">
        <v>2021</v>
      </c>
      <c r="J17" s="66">
        <f t="shared" si="0"/>
        <v>0</v>
      </c>
      <c r="K17" s="137"/>
      <c r="L17" s="67">
        <f t="shared" si="1"/>
        <v>2.4162948078875684E-2</v>
      </c>
      <c r="N17" s="67">
        <f t="shared" si="3"/>
        <v>2.1524123446514616E-2</v>
      </c>
      <c r="Q17" s="74" t="s">
        <v>9033</v>
      </c>
      <c r="R17" s="75" t="s">
        <v>9009</v>
      </c>
      <c r="S17" s="75" t="s">
        <v>9010</v>
      </c>
      <c r="T17" s="75" t="s">
        <v>9011</v>
      </c>
      <c r="U17" s="75" t="s">
        <v>9012</v>
      </c>
      <c r="V17" s="76">
        <v>588275</v>
      </c>
      <c r="W17" s="78" t="s">
        <v>9012</v>
      </c>
    </row>
    <row r="18" spans="2:23" ht="15.5" x14ac:dyDescent="0.35">
      <c r="B18" s="72" t="s">
        <v>9034</v>
      </c>
      <c r="C18" s="60" t="s">
        <v>9008</v>
      </c>
      <c r="D18" s="61">
        <f t="shared" si="2"/>
        <v>2025006</v>
      </c>
      <c r="E18" s="62">
        <v>9.7500000000000003E-2</v>
      </c>
      <c r="F18" s="63">
        <v>0.52</v>
      </c>
      <c r="G18" s="65">
        <v>2018</v>
      </c>
      <c r="H18" s="63">
        <v>0.54459999999999997</v>
      </c>
      <c r="I18" s="65">
        <v>2022</v>
      </c>
      <c r="J18" s="66">
        <f t="shared" si="0"/>
        <v>2.4599999999999955E-2</v>
      </c>
      <c r="K18" s="137"/>
      <c r="L18" s="67">
        <f t="shared" si="1"/>
        <v>8.3175580871891086E-2</v>
      </c>
      <c r="N18" s="67">
        <f t="shared" si="3"/>
        <v>7.4092013299787984E-2</v>
      </c>
      <c r="Q18" s="74" t="s">
        <v>9034</v>
      </c>
      <c r="R18" s="75" t="s">
        <v>9015</v>
      </c>
      <c r="S18" s="75" t="s">
        <v>9010</v>
      </c>
      <c r="T18" s="75" t="s">
        <v>9011</v>
      </c>
      <c r="U18" s="75" t="s">
        <v>9012</v>
      </c>
      <c r="V18" s="76">
        <v>2025006</v>
      </c>
      <c r="W18" s="78" t="s">
        <v>9012</v>
      </c>
    </row>
    <row r="19" spans="2:23" ht="15.5" x14ac:dyDescent="0.35">
      <c r="B19" s="72" t="s">
        <v>9035</v>
      </c>
      <c r="C19" s="60"/>
      <c r="D19" s="61">
        <f t="shared" si="2"/>
        <v>35192</v>
      </c>
      <c r="E19" s="62">
        <v>9.2999999999999999E-2</v>
      </c>
      <c r="F19" s="63">
        <v>0.51700000000000002</v>
      </c>
      <c r="G19" s="65">
        <v>2016</v>
      </c>
      <c r="H19" s="63">
        <v>0.52</v>
      </c>
      <c r="I19" s="65">
        <v>2020</v>
      </c>
      <c r="J19" s="66">
        <f t="shared" si="0"/>
        <v>3.0000000000000027E-3</v>
      </c>
      <c r="K19" s="137"/>
      <c r="L19" s="67">
        <f t="shared" si="1"/>
        <v>1.4454846267337436E-3</v>
      </c>
      <c r="N19" s="67">
        <f t="shared" si="3"/>
        <v>1.2876239043470186E-3</v>
      </c>
      <c r="Q19" s="74" t="s">
        <v>9035</v>
      </c>
      <c r="R19" s="75" t="s">
        <v>9009</v>
      </c>
      <c r="S19" s="75" t="s">
        <v>9010</v>
      </c>
      <c r="T19" s="75" t="s">
        <v>9011</v>
      </c>
      <c r="U19" s="75" t="s">
        <v>9012</v>
      </c>
      <c r="V19" s="76">
        <v>35192</v>
      </c>
      <c r="W19" s="79" t="s">
        <v>9036</v>
      </c>
    </row>
    <row r="20" spans="2:23" ht="15.5" x14ac:dyDescent="0.35">
      <c r="B20" s="72" t="s">
        <v>9037</v>
      </c>
      <c r="C20" s="73" t="e">
        <v>#N/A</v>
      </c>
      <c r="D20" s="61">
        <f t="shared" si="2"/>
        <v>688000</v>
      </c>
      <c r="E20" s="62">
        <v>9.4E-2</v>
      </c>
      <c r="F20" s="63">
        <v>0.5</v>
      </c>
      <c r="G20" s="65">
        <v>2019</v>
      </c>
      <c r="H20" s="63">
        <v>0.5</v>
      </c>
      <c r="I20" s="65">
        <v>2023</v>
      </c>
      <c r="J20" s="66">
        <f t="shared" si="0"/>
        <v>0</v>
      </c>
      <c r="K20" s="137"/>
      <c r="L20" s="67">
        <f t="shared" si="1"/>
        <v>2.8259076585383486E-2</v>
      </c>
      <c r="N20" s="67">
        <f t="shared" si="3"/>
        <v>2.5172915611239736E-2</v>
      </c>
      <c r="Q20" s="74" t="s">
        <v>9037</v>
      </c>
      <c r="R20" s="75" t="s">
        <v>9038</v>
      </c>
      <c r="S20" s="75" t="s">
        <v>9010</v>
      </c>
      <c r="T20" s="75" t="s">
        <v>9011</v>
      </c>
      <c r="U20" s="75" t="s">
        <v>9012</v>
      </c>
      <c r="V20" s="76">
        <v>688000</v>
      </c>
      <c r="W20" s="77" t="s">
        <v>9039</v>
      </c>
    </row>
    <row r="21" spans="2:23" ht="15.5" x14ac:dyDescent="0.35">
      <c r="B21" s="72" t="s">
        <v>9040</v>
      </c>
      <c r="C21" s="73" t="e">
        <v>#N/A</v>
      </c>
      <c r="D21" s="61">
        <f t="shared" si="2"/>
        <v>293800</v>
      </c>
      <c r="E21" s="62">
        <v>9.9000000000000005E-2</v>
      </c>
      <c r="F21" s="63">
        <v>0.54769999999999996</v>
      </c>
      <c r="G21" s="65">
        <v>2018</v>
      </c>
      <c r="H21" s="63">
        <f>F21</f>
        <v>0.54769999999999996</v>
      </c>
      <c r="I21" s="80" t="s">
        <v>9024</v>
      </c>
      <c r="J21" s="66">
        <f t="shared" si="0"/>
        <v>0</v>
      </c>
      <c r="K21" s="137"/>
      <c r="L21" s="67">
        <f t="shared" si="1"/>
        <v>1.20676114837001E-2</v>
      </c>
      <c r="N21" s="67">
        <f t="shared" si="3"/>
        <v>1.0749713090962549E-2</v>
      </c>
      <c r="Q21" s="74" t="s">
        <v>9040</v>
      </c>
      <c r="R21" s="75" t="s">
        <v>9015</v>
      </c>
      <c r="S21" s="75" t="s">
        <v>9010</v>
      </c>
      <c r="T21" s="75" t="s">
        <v>9011</v>
      </c>
      <c r="U21" s="75" t="s">
        <v>9012</v>
      </c>
      <c r="V21" s="76">
        <v>293800</v>
      </c>
      <c r="W21" s="78" t="s">
        <v>9012</v>
      </c>
    </row>
    <row r="22" spans="2:23" ht="15.5" x14ac:dyDescent="0.35">
      <c r="B22" s="72" t="s">
        <v>9041</v>
      </c>
      <c r="C22" s="73" t="e">
        <v>#N/A</v>
      </c>
      <c r="D22" s="61">
        <f t="shared" si="2"/>
        <v>157000</v>
      </c>
      <c r="E22" s="62">
        <v>9.3000000000000013E-2</v>
      </c>
      <c r="F22" s="63">
        <v>0.53</v>
      </c>
      <c r="G22" s="65">
        <v>2018</v>
      </c>
      <c r="H22" s="63">
        <v>0.52200000000000002</v>
      </c>
      <c r="I22" s="65">
        <v>2021</v>
      </c>
      <c r="J22" s="66">
        <f t="shared" si="0"/>
        <v>-8.0000000000000071E-3</v>
      </c>
      <c r="K22" s="137"/>
      <c r="L22" s="67">
        <f t="shared" si="1"/>
        <v>6.4486555580017544E-3</v>
      </c>
      <c r="N22" s="67">
        <f t="shared" si="3"/>
        <v>5.7444008008206955E-3</v>
      </c>
      <c r="Q22" s="74" t="s">
        <v>9041</v>
      </c>
      <c r="R22" s="75" t="s">
        <v>9009</v>
      </c>
      <c r="S22" s="75" t="s">
        <v>9010</v>
      </c>
      <c r="T22" s="75" t="s">
        <v>9011</v>
      </c>
      <c r="U22" s="75" t="s">
        <v>9012</v>
      </c>
      <c r="V22" s="76">
        <v>157000</v>
      </c>
      <c r="W22" s="77" t="s">
        <v>9042</v>
      </c>
    </row>
    <row r="23" spans="2:23" ht="15.5" x14ac:dyDescent="0.35">
      <c r="B23" s="72" t="s">
        <v>9043</v>
      </c>
      <c r="C23" s="73" t="e">
        <v>#N/A</v>
      </c>
      <c r="D23" s="61">
        <f t="shared" si="2"/>
        <v>600000</v>
      </c>
      <c r="E23" s="62">
        <v>9.6000000000000002E-2</v>
      </c>
      <c r="F23" s="63">
        <v>0.52</v>
      </c>
      <c r="G23" s="65">
        <v>2015</v>
      </c>
      <c r="H23" s="63">
        <v>0.51600000000000001</v>
      </c>
      <c r="I23" s="65">
        <v>2020</v>
      </c>
      <c r="J23" s="66">
        <f t="shared" si="0"/>
        <v>-4.0000000000000036E-3</v>
      </c>
      <c r="K23" s="137"/>
      <c r="L23" s="67">
        <f t="shared" si="1"/>
        <v>2.4644543533764669E-2</v>
      </c>
      <c r="N23" s="67">
        <f t="shared" si="3"/>
        <v>2.1953124079569536E-2</v>
      </c>
      <c r="Q23" s="74" t="s">
        <v>9043</v>
      </c>
      <c r="R23" s="75" t="s">
        <v>9009</v>
      </c>
      <c r="S23" s="75" t="s">
        <v>9010</v>
      </c>
      <c r="T23" s="75" t="s">
        <v>9011</v>
      </c>
      <c r="U23" s="75" t="s">
        <v>9012</v>
      </c>
      <c r="V23" s="76">
        <v>600000</v>
      </c>
      <c r="W23" s="77" t="s">
        <v>9044</v>
      </c>
    </row>
    <row r="24" spans="2:23" ht="15.5" x14ac:dyDescent="0.35">
      <c r="B24" s="72" t="s">
        <v>9045</v>
      </c>
      <c r="C24" s="73" t="e">
        <v>#N/A</v>
      </c>
      <c r="D24" s="61">
        <f t="shared" si="2"/>
        <v>400000</v>
      </c>
      <c r="E24" s="62">
        <v>9.6000000000000002E-2</v>
      </c>
      <c r="F24" s="63">
        <v>0.52500000000000002</v>
      </c>
      <c r="G24" s="65">
        <v>2017</v>
      </c>
      <c r="H24" s="63">
        <v>0.54</v>
      </c>
      <c r="I24" s="65">
        <v>2022</v>
      </c>
      <c r="J24" s="66">
        <f t="shared" si="0"/>
        <v>1.5000000000000013E-2</v>
      </c>
      <c r="K24" s="137"/>
      <c r="L24" s="67">
        <f t="shared" si="1"/>
        <v>1.6429695689176446E-2</v>
      </c>
      <c r="N24" s="67">
        <f t="shared" si="3"/>
        <v>1.4635416053046359E-2</v>
      </c>
      <c r="Q24" s="74" t="s">
        <v>9045</v>
      </c>
      <c r="R24" s="75" t="s">
        <v>9029</v>
      </c>
      <c r="S24" s="75" t="s">
        <v>9010</v>
      </c>
      <c r="T24" s="75" t="s">
        <v>9011</v>
      </c>
      <c r="U24" s="75" t="s">
        <v>9012</v>
      </c>
      <c r="V24" s="76">
        <v>400000</v>
      </c>
      <c r="W24" s="77" t="s">
        <v>9046</v>
      </c>
    </row>
    <row r="25" spans="2:23" ht="15.5" x14ac:dyDescent="0.35">
      <c r="B25" s="72" t="s">
        <v>9047</v>
      </c>
      <c r="C25" s="73" t="e">
        <v>#N/A</v>
      </c>
      <c r="D25" s="61">
        <f t="shared" si="2"/>
        <v>6029248</v>
      </c>
      <c r="E25" s="62">
        <v>9.8000000000000004E-2</v>
      </c>
      <c r="F25" s="63">
        <v>0.52</v>
      </c>
      <c r="G25" s="65">
        <v>2018</v>
      </c>
      <c r="H25" s="63">
        <v>0.52</v>
      </c>
      <c r="I25" s="65">
        <v>2023</v>
      </c>
      <c r="J25" s="66">
        <f t="shared" si="0"/>
        <v>0</v>
      </c>
      <c r="K25" s="137"/>
      <c r="L25" s="67">
        <f t="shared" si="1"/>
        <v>0.24764677468643925</v>
      </c>
      <c r="N25" s="67">
        <f t="shared" si="3"/>
        <v>0.22060138241749414</v>
      </c>
      <c r="Q25" s="74" t="s">
        <v>9047</v>
      </c>
      <c r="R25" s="75" t="s">
        <v>9029</v>
      </c>
      <c r="S25" s="75" t="s">
        <v>9010</v>
      </c>
      <c r="T25" s="75" t="s">
        <v>9011</v>
      </c>
      <c r="U25" s="75" t="s">
        <v>9012</v>
      </c>
      <c r="V25" s="76">
        <v>6029248</v>
      </c>
      <c r="W25" s="78" t="s">
        <v>9012</v>
      </c>
    </row>
    <row r="26" spans="2:23" ht="15.5" x14ac:dyDescent="0.35">
      <c r="B26" s="72" t="s">
        <v>9048</v>
      </c>
      <c r="C26" s="73"/>
      <c r="D26" s="61">
        <f t="shared" si="2"/>
        <v>1100000</v>
      </c>
      <c r="E26" s="62">
        <v>9.2999999999999999E-2</v>
      </c>
      <c r="F26" s="63">
        <v>0.51700000000000002</v>
      </c>
      <c r="G26" s="65">
        <v>2015</v>
      </c>
      <c r="H26" s="63">
        <v>0.5</v>
      </c>
      <c r="I26" s="65">
        <v>2021</v>
      </c>
      <c r="J26" s="66">
        <f t="shared" si="0"/>
        <v>-1.7000000000000015E-2</v>
      </c>
      <c r="K26" s="137"/>
      <c r="L26" s="67">
        <f t="shared" si="1"/>
        <v>4.5181663145235224E-2</v>
      </c>
      <c r="N26" s="67">
        <f t="shared" si="3"/>
        <v>4.0247394145877483E-2</v>
      </c>
      <c r="Q26" s="74" t="s">
        <v>9048</v>
      </c>
      <c r="R26" s="75" t="s">
        <v>9029</v>
      </c>
      <c r="S26" s="75" t="s">
        <v>9010</v>
      </c>
      <c r="T26" s="75" t="s">
        <v>9011</v>
      </c>
      <c r="U26" s="75" t="s">
        <v>9012</v>
      </c>
      <c r="V26" s="76">
        <v>1100000</v>
      </c>
      <c r="W26" s="79" t="s">
        <v>9048</v>
      </c>
    </row>
    <row r="27" spans="2:23" ht="15.5" x14ac:dyDescent="0.35">
      <c r="B27" s="72" t="s">
        <v>9049</v>
      </c>
      <c r="C27" s="73" t="e">
        <v>#N/A</v>
      </c>
      <c r="D27" s="61">
        <f t="shared" si="2"/>
        <v>660072</v>
      </c>
      <c r="E27" s="81">
        <v>9.3699999999999992E-2</v>
      </c>
      <c r="F27" s="63">
        <v>0.54159999999999997</v>
      </c>
      <c r="G27" s="65">
        <v>2016</v>
      </c>
      <c r="H27" s="63">
        <f>F27</f>
        <v>0.54159999999999997</v>
      </c>
      <c r="I27" s="80" t="s">
        <v>9024</v>
      </c>
      <c r="J27" s="66">
        <f t="shared" si="0"/>
        <v>0</v>
      </c>
      <c r="K27" s="137"/>
      <c r="L27" s="67">
        <f t="shared" si="1"/>
        <v>2.7111955232365186E-2</v>
      </c>
      <c r="N27" s="67">
        <f t="shared" si="3"/>
        <v>2.4151070862416038E-2</v>
      </c>
      <c r="Q27" s="74" t="s">
        <v>9049</v>
      </c>
      <c r="R27" s="75" t="s">
        <v>9015</v>
      </c>
      <c r="S27" s="75" t="s">
        <v>9010</v>
      </c>
      <c r="T27" s="75" t="s">
        <v>9011</v>
      </c>
      <c r="U27" s="75" t="s">
        <v>9012</v>
      </c>
      <c r="V27" s="76">
        <v>660072</v>
      </c>
      <c r="W27" s="77" t="s">
        <v>9050</v>
      </c>
    </row>
    <row r="28" spans="2:23" ht="15.5" x14ac:dyDescent="0.35">
      <c r="B28" s="72" t="s">
        <v>9051</v>
      </c>
      <c r="C28" s="73" t="e">
        <v>#N/A</v>
      </c>
      <c r="D28" s="61">
        <f t="shared" si="2"/>
        <v>39647</v>
      </c>
      <c r="E28" s="62">
        <v>9.6999999999999989E-2</v>
      </c>
      <c r="F28" s="63">
        <v>0.54</v>
      </c>
      <c r="G28" s="65">
        <v>2017</v>
      </c>
      <c r="H28" s="63">
        <v>0.54</v>
      </c>
      <c r="I28" s="65">
        <v>2020</v>
      </c>
      <c r="J28" s="66">
        <f t="shared" si="0"/>
        <v>0</v>
      </c>
      <c r="K28" s="137"/>
      <c r="L28" s="67">
        <f t="shared" si="1"/>
        <v>1.6284703624719463E-3</v>
      </c>
      <c r="N28" s="67">
        <f t="shared" si="3"/>
        <v>1.4506258506378224E-3</v>
      </c>
      <c r="Q28" s="74" t="s">
        <v>9051</v>
      </c>
      <c r="R28" s="75" t="s">
        <v>9015</v>
      </c>
      <c r="S28" s="75" t="s">
        <v>9010</v>
      </c>
      <c r="T28" s="75" t="s">
        <v>9011</v>
      </c>
      <c r="U28" s="75" t="s">
        <v>9012</v>
      </c>
      <c r="V28" s="76">
        <v>39647</v>
      </c>
      <c r="W28" s="78" t="s">
        <v>9012</v>
      </c>
    </row>
    <row r="29" spans="2:23" ht="15.5" x14ac:dyDescent="0.35">
      <c r="B29" s="72" t="s">
        <v>9052</v>
      </c>
      <c r="C29" s="73" t="e">
        <v>#N/A</v>
      </c>
      <c r="D29" s="61">
        <f t="shared" si="2"/>
        <v>205568</v>
      </c>
      <c r="E29" s="62">
        <v>9.2499999999999999E-2</v>
      </c>
      <c r="F29" s="63">
        <v>0.52190000000000003</v>
      </c>
      <c r="G29" s="65">
        <v>2016</v>
      </c>
      <c r="H29" s="63">
        <f>F29</f>
        <v>0.52190000000000003</v>
      </c>
      <c r="I29" s="80" t="s">
        <v>9024</v>
      </c>
      <c r="J29" s="66">
        <f t="shared" si="0"/>
        <v>0</v>
      </c>
      <c r="K29" s="137"/>
      <c r="L29" s="67">
        <f t="shared" si="1"/>
        <v>8.4435492085815581E-3</v>
      </c>
      <c r="N29" s="67">
        <f t="shared" si="3"/>
        <v>7.5214330179815842E-3</v>
      </c>
      <c r="Q29" s="74" t="s">
        <v>9052</v>
      </c>
      <c r="R29" s="75" t="s">
        <v>9015</v>
      </c>
      <c r="S29" s="75" t="s">
        <v>9010</v>
      </c>
      <c r="T29" s="75" t="s">
        <v>9011</v>
      </c>
      <c r="U29" s="75" t="s">
        <v>9012</v>
      </c>
      <c r="V29" s="76">
        <v>205568</v>
      </c>
      <c r="W29" s="78" t="s">
        <v>9012</v>
      </c>
    </row>
    <row r="30" spans="2:23" ht="15.5" x14ac:dyDescent="0.35">
      <c r="B30" s="72" t="s">
        <v>9053</v>
      </c>
      <c r="C30" s="73" t="e">
        <v>#N/A</v>
      </c>
      <c r="D30" s="61">
        <f t="shared" si="2"/>
        <v>1100000</v>
      </c>
      <c r="E30" s="62">
        <v>9.2499999999999999E-2</v>
      </c>
      <c r="F30" s="63">
        <v>0.55700000000000005</v>
      </c>
      <c r="G30" s="65">
        <v>2015</v>
      </c>
      <c r="H30" s="63">
        <v>0.52100000000000002</v>
      </c>
      <c r="I30" s="65">
        <v>2019</v>
      </c>
      <c r="J30" s="66">
        <f t="shared" si="0"/>
        <v>-3.6000000000000032E-2</v>
      </c>
      <c r="K30" s="137"/>
      <c r="L30" s="67">
        <f t="shared" si="1"/>
        <v>4.5181663145235224E-2</v>
      </c>
      <c r="N30" s="67">
        <f t="shared" si="3"/>
        <v>4.0247394145877483E-2</v>
      </c>
      <c r="Q30" s="74" t="s">
        <v>9053</v>
      </c>
      <c r="R30" s="75" t="s">
        <v>9015</v>
      </c>
      <c r="S30" s="75" t="s">
        <v>9010</v>
      </c>
      <c r="T30" s="75" t="s">
        <v>9011</v>
      </c>
      <c r="U30" s="75" t="s">
        <v>9012</v>
      </c>
      <c r="V30" s="76">
        <v>1100000</v>
      </c>
      <c r="W30" s="77" t="s">
        <v>9054</v>
      </c>
    </row>
    <row r="31" spans="2:23" ht="15.5" x14ac:dyDescent="0.35">
      <c r="B31" s="72" t="s">
        <v>9055</v>
      </c>
      <c r="C31" s="73" t="e">
        <v>#N/A</v>
      </c>
      <c r="D31" s="61">
        <f t="shared" si="2"/>
        <v>642442</v>
      </c>
      <c r="E31" s="81">
        <v>9.8000000000000004E-2</v>
      </c>
      <c r="F31" s="63">
        <v>0.48909999999999998</v>
      </c>
      <c r="G31" s="65">
        <v>2015</v>
      </c>
      <c r="H31" s="63">
        <v>0.52700000000000002</v>
      </c>
      <c r="I31" s="65">
        <v>2023</v>
      </c>
      <c r="J31" s="66">
        <f t="shared" si="0"/>
        <v>3.7900000000000045E-2</v>
      </c>
      <c r="K31" s="137"/>
      <c r="L31" s="67">
        <f t="shared" si="1"/>
        <v>2.6387816394864733E-2</v>
      </c>
      <c r="N31" s="67">
        <f t="shared" si="3"/>
        <v>2.3506014899878021E-2</v>
      </c>
      <c r="Q31" s="74" t="s">
        <v>9055</v>
      </c>
      <c r="R31" s="75" t="s">
        <v>9056</v>
      </c>
      <c r="S31" s="75" t="s">
        <v>9010</v>
      </c>
      <c r="T31" s="75" t="s">
        <v>9011</v>
      </c>
      <c r="U31" s="75" t="s">
        <v>9012</v>
      </c>
      <c r="V31" s="76">
        <v>642442</v>
      </c>
      <c r="W31" s="78" t="s">
        <v>9012</v>
      </c>
    </row>
    <row r="32" spans="2:23" ht="15.5" x14ac:dyDescent="0.35">
      <c r="B32" s="72" t="s">
        <v>9057</v>
      </c>
      <c r="C32" s="73" t="e">
        <v>#N/A</v>
      </c>
      <c r="D32" s="61">
        <f t="shared" si="2"/>
        <v>245453</v>
      </c>
      <c r="E32" s="62">
        <v>9.3000000000000013E-2</v>
      </c>
      <c r="F32" s="63">
        <v>0.53759999999999997</v>
      </c>
      <c r="G32" s="65">
        <v>2017</v>
      </c>
      <c r="H32" s="63">
        <f>F32</f>
        <v>0.53759999999999997</v>
      </c>
      <c r="I32" s="80" t="s">
        <v>9024</v>
      </c>
      <c r="J32" s="66">
        <f t="shared" si="0"/>
        <v>0</v>
      </c>
      <c r="K32" s="137"/>
      <c r="L32" s="67">
        <f t="shared" si="1"/>
        <v>1.0081795239988565E-2</v>
      </c>
      <c r="N32" s="67">
        <f t="shared" si="3"/>
        <v>8.9807669411709687E-3</v>
      </c>
      <c r="Q32" s="74" t="s">
        <v>9057</v>
      </c>
      <c r="R32" s="75" t="s">
        <v>9015</v>
      </c>
      <c r="S32" s="75" t="s">
        <v>9010</v>
      </c>
      <c r="T32" s="75" t="s">
        <v>9011</v>
      </c>
      <c r="U32" s="75" t="s">
        <v>9012</v>
      </c>
      <c r="V32" s="76">
        <v>245453</v>
      </c>
      <c r="W32" s="78" t="s">
        <v>9012</v>
      </c>
    </row>
    <row r="33" spans="2:23" ht="16" thickBot="1" x14ac:dyDescent="0.4">
      <c r="B33" s="82" t="s">
        <v>9058</v>
      </c>
      <c r="C33" s="73" t="e">
        <v>#N/A</v>
      </c>
      <c r="D33" s="83">
        <f t="shared" si="2"/>
        <v>820518</v>
      </c>
      <c r="E33" s="84">
        <v>9.9000000000000005E-2</v>
      </c>
      <c r="F33" s="85">
        <v>0.50329999999999997</v>
      </c>
      <c r="G33" s="65">
        <v>2015</v>
      </c>
      <c r="H33" s="63">
        <f>F33</f>
        <v>0.50329999999999997</v>
      </c>
      <c r="I33" s="80" t="s">
        <v>9024</v>
      </c>
      <c r="J33" s="86">
        <f t="shared" si="0"/>
        <v>0</v>
      </c>
      <c r="K33" s="137"/>
      <c r="L33" s="67">
        <f t="shared" si="1"/>
        <v>3.3702152618729199E-2</v>
      </c>
      <c r="N33" s="67">
        <f t="shared" si="3"/>
        <v>3.002155577253373E-2</v>
      </c>
      <c r="Q33" s="74" t="s">
        <v>9058</v>
      </c>
      <c r="R33" s="75" t="s">
        <v>9015</v>
      </c>
      <c r="S33" s="75" t="s">
        <v>9010</v>
      </c>
      <c r="T33" s="75" t="s">
        <v>9011</v>
      </c>
      <c r="U33" s="75" t="s">
        <v>9012</v>
      </c>
      <c r="V33" s="76">
        <v>820518</v>
      </c>
      <c r="W33" s="78" t="s">
        <v>9012</v>
      </c>
    </row>
    <row r="34" spans="2:23" ht="16" thickBot="1" x14ac:dyDescent="0.4">
      <c r="B34" s="87" t="s">
        <v>9059</v>
      </c>
      <c r="C34" s="88" t="e">
        <f>AVERAGE(C5:C33)</f>
        <v>#N/A</v>
      </c>
      <c r="D34" s="89">
        <f>SUM(D5:D33)</f>
        <v>24346160</v>
      </c>
      <c r="E34" s="90">
        <f>SUMPRODUCT(E5:E33,$L$5:$L$33)</f>
        <v>9.6279981693211586E-2</v>
      </c>
      <c r="F34" s="91">
        <f>SUMPRODUCT(F5:F33,$L$5:$L$33)</f>
        <v>0.5092986972278174</v>
      </c>
      <c r="G34" s="92"/>
      <c r="H34" s="91">
        <f>SUMPRODUCT(H5:H33,$L$5:$L$33)</f>
        <v>0.51359032702077045</v>
      </c>
      <c r="I34" s="91"/>
      <c r="J34" s="93">
        <f>SUMPRODUCT(J5:J33,$L$5:$L$33)</f>
        <v>4.2916297929529697E-3</v>
      </c>
      <c r="K34" s="138"/>
      <c r="L34" s="94">
        <f>SUM(L5:L33)</f>
        <v>0.99999999999999989</v>
      </c>
      <c r="N34" s="94">
        <f>SUM(N5:N33)</f>
        <v>0.8907904522350879</v>
      </c>
      <c r="Q34" s="95"/>
      <c r="R34" s="96"/>
      <c r="S34" s="96"/>
      <c r="T34" s="96"/>
      <c r="U34" s="96"/>
      <c r="V34" s="96"/>
      <c r="W34" s="97"/>
    </row>
    <row r="35" spans="2:23" ht="16" thickBot="1" x14ac:dyDescent="0.3">
      <c r="B35" s="240" t="s">
        <v>9060</v>
      </c>
      <c r="C35" s="241"/>
      <c r="D35" s="241"/>
      <c r="E35" s="241"/>
      <c r="F35" s="241"/>
      <c r="G35" s="241"/>
      <c r="H35" s="241"/>
      <c r="I35" s="241"/>
      <c r="J35" s="242"/>
      <c r="K35" s="136"/>
      <c r="Q35" s="243" t="s">
        <v>9060</v>
      </c>
      <c r="R35" s="243"/>
      <c r="S35" s="243"/>
      <c r="T35" s="243"/>
      <c r="U35" s="243"/>
      <c r="V35" s="243"/>
      <c r="W35" s="243"/>
    </row>
    <row r="36" spans="2:23" ht="15.5" x14ac:dyDescent="0.35">
      <c r="B36" s="98" t="s">
        <v>9061</v>
      </c>
      <c r="C36" s="99" t="s">
        <v>9008</v>
      </c>
      <c r="D36" s="100">
        <f>V36</f>
        <v>55272</v>
      </c>
      <c r="E36" s="62">
        <v>8.5000000000000006E-2</v>
      </c>
      <c r="F36" s="63">
        <v>0.39</v>
      </c>
      <c r="G36" s="65">
        <v>2018</v>
      </c>
      <c r="H36" s="63">
        <v>0.39</v>
      </c>
      <c r="I36" s="65">
        <v>2022</v>
      </c>
      <c r="J36" s="66">
        <f t="shared" ref="J36:J44" si="4">H36-F36</f>
        <v>0</v>
      </c>
      <c r="K36" s="137"/>
      <c r="M36" s="67">
        <f>D36/$D$45</f>
        <v>1.851781123169979E-2</v>
      </c>
      <c r="N36" s="67">
        <f t="shared" ref="N36:N44" si="5">D36/$D$46</f>
        <v>2.0223217902099458E-3</v>
      </c>
      <c r="Q36" s="68" t="s">
        <v>9061</v>
      </c>
      <c r="R36" s="69" t="s">
        <v>9062</v>
      </c>
      <c r="S36" s="69" t="s">
        <v>9010</v>
      </c>
      <c r="T36" s="75" t="s">
        <v>9063</v>
      </c>
      <c r="U36" s="69" t="s">
        <v>9012</v>
      </c>
      <c r="V36" s="70">
        <v>55272</v>
      </c>
      <c r="W36" s="71" t="s">
        <v>9064</v>
      </c>
    </row>
    <row r="37" spans="2:23" ht="15.5" x14ac:dyDescent="0.35">
      <c r="B37" s="98" t="s">
        <v>9065</v>
      </c>
      <c r="C37" s="99" t="s">
        <v>9008</v>
      </c>
      <c r="D37" s="100">
        <f t="shared" ref="D37:D44" si="6">V37</f>
        <v>1263916</v>
      </c>
      <c r="E37" s="62">
        <v>8.5000000000000006E-2</v>
      </c>
      <c r="F37" s="63">
        <v>0.37</v>
      </c>
      <c r="G37" s="65">
        <v>2018</v>
      </c>
      <c r="H37" s="63">
        <v>0.37</v>
      </c>
      <c r="I37" s="65">
        <v>2022</v>
      </c>
      <c r="J37" s="66">
        <f t="shared" si="4"/>
        <v>0</v>
      </c>
      <c r="K37" s="137"/>
      <c r="M37" s="67">
        <f t="shared" ref="M37:M44" si="7">D37/$D$45</f>
        <v>0.42345053373724623</v>
      </c>
      <c r="N37" s="67">
        <f t="shared" si="5"/>
        <v>4.6244841290255349E-2</v>
      </c>
      <c r="Q37" s="74" t="s">
        <v>9065</v>
      </c>
      <c r="R37" s="75" t="s">
        <v>9009</v>
      </c>
      <c r="S37" s="75" t="s">
        <v>9010</v>
      </c>
      <c r="T37" s="75" t="s">
        <v>9063</v>
      </c>
      <c r="U37" s="101" t="s">
        <v>9066</v>
      </c>
      <c r="V37" s="76">
        <v>1263916</v>
      </c>
      <c r="W37" s="77" t="s">
        <v>9067</v>
      </c>
    </row>
    <row r="38" spans="2:23" ht="15.5" x14ac:dyDescent="0.35">
      <c r="B38" s="98" t="s">
        <v>9068</v>
      </c>
      <c r="C38" s="99"/>
      <c r="D38" s="100">
        <f t="shared" si="6"/>
        <v>289364</v>
      </c>
      <c r="E38" s="62">
        <v>8.3000000000000004E-2</v>
      </c>
      <c r="F38" s="102">
        <v>0.3</v>
      </c>
      <c r="G38" s="65">
        <v>2013</v>
      </c>
      <c r="H38" s="102">
        <v>0.3</v>
      </c>
      <c r="I38" s="65">
        <v>2019</v>
      </c>
      <c r="J38" s="66">
        <f t="shared" si="4"/>
        <v>0</v>
      </c>
      <c r="K38" s="137"/>
      <c r="M38" s="67">
        <f t="shared" si="7"/>
        <v>9.694579405937144E-2</v>
      </c>
      <c r="N38" s="67">
        <f t="shared" si="5"/>
        <v>1.0587406326934267E-2</v>
      </c>
      <c r="Q38" s="74" t="s">
        <v>9068</v>
      </c>
      <c r="R38" s="75" t="s">
        <v>9038</v>
      </c>
      <c r="S38" s="75" t="s">
        <v>9010</v>
      </c>
      <c r="T38" s="75" t="s">
        <v>9063</v>
      </c>
      <c r="U38" s="101" t="s">
        <v>9069</v>
      </c>
      <c r="V38" s="76">
        <v>289364</v>
      </c>
      <c r="W38" s="77" t="s">
        <v>9069</v>
      </c>
    </row>
    <row r="39" spans="2:23" ht="15.5" x14ac:dyDescent="0.35">
      <c r="B39" s="98" t="s">
        <v>9070</v>
      </c>
      <c r="C39" s="99"/>
      <c r="D39" s="100">
        <f t="shared" si="6"/>
        <v>8500</v>
      </c>
      <c r="E39" s="62">
        <v>0.11</v>
      </c>
      <c r="F39" s="63">
        <v>0.45</v>
      </c>
      <c r="G39" s="65">
        <v>2011</v>
      </c>
      <c r="H39" s="63">
        <f>F39</f>
        <v>0.45</v>
      </c>
      <c r="I39" s="80" t="s">
        <v>9024</v>
      </c>
      <c r="J39" s="66">
        <f t="shared" si="4"/>
        <v>0</v>
      </c>
      <c r="K39" s="137"/>
      <c r="M39" s="67">
        <f t="shared" si="7"/>
        <v>2.8477600859286478E-3</v>
      </c>
      <c r="N39" s="67">
        <f t="shared" si="5"/>
        <v>3.1100259112723511E-4</v>
      </c>
      <c r="Q39" s="74" t="s">
        <v>9070</v>
      </c>
      <c r="R39" s="75" t="s">
        <v>9029</v>
      </c>
      <c r="S39" s="75" t="s">
        <v>9071</v>
      </c>
      <c r="T39" s="75" t="s">
        <v>9063</v>
      </c>
      <c r="U39" s="101" t="s">
        <v>9071</v>
      </c>
      <c r="V39" s="76">
        <v>8500</v>
      </c>
      <c r="W39" s="77" t="s">
        <v>9072</v>
      </c>
    </row>
    <row r="40" spans="2:23" ht="15.5" x14ac:dyDescent="0.35">
      <c r="B40" s="98" t="s">
        <v>9073</v>
      </c>
      <c r="C40" s="99"/>
      <c r="D40" s="100">
        <f t="shared" si="6"/>
        <v>205000</v>
      </c>
      <c r="E40" s="62">
        <v>8.8999999999999996E-2</v>
      </c>
      <c r="F40" s="102">
        <v>0.38500000000000001</v>
      </c>
      <c r="G40" s="80">
        <v>2017</v>
      </c>
      <c r="H40" s="102">
        <v>0.38500000000000001</v>
      </c>
      <c r="I40" s="65">
        <v>2022</v>
      </c>
      <c r="J40" s="66">
        <f t="shared" si="4"/>
        <v>0</v>
      </c>
      <c r="K40" s="137"/>
      <c r="M40" s="67">
        <f t="shared" si="7"/>
        <v>6.8681272660632092E-2</v>
      </c>
      <c r="N40" s="67">
        <f t="shared" si="5"/>
        <v>7.5006507271862585E-3</v>
      </c>
      <c r="Q40" s="103" t="s">
        <v>9073</v>
      </c>
      <c r="R40" s="75" t="s">
        <v>9038</v>
      </c>
      <c r="S40" s="75" t="s">
        <v>9010</v>
      </c>
      <c r="T40" s="75" t="s">
        <v>9011</v>
      </c>
      <c r="U40" s="101" t="s">
        <v>9074</v>
      </c>
      <c r="V40" s="76">
        <v>205000</v>
      </c>
      <c r="W40" s="77" t="s">
        <v>9074</v>
      </c>
    </row>
    <row r="41" spans="2:23" ht="15.5" x14ac:dyDescent="0.35">
      <c r="B41" s="98" t="s">
        <v>9075</v>
      </c>
      <c r="C41" s="99" t="s">
        <v>9008</v>
      </c>
      <c r="D41" s="100">
        <f t="shared" si="6"/>
        <v>1064800</v>
      </c>
      <c r="E41" s="62">
        <v>8.7499999999999994E-2</v>
      </c>
      <c r="F41" s="63">
        <v>0.38500000000000001</v>
      </c>
      <c r="G41" s="65">
        <v>2013</v>
      </c>
      <c r="H41" s="63">
        <f>F41</f>
        <v>0.38500000000000001</v>
      </c>
      <c r="I41" s="80" t="s">
        <v>9024</v>
      </c>
      <c r="J41" s="66">
        <f t="shared" si="4"/>
        <v>0</v>
      </c>
      <c r="K41" s="137"/>
      <c r="M41" s="67">
        <f t="shared" si="7"/>
        <v>0.35674058111727341</v>
      </c>
      <c r="N41" s="67">
        <f t="shared" si="5"/>
        <v>3.8959477533209406E-2</v>
      </c>
      <c r="Q41" s="74" t="s">
        <v>9075</v>
      </c>
      <c r="R41" s="75" t="s">
        <v>9076</v>
      </c>
      <c r="S41" s="75" t="s">
        <v>9071</v>
      </c>
      <c r="T41" s="75" t="s">
        <v>9063</v>
      </c>
      <c r="U41" s="101" t="s">
        <v>9071</v>
      </c>
      <c r="V41" s="76">
        <v>1064800</v>
      </c>
      <c r="W41" s="77" t="s">
        <v>9077</v>
      </c>
    </row>
    <row r="42" spans="2:23" ht="15.5" x14ac:dyDescent="0.35">
      <c r="B42" s="98" t="s">
        <v>9078</v>
      </c>
      <c r="C42" s="99"/>
      <c r="D42" s="100">
        <f t="shared" si="6"/>
        <v>43500</v>
      </c>
      <c r="E42" s="62">
        <v>9.0999999999999998E-2</v>
      </c>
      <c r="F42" s="63">
        <f>H42</f>
        <v>0.4</v>
      </c>
      <c r="G42" s="80">
        <v>2017</v>
      </c>
      <c r="H42" s="63">
        <v>0.4</v>
      </c>
      <c r="I42" s="65">
        <v>2021</v>
      </c>
      <c r="J42" s="66">
        <f t="shared" si="4"/>
        <v>0</v>
      </c>
      <c r="K42" s="137"/>
      <c r="M42" s="67">
        <f t="shared" si="7"/>
        <v>1.4573831027987786E-2</v>
      </c>
      <c r="N42" s="67">
        <f t="shared" si="5"/>
        <v>1.5916014957687915E-3</v>
      </c>
      <c r="Q42" s="74" t="s">
        <v>9078</v>
      </c>
      <c r="R42" s="75" t="s">
        <v>9009</v>
      </c>
      <c r="S42" s="75" t="s">
        <v>9010</v>
      </c>
      <c r="T42" s="75" t="s">
        <v>9063</v>
      </c>
      <c r="U42" s="101" t="s">
        <v>9012</v>
      </c>
      <c r="V42" s="76">
        <v>43500</v>
      </c>
      <c r="W42" s="77" t="s">
        <v>9079</v>
      </c>
    </row>
    <row r="43" spans="2:23" ht="15.5" x14ac:dyDescent="0.35">
      <c r="B43" s="98" t="s">
        <v>9080</v>
      </c>
      <c r="C43" s="99"/>
      <c r="D43" s="100">
        <f t="shared" si="6"/>
        <v>12250</v>
      </c>
      <c r="E43" s="62">
        <v>8.5000000000000006E-2</v>
      </c>
      <c r="F43" s="63">
        <f>H43</f>
        <v>0.45</v>
      </c>
      <c r="G43" s="65">
        <v>2011</v>
      </c>
      <c r="H43" s="63">
        <v>0.45</v>
      </c>
      <c r="I43" s="65">
        <v>2021</v>
      </c>
      <c r="J43" s="66">
        <f t="shared" si="4"/>
        <v>0</v>
      </c>
      <c r="K43" s="137"/>
      <c r="M43" s="67">
        <f t="shared" si="7"/>
        <v>4.1041248297206982E-3</v>
      </c>
      <c r="N43" s="67">
        <f t="shared" si="5"/>
        <v>4.482096166245447E-4</v>
      </c>
      <c r="Q43" s="74" t="s">
        <v>9080</v>
      </c>
      <c r="R43" s="75" t="s">
        <v>9029</v>
      </c>
      <c r="S43" s="75" t="s">
        <v>9071</v>
      </c>
      <c r="T43" s="75" t="s">
        <v>9063</v>
      </c>
      <c r="U43" s="101" t="s">
        <v>9071</v>
      </c>
      <c r="V43" s="76">
        <v>12250</v>
      </c>
      <c r="W43" s="77" t="s">
        <v>9081</v>
      </c>
    </row>
    <row r="44" spans="2:23" ht="16" thickBot="1" x14ac:dyDescent="0.4">
      <c r="B44" s="104" t="s">
        <v>9082</v>
      </c>
      <c r="C44" s="99"/>
      <c r="D44" s="105">
        <f t="shared" si="6"/>
        <v>42200</v>
      </c>
      <c r="E44" s="84">
        <v>9.379401658767772E-2</v>
      </c>
      <c r="F44" s="85">
        <v>0.43846836492890989</v>
      </c>
      <c r="G44" s="65">
        <v>2014</v>
      </c>
      <c r="H44" s="63">
        <f>F44</f>
        <v>0.43846836492890989</v>
      </c>
      <c r="I44" s="80" t="s">
        <v>9024</v>
      </c>
      <c r="J44" s="86">
        <f t="shared" si="4"/>
        <v>0</v>
      </c>
      <c r="K44" s="137"/>
      <c r="M44" s="67">
        <f t="shared" si="7"/>
        <v>1.4138291250139875E-2</v>
      </c>
      <c r="N44" s="67">
        <f t="shared" si="5"/>
        <v>1.5440363935963909E-3</v>
      </c>
      <c r="Q44" s="74" t="s">
        <v>9082</v>
      </c>
      <c r="R44" s="75" t="s">
        <v>9029</v>
      </c>
      <c r="S44" s="75" t="s">
        <v>9071</v>
      </c>
      <c r="T44" s="75" t="s">
        <v>9063</v>
      </c>
      <c r="U44" s="101" t="s">
        <v>9071</v>
      </c>
      <c r="V44" s="76">
        <v>42200</v>
      </c>
      <c r="W44" s="78" t="s">
        <v>9083</v>
      </c>
    </row>
    <row r="45" spans="2:23" ht="16" thickBot="1" x14ac:dyDescent="0.4">
      <c r="B45" s="87" t="s">
        <v>9084</v>
      </c>
      <c r="C45" s="106"/>
      <c r="D45" s="89">
        <f>SUM(D36:D44)</f>
        <v>2984802</v>
      </c>
      <c r="E45" s="90">
        <f>SUMPRODUCT(E36:E44,$M$36:$M$44)</f>
        <v>8.6255654311408261E-2</v>
      </c>
      <c r="F45" s="107">
        <f>SUMPRODUCT(F36:F44,$M$36:$M$44)</f>
        <v>0.37192686985602397</v>
      </c>
      <c r="G45" s="107"/>
      <c r="H45" s="107">
        <f>SUMPRODUCT(H36:H44,$M$36:$M$44)</f>
        <v>0.37192686985602397</v>
      </c>
      <c r="I45" s="108"/>
      <c r="J45" s="109">
        <f>SUMPRODUCT(J36:J44,$M$36:$M$44)</f>
        <v>0</v>
      </c>
      <c r="K45" s="138"/>
      <c r="M45" s="94">
        <f>SUM(M36:M44)</f>
        <v>1</v>
      </c>
      <c r="N45" s="94">
        <f>SUM(N36:N44)</f>
        <v>0.10920954776491218</v>
      </c>
      <c r="Q45" s="110"/>
      <c r="R45" s="96"/>
      <c r="S45" s="96"/>
      <c r="T45" s="96"/>
      <c r="U45" s="96"/>
      <c r="V45" s="96"/>
      <c r="W45" s="97"/>
    </row>
    <row r="46" spans="2:23" ht="16" thickBot="1" x14ac:dyDescent="0.4">
      <c r="B46" s="111" t="s">
        <v>9085</v>
      </c>
      <c r="C46" s="112"/>
      <c r="D46" s="113">
        <f>SUM(D34,D45)</f>
        <v>27330962</v>
      </c>
      <c r="E46" s="114">
        <f>(E34*$N$34)+(E45*$N$45)</f>
        <v>9.5185229433197432E-2</v>
      </c>
      <c r="F46" s="115">
        <f>(F34*$N$34)+(F45*$N$45)</f>
        <v>0.49429638208490428</v>
      </c>
      <c r="G46" s="115"/>
      <c r="H46" s="115">
        <f>(H34*$N$34)+(H45*$N$45)</f>
        <v>0.49811932492899452</v>
      </c>
      <c r="I46" s="116"/>
      <c r="J46" s="117">
        <f>(J34*$N$34)+(J45*$N$45)</f>
        <v>3.8229428440901526E-3</v>
      </c>
      <c r="K46" s="138"/>
      <c r="N46" s="94">
        <f>SUM(N34,N45)</f>
        <v>1</v>
      </c>
      <c r="Q46" s="75"/>
      <c r="R46" s="75"/>
      <c r="S46" s="75"/>
      <c r="T46" s="75"/>
      <c r="U46" s="75"/>
      <c r="V46" s="75"/>
    </row>
  </sheetData>
  <mergeCells count="7">
    <mergeCell ref="B35:J35"/>
    <mergeCell ref="Q35:W35"/>
    <mergeCell ref="B2:B3"/>
    <mergeCell ref="D2:D3"/>
    <mergeCell ref="E2:J2"/>
    <mergeCell ref="B4:J4"/>
    <mergeCell ref="Q4:W4"/>
  </mergeCells>
  <conditionalFormatting sqref="B6:B33">
    <cfRule type="cellIs" dxfId="1" priority="1" operator="equal">
      <formula>0</formula>
    </cfRule>
    <cfRule type="containsText" dxfId="0" priority="2" operator="containsText" text="N/A">
      <formula>NOT(ISERROR(SEARCH("N/A",B6)))</formula>
    </cfRule>
  </conditionalFormatting>
  <hyperlinks>
    <hyperlink ref="W5" r:id="rId1" location=":~:text=This%20odorant%20has%20a%20distinctive,this%20odor%20in%20the%20air.&amp;text=Atlanta%20Gas%20Light%20provides%20natural,1.6%20million%20customers%20in%20Georgia." display="https://www.atlantagaslight.com/company/about-us.html#:~:text=This%20odorant%20has%20a%20distinctive,this%20odor%20in%20the%20air.&amp;text=Atlanta%20Gas%20Light%20provides%20natural,1.6%20million%20customers%20in%20Georgia." xr:uid="{0AECF426-5526-44BB-8CB8-8E0E00BDFEAD}"/>
    <hyperlink ref="W6" r:id="rId2" display="https://www.atmosenergy.com/pipeline-projects/mid-states-division/kentucky" xr:uid="{5E8F70A7-88FF-4A0F-AB92-8A766C78C4EA}"/>
    <hyperlink ref="W9" r:id="rId3" xr:uid="{C842BE58-43F4-4238-A55B-2B8754A43C96}"/>
    <hyperlink ref="W12" r:id="rId4" xr:uid="{78E9A485-DCCF-4EB1-AEC6-20C4049989CD}"/>
    <hyperlink ref="W20" r:id="rId5" xr:uid="{3725F229-9511-4249-A1A5-0498BFA23F4C}"/>
    <hyperlink ref="W22" r:id="rId6" xr:uid="{01AD2543-7D77-4DF4-8152-F479465F0246}"/>
    <hyperlink ref="W23" r:id="rId7" xr:uid="{9284DE01-A42B-4A57-8B13-3AAE8FBD3D5F}"/>
    <hyperlink ref="W24" r:id="rId8" location=":~:text=South%20Jersey%20Gas%2C%20a%20subsidiary,Burlington%2C%20Camden%20and%20Gloucester%20counties." xr:uid="{C70797BD-5095-41EE-AA31-2B7944FC3915}"/>
    <hyperlink ref="W27" r:id="rId9" xr:uid="{0DED298A-E329-4C20-BADF-F726E1EA3D86}"/>
    <hyperlink ref="W30" r:id="rId10" location=":~:text=Washington%20Gas%20Light%20Company%20is,the%20metropolitan%20Washington%2C%20D.C.%20area." xr:uid="{4CD2FB01-B9AB-44F0-8316-5CDAF75B7E35}"/>
    <hyperlink ref="W36" r:id="rId11" xr:uid="{F1742262-C382-4237-8C81-299BEDB9F4B8}"/>
    <hyperlink ref="W37" r:id="rId12" xr:uid="{32A0E184-8B46-4C24-B1C7-33D72FEFF2BF}"/>
    <hyperlink ref="U37" r:id="rId13" xr:uid="{1E567033-1CC5-448F-B1B8-16FDDBDC79A6}"/>
    <hyperlink ref="U38" r:id="rId14" xr:uid="{F1FE93B3-1742-4553-9F4D-22A2FB3FF959}"/>
    <hyperlink ref="W38" r:id="rId15" xr:uid="{95A44861-BF70-4749-962C-F9E52FAB3376}"/>
    <hyperlink ref="U39" r:id="rId16" xr:uid="{40BFBEA8-3719-47DF-B79C-82AFFAEF5862}"/>
    <hyperlink ref="W39" r:id="rId17" xr:uid="{1BBC9D0F-F484-401B-A938-3D4C1538467C}"/>
    <hyperlink ref="U40" r:id="rId18" xr:uid="{60C5EA19-CE42-489C-A5D2-5056F0A05608}"/>
    <hyperlink ref="W40" r:id="rId19" xr:uid="{287421FF-DF3D-4D55-99A7-BFD2ECCB697C}"/>
    <hyperlink ref="W41" r:id="rId20" xr:uid="{A34EB870-EAF4-4D91-9CD8-26E27E909DE3}"/>
    <hyperlink ref="U41" r:id="rId21" xr:uid="{EE7833BF-218F-4F99-8C4F-B174CDFF5E70}"/>
    <hyperlink ref="U42" r:id="rId22" location="company/profile?id=4089108" xr:uid="{7AA30082-9A2C-4758-9A10-86C30D3E06D6}"/>
    <hyperlink ref="W42" r:id="rId23" xr:uid="{A4C0E8F2-CFCB-4B99-A932-A3E2801B7C1E}"/>
    <hyperlink ref="U43" r:id="rId24" xr:uid="{F968E02D-7D10-4CCB-AB82-B0C0E2F3C3A4}"/>
    <hyperlink ref="W43" r:id="rId25" xr:uid="{B6A196CC-555F-42B4-B417-D6C46F62E155}"/>
    <hyperlink ref="U44" r:id="rId26" xr:uid="{E268077B-BCA1-41CB-A950-9D625D351D44}"/>
    <hyperlink ref="W10" r:id="rId27" location="{A0AC197C-0000-C81E-8257-01926769393B}" xr:uid="{EC72EA47-D2E2-45EF-9D49-0D1D09CF58E0}"/>
    <hyperlink ref="W14" r:id="rId28" xr:uid="{1C66EC0F-B864-44F2-A9DE-793F329A46E8}"/>
    <hyperlink ref="W19" r:id="rId29" xr:uid="{0B496031-FADB-42F1-993B-4AC006826EF6}"/>
    <hyperlink ref="W26" r:id="rId30" xr:uid="{7A0BAC56-CECF-4E90-A559-3E88FAC46E4A}"/>
  </hyperlinks>
  <pageMargins left="0.7" right="0.7" top="0.75" bottom="0.75" header="0.3" footer="0.3"/>
  <pageSetup orientation="portrait" r:id="rId3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F34318-1776-4804-AE57-7D4AB01F284C}">
  <dimension ref="A1:AL2915"/>
  <sheetViews>
    <sheetView zoomScale="70" zoomScaleNormal="70" workbookViewId="0">
      <selection activeCell="K27" sqref="K27"/>
    </sheetView>
  </sheetViews>
  <sheetFormatPr defaultRowHeight="14.5" x14ac:dyDescent="0.35"/>
  <cols>
    <col min="2" max="2" width="48.54296875" customWidth="1"/>
    <col min="3" max="3" width="31.7265625" customWidth="1"/>
    <col min="4" max="4" width="31.81640625" customWidth="1"/>
    <col min="5" max="5" width="32" customWidth="1"/>
    <col min="6" max="6" width="32.453125" customWidth="1"/>
    <col min="7" max="7" width="32.54296875" customWidth="1"/>
    <col min="8" max="8" width="31.1796875" customWidth="1"/>
    <col min="9" max="9" width="32.81640625" customWidth="1"/>
    <col min="10" max="10" width="31.81640625" customWidth="1"/>
    <col min="11" max="11" width="33.7265625" customWidth="1"/>
    <col min="12" max="12" width="30.26953125" customWidth="1"/>
    <col min="13" max="13" width="31.81640625" customWidth="1"/>
    <col min="14" max="14" width="30.26953125" customWidth="1"/>
    <col min="15" max="15" width="31.54296875" customWidth="1"/>
    <col min="16" max="16" width="30.7265625" customWidth="1"/>
    <col min="17" max="17" width="29.453125" customWidth="1"/>
    <col min="18" max="18" width="31.7265625" customWidth="1"/>
    <col min="19" max="19" width="32" customWidth="1"/>
    <col min="20" max="20" width="32.453125" customWidth="1"/>
    <col min="21" max="21" width="33.54296875" customWidth="1"/>
    <col min="22" max="22" width="33.26953125" customWidth="1"/>
    <col min="23" max="23" width="33.1796875" customWidth="1"/>
    <col min="24" max="24" width="32.453125" customWidth="1"/>
    <col min="25" max="25" width="31.7265625" customWidth="1"/>
    <col min="26" max="26" width="30.7265625" customWidth="1"/>
    <col min="27" max="27" width="31.54296875" customWidth="1"/>
    <col min="28" max="28" width="19.7265625" customWidth="1"/>
    <col min="29" max="29" width="16.7265625" customWidth="1"/>
    <col min="30" max="30" width="19.26953125" customWidth="1"/>
    <col min="31" max="31" width="16.6328125" customWidth="1"/>
    <col min="32" max="32" width="15.08984375" customWidth="1"/>
    <col min="33" max="33" width="13.26953125" customWidth="1"/>
    <col min="35" max="35" width="9.90625" customWidth="1"/>
    <col min="38" max="38" width="18.1796875" bestFit="1" customWidth="1"/>
  </cols>
  <sheetData>
    <row r="1" spans="2:27" x14ac:dyDescent="0.35">
      <c r="B1" s="118" t="s">
        <v>1146</v>
      </c>
    </row>
    <row r="2" spans="2:27" x14ac:dyDescent="0.35">
      <c r="B2" s="118" t="s">
        <v>9086</v>
      </c>
    </row>
    <row r="3" spans="2:27" x14ac:dyDescent="0.35">
      <c r="B3" s="118" t="s">
        <v>9087</v>
      </c>
    </row>
    <row r="4" spans="2:27" x14ac:dyDescent="0.35">
      <c r="B4" s="118"/>
    </row>
    <row r="5" spans="2:27" x14ac:dyDescent="0.35">
      <c r="B5" s="252" t="s">
        <v>1146</v>
      </c>
      <c r="C5" s="252"/>
      <c r="D5" s="252"/>
      <c r="E5" s="252"/>
      <c r="F5" s="252"/>
      <c r="G5" s="252"/>
      <c r="H5" s="252"/>
      <c r="I5" s="252"/>
      <c r="J5" s="252"/>
      <c r="K5" s="252"/>
      <c r="L5" s="252"/>
      <c r="M5" s="252"/>
      <c r="N5" s="252"/>
      <c r="O5" s="252"/>
      <c r="P5" s="252"/>
      <c r="Q5" s="252"/>
      <c r="R5" s="252"/>
      <c r="S5" s="252"/>
      <c r="T5" s="252"/>
      <c r="U5" s="252"/>
      <c r="V5" s="252"/>
      <c r="W5" s="252"/>
      <c r="X5" s="252"/>
      <c r="Y5" s="252"/>
      <c r="Z5" s="252"/>
      <c r="AA5" s="252"/>
    </row>
    <row r="6" spans="2:27" x14ac:dyDescent="0.35">
      <c r="B6" s="119" t="s">
        <v>9088</v>
      </c>
      <c r="C6" s="119" t="s">
        <v>9089</v>
      </c>
      <c r="D6" s="119" t="s">
        <v>9090</v>
      </c>
      <c r="E6" s="119" t="s">
        <v>9091</v>
      </c>
      <c r="F6" s="119" t="s">
        <v>9092</v>
      </c>
      <c r="G6" s="119" t="s">
        <v>9093</v>
      </c>
    </row>
    <row r="7" spans="2:27" x14ac:dyDescent="0.35">
      <c r="B7" s="118" t="s">
        <v>9094</v>
      </c>
      <c r="C7" s="118" t="s">
        <v>9095</v>
      </c>
      <c r="D7" s="118" t="s">
        <v>9096</v>
      </c>
      <c r="E7" s="118" t="s">
        <v>9097</v>
      </c>
      <c r="F7" s="118" t="s">
        <v>9098</v>
      </c>
      <c r="G7" s="118" t="s">
        <v>9099</v>
      </c>
    </row>
    <row r="8" spans="2:27" x14ac:dyDescent="0.35">
      <c r="B8" s="118" t="s">
        <v>9100</v>
      </c>
      <c r="C8" s="118" t="s">
        <v>9095</v>
      </c>
      <c r="D8" s="118" t="s">
        <v>9101</v>
      </c>
      <c r="E8" s="118" t="s">
        <v>9102</v>
      </c>
      <c r="F8" s="118" t="s">
        <v>9103</v>
      </c>
      <c r="G8" s="118" t="s">
        <v>9104</v>
      </c>
    </row>
    <row r="9" spans="2:27" x14ac:dyDescent="0.35">
      <c r="B9" s="118" t="s">
        <v>9105</v>
      </c>
      <c r="C9" s="118" t="s">
        <v>9095</v>
      </c>
      <c r="D9" s="118" t="s">
        <v>9106</v>
      </c>
      <c r="E9" s="118" t="s">
        <v>9107</v>
      </c>
      <c r="F9" s="118" t="s">
        <v>9108</v>
      </c>
      <c r="G9" s="118" t="s">
        <v>9109</v>
      </c>
    </row>
    <row r="10" spans="2:27" x14ac:dyDescent="0.35">
      <c r="B10" s="118" t="s">
        <v>9110</v>
      </c>
      <c r="C10" s="118" t="s">
        <v>9095</v>
      </c>
      <c r="D10" s="118" t="s">
        <v>9111</v>
      </c>
      <c r="E10" s="118" t="s">
        <v>9112</v>
      </c>
      <c r="F10" s="118" t="s">
        <v>9113</v>
      </c>
      <c r="G10" s="118" t="s">
        <v>9114</v>
      </c>
    </row>
    <row r="11" spans="2:27" x14ac:dyDescent="0.35">
      <c r="B11" s="118" t="s">
        <v>9115</v>
      </c>
      <c r="C11" s="118" t="s">
        <v>9095</v>
      </c>
      <c r="D11" s="118" t="s">
        <v>9116</v>
      </c>
      <c r="E11" s="118" t="s">
        <v>9117</v>
      </c>
      <c r="F11" s="118" t="s">
        <v>9118</v>
      </c>
      <c r="G11" s="118" t="s">
        <v>9119</v>
      </c>
    </row>
    <row r="12" spans="2:27" x14ac:dyDescent="0.35">
      <c r="B12" s="118" t="s">
        <v>9120</v>
      </c>
      <c r="C12" s="118" t="s">
        <v>9095</v>
      </c>
      <c r="D12" s="118" t="s">
        <v>9121</v>
      </c>
      <c r="E12" s="118" t="s">
        <v>9122</v>
      </c>
      <c r="F12" s="118" t="s">
        <v>9123</v>
      </c>
      <c r="G12" s="118" t="s">
        <v>9124</v>
      </c>
    </row>
    <row r="13" spans="2:27" x14ac:dyDescent="0.35">
      <c r="B13" s="118" t="s">
        <v>9125</v>
      </c>
      <c r="C13" s="118" t="s">
        <v>9095</v>
      </c>
      <c r="D13" s="118" t="s">
        <v>9111</v>
      </c>
      <c r="E13" s="118" t="s">
        <v>9126</v>
      </c>
      <c r="F13" s="118" t="s">
        <v>9127</v>
      </c>
      <c r="G13" s="118" t="s">
        <v>9128</v>
      </c>
    </row>
    <row r="14" spans="2:27" x14ac:dyDescent="0.35">
      <c r="B14" s="118" t="s">
        <v>9129</v>
      </c>
      <c r="C14" s="118" t="s">
        <v>9095</v>
      </c>
      <c r="D14" s="118" t="s">
        <v>9130</v>
      </c>
      <c r="E14" s="118" t="s">
        <v>9102</v>
      </c>
      <c r="F14" s="118" t="s">
        <v>9103</v>
      </c>
      <c r="G14" s="118" t="s">
        <v>9131</v>
      </c>
    </row>
    <row r="15" spans="2:27" x14ac:dyDescent="0.35">
      <c r="B15" s="118" t="s">
        <v>9132</v>
      </c>
      <c r="C15" s="118" t="s">
        <v>9095</v>
      </c>
      <c r="D15" s="118" t="s">
        <v>9133</v>
      </c>
      <c r="E15" s="118" t="s">
        <v>9134</v>
      </c>
      <c r="F15" s="118" t="s">
        <v>9135</v>
      </c>
      <c r="G15" s="118" t="s">
        <v>9136</v>
      </c>
    </row>
    <row r="16" spans="2:27" x14ac:dyDescent="0.35">
      <c r="B16" s="118" t="s">
        <v>9137</v>
      </c>
      <c r="C16" s="118" t="s">
        <v>9095</v>
      </c>
      <c r="D16" s="118" t="s">
        <v>9138</v>
      </c>
      <c r="E16" s="118" t="s">
        <v>9139</v>
      </c>
      <c r="F16" s="118" t="s">
        <v>9135</v>
      </c>
      <c r="G16" s="118" t="s">
        <v>9140</v>
      </c>
    </row>
    <row r="17" spans="2:27" x14ac:dyDescent="0.35">
      <c r="B17" s="118" t="s">
        <v>9141</v>
      </c>
      <c r="C17" s="118" t="s">
        <v>9095</v>
      </c>
      <c r="D17" s="118" t="s">
        <v>9142</v>
      </c>
      <c r="E17" s="118" t="s">
        <v>9102</v>
      </c>
      <c r="F17" s="118" t="s">
        <v>9143</v>
      </c>
      <c r="G17" s="118" t="s">
        <v>9144</v>
      </c>
    </row>
    <row r="18" spans="2:27" x14ac:dyDescent="0.35">
      <c r="B18" s="118" t="s">
        <v>9145</v>
      </c>
      <c r="C18" s="118" t="s">
        <v>9095</v>
      </c>
      <c r="D18" s="118" t="s">
        <v>9146</v>
      </c>
      <c r="E18" s="118" t="s">
        <v>9147</v>
      </c>
      <c r="F18" s="118" t="s">
        <v>9148</v>
      </c>
      <c r="G18" s="118" t="s">
        <v>9149</v>
      </c>
    </row>
    <row r="19" spans="2:27" x14ac:dyDescent="0.35">
      <c r="B19" s="118" t="s">
        <v>9150</v>
      </c>
      <c r="C19" s="118" t="s">
        <v>9095</v>
      </c>
      <c r="D19" s="118" t="s">
        <v>9151</v>
      </c>
      <c r="E19" s="118" t="s">
        <v>9152</v>
      </c>
      <c r="F19" s="118" t="s">
        <v>9153</v>
      </c>
      <c r="G19" s="118" t="s">
        <v>9154</v>
      </c>
    </row>
    <row r="20" spans="2:27" x14ac:dyDescent="0.35">
      <c r="B20" s="118" t="s">
        <v>9155</v>
      </c>
      <c r="C20" s="118" t="s">
        <v>9095</v>
      </c>
      <c r="D20" s="118" t="s">
        <v>9156</v>
      </c>
      <c r="E20" s="118" t="s">
        <v>9157</v>
      </c>
      <c r="F20" s="118" t="s">
        <v>9148</v>
      </c>
      <c r="G20" s="118" t="s">
        <v>9158</v>
      </c>
    </row>
    <row r="21" spans="2:27" x14ac:dyDescent="0.35">
      <c r="B21" s="118" t="s">
        <v>9159</v>
      </c>
      <c r="C21" s="118" t="s">
        <v>9095</v>
      </c>
      <c r="D21" s="118" t="s">
        <v>9160</v>
      </c>
      <c r="E21" s="118" t="s">
        <v>9117</v>
      </c>
      <c r="F21" s="118" t="s">
        <v>9161</v>
      </c>
      <c r="G21" s="118" t="s">
        <v>9162</v>
      </c>
    </row>
    <row r="22" spans="2:27" x14ac:dyDescent="0.35">
      <c r="B22" s="118" t="s">
        <v>9163</v>
      </c>
      <c r="C22" s="118" t="s">
        <v>9095</v>
      </c>
      <c r="D22" s="118" t="s">
        <v>9164</v>
      </c>
      <c r="E22" s="118" t="s">
        <v>9165</v>
      </c>
      <c r="F22" s="118" t="s">
        <v>9166</v>
      </c>
      <c r="G22" s="118" t="s">
        <v>9167</v>
      </c>
    </row>
    <row r="23" spans="2:27" x14ac:dyDescent="0.35">
      <c r="B23" s="118" t="s">
        <v>9168</v>
      </c>
      <c r="C23" s="118" t="s">
        <v>9095</v>
      </c>
      <c r="D23" s="118" t="s">
        <v>9156</v>
      </c>
      <c r="E23" s="118" t="s">
        <v>9169</v>
      </c>
      <c r="F23" s="118" t="s">
        <v>9170</v>
      </c>
      <c r="G23" s="118" t="s">
        <v>9171</v>
      </c>
    </row>
    <row r="24" spans="2:27" x14ac:dyDescent="0.35">
      <c r="B24" s="118" t="s">
        <v>9172</v>
      </c>
      <c r="C24" s="118" t="s">
        <v>9095</v>
      </c>
      <c r="D24" s="118" t="s">
        <v>9133</v>
      </c>
      <c r="E24" s="118" t="s">
        <v>9173</v>
      </c>
      <c r="F24" s="118" t="s">
        <v>9174</v>
      </c>
      <c r="G24" s="118" t="s">
        <v>9175</v>
      </c>
    </row>
    <row r="25" spans="2:27" x14ac:dyDescent="0.35">
      <c r="B25" s="118" t="s">
        <v>9176</v>
      </c>
      <c r="C25" s="118" t="s">
        <v>9095</v>
      </c>
      <c r="D25" s="118" t="s">
        <v>9177</v>
      </c>
      <c r="E25" s="118" t="s">
        <v>9178</v>
      </c>
      <c r="F25" s="118" t="s">
        <v>9179</v>
      </c>
      <c r="G25" s="118" t="s">
        <v>9180</v>
      </c>
    </row>
    <row r="26" spans="2:27" x14ac:dyDescent="0.35">
      <c r="B26" s="118" t="s">
        <v>9181</v>
      </c>
      <c r="C26" s="118" t="s">
        <v>9095</v>
      </c>
      <c r="D26" s="118" t="s">
        <v>9182</v>
      </c>
      <c r="E26" s="118" t="s">
        <v>9102</v>
      </c>
      <c r="F26" s="118" t="s">
        <v>9183</v>
      </c>
      <c r="G26" s="118" t="s">
        <v>9184</v>
      </c>
    </row>
    <row r="27" spans="2:27" x14ac:dyDescent="0.35">
      <c r="B27" s="118" t="s">
        <v>9185</v>
      </c>
      <c r="C27" s="118" t="s">
        <v>9095</v>
      </c>
      <c r="D27" s="118" t="s">
        <v>9186</v>
      </c>
      <c r="E27" s="118" t="s">
        <v>9147</v>
      </c>
      <c r="F27" s="118" t="s">
        <v>9187</v>
      </c>
      <c r="G27" s="118" t="s">
        <v>9188</v>
      </c>
    </row>
    <row r="28" spans="2:27" x14ac:dyDescent="0.35">
      <c r="B28" s="118" t="s">
        <v>9189</v>
      </c>
      <c r="C28" s="118" t="s">
        <v>9095</v>
      </c>
      <c r="D28" s="118" t="s">
        <v>9190</v>
      </c>
      <c r="E28" s="118" t="s">
        <v>9112</v>
      </c>
      <c r="F28" s="118" t="s">
        <v>9170</v>
      </c>
      <c r="G28" s="118" t="s">
        <v>9191</v>
      </c>
    </row>
    <row r="29" spans="2:27" x14ac:dyDescent="0.35">
      <c r="B29" s="118" t="s">
        <v>9192</v>
      </c>
      <c r="C29" s="118" t="s">
        <v>9095</v>
      </c>
      <c r="D29" s="118" t="s">
        <v>9193</v>
      </c>
      <c r="E29" s="118" t="s">
        <v>9194</v>
      </c>
      <c r="F29" s="118" t="s">
        <v>9148</v>
      </c>
      <c r="G29" s="118" t="s">
        <v>9195</v>
      </c>
    </row>
    <row r="30" spans="2:27" x14ac:dyDescent="0.35">
      <c r="B30" s="118" t="s">
        <v>9196</v>
      </c>
      <c r="C30" s="118" t="s">
        <v>9095</v>
      </c>
      <c r="D30" s="118" t="s">
        <v>9182</v>
      </c>
      <c r="E30" s="118" t="s">
        <v>9197</v>
      </c>
      <c r="F30" s="118" t="s">
        <v>9198</v>
      </c>
      <c r="G30" s="118" t="s">
        <v>9199</v>
      </c>
    </row>
    <row r="31" spans="2:27" x14ac:dyDescent="0.35">
      <c r="B31" s="118" t="s">
        <v>9200</v>
      </c>
      <c r="C31" s="118" t="s">
        <v>9095</v>
      </c>
      <c r="D31" s="118" t="s">
        <v>9201</v>
      </c>
      <c r="E31" s="118" t="s">
        <v>9202</v>
      </c>
      <c r="F31" s="118" t="s">
        <v>9108</v>
      </c>
      <c r="G31" s="118" t="s">
        <v>9203</v>
      </c>
    </row>
    <row r="32" spans="2:27" x14ac:dyDescent="0.35">
      <c r="B32" s="252" t="s">
        <v>1146</v>
      </c>
      <c r="C32" s="252"/>
      <c r="D32" s="252"/>
      <c r="E32" s="252"/>
      <c r="F32" s="252"/>
      <c r="G32" s="252"/>
      <c r="H32" s="252"/>
      <c r="I32" s="252"/>
      <c r="J32" s="252"/>
      <c r="K32" s="252"/>
      <c r="L32" s="252"/>
      <c r="M32" s="252"/>
      <c r="N32" s="252"/>
      <c r="O32" s="252"/>
      <c r="P32" s="252"/>
      <c r="Q32" s="252"/>
      <c r="R32" s="252"/>
      <c r="S32" s="252"/>
      <c r="T32" s="252"/>
      <c r="U32" s="252"/>
      <c r="V32" s="252"/>
      <c r="W32" s="252"/>
      <c r="X32" s="252"/>
      <c r="Y32" s="252"/>
      <c r="Z32" s="252"/>
      <c r="AA32" s="252"/>
    </row>
    <row r="33" spans="1:38" x14ac:dyDescent="0.35">
      <c r="B33" s="252" t="s">
        <v>1146</v>
      </c>
      <c r="C33" s="252"/>
      <c r="D33" s="252"/>
      <c r="E33" s="252"/>
      <c r="F33" s="252"/>
      <c r="G33" s="252"/>
      <c r="H33" s="252"/>
      <c r="I33" s="252"/>
      <c r="J33" s="252"/>
      <c r="K33" s="252"/>
      <c r="L33" s="252"/>
      <c r="M33" s="252"/>
      <c r="N33" s="252"/>
      <c r="O33" s="252"/>
      <c r="P33" s="252"/>
      <c r="Q33" s="252"/>
      <c r="R33" s="252"/>
      <c r="S33" s="252"/>
      <c r="T33" s="252"/>
      <c r="U33" s="252"/>
      <c r="V33" s="252"/>
      <c r="W33" s="252"/>
      <c r="X33" s="252"/>
      <c r="Y33" s="252"/>
      <c r="Z33" s="252"/>
      <c r="AA33" s="252"/>
    </row>
    <row r="34" spans="1:38" ht="32" customHeight="1" x14ac:dyDescent="0.35">
      <c r="A34" t="s">
        <v>12</v>
      </c>
      <c r="B34" s="119" t="s">
        <v>9204</v>
      </c>
      <c r="C34" s="119" t="s">
        <v>9094</v>
      </c>
      <c r="D34" s="119" t="s">
        <v>9100</v>
      </c>
      <c r="E34" s="119" t="s">
        <v>9105</v>
      </c>
      <c r="F34" s="119" t="s">
        <v>9110</v>
      </c>
      <c r="G34" s="119" t="s">
        <v>9115</v>
      </c>
      <c r="H34" s="119" t="s">
        <v>9120</v>
      </c>
      <c r="I34" s="119" t="s">
        <v>9125</v>
      </c>
      <c r="J34" s="119" t="s">
        <v>9129</v>
      </c>
      <c r="K34" s="119" t="s">
        <v>9132</v>
      </c>
      <c r="L34" s="119" t="s">
        <v>9137</v>
      </c>
      <c r="M34" s="119" t="s">
        <v>9141</v>
      </c>
      <c r="N34" s="119" t="s">
        <v>9145</v>
      </c>
      <c r="O34" s="119" t="s">
        <v>9150</v>
      </c>
      <c r="P34" s="119" t="s">
        <v>9155</v>
      </c>
      <c r="Q34" s="119" t="s">
        <v>9159</v>
      </c>
      <c r="R34" s="119" t="s">
        <v>9163</v>
      </c>
      <c r="S34" s="119" t="s">
        <v>9168</v>
      </c>
      <c r="T34" s="119" t="s">
        <v>9172</v>
      </c>
      <c r="U34" s="119" t="s">
        <v>9176</v>
      </c>
      <c r="V34" s="119" t="s">
        <v>9181</v>
      </c>
      <c r="W34" s="119" t="s">
        <v>9185</v>
      </c>
      <c r="X34" s="119" t="s">
        <v>9189</v>
      </c>
      <c r="Y34" s="119" t="s">
        <v>9192</v>
      </c>
      <c r="Z34" s="119" t="s">
        <v>9196</v>
      </c>
      <c r="AA34" s="119" t="s">
        <v>9200</v>
      </c>
      <c r="AB34" s="119" t="s">
        <v>9205</v>
      </c>
      <c r="AC34" s="119" t="s">
        <v>9206</v>
      </c>
      <c r="AD34" s="120" t="s">
        <v>9207</v>
      </c>
      <c r="AE34" s="120" t="s">
        <v>9208</v>
      </c>
      <c r="AF34" s="120" t="s">
        <v>9209</v>
      </c>
      <c r="AG34" s="120" t="s">
        <v>9210</v>
      </c>
    </row>
    <row r="35" spans="1:38" x14ac:dyDescent="0.35">
      <c r="A35" s="46">
        <f>YEAR(B35)</f>
        <v>2023</v>
      </c>
      <c r="B35" s="121">
        <v>45016</v>
      </c>
      <c r="C35" s="122">
        <v>0.57950804507143905</v>
      </c>
      <c r="D35" s="122">
        <v>0.58392480825370596</v>
      </c>
      <c r="E35" s="122">
        <v>0.607109389162373</v>
      </c>
      <c r="F35" s="122">
        <v>0.54115489336939204</v>
      </c>
      <c r="G35" s="122">
        <v>0.48725358888805798</v>
      </c>
      <c r="H35" s="122">
        <v>0.73948476283242304</v>
      </c>
      <c r="I35" s="122">
        <v>0.37699337042353698</v>
      </c>
      <c r="J35" s="122">
        <v>0.58730072124631705</v>
      </c>
      <c r="K35" s="122">
        <v>0.56452494212535498</v>
      </c>
      <c r="L35" s="122">
        <v>0.59440030479459705</v>
      </c>
      <c r="M35" s="122">
        <v>0.63854944121257395</v>
      </c>
      <c r="N35" s="122">
        <v>0.59201202502265804</v>
      </c>
      <c r="O35" s="122">
        <v>0.230012448693349</v>
      </c>
      <c r="P35" s="122">
        <v>0.61417703408494995</v>
      </c>
      <c r="Q35" s="122">
        <v>0.25456905518874701</v>
      </c>
      <c r="R35" s="122">
        <v>0.55390943247105495</v>
      </c>
      <c r="S35" s="122">
        <v>0.78926159203184598</v>
      </c>
      <c r="T35" s="122">
        <v>0.60944009932530496</v>
      </c>
      <c r="U35" s="122">
        <v>0.63673166919061097</v>
      </c>
      <c r="V35" s="122">
        <v>0.56356972206039402</v>
      </c>
      <c r="W35" s="122">
        <v>0.19443537545546599</v>
      </c>
      <c r="X35" s="122">
        <v>0.566980486408447</v>
      </c>
      <c r="Y35" s="122">
        <v>0.64946283460299303</v>
      </c>
      <c r="Z35" s="122">
        <v>0.53624425238463902</v>
      </c>
      <c r="AA35" s="122">
        <v>0.57154240894024999</v>
      </c>
      <c r="AB35" s="123">
        <f t="shared" ref="AB35:AB98" si="0">AVERAGE(C35:AA35)</f>
        <v>0.54650210812961919</v>
      </c>
      <c r="AC35" s="123">
        <v>0.56627464442543418</v>
      </c>
      <c r="AD35" s="123">
        <f>AVERAGE(AB35:AB56)</f>
        <v>0.53575563161647655</v>
      </c>
      <c r="AE35" s="123">
        <f>AVERAGE(AC35:AC56)</f>
        <v>0.54938869155849834</v>
      </c>
      <c r="AF35" s="123">
        <f>AVERAGE(AB$35:AB$2914)</f>
        <v>0.51042729228885575</v>
      </c>
      <c r="AG35" s="123">
        <f>AVERAGE(AC$35:AC$2914)</f>
        <v>0.64402244878306725</v>
      </c>
      <c r="AJ35" t="s">
        <v>9211</v>
      </c>
      <c r="AK35" t="s">
        <v>1532</v>
      </c>
    </row>
    <row r="36" spans="1:38" x14ac:dyDescent="0.35">
      <c r="A36" s="46">
        <f t="shared" ref="A36:A99" si="1">YEAR(B36)</f>
        <v>2023</v>
      </c>
      <c r="B36" s="121">
        <v>45015</v>
      </c>
      <c r="C36" s="122">
        <v>0.57708564841612997</v>
      </c>
      <c r="D36" s="122">
        <v>0.58439209862285901</v>
      </c>
      <c r="E36" s="122">
        <v>0.60886753410975203</v>
      </c>
      <c r="F36" s="122">
        <v>0.54317492180379201</v>
      </c>
      <c r="G36" s="122">
        <v>0.48883685322668402</v>
      </c>
      <c r="H36" s="122">
        <v>0.74094462550976503</v>
      </c>
      <c r="I36" s="122">
        <v>0.38446047211789802</v>
      </c>
      <c r="J36" s="122">
        <v>0.58951337238262103</v>
      </c>
      <c r="K36" s="122">
        <v>0.56428574726815905</v>
      </c>
      <c r="L36" s="122">
        <v>0.59734884883030004</v>
      </c>
      <c r="M36" s="122">
        <v>0.63802936684242995</v>
      </c>
      <c r="N36" s="122">
        <v>0.59194208335906495</v>
      </c>
      <c r="O36" s="122">
        <v>0.23577858502070101</v>
      </c>
      <c r="P36" s="122">
        <v>0.61618144958904597</v>
      </c>
      <c r="Q36" s="122">
        <v>0.265817372652358</v>
      </c>
      <c r="R36" s="122">
        <v>0.55563707036721499</v>
      </c>
      <c r="S36" s="122">
        <v>0.791276304811388</v>
      </c>
      <c r="T36" s="122">
        <v>0.60938719442563805</v>
      </c>
      <c r="U36" s="122">
        <v>0.64037116750049905</v>
      </c>
      <c r="V36" s="122">
        <v>0.56630530036547</v>
      </c>
      <c r="W36" s="122">
        <v>0.19600165781289999</v>
      </c>
      <c r="X36" s="122">
        <v>0.56568433065008095</v>
      </c>
      <c r="Y36" s="122">
        <v>0.650649306457314</v>
      </c>
      <c r="Z36" s="122">
        <v>0.53773234685166404</v>
      </c>
      <c r="AA36" s="122">
        <v>0.57206174762776896</v>
      </c>
      <c r="AB36" s="123">
        <f t="shared" si="0"/>
        <v>0.54847061626485993</v>
      </c>
      <c r="AC36" s="123">
        <v>0.56912450781495016</v>
      </c>
      <c r="AD36" s="123">
        <f t="shared" ref="AD36:AE51" si="2">AVERAGE(AB36:AB57)</f>
        <v>0.53371150866740058</v>
      </c>
      <c r="AE36" s="123">
        <f t="shared" si="2"/>
        <v>0.54635375579985945</v>
      </c>
      <c r="AF36" s="123">
        <f t="shared" ref="AF36:AG99" si="3">AVERAGE(AB$35:AB$2914)</f>
        <v>0.51042729228885575</v>
      </c>
      <c r="AG36" s="123">
        <f t="shared" si="3"/>
        <v>0.64402244878306725</v>
      </c>
      <c r="AI36" t="s">
        <v>9212</v>
      </c>
      <c r="AJ36" s="123">
        <f>AVERAGE(AB1380:AB2914)</f>
        <v>0.56204147536859905</v>
      </c>
      <c r="AK36" s="123">
        <f>AVERAGE(AC1380:AC2914)</f>
        <v>0.74765519278364168</v>
      </c>
      <c r="AL36" s="124">
        <f>AK36-AJ36</f>
        <v>0.18561371741504262</v>
      </c>
    </row>
    <row r="37" spans="1:38" x14ac:dyDescent="0.35">
      <c r="A37" s="46">
        <f t="shared" si="1"/>
        <v>2023</v>
      </c>
      <c r="B37" s="121">
        <v>45014</v>
      </c>
      <c r="C37" s="122">
        <v>0.57786049283860996</v>
      </c>
      <c r="D37" s="122">
        <v>0.58364991001824995</v>
      </c>
      <c r="E37" s="122">
        <v>0.60513189491833197</v>
      </c>
      <c r="F37" s="122">
        <v>0.54086481954500398</v>
      </c>
      <c r="G37" s="122">
        <v>0.48653267096817698</v>
      </c>
      <c r="H37" s="122">
        <v>0.73538306252314101</v>
      </c>
      <c r="I37" s="122">
        <v>0.3803339743984</v>
      </c>
      <c r="J37" s="122">
        <v>0.587097814294398</v>
      </c>
      <c r="K37" s="122">
        <v>0.56114609265844295</v>
      </c>
      <c r="L37" s="122">
        <v>0.59563874164125497</v>
      </c>
      <c r="M37" s="122">
        <v>0.63232303325663897</v>
      </c>
      <c r="N37" s="122">
        <v>0.58838981664559897</v>
      </c>
      <c r="O37" s="122">
        <v>0.233620926248788</v>
      </c>
      <c r="P37" s="122">
        <v>0.61589191240839702</v>
      </c>
      <c r="Q37" s="122">
        <v>0.2633403447498</v>
      </c>
      <c r="R37" s="122">
        <v>0.55557618077030102</v>
      </c>
      <c r="S37" s="122">
        <v>0.79018861583454203</v>
      </c>
      <c r="T37" s="122">
        <v>0.60402772232031199</v>
      </c>
      <c r="U37" s="122">
        <v>0.63965374229418004</v>
      </c>
      <c r="V37" s="122">
        <v>0.56189548864956196</v>
      </c>
      <c r="W37" s="122">
        <v>0.19751259842824401</v>
      </c>
      <c r="X37" s="122">
        <v>0.56553083544678195</v>
      </c>
      <c r="Y37" s="122">
        <v>0.64955759137474101</v>
      </c>
      <c r="Z37" s="122">
        <v>0.53615791416585801</v>
      </c>
      <c r="AA37" s="122">
        <v>0.56985513217343398</v>
      </c>
      <c r="AB37" s="123">
        <f t="shared" si="0"/>
        <v>0.54628645314284752</v>
      </c>
      <c r="AC37" s="123">
        <v>0.56836949197949038</v>
      </c>
      <c r="AD37" s="123">
        <f t="shared" si="2"/>
        <v>0.53156733160105307</v>
      </c>
      <c r="AE37" s="123">
        <f t="shared" si="2"/>
        <v>0.54335160762302392</v>
      </c>
      <c r="AF37" s="123">
        <f t="shared" si="3"/>
        <v>0.51042729228885575</v>
      </c>
      <c r="AG37" s="123">
        <f t="shared" si="3"/>
        <v>0.64402244878306725</v>
      </c>
      <c r="AI37" t="s">
        <v>9213</v>
      </c>
      <c r="AJ37" s="123">
        <f>AVERAGE(AB35:AB1379)</f>
        <v>0.45152188632052226</v>
      </c>
      <c r="AK37" s="123">
        <f>AVERAGE(AC35:AC1379)</f>
        <v>0.5256410629413838</v>
      </c>
      <c r="AL37" s="124">
        <f>AK37-AJ37</f>
        <v>7.4119176620861538E-2</v>
      </c>
    </row>
    <row r="38" spans="1:38" x14ac:dyDescent="0.35">
      <c r="A38" s="46">
        <f t="shared" si="1"/>
        <v>2023</v>
      </c>
      <c r="B38" s="121">
        <v>45013</v>
      </c>
      <c r="C38" s="122">
        <v>0.57722687377607396</v>
      </c>
      <c r="D38" s="122">
        <v>0.57975968332785099</v>
      </c>
      <c r="E38" s="122">
        <v>0.60268455147622202</v>
      </c>
      <c r="F38" s="122">
        <v>0.53803876963022901</v>
      </c>
      <c r="G38" s="122">
        <v>0.483110606131473</v>
      </c>
      <c r="H38" s="122">
        <v>0.73398189277069703</v>
      </c>
      <c r="I38" s="122">
        <v>0.37869991617015403</v>
      </c>
      <c r="J38" s="122">
        <v>0.58555824051909</v>
      </c>
      <c r="K38" s="122">
        <v>0.55788286634169804</v>
      </c>
      <c r="L38" s="122">
        <v>0.59152522091925697</v>
      </c>
      <c r="M38" s="122">
        <v>0.63155157110177196</v>
      </c>
      <c r="N38" s="122">
        <v>0.58464315551282797</v>
      </c>
      <c r="O38" s="122">
        <v>0.23276451061453399</v>
      </c>
      <c r="P38" s="122">
        <v>0.61552196311319796</v>
      </c>
      <c r="Q38" s="122">
        <v>0.26243741222282801</v>
      </c>
      <c r="R38" s="122">
        <v>0.55277741467967001</v>
      </c>
      <c r="S38" s="122">
        <v>0.78847541982512004</v>
      </c>
      <c r="T38" s="122">
        <v>0.60008667363413204</v>
      </c>
      <c r="U38" s="122">
        <v>0.64215393957834699</v>
      </c>
      <c r="V38" s="122">
        <v>0.56057960119973704</v>
      </c>
      <c r="W38" s="122">
        <v>0.19644199618720501</v>
      </c>
      <c r="X38" s="122">
        <v>0.56445971610188295</v>
      </c>
      <c r="Y38" s="122">
        <v>0.64631066539656901</v>
      </c>
      <c r="Z38" s="122">
        <v>0.53349024950119195</v>
      </c>
      <c r="AA38" s="122">
        <v>0.566199116353716</v>
      </c>
      <c r="AB38" s="123">
        <f t="shared" si="0"/>
        <v>0.54425448104341911</v>
      </c>
      <c r="AC38" s="123">
        <v>0.56547641105627011</v>
      </c>
      <c r="AD38" s="123">
        <f t="shared" si="2"/>
        <v>0.52954957756657395</v>
      </c>
      <c r="AE38" s="123">
        <f t="shared" si="2"/>
        <v>0.54034550405087323</v>
      </c>
      <c r="AF38" s="123">
        <f t="shared" si="3"/>
        <v>0.51042729228885575</v>
      </c>
      <c r="AG38" s="123">
        <f t="shared" si="3"/>
        <v>0.64402244878306725</v>
      </c>
    </row>
    <row r="39" spans="1:38" x14ac:dyDescent="0.35">
      <c r="A39" s="46">
        <f t="shared" si="1"/>
        <v>2023</v>
      </c>
      <c r="B39" s="121">
        <v>45012</v>
      </c>
      <c r="C39" s="122">
        <v>0.580393836703616</v>
      </c>
      <c r="D39" s="122">
        <v>0.57919697589505703</v>
      </c>
      <c r="E39" s="122">
        <v>0.60364955014273303</v>
      </c>
      <c r="F39" s="122">
        <v>0.53792075767521297</v>
      </c>
      <c r="G39" s="122">
        <v>0.48380356622119203</v>
      </c>
      <c r="H39" s="122">
        <v>0.73357752013729804</v>
      </c>
      <c r="I39" s="122">
        <v>0.38008480444133402</v>
      </c>
      <c r="J39" s="122">
        <v>0.586092206028478</v>
      </c>
      <c r="K39" s="122">
        <v>0.55889224329377096</v>
      </c>
      <c r="L39" s="122">
        <v>0.59198420843696498</v>
      </c>
      <c r="M39" s="122">
        <v>0.63488520109896196</v>
      </c>
      <c r="N39" s="122">
        <v>0.58474309155993098</v>
      </c>
      <c r="O39" s="122">
        <v>0.23491929483235399</v>
      </c>
      <c r="P39" s="122">
        <v>0.61634544117426904</v>
      </c>
      <c r="Q39" s="122">
        <v>0.26262981393915102</v>
      </c>
      <c r="R39" s="122">
        <v>0.55358297177111404</v>
      </c>
      <c r="S39" s="122">
        <v>0.78666526577418805</v>
      </c>
      <c r="T39" s="122">
        <v>0.60238473984279695</v>
      </c>
      <c r="U39" s="122">
        <v>0.64342212467423798</v>
      </c>
      <c r="V39" s="122">
        <v>0.56152436578289699</v>
      </c>
      <c r="W39" s="122">
        <v>0.19893575874270999</v>
      </c>
      <c r="X39" s="122">
        <v>0.56486824960062698</v>
      </c>
      <c r="Y39" s="122">
        <v>0.65017797343024197</v>
      </c>
      <c r="Z39" s="122">
        <v>0.53547987861061397</v>
      </c>
      <c r="AA39" s="122">
        <v>0.56655515576545401</v>
      </c>
      <c r="AB39" s="123">
        <f t="shared" si="0"/>
        <v>0.54530859982300828</v>
      </c>
      <c r="AC39" s="123">
        <v>0.56519351959575403</v>
      </c>
      <c r="AD39" s="123">
        <f t="shared" si="2"/>
        <v>0.52763927335669158</v>
      </c>
      <c r="AE39" s="123">
        <f t="shared" si="2"/>
        <v>0.53744862225177192</v>
      </c>
      <c r="AF39" s="123">
        <f t="shared" si="3"/>
        <v>0.51042729228885575</v>
      </c>
      <c r="AG39" s="123">
        <f t="shared" si="3"/>
        <v>0.64402244878306725</v>
      </c>
      <c r="AJ39" t="s">
        <v>9214</v>
      </c>
    </row>
    <row r="40" spans="1:38" x14ac:dyDescent="0.35">
      <c r="A40" s="46">
        <f t="shared" si="1"/>
        <v>2023</v>
      </c>
      <c r="B40" s="121">
        <v>45009</v>
      </c>
      <c r="C40" s="122">
        <v>0.57980679215513498</v>
      </c>
      <c r="D40" s="122">
        <v>0.57945309530921796</v>
      </c>
      <c r="E40" s="122">
        <v>0.604428966612236</v>
      </c>
      <c r="F40" s="122">
        <v>0.53934176428606095</v>
      </c>
      <c r="G40" s="122">
        <v>0.48441576221919602</v>
      </c>
      <c r="H40" s="122">
        <v>0.73361217029956005</v>
      </c>
      <c r="I40" s="122">
        <v>0.37689881947211701</v>
      </c>
      <c r="J40" s="122">
        <v>0.58585912255995798</v>
      </c>
      <c r="K40" s="122">
        <v>0.55884391924139898</v>
      </c>
      <c r="L40" s="122">
        <v>0.59197575565081795</v>
      </c>
      <c r="M40" s="122">
        <v>0.63559910096466998</v>
      </c>
      <c r="N40" s="122">
        <v>0.58513179756240297</v>
      </c>
      <c r="O40" s="122">
        <v>0.232372389135967</v>
      </c>
      <c r="P40" s="122">
        <v>0.61674285325298295</v>
      </c>
      <c r="Q40" s="122">
        <v>0.25708144929825899</v>
      </c>
      <c r="R40" s="122">
        <v>0.55292057021104202</v>
      </c>
      <c r="S40" s="122">
        <v>0.78686223858902304</v>
      </c>
      <c r="T40" s="122">
        <v>0.60146046322889801</v>
      </c>
      <c r="U40" s="122">
        <v>0.64255770766506504</v>
      </c>
      <c r="V40" s="122">
        <v>0.56229000137252205</v>
      </c>
      <c r="W40" s="122">
        <v>0.19805419079886499</v>
      </c>
      <c r="X40" s="122">
        <v>0.56510762499204403</v>
      </c>
      <c r="Y40" s="122">
        <v>0.65019289199461905</v>
      </c>
      <c r="Z40" s="122">
        <v>0.53529073069760302</v>
      </c>
      <c r="AA40" s="122">
        <v>0.56724313039945495</v>
      </c>
      <c r="AB40" s="123">
        <f t="shared" si="0"/>
        <v>0.54494173231876464</v>
      </c>
      <c r="AC40" s="123">
        <v>0.56484170679489809</v>
      </c>
      <c r="AD40" s="123">
        <f t="shared" si="2"/>
        <v>0.52603564955323234</v>
      </c>
      <c r="AE40" s="123">
        <f t="shared" si="2"/>
        <v>0.53499219576251977</v>
      </c>
      <c r="AF40" s="123">
        <f t="shared" si="3"/>
        <v>0.51042729228885575</v>
      </c>
      <c r="AG40" s="123">
        <f t="shared" si="3"/>
        <v>0.64402244878306725</v>
      </c>
      <c r="AI40" s="46">
        <v>2012</v>
      </c>
      <c r="AJ40" s="50" cm="1">
        <f t="array" ref="AJ40">AVERAGE(_xlfn._xlws.FILTER($AC$35:$AC$2915,$A$35:$A$2915=$AI40))</f>
        <v>0.88511888749156786</v>
      </c>
      <c r="AK40" s="50" cm="1">
        <f t="array" ref="AK40">AVERAGE(_xlfn._xlws.FILTER($AB$35:$AB$2915,$A$35:$A$2915=$AI40))</f>
        <v>0.57984764145769485</v>
      </c>
    </row>
    <row r="41" spans="1:38" x14ac:dyDescent="0.35">
      <c r="A41" s="46">
        <f t="shared" si="1"/>
        <v>2023</v>
      </c>
      <c r="B41" s="121">
        <v>45008</v>
      </c>
      <c r="C41" s="122">
        <v>0.57692367472769901</v>
      </c>
      <c r="D41" s="122">
        <v>0.57763259303443104</v>
      </c>
      <c r="E41" s="122">
        <v>0.60007048725276102</v>
      </c>
      <c r="F41" s="122">
        <v>0.53771305572891204</v>
      </c>
      <c r="G41" s="122">
        <v>0.482580765490917</v>
      </c>
      <c r="H41" s="122">
        <v>0.73250331593407203</v>
      </c>
      <c r="I41" s="122">
        <v>0.37394110417263698</v>
      </c>
      <c r="J41" s="122">
        <v>0.58408361820631904</v>
      </c>
      <c r="K41" s="122">
        <v>0.55645262804785001</v>
      </c>
      <c r="L41" s="122">
        <v>0.58971672395806096</v>
      </c>
      <c r="M41" s="122">
        <v>0.635072307792244</v>
      </c>
      <c r="N41" s="122">
        <v>0.58312765769684605</v>
      </c>
      <c r="O41" s="122">
        <v>0.22927650308252201</v>
      </c>
      <c r="P41" s="122">
        <v>0.61609717654277496</v>
      </c>
      <c r="Q41" s="122">
        <v>0.25696511470269501</v>
      </c>
      <c r="R41" s="122">
        <v>0.55149986652060301</v>
      </c>
      <c r="S41" s="122">
        <v>0.78438609833703898</v>
      </c>
      <c r="T41" s="122">
        <v>0.599933639995609</v>
      </c>
      <c r="U41" s="122">
        <v>0.64142403903355505</v>
      </c>
      <c r="V41" s="122">
        <v>0.56043737824669604</v>
      </c>
      <c r="W41" s="122">
        <v>0.19878333288323699</v>
      </c>
      <c r="X41" s="122">
        <v>0.56235930988402605</v>
      </c>
      <c r="Y41" s="122">
        <v>0.64746776182903898</v>
      </c>
      <c r="Z41" s="122">
        <v>0.533938974795377</v>
      </c>
      <c r="AA41" s="122">
        <v>0.56452915790301805</v>
      </c>
      <c r="AB41" s="123">
        <f t="shared" si="0"/>
        <v>0.5430766514319576</v>
      </c>
      <c r="AC41" s="123">
        <v>0.5647151467251541</v>
      </c>
      <c r="AD41" s="123">
        <f t="shared" si="2"/>
        <v>0.52443456642167952</v>
      </c>
      <c r="AE41" s="123">
        <f t="shared" si="2"/>
        <v>0.53263564935740149</v>
      </c>
      <c r="AF41" s="123">
        <f t="shared" si="3"/>
        <v>0.51042729228885575</v>
      </c>
      <c r="AG41" s="123">
        <f t="shared" si="3"/>
        <v>0.64402244878306725</v>
      </c>
      <c r="AI41" s="46">
        <v>2013</v>
      </c>
      <c r="AJ41" s="50" cm="1">
        <f t="array" ref="AJ41">AVERAGE(_xlfn._xlws.FILTER($AC$35:$AC$2915,$A$35:$A$2915=$AI41))</f>
        <v>0.79908943513368491</v>
      </c>
      <c r="AK41" s="50" cm="1">
        <f t="array" ref="AK41">AVERAGE(_xlfn._xlws.FILTER($AB$35:$AB$2915,$A$35:$A$2915=$AI41))</f>
        <v>0.63266325166193693</v>
      </c>
    </row>
    <row r="42" spans="1:38" x14ac:dyDescent="0.35">
      <c r="A42" s="46">
        <f t="shared" si="1"/>
        <v>2023</v>
      </c>
      <c r="B42" s="121">
        <v>45007</v>
      </c>
      <c r="C42" s="122">
        <v>0.57571206387044904</v>
      </c>
      <c r="D42" s="122">
        <v>0.57698468696623895</v>
      </c>
      <c r="E42" s="122">
        <v>0.60011561623986198</v>
      </c>
      <c r="F42" s="122">
        <v>0.53660325688733201</v>
      </c>
      <c r="G42" s="122">
        <v>0.483416639326398</v>
      </c>
      <c r="H42" s="122">
        <v>0.731406592839559</v>
      </c>
      <c r="I42" s="122">
        <v>0.373009587341398</v>
      </c>
      <c r="J42" s="122">
        <v>0.58658204486865495</v>
      </c>
      <c r="K42" s="122">
        <v>0.55639409174224197</v>
      </c>
      <c r="L42" s="122">
        <v>0.59017165914959901</v>
      </c>
      <c r="M42" s="122">
        <v>0.63826308199238801</v>
      </c>
      <c r="N42" s="122">
        <v>0.58449047907609997</v>
      </c>
      <c r="O42" s="122">
        <v>0.22745678756293</v>
      </c>
      <c r="P42" s="122">
        <v>0.61425341580944803</v>
      </c>
      <c r="Q42" s="122">
        <v>0.25672084296307501</v>
      </c>
      <c r="R42" s="122">
        <v>0.54909677565262005</v>
      </c>
      <c r="S42" s="122">
        <v>0.78544823920389395</v>
      </c>
      <c r="T42" s="122">
        <v>0.60068054871169496</v>
      </c>
      <c r="U42" s="122">
        <v>0.63951157096358302</v>
      </c>
      <c r="V42" s="122">
        <v>0.56017844160020602</v>
      </c>
      <c r="W42" s="122">
        <v>0.19873351804706799</v>
      </c>
      <c r="X42" s="122">
        <v>0.56032212164649997</v>
      </c>
      <c r="Y42" s="122">
        <v>0.65029207441429904</v>
      </c>
      <c r="Z42" s="122">
        <v>0.53427432758041704</v>
      </c>
      <c r="AA42" s="122">
        <v>0.56552133780110703</v>
      </c>
      <c r="AB42" s="123">
        <f t="shared" si="0"/>
        <v>0.54302559209028256</v>
      </c>
      <c r="AC42" s="123">
        <v>0.56605836857371705</v>
      </c>
      <c r="AD42" s="123">
        <f t="shared" si="2"/>
        <v>0.52298279058710484</v>
      </c>
      <c r="AE42" s="123">
        <f t="shared" si="2"/>
        <v>0.5302867340625782</v>
      </c>
      <c r="AF42" s="123">
        <f t="shared" si="3"/>
        <v>0.51042729228885575</v>
      </c>
      <c r="AG42" s="123">
        <f t="shared" si="3"/>
        <v>0.64402244878306725</v>
      </c>
      <c r="AI42" s="46">
        <v>2014</v>
      </c>
      <c r="AJ42" s="50" cm="1">
        <f t="array" ref="AJ42">AVERAGE(_xlfn._xlws.FILTER($AC$35:$AC$2915,$A$35:$A$2915=$AI42))</f>
        <v>0.74942923946641893</v>
      </c>
      <c r="AK42" s="50" cm="1">
        <f t="array" ref="AK42">AVERAGE(_xlfn._xlws.FILTER($AB$35:$AB$2915,$A$35:$A$2915=$AI42))</f>
        <v>0.61235629110036927</v>
      </c>
    </row>
    <row r="43" spans="1:38" x14ac:dyDescent="0.35">
      <c r="A43" s="46">
        <f t="shared" si="1"/>
        <v>2023</v>
      </c>
      <c r="B43" s="121">
        <v>45006</v>
      </c>
      <c r="C43" s="122">
        <v>0.56746275848315797</v>
      </c>
      <c r="D43" s="122">
        <v>0.56867354025691896</v>
      </c>
      <c r="E43" s="122">
        <v>0.59283133760404805</v>
      </c>
      <c r="F43" s="122">
        <v>0.53157025688992898</v>
      </c>
      <c r="G43" s="122">
        <v>0.47746779735760603</v>
      </c>
      <c r="H43" s="122">
        <v>0.72420734295381795</v>
      </c>
      <c r="I43" s="122">
        <v>0.37128871642552702</v>
      </c>
      <c r="J43" s="122">
        <v>0.57769136389878994</v>
      </c>
      <c r="K43" s="122">
        <v>0.55040298578787605</v>
      </c>
      <c r="L43" s="122">
        <v>0.58467955841785901</v>
      </c>
      <c r="M43" s="122">
        <v>0.63200795677778698</v>
      </c>
      <c r="N43" s="122">
        <v>0.57829198055994802</v>
      </c>
      <c r="O43" s="122">
        <v>0.22495293242974301</v>
      </c>
      <c r="P43" s="122">
        <v>0.61062567039141402</v>
      </c>
      <c r="Q43" s="122">
        <v>0.25698967028693998</v>
      </c>
      <c r="R43" s="122">
        <v>0.54289659903717802</v>
      </c>
      <c r="S43" s="122">
        <v>0.78306737319186004</v>
      </c>
      <c r="T43" s="122">
        <v>0.59539923318384302</v>
      </c>
      <c r="U43" s="122">
        <v>0.63646624114617001</v>
      </c>
      <c r="V43" s="122">
        <v>0.55262762453668901</v>
      </c>
      <c r="W43" s="122">
        <v>0.19584527372525701</v>
      </c>
      <c r="X43" s="122">
        <v>0.55433486063425996</v>
      </c>
      <c r="Y43" s="122">
        <v>0.64568614270039504</v>
      </c>
      <c r="Z43" s="122">
        <v>0.53367399327099396</v>
      </c>
      <c r="AA43" s="122">
        <v>0.56035153294179796</v>
      </c>
      <c r="AB43" s="123">
        <f t="shared" si="0"/>
        <v>0.53797970971559228</v>
      </c>
      <c r="AC43" s="123">
        <v>0.56058534188251863</v>
      </c>
      <c r="AD43" s="123">
        <f t="shared" si="2"/>
        <v>0.52140130496156756</v>
      </c>
      <c r="AE43" s="123">
        <f t="shared" si="2"/>
        <v>0.52765038395763808</v>
      </c>
      <c r="AF43" s="123">
        <f t="shared" si="3"/>
        <v>0.51042729228885575</v>
      </c>
      <c r="AG43" s="123">
        <f t="shared" si="3"/>
        <v>0.64402244878306725</v>
      </c>
      <c r="AI43" s="46">
        <v>2015</v>
      </c>
      <c r="AJ43" s="50" cm="1">
        <f t="array" ref="AJ43">AVERAGE(_xlfn._xlws.FILTER($AC$35:$AC$2915,$A$35:$A$2915=$AI43))</f>
        <v>0.73146987746476066</v>
      </c>
      <c r="AK43" s="50" cm="1">
        <f t="array" ref="AK43">AVERAGE(_xlfn._xlws.FILTER($AB$35:$AB$2915,$A$35:$A$2915=$AI43))</f>
        <v>0.60963165124755192</v>
      </c>
    </row>
    <row r="44" spans="1:38" x14ac:dyDescent="0.35">
      <c r="A44" s="46">
        <f t="shared" si="1"/>
        <v>2023</v>
      </c>
      <c r="B44" s="121">
        <v>45005</v>
      </c>
      <c r="C44" s="122">
        <v>0.57106546095121002</v>
      </c>
      <c r="D44" s="122">
        <v>0.57349528491264601</v>
      </c>
      <c r="E44" s="122">
        <v>0.602267434880283</v>
      </c>
      <c r="F44" s="122">
        <v>0.53735877101860896</v>
      </c>
      <c r="G44" s="122">
        <v>0.48433948008983002</v>
      </c>
      <c r="H44" s="122">
        <v>0.73069269259304104</v>
      </c>
      <c r="I44" s="122">
        <v>0.37809400051042902</v>
      </c>
      <c r="J44" s="122">
        <v>0.58281453550221596</v>
      </c>
      <c r="K44" s="122">
        <v>0.55570819057974397</v>
      </c>
      <c r="L44" s="122">
        <v>0.58839372607936602</v>
      </c>
      <c r="M44" s="122">
        <v>0.63908358434520096</v>
      </c>
      <c r="N44" s="122">
        <v>0.58424676666971698</v>
      </c>
      <c r="O44" s="122">
        <v>0.23242055199382</v>
      </c>
      <c r="P44" s="122">
        <v>0.61195154381985595</v>
      </c>
      <c r="Q44" s="122">
        <v>0.26305871474516601</v>
      </c>
      <c r="R44" s="122">
        <v>0.55040399861359102</v>
      </c>
      <c r="S44" s="122">
        <v>0.78842871521900204</v>
      </c>
      <c r="T44" s="122">
        <v>0.59901752319644197</v>
      </c>
      <c r="U44" s="122">
        <v>0.63735111294600699</v>
      </c>
      <c r="V44" s="122">
        <v>0.55797590829039501</v>
      </c>
      <c r="W44" s="122">
        <v>0.19538035607576101</v>
      </c>
      <c r="X44" s="122">
        <v>0.56063207998557196</v>
      </c>
      <c r="Y44" s="122">
        <v>0.65031136956883995</v>
      </c>
      <c r="Z44" s="122">
        <v>0.53898925093723904</v>
      </c>
      <c r="AA44" s="122">
        <v>0.56737271762239605</v>
      </c>
      <c r="AB44" s="123">
        <f t="shared" si="0"/>
        <v>0.54323415084585525</v>
      </c>
      <c r="AC44" s="123">
        <v>0.56218295037606236</v>
      </c>
      <c r="AD44" s="123">
        <f t="shared" si="2"/>
        <v>0.52011590842665301</v>
      </c>
      <c r="AE44" s="123">
        <f t="shared" si="2"/>
        <v>0.52532310047063191</v>
      </c>
      <c r="AF44" s="123">
        <f t="shared" si="3"/>
        <v>0.51042729228885575</v>
      </c>
      <c r="AG44" s="123">
        <f t="shared" si="3"/>
        <v>0.64402244878306725</v>
      </c>
      <c r="AI44" s="46">
        <v>2016</v>
      </c>
      <c r="AJ44" s="50" cm="1">
        <f t="array" ref="AJ44">AVERAGE(_xlfn._xlws.FILTER($AC$35:$AC$2915,$A$35:$A$2915=$AI44))</f>
        <v>0.54906274245360376</v>
      </c>
      <c r="AK44" s="50" cm="1">
        <f t="array" ref="AK44">AVERAGE(_xlfn._xlws.FILTER($AB$35:$AB$2915,$A$35:$A$2915=$AI44))</f>
        <v>0.51110725135810664</v>
      </c>
    </row>
    <row r="45" spans="1:38" x14ac:dyDescent="0.35">
      <c r="A45" s="46">
        <f t="shared" si="1"/>
        <v>2023</v>
      </c>
      <c r="B45" s="121">
        <v>45002</v>
      </c>
      <c r="C45" s="122">
        <v>0.56984382660002697</v>
      </c>
      <c r="D45" s="122">
        <v>0.57243267773550299</v>
      </c>
      <c r="E45" s="122">
        <v>0.60121406049709603</v>
      </c>
      <c r="F45" s="122">
        <v>0.53697229366440902</v>
      </c>
      <c r="G45" s="122">
        <v>0.483422987216096</v>
      </c>
      <c r="H45" s="122">
        <v>0.728767735121439</v>
      </c>
      <c r="I45" s="122">
        <v>0.38337313014174002</v>
      </c>
      <c r="J45" s="122">
        <v>0.58126190627649399</v>
      </c>
      <c r="K45" s="122">
        <v>0.556077404989888</v>
      </c>
      <c r="L45" s="122">
        <v>0.58867204877902601</v>
      </c>
      <c r="M45" s="122">
        <v>0.64141846827956295</v>
      </c>
      <c r="N45" s="122">
        <v>0.58280386228214798</v>
      </c>
      <c r="O45" s="122">
        <v>0.23480880419642</v>
      </c>
      <c r="P45" s="122">
        <v>0.61064151047093496</v>
      </c>
      <c r="Q45" s="122">
        <v>0.263011976495654</v>
      </c>
      <c r="R45" s="122">
        <v>0.54907359734235195</v>
      </c>
      <c r="S45" s="122">
        <v>0.78899580105760103</v>
      </c>
      <c r="T45" s="122">
        <v>0.59583474552945104</v>
      </c>
      <c r="U45" s="122">
        <v>0.63614289337937302</v>
      </c>
      <c r="V45" s="122">
        <v>0.55453198081409105</v>
      </c>
      <c r="W45" s="122">
        <v>0.19446171200635801</v>
      </c>
      <c r="X45" s="122">
        <v>0.55892773006015795</v>
      </c>
      <c r="Y45" s="122">
        <v>0.64855014206750305</v>
      </c>
      <c r="Z45" s="122">
        <v>0.53821388234894996</v>
      </c>
      <c r="AA45" s="122">
        <v>0.56696632852644002</v>
      </c>
      <c r="AB45" s="123">
        <f t="shared" si="0"/>
        <v>0.5426568602351487</v>
      </c>
      <c r="AC45" s="123">
        <v>0.56087019168034258</v>
      </c>
      <c r="AD45" s="123">
        <f t="shared" si="2"/>
        <v>0.51839516300644073</v>
      </c>
      <c r="AE45" s="123">
        <f t="shared" si="2"/>
        <v>0.52270816178843171</v>
      </c>
      <c r="AF45" s="123">
        <f t="shared" si="3"/>
        <v>0.51042729228885575</v>
      </c>
      <c r="AG45" s="123">
        <f t="shared" si="3"/>
        <v>0.64402244878306725</v>
      </c>
      <c r="AI45" s="46">
        <v>2017</v>
      </c>
      <c r="AJ45" s="50" cm="1">
        <f t="array" ref="AJ45">AVERAGE(_xlfn._xlws.FILTER($AC$35:$AC$2915,$A$35:$A$2915=$AI45))</f>
        <v>0.77295234190824325</v>
      </c>
      <c r="AK45" s="50" cm="1">
        <f t="array" ref="AK45">AVERAGE(_xlfn._xlws.FILTER($AB$35:$AB$2915,$A$35:$A$2915=$AI45))</f>
        <v>0.42611179005266892</v>
      </c>
    </row>
    <row r="46" spans="1:38" x14ac:dyDescent="0.35">
      <c r="A46" s="46">
        <f t="shared" si="1"/>
        <v>2023</v>
      </c>
      <c r="B46" s="121">
        <v>45001</v>
      </c>
      <c r="C46" s="122">
        <v>0.56531333489756797</v>
      </c>
      <c r="D46" s="122">
        <v>0.56863751636516102</v>
      </c>
      <c r="E46" s="122">
        <v>0.59602559952327105</v>
      </c>
      <c r="F46" s="122">
        <v>0.534092861834498</v>
      </c>
      <c r="G46" s="122">
        <v>0.47857549268340899</v>
      </c>
      <c r="H46" s="122">
        <v>0.719532968335448</v>
      </c>
      <c r="I46" s="122">
        <v>0.38578121971900298</v>
      </c>
      <c r="J46" s="122">
        <v>0.57657209345778204</v>
      </c>
      <c r="K46" s="122">
        <v>0.55289465276116101</v>
      </c>
      <c r="L46" s="122">
        <v>0.58395787534604304</v>
      </c>
      <c r="M46" s="122">
        <v>0.63996257657606903</v>
      </c>
      <c r="N46" s="122">
        <v>0.57614526821515</v>
      </c>
      <c r="O46" s="122">
        <v>0.23791660282431601</v>
      </c>
      <c r="P46" s="122">
        <v>0.60613102783771899</v>
      </c>
      <c r="Q46" s="122">
        <v>0.26273736643419598</v>
      </c>
      <c r="R46" s="122">
        <v>0.547377090097941</v>
      </c>
      <c r="S46" s="122">
        <v>0.78629551364398298</v>
      </c>
      <c r="T46" s="122">
        <v>0.59269493866798095</v>
      </c>
      <c r="U46" s="122">
        <v>0.63320268492729603</v>
      </c>
      <c r="V46" s="122">
        <v>0.54740728135319205</v>
      </c>
      <c r="W46" s="122">
        <v>0.193237598417074</v>
      </c>
      <c r="X46" s="122">
        <v>0.55471605256745604</v>
      </c>
      <c r="Y46" s="122">
        <v>0.64443075558804497</v>
      </c>
      <c r="Z46" s="122">
        <v>0.53598839505516904</v>
      </c>
      <c r="AA46" s="122">
        <v>0.56268096267214796</v>
      </c>
      <c r="AB46" s="123">
        <f t="shared" si="0"/>
        <v>0.53929230919204318</v>
      </c>
      <c r="AC46" s="123">
        <v>0.55828235527211723</v>
      </c>
      <c r="AD46" s="123">
        <f t="shared" si="2"/>
        <v>0.51669564228556042</v>
      </c>
      <c r="AE46" s="123">
        <f t="shared" si="2"/>
        <v>0.5201461967918003</v>
      </c>
      <c r="AF46" s="123">
        <f t="shared" si="3"/>
        <v>0.51042729228885575</v>
      </c>
      <c r="AG46" s="123">
        <f t="shared" si="3"/>
        <v>0.64402244878306725</v>
      </c>
      <c r="AK46" t="s">
        <v>9215</v>
      </c>
    </row>
    <row r="47" spans="1:38" x14ac:dyDescent="0.35">
      <c r="A47" s="46">
        <f t="shared" si="1"/>
        <v>2023</v>
      </c>
      <c r="B47" s="121">
        <v>45000</v>
      </c>
      <c r="C47" s="122">
        <v>0.564299998015107</v>
      </c>
      <c r="D47" s="122">
        <v>0.568311993656893</v>
      </c>
      <c r="E47" s="122">
        <v>0.59955739485273396</v>
      </c>
      <c r="F47" s="122">
        <v>0.536855770426372</v>
      </c>
      <c r="G47" s="122">
        <v>0.47988050610093802</v>
      </c>
      <c r="H47" s="122">
        <v>0.71707924434944903</v>
      </c>
      <c r="I47" s="122">
        <v>0.38154725087503399</v>
      </c>
      <c r="J47" s="122">
        <v>0.57544224651810505</v>
      </c>
      <c r="K47" s="122">
        <v>0.554364206696218</v>
      </c>
      <c r="L47" s="122">
        <v>0.58640143095314501</v>
      </c>
      <c r="M47" s="122">
        <v>0.63945764212269696</v>
      </c>
      <c r="N47" s="122">
        <v>0.57514674531361498</v>
      </c>
      <c r="O47" s="122">
        <v>0.23461859374222499</v>
      </c>
      <c r="P47" s="122">
        <v>0.60262394956267595</v>
      </c>
      <c r="Q47" s="122">
        <v>0.25899934951475601</v>
      </c>
      <c r="R47" s="122">
        <v>0.54350324426465302</v>
      </c>
      <c r="S47" s="122">
        <v>0.78600618901636199</v>
      </c>
      <c r="T47" s="122">
        <v>0.588889038358693</v>
      </c>
      <c r="U47" s="122">
        <v>0.627627067280628</v>
      </c>
      <c r="V47" s="122">
        <v>0.54789758973457703</v>
      </c>
      <c r="W47" s="122">
        <v>0.19639873467702901</v>
      </c>
      <c r="X47" s="122">
        <v>0.54977246692818404</v>
      </c>
      <c r="Y47" s="122">
        <v>0.64835629314823096</v>
      </c>
      <c r="Z47" s="122">
        <v>0.53490216532421997</v>
      </c>
      <c r="AA47" s="122">
        <v>0.56622817730361996</v>
      </c>
      <c r="AB47" s="123">
        <f t="shared" si="0"/>
        <v>0.53856669154944636</v>
      </c>
      <c r="AC47" s="123">
        <v>0.55532321405597662</v>
      </c>
      <c r="AD47" s="123">
        <f t="shared" si="2"/>
        <v>0.51494734965896372</v>
      </c>
      <c r="AE47" s="123">
        <f t="shared" si="2"/>
        <v>0.51753670991638834</v>
      </c>
      <c r="AF47" s="123">
        <f t="shared" si="3"/>
        <v>0.51042729228885575</v>
      </c>
      <c r="AG47" s="123">
        <f t="shared" si="3"/>
        <v>0.64402244878306725</v>
      </c>
    </row>
    <row r="48" spans="1:38" x14ac:dyDescent="0.35">
      <c r="A48" s="46">
        <f t="shared" si="1"/>
        <v>2023</v>
      </c>
      <c r="B48" s="121">
        <v>44999</v>
      </c>
      <c r="C48" s="122">
        <v>0.55826001364586697</v>
      </c>
      <c r="D48" s="122">
        <v>0.56320029557142703</v>
      </c>
      <c r="E48" s="122">
        <v>0.59301271585175397</v>
      </c>
      <c r="F48" s="122">
        <v>0.53490399627473995</v>
      </c>
      <c r="G48" s="122">
        <v>0.475293607686393</v>
      </c>
      <c r="H48" s="122">
        <v>0.71145717265916697</v>
      </c>
      <c r="I48" s="122">
        <v>0.38450559343784702</v>
      </c>
      <c r="J48" s="122">
        <v>0.56943639959890102</v>
      </c>
      <c r="K48" s="122">
        <v>0.54965064122838203</v>
      </c>
      <c r="L48" s="122">
        <v>0.58218574293091296</v>
      </c>
      <c r="M48" s="122">
        <v>0.63224319120455497</v>
      </c>
      <c r="N48" s="122">
        <v>0.56902265417277398</v>
      </c>
      <c r="O48" s="122">
        <v>0.25293572842905698</v>
      </c>
      <c r="P48" s="122">
        <v>0.59595394721289596</v>
      </c>
      <c r="Q48" s="122">
        <v>0.27662115087646699</v>
      </c>
      <c r="R48" s="122">
        <v>0.53821078228497699</v>
      </c>
      <c r="S48" s="122">
        <v>0.78354535964840699</v>
      </c>
      <c r="T48" s="122">
        <v>0.58585634904775497</v>
      </c>
      <c r="U48" s="122">
        <v>0.62330637239340703</v>
      </c>
      <c r="V48" s="122">
        <v>0.54519453247376304</v>
      </c>
      <c r="W48" s="122">
        <v>0.194002974965198</v>
      </c>
      <c r="X48" s="122">
        <v>0.54508469388641501</v>
      </c>
      <c r="Y48" s="122">
        <v>0.64558262280646805</v>
      </c>
      <c r="Z48" s="122">
        <v>0.53213557144012402</v>
      </c>
      <c r="AA48" s="122">
        <v>0.558964854451381</v>
      </c>
      <c r="AB48" s="123">
        <f t="shared" si="0"/>
        <v>0.53602267856716146</v>
      </c>
      <c r="AC48" s="123">
        <v>0.55054754739190326</v>
      </c>
      <c r="AD48" s="123">
        <f t="shared" si="2"/>
        <v>0.51325311216793912</v>
      </c>
      <c r="AE48" s="123">
        <f t="shared" si="2"/>
        <v>0.51508971016616623</v>
      </c>
      <c r="AF48" s="123">
        <f t="shared" si="3"/>
        <v>0.51042729228885575</v>
      </c>
      <c r="AG48" s="123">
        <f t="shared" si="3"/>
        <v>0.64402244878306725</v>
      </c>
    </row>
    <row r="49" spans="1:33" x14ac:dyDescent="0.35">
      <c r="A49" s="46">
        <f t="shared" si="1"/>
        <v>2023</v>
      </c>
      <c r="B49" s="121">
        <v>44998</v>
      </c>
      <c r="C49" s="122">
        <v>0.55389595071628805</v>
      </c>
      <c r="D49" s="122">
        <v>0.56412767311732204</v>
      </c>
      <c r="E49" s="122">
        <v>0.59377793150302605</v>
      </c>
      <c r="F49" s="122">
        <v>0.53441173475159298</v>
      </c>
      <c r="G49" s="122">
        <v>0.47217366710432102</v>
      </c>
      <c r="H49" s="122">
        <v>0.71415319701278801</v>
      </c>
      <c r="I49" s="122">
        <v>0.381016437372454</v>
      </c>
      <c r="J49" s="122">
        <v>0.56547055776503496</v>
      </c>
      <c r="K49" s="122">
        <v>0.54578037047852102</v>
      </c>
      <c r="L49" s="122">
        <v>0.58011517916098099</v>
      </c>
      <c r="M49" s="122">
        <v>0.63219448469060502</v>
      </c>
      <c r="N49" s="122">
        <v>0.56351566263252795</v>
      </c>
      <c r="O49" s="122">
        <v>0.25099420010120299</v>
      </c>
      <c r="P49" s="122">
        <v>0.58976786705640505</v>
      </c>
      <c r="Q49" s="122">
        <v>0.27763886075838401</v>
      </c>
      <c r="R49" s="122">
        <v>0.53704767324020697</v>
      </c>
      <c r="S49" s="122">
        <v>0.78913466724975201</v>
      </c>
      <c r="T49" s="122">
        <v>0.57950424362891495</v>
      </c>
      <c r="U49" s="122">
        <v>0.623041936495358</v>
      </c>
      <c r="V49" s="122">
        <v>0.53599389577586998</v>
      </c>
      <c r="W49" s="122">
        <v>0.193555262645489</v>
      </c>
      <c r="X49" s="122">
        <v>0.53593036007294603</v>
      </c>
      <c r="Y49" s="122">
        <v>0.64607740601180197</v>
      </c>
      <c r="Z49" s="122">
        <v>0.52546269854754002</v>
      </c>
      <c r="AA49" s="122">
        <v>0.56058644750471898</v>
      </c>
      <c r="AB49" s="123">
        <f t="shared" si="0"/>
        <v>0.53381473461576212</v>
      </c>
      <c r="AC49" s="123">
        <v>0.54516298691795162</v>
      </c>
      <c r="AD49" s="123">
        <f t="shared" si="2"/>
        <v>0.511522861091671</v>
      </c>
      <c r="AE49" s="123">
        <f t="shared" si="2"/>
        <v>0.51251328893413506</v>
      </c>
      <c r="AF49" s="123">
        <f t="shared" si="3"/>
        <v>0.51042729228885575</v>
      </c>
      <c r="AG49" s="123">
        <f t="shared" si="3"/>
        <v>0.64402244878306725</v>
      </c>
    </row>
    <row r="50" spans="1:33" x14ac:dyDescent="0.35">
      <c r="A50" s="46">
        <f t="shared" si="1"/>
        <v>2023</v>
      </c>
      <c r="B50" s="121">
        <v>44995</v>
      </c>
      <c r="C50" s="122">
        <v>0.55435758451733896</v>
      </c>
      <c r="D50" s="122">
        <v>0.56393439576950299</v>
      </c>
      <c r="E50" s="122">
        <v>0.594814773570013</v>
      </c>
      <c r="F50" s="122">
        <v>0.53539925652459797</v>
      </c>
      <c r="G50" s="122">
        <v>0.47183472475637001</v>
      </c>
      <c r="H50" s="122">
        <v>0.71428515243064505</v>
      </c>
      <c r="I50" s="122">
        <v>0.38948986401763402</v>
      </c>
      <c r="J50" s="122">
        <v>0.56337189286663103</v>
      </c>
      <c r="K50" s="122">
        <v>0.54544202251614604</v>
      </c>
      <c r="L50" s="122">
        <v>0.58109067906436096</v>
      </c>
      <c r="M50" s="122">
        <v>0.63245965467129095</v>
      </c>
      <c r="N50" s="122">
        <v>0.56254794878451497</v>
      </c>
      <c r="O50" s="122">
        <v>0.26054660637751698</v>
      </c>
      <c r="P50" s="122">
        <v>0.589348804813557</v>
      </c>
      <c r="Q50" s="122">
        <v>0.285279302903516</v>
      </c>
      <c r="R50" s="122">
        <v>0.53745903121988103</v>
      </c>
      <c r="S50" s="122">
        <v>0.788513077092449</v>
      </c>
      <c r="T50" s="122">
        <v>0.57966950746097601</v>
      </c>
      <c r="U50" s="122">
        <v>0.62568476801471296</v>
      </c>
      <c r="V50" s="122">
        <v>0.53685530194087705</v>
      </c>
      <c r="W50" s="122">
        <v>0.19369710499219001</v>
      </c>
      <c r="X50" s="122">
        <v>0.53636761926972298</v>
      </c>
      <c r="Y50" s="122">
        <v>0.64655914788017799</v>
      </c>
      <c r="Z50" s="122">
        <v>0.52546654604950704</v>
      </c>
      <c r="AA50" s="122">
        <v>0.56243429947544099</v>
      </c>
      <c r="AB50" s="123">
        <f t="shared" si="0"/>
        <v>0.5350763626791829</v>
      </c>
      <c r="AC50" s="123">
        <v>0.5445439350993686</v>
      </c>
      <c r="AD50" s="123">
        <f t="shared" si="2"/>
        <v>0.51005718409905432</v>
      </c>
      <c r="AE50" s="123">
        <f t="shared" si="2"/>
        <v>0.51017408681796228</v>
      </c>
      <c r="AF50" s="123">
        <f t="shared" si="3"/>
        <v>0.51042729228885575</v>
      </c>
      <c r="AG50" s="123">
        <f t="shared" si="3"/>
        <v>0.64402244878306725</v>
      </c>
    </row>
    <row r="51" spans="1:33" x14ac:dyDescent="0.35">
      <c r="A51" s="46">
        <f t="shared" si="1"/>
        <v>2023</v>
      </c>
      <c r="B51" s="121">
        <v>44994</v>
      </c>
      <c r="C51" s="122">
        <v>0.54913267258634801</v>
      </c>
      <c r="D51" s="122">
        <v>0.55857003508680203</v>
      </c>
      <c r="E51" s="122">
        <v>0.592742141023893</v>
      </c>
      <c r="F51" s="122">
        <v>0.53021388985299001</v>
      </c>
      <c r="G51" s="122">
        <v>0.46845611853485097</v>
      </c>
      <c r="H51" s="122">
        <v>0.71525785035066702</v>
      </c>
      <c r="I51" s="122">
        <v>0.37878311198904302</v>
      </c>
      <c r="J51" s="122">
        <v>0.55866604256752805</v>
      </c>
      <c r="K51" s="122">
        <v>0.53956218671579104</v>
      </c>
      <c r="L51" s="122">
        <v>0.57817136833197502</v>
      </c>
      <c r="M51" s="122">
        <v>0.63014032301909295</v>
      </c>
      <c r="N51" s="122">
        <v>0.55622537995098098</v>
      </c>
      <c r="O51" s="122">
        <v>0.256699135641695</v>
      </c>
      <c r="P51" s="122">
        <v>0.58096955821032403</v>
      </c>
      <c r="Q51" s="122">
        <v>0.27945016183029397</v>
      </c>
      <c r="R51" s="122">
        <v>0.53784373171297895</v>
      </c>
      <c r="S51" s="122">
        <v>0.78895965712123095</v>
      </c>
      <c r="T51" s="122">
        <v>0.57620416522787299</v>
      </c>
      <c r="U51" s="122">
        <v>0.62259136352532396</v>
      </c>
      <c r="V51" s="122">
        <v>0.53303451714960703</v>
      </c>
      <c r="W51" s="122">
        <v>0.193763460775634</v>
      </c>
      <c r="X51" s="122">
        <v>0.53330428051454704</v>
      </c>
      <c r="Y51" s="122">
        <v>0.64652236266257201</v>
      </c>
      <c r="Z51" s="122">
        <v>0.523124843583335</v>
      </c>
      <c r="AA51" s="122">
        <v>0.55797712852993797</v>
      </c>
      <c r="AB51" s="123">
        <f t="shared" si="0"/>
        <v>0.53145461945981254</v>
      </c>
      <c r="AC51" s="123">
        <v>0.54061627406952761</v>
      </c>
      <c r="AD51" s="123">
        <f t="shared" si="2"/>
        <v>0.50838567955855252</v>
      </c>
      <c r="AE51" s="123">
        <f t="shared" si="2"/>
        <v>0.50775737641488317</v>
      </c>
      <c r="AF51" s="123">
        <f t="shared" si="3"/>
        <v>0.51042729228885575</v>
      </c>
      <c r="AG51" s="123">
        <f t="shared" si="3"/>
        <v>0.64402244878306725</v>
      </c>
    </row>
    <row r="52" spans="1:33" x14ac:dyDescent="0.35">
      <c r="A52" s="46">
        <f t="shared" si="1"/>
        <v>2023</v>
      </c>
      <c r="B52" s="121">
        <v>44993</v>
      </c>
      <c r="C52" s="122">
        <v>0.549386068094464</v>
      </c>
      <c r="D52" s="122">
        <v>0.55945851808451197</v>
      </c>
      <c r="E52" s="122">
        <v>0.59344815861423095</v>
      </c>
      <c r="F52" s="122">
        <v>0.53005982517268502</v>
      </c>
      <c r="G52" s="122">
        <v>0.469080750982939</v>
      </c>
      <c r="H52" s="122">
        <v>0.71268226566565396</v>
      </c>
      <c r="I52" s="122">
        <v>0.37863687082830699</v>
      </c>
      <c r="J52" s="122">
        <v>0.55832072468479599</v>
      </c>
      <c r="K52" s="122">
        <v>0.54178736259968896</v>
      </c>
      <c r="L52" s="122">
        <v>0.57858536521827797</v>
      </c>
      <c r="M52" s="122">
        <v>0.62839072372320903</v>
      </c>
      <c r="N52" s="122">
        <v>0.55491080798426695</v>
      </c>
      <c r="O52" s="122">
        <v>0.257381065302004</v>
      </c>
      <c r="P52" s="122">
        <v>0.58021659766692002</v>
      </c>
      <c r="Q52" s="122">
        <v>0.27798202858067</v>
      </c>
      <c r="R52" s="122">
        <v>0.53905011427098604</v>
      </c>
      <c r="S52" s="122">
        <v>0.791556420287158</v>
      </c>
      <c r="T52" s="122">
        <v>0.57374021289474797</v>
      </c>
      <c r="U52" s="122">
        <v>0.62177215827674903</v>
      </c>
      <c r="V52" s="122">
        <v>0.52896407696381798</v>
      </c>
      <c r="W52" s="122">
        <v>0.194208462011631</v>
      </c>
      <c r="X52" s="122">
        <v>0.53278383669345997</v>
      </c>
      <c r="Y52" s="122">
        <v>0.64535280499912395</v>
      </c>
      <c r="Z52" s="122">
        <v>0.52360520878171601</v>
      </c>
      <c r="AA52" s="122">
        <v>0.56018115904523802</v>
      </c>
      <c r="AB52" s="123">
        <f t="shared" si="0"/>
        <v>0.53126166349709014</v>
      </c>
      <c r="AC52" s="123">
        <v>0.53479505417833351</v>
      </c>
      <c r="AD52" s="123">
        <f t="shared" ref="AD52:AE67" si="4">AVERAGE(AB52:AB73)</f>
        <v>0.50696990796915742</v>
      </c>
      <c r="AE52" s="123">
        <f t="shared" si="4"/>
        <v>0.50564916988036057</v>
      </c>
      <c r="AF52" s="123">
        <f t="shared" si="3"/>
        <v>0.51042729228885575</v>
      </c>
      <c r="AG52" s="123">
        <f t="shared" si="3"/>
        <v>0.64402244878306725</v>
      </c>
    </row>
    <row r="53" spans="1:33" x14ac:dyDescent="0.35">
      <c r="A53" s="46">
        <f t="shared" si="1"/>
        <v>2023</v>
      </c>
      <c r="B53" s="121">
        <v>44992</v>
      </c>
      <c r="C53" s="122">
        <v>0.54008842916717004</v>
      </c>
      <c r="D53" s="122">
        <v>0.54681538693819498</v>
      </c>
      <c r="E53" s="122">
        <v>0.58490955399440603</v>
      </c>
      <c r="F53" s="122">
        <v>0.52196613644853795</v>
      </c>
      <c r="G53" s="122">
        <v>0.46257202321209101</v>
      </c>
      <c r="H53" s="122">
        <v>0.70567697259395601</v>
      </c>
      <c r="I53" s="122">
        <v>0.36626522859316302</v>
      </c>
      <c r="J53" s="122">
        <v>0.54532673561029699</v>
      </c>
      <c r="K53" s="122">
        <v>0.53244367051382602</v>
      </c>
      <c r="L53" s="122">
        <v>0.56642835057400598</v>
      </c>
      <c r="M53" s="122">
        <v>0.62127361098075096</v>
      </c>
      <c r="N53" s="122">
        <v>0.54548649292210205</v>
      </c>
      <c r="O53" s="122">
        <v>0.248803395999495</v>
      </c>
      <c r="P53" s="122">
        <v>0.56313621533507796</v>
      </c>
      <c r="Q53" s="122">
        <v>0.26739216997179399</v>
      </c>
      <c r="R53" s="122">
        <v>0.52542929663760696</v>
      </c>
      <c r="S53" s="122">
        <v>0.77247830814010798</v>
      </c>
      <c r="T53" s="122">
        <v>0.56573411606271795</v>
      </c>
      <c r="U53" s="122">
        <v>0.61058951045855703</v>
      </c>
      <c r="V53" s="122">
        <v>0.51954914829542098</v>
      </c>
      <c r="W53" s="122">
        <v>0.18844941110746599</v>
      </c>
      <c r="X53" s="122">
        <v>0.52368160692690702</v>
      </c>
      <c r="Y53" s="122">
        <v>0.64446773716448402</v>
      </c>
      <c r="Z53" s="122">
        <v>0.51224634387338097</v>
      </c>
      <c r="AA53" s="122">
        <v>0.55079282598219903</v>
      </c>
      <c r="AB53" s="123">
        <f t="shared" si="0"/>
        <v>0.52128010710014872</v>
      </c>
      <c r="AC53" s="123">
        <v>0.51861097131309597</v>
      </c>
      <c r="AD53" s="123">
        <f t="shared" si="4"/>
        <v>0.50559615484852483</v>
      </c>
      <c r="AE53" s="123">
        <f t="shared" si="4"/>
        <v>0.50381657946038672</v>
      </c>
      <c r="AF53" s="123">
        <f t="shared" si="3"/>
        <v>0.51042729228885575</v>
      </c>
      <c r="AG53" s="123">
        <f t="shared" si="3"/>
        <v>0.64402244878306725</v>
      </c>
    </row>
    <row r="54" spans="1:33" x14ac:dyDescent="0.35">
      <c r="A54" s="46">
        <f t="shared" si="1"/>
        <v>2023</v>
      </c>
      <c r="B54" s="121">
        <v>44991</v>
      </c>
      <c r="C54" s="122">
        <v>0.537306350188404</v>
      </c>
      <c r="D54" s="122">
        <v>0.54408929949960205</v>
      </c>
      <c r="E54" s="122">
        <v>0.58729038271427603</v>
      </c>
      <c r="F54" s="122">
        <v>0.519901353733635</v>
      </c>
      <c r="G54" s="122">
        <v>0.458524725797541</v>
      </c>
      <c r="H54" s="122">
        <v>0.70580638297948795</v>
      </c>
      <c r="I54" s="122">
        <v>0.36933097123856001</v>
      </c>
      <c r="J54" s="122">
        <v>0.54290813102359303</v>
      </c>
      <c r="K54" s="122">
        <v>0.53135150305721301</v>
      </c>
      <c r="L54" s="122">
        <v>0.56474613915579197</v>
      </c>
      <c r="M54" s="122">
        <v>0.62107990983817596</v>
      </c>
      <c r="N54" s="122">
        <v>0.54239745872572998</v>
      </c>
      <c r="O54" s="122">
        <v>0.24778350819578299</v>
      </c>
      <c r="P54" s="122">
        <v>0.56135287363289699</v>
      </c>
      <c r="Q54" s="122">
        <v>0.26929438690561902</v>
      </c>
      <c r="R54" s="122">
        <v>0.52319199902600499</v>
      </c>
      <c r="S54" s="122">
        <v>0.77613430557558505</v>
      </c>
      <c r="T54" s="122">
        <v>0.56502338706211896</v>
      </c>
      <c r="U54" s="122">
        <v>0.60834764370475802</v>
      </c>
      <c r="V54" s="122">
        <v>0.52290629169240199</v>
      </c>
      <c r="W54" s="122">
        <v>0.18770212425164401</v>
      </c>
      <c r="X54" s="122">
        <v>0.51747785229401999</v>
      </c>
      <c r="Y54" s="122">
        <v>0.63978170414930802</v>
      </c>
      <c r="Z54" s="122">
        <v>0.51279328512333799</v>
      </c>
      <c r="AA54" s="122">
        <v>0.54898518825881704</v>
      </c>
      <c r="AB54" s="123">
        <f t="shared" si="0"/>
        <v>0.52022028631297224</v>
      </c>
      <c r="AC54" s="123">
        <v>0.51928521523314897</v>
      </c>
      <c r="AD54" s="123">
        <f t="shared" si="4"/>
        <v>0.50451334102708423</v>
      </c>
      <c r="AE54" s="123">
        <f t="shared" si="4"/>
        <v>0.50268981825988013</v>
      </c>
      <c r="AF54" s="123">
        <f t="shared" si="3"/>
        <v>0.51042729228885575</v>
      </c>
      <c r="AG54" s="123">
        <f t="shared" si="3"/>
        <v>0.64402244878306725</v>
      </c>
    </row>
    <row r="55" spans="1:33" x14ac:dyDescent="0.35">
      <c r="A55" s="46">
        <f t="shared" si="1"/>
        <v>2023</v>
      </c>
      <c r="B55" s="121">
        <v>44988</v>
      </c>
      <c r="C55" s="122">
        <v>0.52660647046148201</v>
      </c>
      <c r="D55" s="122">
        <v>0.53385912175077499</v>
      </c>
      <c r="E55" s="122">
        <v>0.57283835853546505</v>
      </c>
      <c r="F55" s="122">
        <v>0.50395212507699005</v>
      </c>
      <c r="G55" s="122">
        <v>0.44385429813849397</v>
      </c>
      <c r="H55" s="122">
        <v>0.689845741961012</v>
      </c>
      <c r="I55" s="122">
        <v>0.36763823539448798</v>
      </c>
      <c r="J55" s="122">
        <v>0.53604942211193396</v>
      </c>
      <c r="K55" s="122">
        <v>0.51844586296622697</v>
      </c>
      <c r="L55" s="122">
        <v>0.551210453224111</v>
      </c>
      <c r="M55" s="122">
        <v>0.61665630590049403</v>
      </c>
      <c r="N55" s="122">
        <v>0.51283179258340705</v>
      </c>
      <c r="O55" s="122">
        <v>0.244767422830897</v>
      </c>
      <c r="P55" s="122">
        <v>0.54762978917416805</v>
      </c>
      <c r="Q55" s="122">
        <v>0.269055106092909</v>
      </c>
      <c r="R55" s="122">
        <v>0.51349233027700503</v>
      </c>
      <c r="S55" s="122">
        <v>0.73755603868776398</v>
      </c>
      <c r="T55" s="122">
        <v>0.56239916356615605</v>
      </c>
      <c r="U55" s="122">
        <v>0.60655577953149498</v>
      </c>
      <c r="V55" s="122">
        <v>0.50835463263006697</v>
      </c>
      <c r="W55" s="122">
        <v>0.18175380768025201</v>
      </c>
      <c r="X55" s="122">
        <v>0.51206689280879503</v>
      </c>
      <c r="Y55" s="122">
        <v>0.63588996073992898</v>
      </c>
      <c r="Z55" s="122">
        <v>0.491704479219428</v>
      </c>
      <c r="AA55" s="122">
        <v>0.53811597255282895</v>
      </c>
      <c r="AB55" s="123">
        <f t="shared" si="0"/>
        <v>0.50892518255586294</v>
      </c>
      <c r="AC55" s="123">
        <v>0.50517890083955463</v>
      </c>
      <c r="AD55" s="123">
        <f t="shared" si="4"/>
        <v>0.50332111886291964</v>
      </c>
      <c r="AE55" s="123">
        <f t="shared" si="4"/>
        <v>0.50133206170571032</v>
      </c>
      <c r="AF55" s="123">
        <f t="shared" si="3"/>
        <v>0.51042729228885575</v>
      </c>
      <c r="AG55" s="123">
        <f t="shared" si="3"/>
        <v>0.64402244878306725</v>
      </c>
    </row>
    <row r="56" spans="1:33" x14ac:dyDescent="0.35">
      <c r="A56" s="46">
        <f t="shared" si="1"/>
        <v>2023</v>
      </c>
      <c r="B56" s="121">
        <v>44987</v>
      </c>
      <c r="C56" s="122">
        <v>0.52369759053332898</v>
      </c>
      <c r="D56" s="122">
        <v>0.52933331999753697</v>
      </c>
      <c r="E56" s="122">
        <v>0.56773751555742802</v>
      </c>
      <c r="F56" s="122">
        <v>0.50288024183025404</v>
      </c>
      <c r="G56" s="122">
        <v>0.43673612646589299</v>
      </c>
      <c r="H56" s="122">
        <v>0.68397195627809204</v>
      </c>
      <c r="I56" s="122">
        <v>0.36502968988684897</v>
      </c>
      <c r="J56" s="122">
        <v>0.53049848747652495</v>
      </c>
      <c r="K56" s="122">
        <v>0.513835262170794</v>
      </c>
      <c r="L56" s="122">
        <v>0.54385246541717902</v>
      </c>
      <c r="M56" s="122">
        <v>0.60788503016568995</v>
      </c>
      <c r="N56" s="122">
        <v>0.50802126436068795</v>
      </c>
      <c r="O56" s="122">
        <v>0.24309282885186301</v>
      </c>
      <c r="P56" s="122">
        <v>0.549309130637608</v>
      </c>
      <c r="Q56" s="122">
        <v>0.27179590236510398</v>
      </c>
      <c r="R56" s="122">
        <v>0.50968820070774601</v>
      </c>
      <c r="S56" s="122">
        <v>0.73112032001552096</v>
      </c>
      <c r="T56" s="122">
        <v>0.56049497989417396</v>
      </c>
      <c r="U56" s="122">
        <v>0.60199670067637201</v>
      </c>
      <c r="V56" s="122">
        <v>0.50347068587857502</v>
      </c>
      <c r="W56" s="122">
        <v>0.18006250639020799</v>
      </c>
      <c r="X56" s="122">
        <v>0.50868214085673602</v>
      </c>
      <c r="Y56" s="122">
        <v>0.63309656250286594</v>
      </c>
      <c r="Z56" s="122">
        <v>0.48575961762968001</v>
      </c>
      <c r="AA56" s="122">
        <v>0.53225909824447704</v>
      </c>
      <c r="AB56" s="123">
        <f t="shared" si="0"/>
        <v>0.50497230499164747</v>
      </c>
      <c r="AC56" s="123">
        <v>0.50051247901139517</v>
      </c>
      <c r="AD56" s="123">
        <f t="shared" si="4"/>
        <v>0.50260054744380334</v>
      </c>
      <c r="AE56" s="123">
        <f t="shared" si="4"/>
        <v>0.50051702125666075</v>
      </c>
      <c r="AF56" s="123">
        <f t="shared" si="3"/>
        <v>0.51042729228885575</v>
      </c>
      <c r="AG56" s="123">
        <f t="shared" si="3"/>
        <v>0.64402244878306725</v>
      </c>
    </row>
    <row r="57" spans="1:33" x14ac:dyDescent="0.35">
      <c r="A57" s="46">
        <f t="shared" si="1"/>
        <v>2023</v>
      </c>
      <c r="B57" s="121">
        <v>44986</v>
      </c>
      <c r="C57" s="122">
        <v>0.52097460814228502</v>
      </c>
      <c r="D57" s="122">
        <v>0.52356879256634103</v>
      </c>
      <c r="E57" s="122">
        <v>0.56270591398800596</v>
      </c>
      <c r="F57" s="122">
        <v>0.49785339901526898</v>
      </c>
      <c r="G57" s="122">
        <v>0.43243916061958698</v>
      </c>
      <c r="H57" s="122">
        <v>0.68127693920480303</v>
      </c>
      <c r="I57" s="122">
        <v>0.36668707197439998</v>
      </c>
      <c r="J57" s="122">
        <v>0.52530123531198702</v>
      </c>
      <c r="K57" s="122">
        <v>0.51141580692303601</v>
      </c>
      <c r="L57" s="122">
        <v>0.53921195355819196</v>
      </c>
      <c r="M57" s="122">
        <v>0.60522984651063905</v>
      </c>
      <c r="N57" s="122">
        <v>0.50545069624013905</v>
      </c>
      <c r="O57" s="122">
        <v>0.24260358093745199</v>
      </c>
      <c r="P57" s="122">
        <v>0.54574268874712495</v>
      </c>
      <c r="Q57" s="122">
        <v>0.27200928941346197</v>
      </c>
      <c r="R57" s="122">
        <v>0.50568403162693498</v>
      </c>
      <c r="S57" s="122">
        <v>0.72536494220817305</v>
      </c>
      <c r="T57" s="122">
        <v>0.55662757714583999</v>
      </c>
      <c r="U57" s="122">
        <v>0.59852100470273895</v>
      </c>
      <c r="V57" s="122">
        <v>0.49674071036676798</v>
      </c>
      <c r="W57" s="122">
        <v>0.17981266264948501</v>
      </c>
      <c r="X57" s="122">
        <v>0.50430738255729401</v>
      </c>
      <c r="Y57" s="122">
        <v>0.63022493172428895</v>
      </c>
      <c r="Z57" s="122">
        <v>0.48044649621403901</v>
      </c>
      <c r="AA57" s="122">
        <v>0.52808435890038097</v>
      </c>
      <c r="AB57" s="123">
        <f t="shared" si="0"/>
        <v>0.50153140324994672</v>
      </c>
      <c r="AC57" s="123">
        <v>0.49950605773537937</v>
      </c>
      <c r="AD57" s="123">
        <f t="shared" si="4"/>
        <v>0.50195390633891968</v>
      </c>
      <c r="AE57" s="123">
        <f t="shared" si="4"/>
        <v>0.49976613374431922</v>
      </c>
      <c r="AF57" s="123">
        <f t="shared" si="3"/>
        <v>0.51042729228885575</v>
      </c>
      <c r="AG57" s="123">
        <f t="shared" si="3"/>
        <v>0.64402244878306725</v>
      </c>
    </row>
    <row r="58" spans="1:33" x14ac:dyDescent="0.35">
      <c r="A58" s="46">
        <f t="shared" si="1"/>
        <v>2023</v>
      </c>
      <c r="B58" s="121">
        <v>44985</v>
      </c>
      <c r="C58" s="122">
        <v>0.52138412844948101</v>
      </c>
      <c r="D58" s="122">
        <v>0.52113847310921801</v>
      </c>
      <c r="E58" s="122">
        <v>0.56171052217405804</v>
      </c>
      <c r="F58" s="122">
        <v>0.49278248112588702</v>
      </c>
      <c r="G58" s="122">
        <v>0.43116054275821902</v>
      </c>
      <c r="H58" s="122">
        <v>0.67954971607372106</v>
      </c>
      <c r="I58" s="122">
        <v>0.36707701024881501</v>
      </c>
      <c r="J58" s="122">
        <v>0.52999788388005897</v>
      </c>
      <c r="K58" s="122">
        <v>0.51249044032524205</v>
      </c>
      <c r="L58" s="122">
        <v>0.53499546045673896</v>
      </c>
      <c r="M58" s="122">
        <v>0.60457961464658805</v>
      </c>
      <c r="N58" s="122">
        <v>0.50367984541011201</v>
      </c>
      <c r="O58" s="122">
        <v>0.24286054759863901</v>
      </c>
      <c r="P58" s="122">
        <v>0.54520594579630099</v>
      </c>
      <c r="Q58" s="122">
        <v>0.27542060610045399</v>
      </c>
      <c r="R58" s="122">
        <v>0.50845887123855205</v>
      </c>
      <c r="S58" s="122">
        <v>0.720209331284277</v>
      </c>
      <c r="T58" s="122">
        <v>0.55816249225895898</v>
      </c>
      <c r="U58" s="122">
        <v>0.601620566988746</v>
      </c>
      <c r="V58" s="122">
        <v>0.497058773291287</v>
      </c>
      <c r="W58" s="122">
        <v>0.181984032438476</v>
      </c>
      <c r="X58" s="122">
        <v>0.50450751996693699</v>
      </c>
      <c r="Y58" s="122">
        <v>0.62871001994354203</v>
      </c>
      <c r="Z58" s="122">
        <v>0.47907088587061297</v>
      </c>
      <c r="AA58" s="122">
        <v>0.52865230869538504</v>
      </c>
      <c r="AB58" s="123">
        <f t="shared" si="0"/>
        <v>0.50129872080521221</v>
      </c>
      <c r="AC58" s="123">
        <v>0.50307724792456787</v>
      </c>
      <c r="AD58" s="123">
        <f t="shared" si="4"/>
        <v>0.50149024005815646</v>
      </c>
      <c r="AE58" s="123">
        <f t="shared" si="4"/>
        <v>0.49904981452088371</v>
      </c>
      <c r="AF58" s="123">
        <f t="shared" si="3"/>
        <v>0.51042729228885575</v>
      </c>
      <c r="AG58" s="123">
        <f t="shared" si="3"/>
        <v>0.64402244878306725</v>
      </c>
    </row>
    <row r="59" spans="1:33" x14ac:dyDescent="0.35">
      <c r="A59" s="46">
        <f t="shared" si="1"/>
        <v>2023</v>
      </c>
      <c r="B59" s="121">
        <v>44984</v>
      </c>
      <c r="C59" s="122">
        <v>0.52350956645573599</v>
      </c>
      <c r="D59" s="122">
        <v>0.52404980820938496</v>
      </c>
      <c r="E59" s="122">
        <v>0.55961452959457203</v>
      </c>
      <c r="F59" s="122">
        <v>0.49404668569077698</v>
      </c>
      <c r="G59" s="122">
        <v>0.43016210220023399</v>
      </c>
      <c r="H59" s="122">
        <v>0.67449629548047996</v>
      </c>
      <c r="I59" s="122">
        <v>0.36594333669676499</v>
      </c>
      <c r="J59" s="122">
        <v>0.52987290902291695</v>
      </c>
      <c r="K59" s="122">
        <v>0.515954615321085</v>
      </c>
      <c r="L59" s="122">
        <v>0.536219947308338</v>
      </c>
      <c r="M59" s="122">
        <v>0.60299913376163305</v>
      </c>
      <c r="N59" s="122">
        <v>0.50462272377955897</v>
      </c>
      <c r="O59" s="122">
        <v>0.240398295469648</v>
      </c>
      <c r="P59" s="122">
        <v>0.54713527733045497</v>
      </c>
      <c r="Q59" s="122">
        <v>0.27387392165141899</v>
      </c>
      <c r="R59" s="122">
        <v>0.51039657299828201</v>
      </c>
      <c r="S59" s="122">
        <v>0.71958204679576199</v>
      </c>
      <c r="T59" s="122">
        <v>0.55502966858992597</v>
      </c>
      <c r="U59" s="122">
        <v>0.61029420279167101</v>
      </c>
      <c r="V59" s="122">
        <v>0.49872322861085899</v>
      </c>
      <c r="W59" s="122">
        <v>0.184411281086687</v>
      </c>
      <c r="X59" s="122">
        <v>0.50502130937798495</v>
      </c>
      <c r="Y59" s="122">
        <v>0.63287908474867605</v>
      </c>
      <c r="Z59" s="122">
        <v>0.47895520351595999</v>
      </c>
      <c r="AA59" s="122">
        <v>0.529204863118933</v>
      </c>
      <c r="AB59" s="123">
        <f t="shared" si="0"/>
        <v>0.50189586438430978</v>
      </c>
      <c r="AC59" s="123">
        <v>0.50223521339217547</v>
      </c>
      <c r="AD59" s="123">
        <f t="shared" si="4"/>
        <v>0.50105014452613239</v>
      </c>
      <c r="AE59" s="123">
        <f t="shared" si="4"/>
        <v>0.49816799059239009</v>
      </c>
      <c r="AF59" s="123">
        <f t="shared" si="3"/>
        <v>0.51042729228885575</v>
      </c>
      <c r="AG59" s="123">
        <f t="shared" si="3"/>
        <v>0.64402244878306725</v>
      </c>
    </row>
    <row r="60" spans="1:33" x14ac:dyDescent="0.35">
      <c r="A60" s="46">
        <f t="shared" si="1"/>
        <v>2023</v>
      </c>
      <c r="B60" s="121">
        <v>44981</v>
      </c>
      <c r="C60" s="122">
        <v>0.52330247245438599</v>
      </c>
      <c r="D60" s="122">
        <v>0.52515633816583296</v>
      </c>
      <c r="E60" s="122">
        <v>0.55941410721593399</v>
      </c>
      <c r="F60" s="122">
        <v>0.49480547310353001</v>
      </c>
      <c r="G60" s="122">
        <v>0.43081828521141802</v>
      </c>
      <c r="H60" s="122">
        <v>0.67439399115548904</v>
      </c>
      <c r="I60" s="122">
        <v>0.366042444138792</v>
      </c>
      <c r="J60" s="122">
        <v>0.53077477540769702</v>
      </c>
      <c r="K60" s="122">
        <v>0.51653435981304596</v>
      </c>
      <c r="L60" s="122">
        <v>0.53650082866301496</v>
      </c>
      <c r="M60" s="122">
        <v>0.60294838619148305</v>
      </c>
      <c r="N60" s="122">
        <v>0.50405010606655898</v>
      </c>
      <c r="O60" s="122">
        <v>0.240572678699151</v>
      </c>
      <c r="P60" s="122">
        <v>0.547534912093119</v>
      </c>
      <c r="Q60" s="122">
        <v>0.27413685415140299</v>
      </c>
      <c r="R60" s="122">
        <v>0.51103310301369997</v>
      </c>
      <c r="S60" s="122">
        <v>0.71996797323408601</v>
      </c>
      <c r="T60" s="122">
        <v>0.55545676432263302</v>
      </c>
      <c r="U60" s="122">
        <v>0.61093192368524496</v>
      </c>
      <c r="V60" s="122">
        <v>0.498835141809643</v>
      </c>
      <c r="W60" s="122">
        <v>0.18444500152339499</v>
      </c>
      <c r="X60" s="122">
        <v>0.50543180640944896</v>
      </c>
      <c r="Y60" s="122">
        <v>0.63366774077132504</v>
      </c>
      <c r="Z60" s="122">
        <v>0.47935627411725601</v>
      </c>
      <c r="AA60" s="122">
        <v>0.52958296923259995</v>
      </c>
      <c r="AB60" s="123">
        <f t="shared" si="0"/>
        <v>0.50222778842600746</v>
      </c>
      <c r="AC60" s="123">
        <v>0.50174501147604056</v>
      </c>
      <c r="AD60" s="123">
        <f t="shared" si="4"/>
        <v>0.50057904353376936</v>
      </c>
      <c r="AE60" s="123">
        <f t="shared" si="4"/>
        <v>0.49739733891829191</v>
      </c>
      <c r="AF60" s="123">
        <f t="shared" si="3"/>
        <v>0.51042729228885575</v>
      </c>
      <c r="AG60" s="123">
        <f t="shared" si="3"/>
        <v>0.64402244878306725</v>
      </c>
    </row>
    <row r="61" spans="1:33" x14ac:dyDescent="0.35">
      <c r="A61" s="46">
        <f t="shared" si="1"/>
        <v>2023</v>
      </c>
      <c r="B61" s="121">
        <v>44980</v>
      </c>
      <c r="C61" s="122">
        <v>0.53118415195108604</v>
      </c>
      <c r="D61" s="122">
        <v>0.53446507836885904</v>
      </c>
      <c r="E61" s="122">
        <v>0.56813310323934496</v>
      </c>
      <c r="F61" s="122">
        <v>0.50364304042944097</v>
      </c>
      <c r="G61" s="122">
        <v>0.44100923335792902</v>
      </c>
      <c r="H61" s="122">
        <v>0.698564578634984</v>
      </c>
      <c r="I61" s="122">
        <v>0.363851335697367</v>
      </c>
      <c r="J61" s="122">
        <v>0.53974896746036105</v>
      </c>
      <c r="K61" s="122">
        <v>0.52537454342236001</v>
      </c>
      <c r="L61" s="122">
        <v>0.54163013425086304</v>
      </c>
      <c r="M61" s="122">
        <v>0.60890295811817297</v>
      </c>
      <c r="N61" s="122">
        <v>0.51710664574160303</v>
      </c>
      <c r="O61" s="122">
        <v>0.24109598952771299</v>
      </c>
      <c r="P61" s="122">
        <v>0.55779480385982705</v>
      </c>
      <c r="Q61" s="122">
        <v>0.26978277902582898</v>
      </c>
      <c r="R61" s="122">
        <v>0.52157327744536497</v>
      </c>
      <c r="S61" s="122">
        <v>0.72406350962628296</v>
      </c>
      <c r="T61" s="122">
        <v>0.56003266981848698</v>
      </c>
      <c r="U61" s="122">
        <v>0.61807756297944205</v>
      </c>
      <c r="V61" s="122">
        <v>0.52251463065997805</v>
      </c>
      <c r="W61" s="122">
        <v>0.183943732520917</v>
      </c>
      <c r="X61" s="122">
        <v>0.51464098711942696</v>
      </c>
      <c r="Y61" s="122">
        <v>0.63536566083115198</v>
      </c>
      <c r="Z61" s="122">
        <v>0.48909616743759399</v>
      </c>
      <c r="AA61" s="122">
        <v>0.53912636214828802</v>
      </c>
      <c r="AB61" s="123">
        <f t="shared" si="0"/>
        <v>0.51002887614690695</v>
      </c>
      <c r="AC61" s="123">
        <v>0.51115213683220551</v>
      </c>
      <c r="AD61" s="123">
        <f t="shared" si="4"/>
        <v>0.50009595308519927</v>
      </c>
      <c r="AE61" s="123">
        <f t="shared" si="4"/>
        <v>0.49664673909998541</v>
      </c>
      <c r="AF61" s="123">
        <f t="shared" si="3"/>
        <v>0.51042729228885575</v>
      </c>
      <c r="AG61" s="123">
        <f t="shared" si="3"/>
        <v>0.64402244878306725</v>
      </c>
    </row>
    <row r="62" spans="1:33" x14ac:dyDescent="0.35">
      <c r="A62" s="46">
        <f t="shared" si="1"/>
        <v>2023</v>
      </c>
      <c r="B62" s="121">
        <v>44979</v>
      </c>
      <c r="C62" s="122">
        <v>0.53289325355350403</v>
      </c>
      <c r="D62" s="122">
        <v>0.53294761378805899</v>
      </c>
      <c r="E62" s="122">
        <v>0.57225367505504399</v>
      </c>
      <c r="F62" s="122">
        <v>0.50096120410975598</v>
      </c>
      <c r="G62" s="122">
        <v>0.43834611307086802</v>
      </c>
      <c r="H62" s="122">
        <v>0.69713632321890995</v>
      </c>
      <c r="I62" s="122">
        <v>0.364254236199125</v>
      </c>
      <c r="J62" s="122">
        <v>0.53188368355023097</v>
      </c>
      <c r="K62" s="122">
        <v>0.52550371543532304</v>
      </c>
      <c r="L62" s="122">
        <v>0.54026631758928401</v>
      </c>
      <c r="M62" s="122">
        <v>0.60887905445714197</v>
      </c>
      <c r="N62" s="122">
        <v>0.51781547342910395</v>
      </c>
      <c r="O62" s="122">
        <v>0.24109230536750401</v>
      </c>
      <c r="P62" s="122">
        <v>0.55174060025435001</v>
      </c>
      <c r="Q62" s="122">
        <v>0.27015464093833202</v>
      </c>
      <c r="R62" s="122">
        <v>0.52090906180599394</v>
      </c>
      <c r="S62" s="122">
        <v>0.73408346127496404</v>
      </c>
      <c r="T62" s="122">
        <v>0.56557939314211203</v>
      </c>
      <c r="U62" s="122">
        <v>0.61934071213243702</v>
      </c>
      <c r="V62" s="122">
        <v>0.51860827708580204</v>
      </c>
      <c r="W62" s="122">
        <v>0.186427157444329</v>
      </c>
      <c r="X62" s="122">
        <v>0.51541155283985196</v>
      </c>
      <c r="Y62" s="122">
        <v>0.63090668517949799</v>
      </c>
      <c r="Z62" s="122">
        <v>0.48824723596666197</v>
      </c>
      <c r="AA62" s="122">
        <v>0.53730583872692295</v>
      </c>
      <c r="AB62" s="123">
        <f t="shared" si="0"/>
        <v>0.50971790342460443</v>
      </c>
      <c r="AC62" s="123">
        <v>0.51299768588229766</v>
      </c>
      <c r="AD62" s="123">
        <f t="shared" si="4"/>
        <v>0.49928147135797085</v>
      </c>
      <c r="AE62" s="123">
        <f t="shared" si="4"/>
        <v>0.49535711627017887</v>
      </c>
      <c r="AF62" s="123">
        <f t="shared" si="3"/>
        <v>0.51042729228885575</v>
      </c>
      <c r="AG62" s="123">
        <f t="shared" si="3"/>
        <v>0.64402244878306725</v>
      </c>
    </row>
    <row r="63" spans="1:33" x14ac:dyDescent="0.35">
      <c r="A63" s="46">
        <f t="shared" si="1"/>
        <v>2023</v>
      </c>
      <c r="B63" s="121">
        <v>44978</v>
      </c>
      <c r="C63" s="122">
        <v>0.53467324125759197</v>
      </c>
      <c r="D63" s="122">
        <v>0.53395357875888605</v>
      </c>
      <c r="E63" s="122">
        <v>0.57404838405338099</v>
      </c>
      <c r="F63" s="122">
        <v>0.49771775681492503</v>
      </c>
      <c r="G63" s="122">
        <v>0.44149343796471502</v>
      </c>
      <c r="H63" s="122">
        <v>0.69870898094276701</v>
      </c>
      <c r="I63" s="122">
        <v>0.363131864161721</v>
      </c>
      <c r="J63" s="122">
        <v>0.52810700999986404</v>
      </c>
      <c r="K63" s="122">
        <v>0.52649693193089298</v>
      </c>
      <c r="L63" s="122">
        <v>0.54769025039182995</v>
      </c>
      <c r="M63" s="122">
        <v>0.61038976311516802</v>
      </c>
      <c r="N63" s="122">
        <v>0.52488193269136596</v>
      </c>
      <c r="O63" s="122">
        <v>0.23934906562443001</v>
      </c>
      <c r="P63" s="122">
        <v>0.55279244232686497</v>
      </c>
      <c r="Q63" s="122">
        <v>0.27167672168436202</v>
      </c>
      <c r="R63" s="122">
        <v>0.52019785998966195</v>
      </c>
      <c r="S63" s="122">
        <v>0.73621365442127595</v>
      </c>
      <c r="T63" s="122">
        <v>0.56688431299567899</v>
      </c>
      <c r="U63" s="122">
        <v>0.619114392562364</v>
      </c>
      <c r="V63" s="122">
        <v>0.51990159720320295</v>
      </c>
      <c r="W63" s="122">
        <v>0.18806750340926401</v>
      </c>
      <c r="X63" s="122">
        <v>0.515700534002413</v>
      </c>
      <c r="Y63" s="122">
        <v>0.63571353125819496</v>
      </c>
      <c r="Z63" s="122">
        <v>0.49258365562432399</v>
      </c>
      <c r="AA63" s="122">
        <v>0.53895117359768896</v>
      </c>
      <c r="AB63" s="123">
        <f t="shared" si="0"/>
        <v>0.51113758307131352</v>
      </c>
      <c r="AC63" s="123">
        <v>0.51303901023904253</v>
      </c>
      <c r="AD63" s="123">
        <f t="shared" si="4"/>
        <v>0.49854371793589186</v>
      </c>
      <c r="AE63" s="123">
        <f t="shared" si="4"/>
        <v>0.49393846340977599</v>
      </c>
      <c r="AF63" s="123">
        <f t="shared" si="3"/>
        <v>0.51042729228885575</v>
      </c>
      <c r="AG63" s="123">
        <f t="shared" si="3"/>
        <v>0.64402244878306725</v>
      </c>
    </row>
    <row r="64" spans="1:33" x14ac:dyDescent="0.35">
      <c r="A64" s="46">
        <f t="shared" si="1"/>
        <v>2023</v>
      </c>
      <c r="B64" s="121">
        <v>44974</v>
      </c>
      <c r="C64" s="122">
        <v>0.53837049040470597</v>
      </c>
      <c r="D64" s="122">
        <v>0.53390862775623604</v>
      </c>
      <c r="E64" s="122">
        <v>0.57048202576571005</v>
      </c>
      <c r="F64" s="122">
        <v>0.49334933224602801</v>
      </c>
      <c r="G64" s="122">
        <v>0.43804048198723</v>
      </c>
      <c r="H64" s="122">
        <v>0.69727976149254101</v>
      </c>
      <c r="I64" s="122">
        <v>0.35989228649798499</v>
      </c>
      <c r="J64" s="122">
        <v>0.52513573181098205</v>
      </c>
      <c r="K64" s="122">
        <v>0.52371140175310305</v>
      </c>
      <c r="L64" s="122">
        <v>0.54307820390219996</v>
      </c>
      <c r="M64" s="122">
        <v>0.60676985052828902</v>
      </c>
      <c r="N64" s="122">
        <v>0.52312154842152703</v>
      </c>
      <c r="O64" s="122">
        <v>0.238463678625183</v>
      </c>
      <c r="P64" s="122">
        <v>0.55060878398934898</v>
      </c>
      <c r="Q64" s="122">
        <v>0.27048438377389999</v>
      </c>
      <c r="R64" s="122">
        <v>0.52154619368004096</v>
      </c>
      <c r="S64" s="122">
        <v>0.72977733955674995</v>
      </c>
      <c r="T64" s="122">
        <v>0.56281796612980195</v>
      </c>
      <c r="U64" s="122">
        <v>0.61232451778145203</v>
      </c>
      <c r="V64" s="122">
        <v>0.51810858864848996</v>
      </c>
      <c r="W64" s="122">
        <v>0.18926901826591</v>
      </c>
      <c r="X64" s="122">
        <v>0.51148431578407505</v>
      </c>
      <c r="Y64" s="122">
        <v>0.62209392729323099</v>
      </c>
      <c r="Z64" s="122">
        <v>0.48798794505234799</v>
      </c>
      <c r="AA64" s="122">
        <v>0.53771630706441298</v>
      </c>
      <c r="AB64" s="123">
        <f t="shared" si="0"/>
        <v>0.50823290832845924</v>
      </c>
      <c r="AC64" s="123">
        <v>0.5080586662650326</v>
      </c>
      <c r="AD64" s="123">
        <f t="shared" si="4"/>
        <v>0.49762632267791101</v>
      </c>
      <c r="AE64" s="123">
        <f t="shared" si="4"/>
        <v>0.49268402883086354</v>
      </c>
      <c r="AF64" s="123">
        <f t="shared" si="3"/>
        <v>0.51042729228885575</v>
      </c>
      <c r="AG64" s="123">
        <f t="shared" si="3"/>
        <v>0.64402244878306725</v>
      </c>
    </row>
    <row r="65" spans="1:33" x14ac:dyDescent="0.35">
      <c r="A65" s="46">
        <f t="shared" si="1"/>
        <v>2023</v>
      </c>
      <c r="B65" s="121">
        <v>44973</v>
      </c>
      <c r="C65" s="122">
        <v>0.53804622829544202</v>
      </c>
      <c r="D65" s="122">
        <v>0.53316832095782096</v>
      </c>
      <c r="E65" s="122">
        <v>0.57063502935529997</v>
      </c>
      <c r="F65" s="122">
        <v>0.49473098848300801</v>
      </c>
      <c r="G65" s="122">
        <v>0.43692466900414201</v>
      </c>
      <c r="H65" s="122">
        <v>0.69769578357429596</v>
      </c>
      <c r="I65" s="122">
        <v>0.36084655391454201</v>
      </c>
      <c r="J65" s="122">
        <v>0.52564740469635296</v>
      </c>
      <c r="K65" s="122">
        <v>0.52431718674940297</v>
      </c>
      <c r="L65" s="122">
        <v>0.54276333134712895</v>
      </c>
      <c r="M65" s="122">
        <v>0.60729751993873005</v>
      </c>
      <c r="N65" s="122">
        <v>0.52368136669531096</v>
      </c>
      <c r="O65" s="122">
        <v>0.240882091885952</v>
      </c>
      <c r="P65" s="122">
        <v>0.55028763803033598</v>
      </c>
      <c r="Q65" s="122">
        <v>0.27374893618977097</v>
      </c>
      <c r="R65" s="122">
        <v>0.52369073518615195</v>
      </c>
      <c r="S65" s="122">
        <v>0.73150243483913302</v>
      </c>
      <c r="T65" s="122">
        <v>0.56362084148041502</v>
      </c>
      <c r="U65" s="122">
        <v>0.62261654201231798</v>
      </c>
      <c r="V65" s="122">
        <v>0.51797578151045898</v>
      </c>
      <c r="W65" s="122">
        <v>0.18919640527961401</v>
      </c>
      <c r="X65" s="122">
        <v>0.51385960980182699</v>
      </c>
      <c r="Y65" s="122">
        <v>0.63122718675086897</v>
      </c>
      <c r="Z65" s="122">
        <v>0.49013133589031999</v>
      </c>
      <c r="AA65" s="122">
        <v>0.53803072681819197</v>
      </c>
      <c r="AB65" s="123">
        <f t="shared" si="0"/>
        <v>0.50970098594747348</v>
      </c>
      <c r="AC65" s="123">
        <v>0.50938510516837998</v>
      </c>
      <c r="AD65" s="123">
        <f t="shared" si="4"/>
        <v>0.49813547374052941</v>
      </c>
      <c r="AE65" s="123">
        <f t="shared" si="4"/>
        <v>0.49173511484522642</v>
      </c>
      <c r="AF65" s="123">
        <f t="shared" si="3"/>
        <v>0.51042729228885575</v>
      </c>
      <c r="AG65" s="123">
        <f t="shared" si="3"/>
        <v>0.64402244878306725</v>
      </c>
    </row>
    <row r="66" spans="1:33" x14ac:dyDescent="0.35">
      <c r="A66" s="46">
        <f t="shared" si="1"/>
        <v>2023</v>
      </c>
      <c r="B66" s="121">
        <v>44972</v>
      </c>
      <c r="C66" s="122">
        <v>0.53474119011983101</v>
      </c>
      <c r="D66" s="122">
        <v>0.52749758649433498</v>
      </c>
      <c r="E66" s="122">
        <v>0.56717812768205</v>
      </c>
      <c r="F66" s="122">
        <v>0.48692803230472598</v>
      </c>
      <c r="G66" s="122">
        <v>0.435516746153923</v>
      </c>
      <c r="H66" s="122">
        <v>0.690890568678315</v>
      </c>
      <c r="I66" s="122">
        <v>0.356286568050872</v>
      </c>
      <c r="J66" s="122">
        <v>0.52139077691499203</v>
      </c>
      <c r="K66" s="122">
        <v>0.52160199445801003</v>
      </c>
      <c r="L66" s="122">
        <v>0.53397833910505699</v>
      </c>
      <c r="M66" s="122">
        <v>0.60576986163383295</v>
      </c>
      <c r="N66" s="122">
        <v>0.51984845035296801</v>
      </c>
      <c r="O66" s="122">
        <v>0.23561776351557601</v>
      </c>
      <c r="P66" s="122">
        <v>0.54128811383712705</v>
      </c>
      <c r="Q66" s="122">
        <v>0.27011399527424601</v>
      </c>
      <c r="R66" s="122">
        <v>0.52304616252786396</v>
      </c>
      <c r="S66" s="122">
        <v>0.72359814496289099</v>
      </c>
      <c r="T66" s="122">
        <v>0.55719963245809601</v>
      </c>
      <c r="U66" s="122">
        <v>0.617220635942753</v>
      </c>
      <c r="V66" s="122">
        <v>0.51223651483660004</v>
      </c>
      <c r="W66" s="122">
        <v>0.18925969232898601</v>
      </c>
      <c r="X66" s="122">
        <v>0.51797555060308698</v>
      </c>
      <c r="Y66" s="122">
        <v>0.62765489340956604</v>
      </c>
      <c r="Z66" s="122">
        <v>0.48513305133764201</v>
      </c>
      <c r="AA66" s="122">
        <v>0.53247139704631097</v>
      </c>
      <c r="AB66" s="123">
        <f t="shared" si="0"/>
        <v>0.50537775160118625</v>
      </c>
      <c r="AC66" s="123">
        <v>0.5046542993676606</v>
      </c>
      <c r="AD66" s="123">
        <f t="shared" si="4"/>
        <v>0.49703093505611379</v>
      </c>
      <c r="AE66" s="123">
        <f t="shared" si="4"/>
        <v>0.49063597900502565</v>
      </c>
      <c r="AF66" s="123">
        <f t="shared" si="3"/>
        <v>0.51042729228885575</v>
      </c>
      <c r="AG66" s="123">
        <f t="shared" si="3"/>
        <v>0.64402244878306725</v>
      </c>
    </row>
    <row r="67" spans="1:33" x14ac:dyDescent="0.35">
      <c r="A67" s="46">
        <f t="shared" si="1"/>
        <v>2023</v>
      </c>
      <c r="B67" s="121">
        <v>44971</v>
      </c>
      <c r="C67" s="122">
        <v>0.53464739285043805</v>
      </c>
      <c r="D67" s="122">
        <v>0.52741192446133101</v>
      </c>
      <c r="E67" s="122">
        <v>0.56700592822130103</v>
      </c>
      <c r="F67" s="122">
        <v>0.48631015700310798</v>
      </c>
      <c r="G67" s="122">
        <v>0.43572896183568699</v>
      </c>
      <c r="H67" s="122">
        <v>0.69090695809231195</v>
      </c>
      <c r="I67" s="122">
        <v>0.35576354596752802</v>
      </c>
      <c r="J67" s="122">
        <v>0.52084739258408497</v>
      </c>
      <c r="K67" s="122">
        <v>0.52108523684874297</v>
      </c>
      <c r="L67" s="122">
        <v>0.53327495703603101</v>
      </c>
      <c r="M67" s="122">
        <v>0.605180152953814</v>
      </c>
      <c r="N67" s="122">
        <v>0.51945376156374201</v>
      </c>
      <c r="O67" s="122">
        <v>0.23461595567542301</v>
      </c>
      <c r="P67" s="122">
        <v>0.54149968230664702</v>
      </c>
      <c r="Q67" s="122">
        <v>0.2728524246665</v>
      </c>
      <c r="R67" s="122">
        <v>0.52267418223670004</v>
      </c>
      <c r="S67" s="122">
        <v>0.72311416380941795</v>
      </c>
      <c r="T67" s="122">
        <v>0.55729066760739399</v>
      </c>
      <c r="U67" s="122">
        <v>0.61737715590393605</v>
      </c>
      <c r="V67" s="122">
        <v>0.51204931155753897</v>
      </c>
      <c r="W67" s="122">
        <v>0.18941970326709201</v>
      </c>
      <c r="X67" s="122">
        <v>0.51807094734291403</v>
      </c>
      <c r="Y67" s="122">
        <v>0.62747572907583005</v>
      </c>
      <c r="Z67" s="122">
        <v>0.485068038668861</v>
      </c>
      <c r="AA67" s="122">
        <v>0.53256077785808797</v>
      </c>
      <c r="AB67" s="123">
        <f t="shared" si="0"/>
        <v>0.50526740437577833</v>
      </c>
      <c r="AC67" s="123">
        <v>0.50450696175444953</v>
      </c>
      <c r="AD67" s="123">
        <f t="shared" si="4"/>
        <v>0.48676911970991826</v>
      </c>
      <c r="AE67" s="123">
        <f t="shared" si="4"/>
        <v>0.48996843994013839</v>
      </c>
      <c r="AF67" s="123">
        <f t="shared" si="3"/>
        <v>0.51042729228885575</v>
      </c>
      <c r="AG67" s="123">
        <f t="shared" si="3"/>
        <v>0.64402244878306725</v>
      </c>
    </row>
    <row r="68" spans="1:33" x14ac:dyDescent="0.35">
      <c r="A68" s="46">
        <f t="shared" si="1"/>
        <v>2023</v>
      </c>
      <c r="B68" s="121">
        <v>44970</v>
      </c>
      <c r="C68" s="122">
        <v>0.52970102023914201</v>
      </c>
      <c r="D68" s="122">
        <v>0.52251277776379201</v>
      </c>
      <c r="E68" s="122">
        <v>0.56196606278921801</v>
      </c>
      <c r="F68" s="122">
        <v>0.48265619287581502</v>
      </c>
      <c r="G68" s="122">
        <v>0.43192757951747002</v>
      </c>
      <c r="H68" s="122">
        <v>0.68660124334369499</v>
      </c>
      <c r="I68" s="122">
        <v>0.35267917186578102</v>
      </c>
      <c r="J68" s="122">
        <v>0.51560971500486996</v>
      </c>
      <c r="K68" s="122">
        <v>0.51537545635688797</v>
      </c>
      <c r="L68" s="122">
        <v>0.53072542370735798</v>
      </c>
      <c r="M68" s="122">
        <v>0.59944484195066605</v>
      </c>
      <c r="N68" s="122">
        <v>0.51504243372401104</v>
      </c>
      <c r="O68" s="122">
        <v>0.23308811057484799</v>
      </c>
      <c r="P68" s="122">
        <v>0.53021246074949202</v>
      </c>
      <c r="Q68" s="122">
        <v>0.26905424402219602</v>
      </c>
      <c r="R68" s="122">
        <v>0.517363783404583</v>
      </c>
      <c r="S68" s="122">
        <v>0.72046658980171296</v>
      </c>
      <c r="T68" s="122">
        <v>0.55029645028625296</v>
      </c>
      <c r="U68" s="122">
        <v>0.61277659965474796</v>
      </c>
      <c r="V68" s="122">
        <v>0.50736676600069397</v>
      </c>
      <c r="W68" s="122">
        <v>0.19058523559655699</v>
      </c>
      <c r="X68" s="122">
        <v>0.51344339417340001</v>
      </c>
      <c r="Y68" s="122">
        <v>0.62362128724529498</v>
      </c>
      <c r="Z68" s="122">
        <v>0.47931235580056403</v>
      </c>
      <c r="AA68" s="122">
        <v>0.52891758872386396</v>
      </c>
      <c r="AB68" s="123">
        <f t="shared" si="0"/>
        <v>0.50082987140691637</v>
      </c>
      <c r="AC68" s="123">
        <v>0.50087364401305456</v>
      </c>
      <c r="AD68" s="123">
        <f t="shared" ref="AD68:AE83" si="5">AVERAGE(AB68:AB89)</f>
        <v>0.48589131262072499</v>
      </c>
      <c r="AE68" s="123">
        <f t="shared" si="5"/>
        <v>0.48897762320900107</v>
      </c>
      <c r="AF68" s="123">
        <f t="shared" si="3"/>
        <v>0.51042729228885575</v>
      </c>
      <c r="AG68" s="123">
        <f t="shared" si="3"/>
        <v>0.64402244878306725</v>
      </c>
    </row>
    <row r="69" spans="1:33" x14ac:dyDescent="0.35">
      <c r="A69" s="46">
        <f t="shared" si="1"/>
        <v>2023</v>
      </c>
      <c r="B69" s="121">
        <v>44967</v>
      </c>
      <c r="C69" s="122">
        <v>0.53089342290258801</v>
      </c>
      <c r="D69" s="122">
        <v>0.52209823829525803</v>
      </c>
      <c r="E69" s="122">
        <v>0.56311287063918403</v>
      </c>
      <c r="F69" s="122">
        <v>0.48244233440784901</v>
      </c>
      <c r="G69" s="122">
        <v>0.43083023592622</v>
      </c>
      <c r="H69" s="122">
        <v>0.68536580215169096</v>
      </c>
      <c r="I69" s="122">
        <v>0.351107364549606</v>
      </c>
      <c r="J69" s="122">
        <v>0.51748094929618604</v>
      </c>
      <c r="K69" s="122">
        <v>0.51639744611944705</v>
      </c>
      <c r="L69" s="122">
        <v>0.532758706043306</v>
      </c>
      <c r="M69" s="122">
        <v>0.598219772929657</v>
      </c>
      <c r="N69" s="122">
        <v>0.51491772504507205</v>
      </c>
      <c r="O69" s="122">
        <v>0.24244714354407701</v>
      </c>
      <c r="P69" s="122">
        <v>0.52852682935454398</v>
      </c>
      <c r="Q69" s="122">
        <v>0.266822020450868</v>
      </c>
      <c r="R69" s="122">
        <v>0.51760196868145902</v>
      </c>
      <c r="S69" s="122">
        <v>0.71969149910947305</v>
      </c>
      <c r="T69" s="122">
        <v>0.55039213857495595</v>
      </c>
      <c r="U69" s="122">
        <v>0.61343461834614499</v>
      </c>
      <c r="V69" s="122">
        <v>0.50754522238594502</v>
      </c>
      <c r="W69" s="122">
        <v>0.19066420510993901</v>
      </c>
      <c r="X69" s="122">
        <v>0.51447255086713195</v>
      </c>
      <c r="Y69" s="122">
        <v>0.62462633053380501</v>
      </c>
      <c r="Z69" s="122">
        <v>0.48052364460836799</v>
      </c>
      <c r="AA69" s="122">
        <v>0.52996362879982195</v>
      </c>
      <c r="AB69" s="123">
        <f t="shared" si="0"/>
        <v>0.501293466746904</v>
      </c>
      <c r="AC69" s="123">
        <v>0.50148921955108938</v>
      </c>
      <c r="AD69" s="123">
        <f t="shared" si="5"/>
        <v>0.48522514132958106</v>
      </c>
      <c r="AE69" s="123">
        <f t="shared" si="5"/>
        <v>0.48818646074767724</v>
      </c>
      <c r="AF69" s="123">
        <f t="shared" si="3"/>
        <v>0.51042729228885575</v>
      </c>
      <c r="AG69" s="123">
        <f t="shared" si="3"/>
        <v>0.64402244878306725</v>
      </c>
    </row>
    <row r="70" spans="1:33" x14ac:dyDescent="0.35">
      <c r="A70" s="46">
        <f t="shared" si="1"/>
        <v>2023</v>
      </c>
      <c r="B70" s="121">
        <v>44966</v>
      </c>
      <c r="C70" s="122">
        <v>0.52821712910510898</v>
      </c>
      <c r="D70" s="122">
        <v>0.51664731415137</v>
      </c>
      <c r="E70" s="122">
        <v>0.55781660937041599</v>
      </c>
      <c r="F70" s="122">
        <v>0.47892637838145702</v>
      </c>
      <c r="G70" s="122">
        <v>0.42768922914699498</v>
      </c>
      <c r="H70" s="122">
        <v>0.68237213321467804</v>
      </c>
      <c r="I70" s="122">
        <v>0.35006026825301401</v>
      </c>
      <c r="J70" s="122">
        <v>0.51533384943238902</v>
      </c>
      <c r="K70" s="122">
        <v>0.51550966994060998</v>
      </c>
      <c r="L70" s="122">
        <v>0.53066495588566298</v>
      </c>
      <c r="M70" s="122">
        <v>0.59312427877860596</v>
      </c>
      <c r="N70" s="122">
        <v>0.51007917817763404</v>
      </c>
      <c r="O70" s="122">
        <v>0.241237464253692</v>
      </c>
      <c r="P70" s="122">
        <v>0.52595112652127196</v>
      </c>
      <c r="Q70" s="122">
        <v>0.26601299421207097</v>
      </c>
      <c r="R70" s="122">
        <v>0.51126622737971805</v>
      </c>
      <c r="S70" s="122">
        <v>0.71665175879909004</v>
      </c>
      <c r="T70" s="122">
        <v>0.54807744593269303</v>
      </c>
      <c r="U70" s="122">
        <v>0.60753679440861397</v>
      </c>
      <c r="V70" s="122">
        <v>0.50221377439727899</v>
      </c>
      <c r="W70" s="122">
        <v>0.19340311879064401</v>
      </c>
      <c r="X70" s="122">
        <v>0.509130782082443</v>
      </c>
      <c r="Y70" s="122">
        <v>0.62155449130622797</v>
      </c>
      <c r="Z70" s="122">
        <v>0.47278061690755702</v>
      </c>
      <c r="AA70" s="122">
        <v>0.52667128340228797</v>
      </c>
      <c r="AB70" s="123">
        <f t="shared" si="0"/>
        <v>0.49795715488926118</v>
      </c>
      <c r="AC70" s="123">
        <v>0.49386628028721818</v>
      </c>
      <c r="AD70" s="123">
        <f t="shared" si="5"/>
        <v>0.48444230219019074</v>
      </c>
      <c r="AE70" s="123">
        <f t="shared" si="5"/>
        <v>0.4872325993235177</v>
      </c>
      <c r="AF70" s="123">
        <f t="shared" si="3"/>
        <v>0.51042729228885575</v>
      </c>
      <c r="AG70" s="123">
        <f t="shared" si="3"/>
        <v>0.64402244878306725</v>
      </c>
    </row>
    <row r="71" spans="1:33" x14ac:dyDescent="0.35">
      <c r="A71" s="46">
        <f t="shared" si="1"/>
        <v>2023</v>
      </c>
      <c r="B71" s="121">
        <v>44965</v>
      </c>
      <c r="C71" s="122">
        <v>0.53042167138382101</v>
      </c>
      <c r="D71" s="122">
        <v>0.52271489280491301</v>
      </c>
      <c r="E71" s="122">
        <v>0.55923854176866195</v>
      </c>
      <c r="F71" s="122">
        <v>0.48183184322435302</v>
      </c>
      <c r="G71" s="122">
        <v>0.43796747678884801</v>
      </c>
      <c r="H71" s="122">
        <v>0.683332694606121</v>
      </c>
      <c r="I71" s="122">
        <v>0.35154816669886502</v>
      </c>
      <c r="J71" s="122">
        <v>0.52399814060139305</v>
      </c>
      <c r="K71" s="122">
        <v>0.52228934543205696</v>
      </c>
      <c r="L71" s="122">
        <v>0.53606400577253299</v>
      </c>
      <c r="M71" s="122">
        <v>0.59372861031458701</v>
      </c>
      <c r="N71" s="122">
        <v>0.51360169448085302</v>
      </c>
      <c r="O71" s="122">
        <v>0.241339449256464</v>
      </c>
      <c r="P71" s="122">
        <v>0.52780647775420797</v>
      </c>
      <c r="Q71" s="122">
        <v>0.26601851093978202</v>
      </c>
      <c r="R71" s="122">
        <v>0.51445581720589195</v>
      </c>
      <c r="S71" s="122">
        <v>0.71501321991111699</v>
      </c>
      <c r="T71" s="122">
        <v>0.55132481448033199</v>
      </c>
      <c r="U71" s="122">
        <v>0.61728997312337397</v>
      </c>
      <c r="V71" s="122">
        <v>0.50744435181226399</v>
      </c>
      <c r="W71" s="122">
        <v>0.19511764675167301</v>
      </c>
      <c r="X71" s="122">
        <v>0.51007968786683699</v>
      </c>
      <c r="Y71" s="122">
        <v>0.62493351648964302</v>
      </c>
      <c r="Z71" s="122">
        <v>0.478964610826141</v>
      </c>
      <c r="AA71" s="122">
        <v>0.53272085916016798</v>
      </c>
      <c r="AB71" s="123">
        <f t="shared" si="0"/>
        <v>0.50156984077819589</v>
      </c>
      <c r="AC71" s="123">
        <v>0.49370054036215139</v>
      </c>
      <c r="AD71" s="123">
        <f t="shared" si="5"/>
        <v>0.48376429164735857</v>
      </c>
      <c r="AE71" s="123">
        <f t="shared" si="5"/>
        <v>0.48656983441465457</v>
      </c>
      <c r="AF71" s="123">
        <f t="shared" si="3"/>
        <v>0.51042729228885575</v>
      </c>
      <c r="AG71" s="123">
        <f t="shared" si="3"/>
        <v>0.64402244878306725</v>
      </c>
    </row>
    <row r="72" spans="1:33" x14ac:dyDescent="0.35">
      <c r="A72" s="46">
        <f t="shared" si="1"/>
        <v>2023</v>
      </c>
      <c r="B72" s="121">
        <v>44964</v>
      </c>
      <c r="C72" s="122">
        <v>0.52545003525154599</v>
      </c>
      <c r="D72" s="122">
        <v>0.51719901679578995</v>
      </c>
      <c r="E72" s="122">
        <v>0.55197291897495604</v>
      </c>
      <c r="F72" s="122">
        <v>0.47835859360903199</v>
      </c>
      <c r="G72" s="122">
        <v>0.43491413012140301</v>
      </c>
      <c r="H72" s="122">
        <v>0.681469538576564</v>
      </c>
      <c r="I72" s="122">
        <v>0.35188036785444698</v>
      </c>
      <c r="J72" s="122">
        <v>0.52279486351921101</v>
      </c>
      <c r="K72" s="122">
        <v>0.517391860759574</v>
      </c>
      <c r="L72" s="122">
        <v>0.53045141324362299</v>
      </c>
      <c r="M72" s="122">
        <v>0.58754571936712996</v>
      </c>
      <c r="N72" s="122">
        <v>0.51099494844980597</v>
      </c>
      <c r="O72" s="122">
        <v>0.24058366448350199</v>
      </c>
      <c r="P72" s="122">
        <v>0.52580946846864096</v>
      </c>
      <c r="Q72" s="122">
        <v>0.264704947935754</v>
      </c>
      <c r="R72" s="122">
        <v>0.50906427882688599</v>
      </c>
      <c r="S72" s="122">
        <v>0.71517200020355798</v>
      </c>
      <c r="T72" s="122">
        <v>0.54693380530931601</v>
      </c>
      <c r="U72" s="122">
        <v>0.61408510056355503</v>
      </c>
      <c r="V72" s="122">
        <v>0.50351115511434197</v>
      </c>
      <c r="W72" s="122">
        <v>0.195011256415178</v>
      </c>
      <c r="X72" s="122">
        <v>0.50544579097381703</v>
      </c>
      <c r="Y72" s="122">
        <v>0.621354918529751</v>
      </c>
      <c r="Z72" s="122">
        <v>0.47523722175368499</v>
      </c>
      <c r="AA72" s="122">
        <v>0.53024455460249897</v>
      </c>
      <c r="AB72" s="123">
        <f t="shared" si="0"/>
        <v>0.49830326278814269</v>
      </c>
      <c r="AC72" s="123">
        <v>0.49137630623162726</v>
      </c>
      <c r="AD72" s="123">
        <f t="shared" si="5"/>
        <v>0.48283124282799594</v>
      </c>
      <c r="AE72" s="123">
        <f t="shared" si="5"/>
        <v>0.48582226158625474</v>
      </c>
      <c r="AF72" s="123">
        <f t="shared" si="3"/>
        <v>0.51042729228885575</v>
      </c>
      <c r="AG72" s="123">
        <f t="shared" si="3"/>
        <v>0.64402244878306725</v>
      </c>
    </row>
    <row r="73" spans="1:33" x14ac:dyDescent="0.35">
      <c r="A73" s="46">
        <f t="shared" si="1"/>
        <v>2023</v>
      </c>
      <c r="B73" s="121">
        <v>44963</v>
      </c>
      <c r="C73" s="122">
        <v>0.52751105868645698</v>
      </c>
      <c r="D73" s="122">
        <v>0.52063880973577703</v>
      </c>
      <c r="E73" s="122">
        <v>0.55411751800328002</v>
      </c>
      <c r="F73" s="122">
        <v>0.48137192023688702</v>
      </c>
      <c r="G73" s="122">
        <v>0.43796310508553099</v>
      </c>
      <c r="H73" s="122">
        <v>0.68429493958299903</v>
      </c>
      <c r="I73" s="122">
        <v>0.35471095092595001</v>
      </c>
      <c r="J73" s="122">
        <v>0.52636152233877898</v>
      </c>
      <c r="K73" s="122">
        <v>0.51958119675549497</v>
      </c>
      <c r="L73" s="122">
        <v>0.53185998790367595</v>
      </c>
      <c r="M73" s="122">
        <v>0.587181627974244</v>
      </c>
      <c r="N73" s="122">
        <v>0.51167362933901095</v>
      </c>
      <c r="O73" s="122">
        <v>0.24403681756598999</v>
      </c>
      <c r="P73" s="122">
        <v>0.52686022864064397</v>
      </c>
      <c r="Q73" s="122">
        <v>0.26804286576421399</v>
      </c>
      <c r="R73" s="122">
        <v>0.51019168604174103</v>
      </c>
      <c r="S73" s="122">
        <v>0.71424418139260704</v>
      </c>
      <c r="T73" s="122">
        <v>0.54730229840534195</v>
      </c>
      <c r="U73" s="122">
        <v>0.618745954020403</v>
      </c>
      <c r="V73" s="122">
        <v>0.50608729833201904</v>
      </c>
      <c r="W73" s="122">
        <v>0.19614013705918701</v>
      </c>
      <c r="X73" s="122">
        <v>0.50622180311484499</v>
      </c>
      <c r="Y73" s="122">
        <v>0.62434900775503199</v>
      </c>
      <c r="Z73" s="122">
        <v>0.47711927028435902</v>
      </c>
      <c r="AA73" s="122">
        <v>0.53108329738355198</v>
      </c>
      <c r="AB73" s="123">
        <f t="shared" si="0"/>
        <v>0.50030764449312093</v>
      </c>
      <c r="AC73" s="123">
        <v>0.49423573031003298</v>
      </c>
      <c r="AD73" s="123">
        <f t="shared" si="5"/>
        <v>0.48205286045227297</v>
      </c>
      <c r="AE73" s="123">
        <f t="shared" si="5"/>
        <v>0.48518972710382247</v>
      </c>
      <c r="AF73" s="123">
        <f t="shared" si="3"/>
        <v>0.51042729228885575</v>
      </c>
      <c r="AG73" s="123">
        <f t="shared" si="3"/>
        <v>0.64402244878306725</v>
      </c>
    </row>
    <row r="74" spans="1:33" x14ac:dyDescent="0.35">
      <c r="A74" s="46">
        <f t="shared" si="1"/>
        <v>2023</v>
      </c>
      <c r="B74" s="121">
        <v>44960</v>
      </c>
      <c r="C74" s="122">
        <v>0.52714809010061703</v>
      </c>
      <c r="D74" s="122">
        <v>0.52202613981037105</v>
      </c>
      <c r="E74" s="122">
        <v>0.55433043180409902</v>
      </c>
      <c r="F74" s="122">
        <v>0.48114604544036998</v>
      </c>
      <c r="G74" s="122">
        <v>0.43934436893846002</v>
      </c>
      <c r="H74" s="122">
        <v>0.68559602981402701</v>
      </c>
      <c r="I74" s="122">
        <v>0.35609304060027003</v>
      </c>
      <c r="J74" s="122">
        <v>0.52795849892168101</v>
      </c>
      <c r="K74" s="122">
        <v>0.52075089934052998</v>
      </c>
      <c r="L74" s="122">
        <v>0.53279396135007595</v>
      </c>
      <c r="M74" s="122">
        <v>0.58740541454522799</v>
      </c>
      <c r="N74" s="122">
        <v>0.51225809236431996</v>
      </c>
      <c r="O74" s="122">
        <v>0.246928964048061</v>
      </c>
      <c r="P74" s="122">
        <v>0.52671882450844898</v>
      </c>
      <c r="Q74" s="122">
        <v>0.26966220869138402</v>
      </c>
      <c r="R74" s="122">
        <v>0.51025382917767803</v>
      </c>
      <c r="S74" s="122">
        <v>0.71594290132255101</v>
      </c>
      <c r="T74" s="122">
        <v>0.54803151989232701</v>
      </c>
      <c r="U74" s="122">
        <v>0.61655909416369203</v>
      </c>
      <c r="V74" s="122">
        <v>0.50562259324745795</v>
      </c>
      <c r="W74" s="122">
        <v>0.19645823169414101</v>
      </c>
      <c r="X74" s="122">
        <v>0.505715816569965</v>
      </c>
      <c r="Y74" s="122">
        <v>0.625489335217286</v>
      </c>
      <c r="Z74" s="122">
        <v>0.47918468592708002</v>
      </c>
      <c r="AA74" s="122">
        <v>0.53255835358921899</v>
      </c>
      <c r="AB74" s="123">
        <f t="shared" si="0"/>
        <v>0.50103909484317366</v>
      </c>
      <c r="AC74" s="123">
        <v>0.494478064938908</v>
      </c>
      <c r="AD74" s="123">
        <f t="shared" si="5"/>
        <v>0.48095309119221752</v>
      </c>
      <c r="AE74" s="123">
        <f t="shared" si="5"/>
        <v>0.48410266098902238</v>
      </c>
      <c r="AF74" s="123">
        <f t="shared" si="3"/>
        <v>0.51042729228885575</v>
      </c>
      <c r="AG74" s="123">
        <f t="shared" si="3"/>
        <v>0.64402244878306725</v>
      </c>
    </row>
    <row r="75" spans="1:33" x14ac:dyDescent="0.35">
      <c r="A75" s="46">
        <f t="shared" si="1"/>
        <v>2023</v>
      </c>
      <c r="B75" s="121">
        <v>44959</v>
      </c>
      <c r="C75" s="122">
        <v>0.52460979705594701</v>
      </c>
      <c r="D75" s="122">
        <v>0.51705541546047695</v>
      </c>
      <c r="E75" s="122">
        <v>0.54936151790767696</v>
      </c>
      <c r="F75" s="122">
        <v>0.47771758234230599</v>
      </c>
      <c r="G75" s="122">
        <v>0.436355596909833</v>
      </c>
      <c r="H75" s="122">
        <v>0.68117784323466801</v>
      </c>
      <c r="I75" s="122">
        <v>0.35317474032144103</v>
      </c>
      <c r="J75" s="122">
        <v>0.52379158290045502</v>
      </c>
      <c r="K75" s="122">
        <v>0.51612774622609303</v>
      </c>
      <c r="L75" s="122">
        <v>0.52671577206324804</v>
      </c>
      <c r="M75" s="122">
        <v>0.58343830726677504</v>
      </c>
      <c r="N75" s="122">
        <v>0.503844094817675</v>
      </c>
      <c r="O75" s="122">
        <v>0.24487975747080601</v>
      </c>
      <c r="P75" s="122">
        <v>0.52654867207068201</v>
      </c>
      <c r="Q75" s="122">
        <v>0.26814481245365501</v>
      </c>
      <c r="R75" s="122">
        <v>0.50451944152977501</v>
      </c>
      <c r="S75" s="122">
        <v>0.71495985110817795</v>
      </c>
      <c r="T75" s="122">
        <v>0.54279462867276795</v>
      </c>
      <c r="U75" s="122">
        <v>0.61533987006562696</v>
      </c>
      <c r="V75" s="122">
        <v>0.50154045709142503</v>
      </c>
      <c r="W75" s="122">
        <v>0.19641171872507601</v>
      </c>
      <c r="X75" s="122">
        <v>0.50304417908025101</v>
      </c>
      <c r="Y75" s="122">
        <v>0.62105197517215605</v>
      </c>
      <c r="Z75" s="122">
        <v>0.47556358434639201</v>
      </c>
      <c r="AA75" s="122">
        <v>0.52828613141799896</v>
      </c>
      <c r="AB75" s="123">
        <f t="shared" si="0"/>
        <v>0.49745820302845539</v>
      </c>
      <c r="AC75" s="123">
        <v>0.4938222249019496</v>
      </c>
      <c r="AD75" s="123">
        <f t="shared" si="5"/>
        <v>0.47968853442330911</v>
      </c>
      <c r="AE75" s="123">
        <f t="shared" si="5"/>
        <v>0.48288831336105681</v>
      </c>
      <c r="AF75" s="123">
        <f t="shared" si="3"/>
        <v>0.51042729228885575</v>
      </c>
      <c r="AG75" s="123">
        <f t="shared" si="3"/>
        <v>0.64402244878306725</v>
      </c>
    </row>
    <row r="76" spans="1:33" x14ac:dyDescent="0.35">
      <c r="A76" s="46">
        <f t="shared" si="1"/>
        <v>2023</v>
      </c>
      <c r="B76" s="121">
        <v>44958</v>
      </c>
      <c r="C76" s="122">
        <v>0.51761073893695098</v>
      </c>
      <c r="D76" s="122">
        <v>0.513565226493928</v>
      </c>
      <c r="E76" s="122">
        <v>0.54496601531257305</v>
      </c>
      <c r="F76" s="122">
        <v>0.48111702996456301</v>
      </c>
      <c r="G76" s="122">
        <v>0.433161997205181</v>
      </c>
      <c r="H76" s="122">
        <v>0.67749432563630996</v>
      </c>
      <c r="I76" s="122">
        <v>0.350416757395837</v>
      </c>
      <c r="J76" s="122">
        <v>0.51752577458732596</v>
      </c>
      <c r="K76" s="122">
        <v>0.51487016114342099</v>
      </c>
      <c r="L76" s="122">
        <v>0.52404845528825095</v>
      </c>
      <c r="M76" s="122">
        <v>0.57323782938137802</v>
      </c>
      <c r="N76" s="122">
        <v>0.49889245878717497</v>
      </c>
      <c r="O76" s="122">
        <v>0.24290179132258799</v>
      </c>
      <c r="P76" s="122">
        <v>0.52569286890365696</v>
      </c>
      <c r="Q76" s="122">
        <v>0.27090348179267099</v>
      </c>
      <c r="R76" s="122">
        <v>0.50052876097326404</v>
      </c>
      <c r="S76" s="122">
        <v>0.71634080167032599</v>
      </c>
      <c r="T76" s="122">
        <v>0.53749690241908499</v>
      </c>
      <c r="U76" s="122">
        <v>0.61345894400359102</v>
      </c>
      <c r="V76" s="122">
        <v>0.49375239189605302</v>
      </c>
      <c r="W76" s="122">
        <v>0.19009768677258501</v>
      </c>
      <c r="X76" s="122">
        <v>0.49529551747575901</v>
      </c>
      <c r="Y76" s="122">
        <v>0.61956871006424297</v>
      </c>
      <c r="Z76" s="122">
        <v>0.47087797798055703</v>
      </c>
      <c r="AA76" s="122">
        <v>0.52596236212657299</v>
      </c>
      <c r="AB76" s="123">
        <f t="shared" si="0"/>
        <v>0.49399139870135372</v>
      </c>
      <c r="AC76" s="123">
        <v>0.48941457104141239</v>
      </c>
      <c r="AD76" s="123">
        <f t="shared" si="5"/>
        <v>0.47843977205054383</v>
      </c>
      <c r="AE76" s="123">
        <f t="shared" si="5"/>
        <v>0.48147059558578598</v>
      </c>
      <c r="AF76" s="123">
        <f t="shared" si="3"/>
        <v>0.51042729228885575</v>
      </c>
      <c r="AG76" s="123">
        <f t="shared" si="3"/>
        <v>0.64402244878306725</v>
      </c>
    </row>
    <row r="77" spans="1:33" x14ac:dyDescent="0.35">
      <c r="A77" s="46">
        <f t="shared" si="1"/>
        <v>2023</v>
      </c>
      <c r="B77" s="121">
        <v>44957</v>
      </c>
      <c r="C77" s="122">
        <v>0.51829793677365199</v>
      </c>
      <c r="D77" s="122">
        <v>0.51474901930880601</v>
      </c>
      <c r="E77" s="122">
        <v>0.54672278298004495</v>
      </c>
      <c r="F77" s="122">
        <v>0.48023092478504797</v>
      </c>
      <c r="G77" s="122">
        <v>0.43568381543308199</v>
      </c>
      <c r="H77" s="122">
        <v>0.68119582925234201</v>
      </c>
      <c r="I77" s="122">
        <v>0.35132628158261098</v>
      </c>
      <c r="J77" s="122">
        <v>0.519180496932518</v>
      </c>
      <c r="K77" s="122">
        <v>0.51912377844671898</v>
      </c>
      <c r="L77" s="122">
        <v>0.52473828841697301</v>
      </c>
      <c r="M77" s="122">
        <v>0.52931020693825503</v>
      </c>
      <c r="N77" s="122">
        <v>0.50030776305964397</v>
      </c>
      <c r="O77" s="122">
        <v>0.243755585068852</v>
      </c>
      <c r="P77" s="122">
        <v>0.52575181104715496</v>
      </c>
      <c r="Q77" s="122">
        <v>0.27122007784662799</v>
      </c>
      <c r="R77" s="122">
        <v>0.49969585295951402</v>
      </c>
      <c r="S77" s="122">
        <v>0.71866961723911105</v>
      </c>
      <c r="T77" s="122">
        <v>0.53697958549911895</v>
      </c>
      <c r="U77" s="122">
        <v>0.61160570277831505</v>
      </c>
      <c r="V77" s="122">
        <v>0.49198525861320103</v>
      </c>
      <c r="W77" s="122">
        <v>0.192215513067027</v>
      </c>
      <c r="X77" s="122">
        <v>0.49682487526638403</v>
      </c>
      <c r="Y77" s="122">
        <v>0.62082027387143501</v>
      </c>
      <c r="Z77" s="122">
        <v>0.46983575040166903</v>
      </c>
      <c r="AA77" s="122">
        <v>0.52658825581445701</v>
      </c>
      <c r="AB77" s="123">
        <f t="shared" si="0"/>
        <v>0.49307261133530245</v>
      </c>
      <c r="AC77" s="123">
        <v>0.48724801096046394</v>
      </c>
      <c r="AD77" s="123">
        <f t="shared" si="5"/>
        <v>0.47733858099104565</v>
      </c>
      <c r="AE77" s="123">
        <f t="shared" si="5"/>
        <v>0.48024756528152029</v>
      </c>
      <c r="AF77" s="123">
        <f t="shared" si="3"/>
        <v>0.51042729228885575</v>
      </c>
      <c r="AG77" s="123">
        <f t="shared" si="3"/>
        <v>0.64402244878306725</v>
      </c>
    </row>
    <row r="78" spans="1:33" x14ac:dyDescent="0.35">
      <c r="A78" s="46">
        <f t="shared" si="1"/>
        <v>2023</v>
      </c>
      <c r="B78" s="121">
        <v>44956</v>
      </c>
      <c r="C78" s="122">
        <v>0.512483537604002</v>
      </c>
      <c r="D78" s="122">
        <v>0.511913907391638</v>
      </c>
      <c r="E78" s="122">
        <v>0.54251962945552701</v>
      </c>
      <c r="F78" s="122">
        <v>0.47984003559240601</v>
      </c>
      <c r="G78" s="122">
        <v>0.43300751025720502</v>
      </c>
      <c r="H78" s="122">
        <v>0.678187301176714</v>
      </c>
      <c r="I78" s="122">
        <v>0.352403332521529</v>
      </c>
      <c r="J78" s="122">
        <v>0.517351609989679</v>
      </c>
      <c r="K78" s="122">
        <v>0.51584249314962305</v>
      </c>
      <c r="L78" s="122">
        <v>0.52109733387970802</v>
      </c>
      <c r="M78" s="122">
        <v>0.52776879460604798</v>
      </c>
      <c r="N78" s="122">
        <v>0.50357481207558796</v>
      </c>
      <c r="O78" s="122">
        <v>0.23814262152399299</v>
      </c>
      <c r="P78" s="122">
        <v>0.52056239981331298</v>
      </c>
      <c r="Q78" s="122">
        <v>0.27043578290022902</v>
      </c>
      <c r="R78" s="122">
        <v>0.49577952668639802</v>
      </c>
      <c r="S78" s="122">
        <v>0.72086559654779303</v>
      </c>
      <c r="T78" s="122">
        <v>0.53603578054474799</v>
      </c>
      <c r="U78" s="122">
        <v>0.60492135344884401</v>
      </c>
      <c r="V78" s="122">
        <v>0.49095622829424002</v>
      </c>
      <c r="W78" s="122">
        <v>0.19040207432062001</v>
      </c>
      <c r="X78" s="122">
        <v>0.49274471909253897</v>
      </c>
      <c r="Y78" s="122">
        <v>0.62070323361304702</v>
      </c>
      <c r="Z78" s="122">
        <v>0.467591644982223</v>
      </c>
      <c r="AA78" s="122">
        <v>0.52352375763754799</v>
      </c>
      <c r="AB78" s="123">
        <f t="shared" si="0"/>
        <v>0.49074620068420804</v>
      </c>
      <c r="AC78" s="123">
        <v>0.48399295373988382</v>
      </c>
      <c r="AD78" s="123">
        <f t="shared" si="5"/>
        <v>0.47619766231374733</v>
      </c>
      <c r="AE78" s="123">
        <f t="shared" si="5"/>
        <v>0.47906222746088906</v>
      </c>
      <c r="AF78" s="123">
        <f t="shared" si="3"/>
        <v>0.51042729228885575</v>
      </c>
      <c r="AG78" s="123">
        <f t="shared" si="3"/>
        <v>0.64402244878306725</v>
      </c>
    </row>
    <row r="79" spans="1:33" x14ac:dyDescent="0.35">
      <c r="A79" s="46">
        <f t="shared" si="1"/>
        <v>2023</v>
      </c>
      <c r="B79" s="121">
        <v>44953</v>
      </c>
      <c r="C79" s="122">
        <v>0.50903986733456996</v>
      </c>
      <c r="D79" s="122">
        <v>0.51019633516100904</v>
      </c>
      <c r="E79" s="122">
        <v>0.54096497232066798</v>
      </c>
      <c r="F79" s="122">
        <v>0.48365831236740597</v>
      </c>
      <c r="G79" s="122">
        <v>0.43264406097334701</v>
      </c>
      <c r="H79" s="122">
        <v>0.67766574069503804</v>
      </c>
      <c r="I79" s="122">
        <v>0.34799547134571102</v>
      </c>
      <c r="J79" s="122">
        <v>0.51525120430334403</v>
      </c>
      <c r="K79" s="122">
        <v>0.51483234559524704</v>
      </c>
      <c r="L79" s="122">
        <v>0.52918446009960995</v>
      </c>
      <c r="M79" s="122">
        <v>0.53032462810112801</v>
      </c>
      <c r="N79" s="122">
        <v>0.50377468724614605</v>
      </c>
      <c r="O79" s="122">
        <v>0.24218730631959501</v>
      </c>
      <c r="P79" s="122">
        <v>0.52300024519718402</v>
      </c>
      <c r="Q79" s="122">
        <v>0.27516967939636999</v>
      </c>
      <c r="R79" s="122">
        <v>0.498243206792157</v>
      </c>
      <c r="S79" s="122">
        <v>0.74234723871131603</v>
      </c>
      <c r="T79" s="122">
        <v>0.53356547826599898</v>
      </c>
      <c r="U79" s="122">
        <v>0.60526360732497597</v>
      </c>
      <c r="V79" s="122">
        <v>0.48307114226562398</v>
      </c>
      <c r="W79" s="122">
        <v>0.19134087468841801</v>
      </c>
      <c r="X79" s="122">
        <v>0.49032403119192602</v>
      </c>
      <c r="Y79" s="122">
        <v>0.61708749106038996</v>
      </c>
      <c r="Z79" s="122">
        <v>0.46641847113458301</v>
      </c>
      <c r="AA79" s="122">
        <v>0.51971776893716204</v>
      </c>
      <c r="AB79" s="123">
        <f t="shared" si="0"/>
        <v>0.49133074507315699</v>
      </c>
      <c r="AC79" s="123">
        <v>0.48374703481979553</v>
      </c>
      <c r="AD79" s="123">
        <f t="shared" si="5"/>
        <v>0.47516316547890242</v>
      </c>
      <c r="AE79" s="123">
        <f t="shared" si="5"/>
        <v>0.47808696330013978</v>
      </c>
      <c r="AF79" s="123">
        <f t="shared" si="3"/>
        <v>0.51042729228885575</v>
      </c>
      <c r="AG79" s="123">
        <f t="shared" si="3"/>
        <v>0.64402244878306725</v>
      </c>
    </row>
    <row r="80" spans="1:33" x14ac:dyDescent="0.35">
      <c r="A80" s="46">
        <f t="shared" si="1"/>
        <v>2023</v>
      </c>
      <c r="B80" s="121">
        <v>44952</v>
      </c>
      <c r="C80" s="122">
        <v>0.51093311204300795</v>
      </c>
      <c r="D80" s="122">
        <v>0.50793797610582403</v>
      </c>
      <c r="E80" s="122">
        <v>0.53873086139048298</v>
      </c>
      <c r="F80" s="122">
        <v>0.48447814742228201</v>
      </c>
      <c r="G80" s="122">
        <v>0.43413528968149201</v>
      </c>
      <c r="H80" s="122">
        <v>0.67383006311930504</v>
      </c>
      <c r="I80" s="122">
        <v>0.34720538500867498</v>
      </c>
      <c r="J80" s="122">
        <v>0.51587816598147096</v>
      </c>
      <c r="K80" s="122">
        <v>0.51874803190540597</v>
      </c>
      <c r="L80" s="122">
        <v>0.53068417240889598</v>
      </c>
      <c r="M80" s="122">
        <v>0.53413609687354702</v>
      </c>
      <c r="N80" s="122">
        <v>0.50375563985915905</v>
      </c>
      <c r="O80" s="122">
        <v>0.24583787128278201</v>
      </c>
      <c r="P80" s="122">
        <v>0.52427006974759705</v>
      </c>
      <c r="Q80" s="122">
        <v>0.27904074126665102</v>
      </c>
      <c r="R80" s="122">
        <v>0.50013141178745302</v>
      </c>
      <c r="S80" s="122">
        <v>0.73505615706434202</v>
      </c>
      <c r="T80" s="122">
        <v>0.53420420126368995</v>
      </c>
      <c r="U80" s="122">
        <v>0.60359580854533401</v>
      </c>
      <c r="V80" s="122">
        <v>0.48356800349064699</v>
      </c>
      <c r="W80" s="122">
        <v>0.19019495053156801</v>
      </c>
      <c r="X80" s="122">
        <v>0.49113043061802703</v>
      </c>
      <c r="Y80" s="122">
        <v>0.61553039689157696</v>
      </c>
      <c r="Z80" s="122">
        <v>0.467290656207411</v>
      </c>
      <c r="AA80" s="122">
        <v>0.52011183702042496</v>
      </c>
      <c r="AB80" s="123">
        <f t="shared" si="0"/>
        <v>0.49161661910068205</v>
      </c>
      <c r="AC80" s="123">
        <v>0.48367712149770981</v>
      </c>
      <c r="AD80" s="123">
        <f t="shared" si="5"/>
        <v>0.47535846093211159</v>
      </c>
      <c r="AE80" s="123">
        <f t="shared" si="5"/>
        <v>0.47711275068613818</v>
      </c>
      <c r="AF80" s="123">
        <f t="shared" si="3"/>
        <v>0.51042729228885575</v>
      </c>
      <c r="AG80" s="123">
        <f t="shared" si="3"/>
        <v>0.64402244878306725</v>
      </c>
    </row>
    <row r="81" spans="1:33" x14ac:dyDescent="0.35">
      <c r="A81" s="46">
        <f t="shared" si="1"/>
        <v>2023</v>
      </c>
      <c r="B81" s="121">
        <v>44951</v>
      </c>
      <c r="C81" s="122">
        <v>0.51322271296370403</v>
      </c>
      <c r="D81" s="122">
        <v>0.50735849281608603</v>
      </c>
      <c r="E81" s="122">
        <v>0.53781159044182802</v>
      </c>
      <c r="F81" s="122">
        <v>0.48358093956745501</v>
      </c>
      <c r="G81" s="122">
        <v>0.43389086142632199</v>
      </c>
      <c r="H81" s="122">
        <v>0.67360775335226297</v>
      </c>
      <c r="I81" s="122">
        <v>0.34644637327218503</v>
      </c>
      <c r="J81" s="122">
        <v>0.51312292279665705</v>
      </c>
      <c r="K81" s="122">
        <v>0.52074135197850002</v>
      </c>
      <c r="L81" s="122">
        <v>0.52892185094090605</v>
      </c>
      <c r="M81" s="122">
        <v>0.53326047506558705</v>
      </c>
      <c r="N81" s="122">
        <v>0.50259465075867804</v>
      </c>
      <c r="O81" s="122">
        <v>0.24633339650802399</v>
      </c>
      <c r="P81" s="122">
        <v>0.52636454958698897</v>
      </c>
      <c r="Q81" s="122">
        <v>0.28085801869397498</v>
      </c>
      <c r="R81" s="122">
        <v>0.50019079825730495</v>
      </c>
      <c r="S81" s="122">
        <v>0.73704017665879595</v>
      </c>
      <c r="T81" s="122">
        <v>0.53386915992420103</v>
      </c>
      <c r="U81" s="122">
        <v>0.60556250298011705</v>
      </c>
      <c r="V81" s="122">
        <v>0.48362449323822199</v>
      </c>
      <c r="W81" s="122">
        <v>0.190203323596324</v>
      </c>
      <c r="X81" s="122">
        <v>0.48980222509961502</v>
      </c>
      <c r="Y81" s="122">
        <v>0.615256592732212</v>
      </c>
      <c r="Z81" s="122">
        <v>0.46601722935960299</v>
      </c>
      <c r="AA81" s="122">
        <v>0.51860862179252998</v>
      </c>
      <c r="AB81" s="123">
        <f t="shared" si="0"/>
        <v>0.49153164255232334</v>
      </c>
      <c r="AC81" s="123">
        <v>0.4852808765620148</v>
      </c>
      <c r="AD81" s="123">
        <f t="shared" si="5"/>
        <v>0.47427886827458249</v>
      </c>
      <c r="AE81" s="123">
        <f t="shared" si="5"/>
        <v>0.47616322717582532</v>
      </c>
      <c r="AF81" s="123">
        <f t="shared" si="3"/>
        <v>0.51042729228885575</v>
      </c>
      <c r="AG81" s="123">
        <f t="shared" si="3"/>
        <v>0.64402244878306725</v>
      </c>
    </row>
    <row r="82" spans="1:33" x14ac:dyDescent="0.35">
      <c r="A82" s="46">
        <f t="shared" si="1"/>
        <v>2023</v>
      </c>
      <c r="B82" s="121">
        <v>44950</v>
      </c>
      <c r="C82" s="122">
        <v>0.51317891395445403</v>
      </c>
      <c r="D82" s="122">
        <v>0.50741968714683106</v>
      </c>
      <c r="E82" s="122">
        <v>0.53783623273287295</v>
      </c>
      <c r="F82" s="122">
        <v>0.48368865787167098</v>
      </c>
      <c r="G82" s="122">
        <v>0.43395982938383598</v>
      </c>
      <c r="H82" s="122">
        <v>0.67347962534258299</v>
      </c>
      <c r="I82" s="122">
        <v>0.346365937436376</v>
      </c>
      <c r="J82" s="122">
        <v>0.51319035705946303</v>
      </c>
      <c r="K82" s="122">
        <v>0.52069500507052602</v>
      </c>
      <c r="L82" s="122">
        <v>0.529144685546037</v>
      </c>
      <c r="M82" s="122">
        <v>0.53313037725860102</v>
      </c>
      <c r="N82" s="122">
        <v>0.50267003783652897</v>
      </c>
      <c r="O82" s="122">
        <v>0.24613914025987299</v>
      </c>
      <c r="P82" s="122">
        <v>0.526572529300253</v>
      </c>
      <c r="Q82" s="122">
        <v>0.28065202013172302</v>
      </c>
      <c r="R82" s="122">
        <v>0.50027245856179703</v>
      </c>
      <c r="S82" s="122">
        <v>0.73779182126128695</v>
      </c>
      <c r="T82" s="122">
        <v>0.53378761910144601</v>
      </c>
      <c r="U82" s="122">
        <v>0.60566169930233804</v>
      </c>
      <c r="V82" s="122">
        <v>0.48399409856296</v>
      </c>
      <c r="W82" s="122">
        <v>0.190268124835381</v>
      </c>
      <c r="X82" s="122">
        <v>0.48990781288044</v>
      </c>
      <c r="Y82" s="122">
        <v>0.61542917208935499</v>
      </c>
      <c r="Z82" s="122">
        <v>0.46607843395466098</v>
      </c>
      <c r="AA82" s="122">
        <v>0.51868068705546599</v>
      </c>
      <c r="AB82" s="123">
        <f t="shared" si="0"/>
        <v>0.49159979855747049</v>
      </c>
      <c r="AC82" s="123">
        <v>0.48523181547329636</v>
      </c>
      <c r="AD82" s="123">
        <f t="shared" si="5"/>
        <v>0.47315321030901136</v>
      </c>
      <c r="AE82" s="123">
        <f t="shared" si="5"/>
        <v>0.47508301016022325</v>
      </c>
      <c r="AF82" s="123">
        <f t="shared" si="3"/>
        <v>0.51042729228885575</v>
      </c>
      <c r="AG82" s="123">
        <f t="shared" si="3"/>
        <v>0.64402244878306725</v>
      </c>
    </row>
    <row r="83" spans="1:33" x14ac:dyDescent="0.35">
      <c r="A83" s="46">
        <f t="shared" si="1"/>
        <v>2023</v>
      </c>
      <c r="B83" s="121">
        <v>44949</v>
      </c>
      <c r="C83" s="122">
        <v>0.51607631403477106</v>
      </c>
      <c r="D83" s="122">
        <v>0.507739807778536</v>
      </c>
      <c r="E83" s="122">
        <v>0.53694545523743098</v>
      </c>
      <c r="F83" s="122">
        <v>0.484560462377989</v>
      </c>
      <c r="G83" s="122">
        <v>0.43345671581379602</v>
      </c>
      <c r="H83" s="122">
        <v>0.67366610831720997</v>
      </c>
      <c r="I83" s="122">
        <v>0.34651810486846402</v>
      </c>
      <c r="J83" s="122">
        <v>0.51297586741521695</v>
      </c>
      <c r="K83" s="122">
        <v>0.52176284137757301</v>
      </c>
      <c r="L83" s="122">
        <v>0.52923171248571099</v>
      </c>
      <c r="M83" s="122">
        <v>0.53392564584083202</v>
      </c>
      <c r="N83" s="122">
        <v>0.50141921510320198</v>
      </c>
      <c r="O83" s="122">
        <v>0.245990387632984</v>
      </c>
      <c r="P83" s="122">
        <v>0.52597328533468102</v>
      </c>
      <c r="Q83" s="122">
        <v>0.28044614421530001</v>
      </c>
      <c r="R83" s="122">
        <v>0.50060359017727196</v>
      </c>
      <c r="S83" s="122">
        <v>0.75319707861209595</v>
      </c>
      <c r="T83" s="122">
        <v>0.53303883209528202</v>
      </c>
      <c r="U83" s="122">
        <v>0.605329735444608</v>
      </c>
      <c r="V83" s="122">
        <v>0.48191940696216701</v>
      </c>
      <c r="W83" s="122">
        <v>0.19158985058114</v>
      </c>
      <c r="X83" s="122">
        <v>0.490845452652653</v>
      </c>
      <c r="Y83" s="122">
        <v>0.61412953740727905</v>
      </c>
      <c r="Z83" s="122">
        <v>0.46529822825720701</v>
      </c>
      <c r="AA83" s="122">
        <v>0.51611717367354604</v>
      </c>
      <c r="AB83" s="123">
        <f t="shared" si="0"/>
        <v>0.492110278147878</v>
      </c>
      <c r="AC83" s="123">
        <v>0.48278043457646441</v>
      </c>
      <c r="AD83" s="123">
        <f t="shared" si="5"/>
        <v>0.47196307859929054</v>
      </c>
      <c r="AE83" s="123">
        <f t="shared" si="5"/>
        <v>0.4739416788363589</v>
      </c>
      <c r="AF83" s="123">
        <f t="shared" si="3"/>
        <v>0.51042729228885575</v>
      </c>
      <c r="AG83" s="123">
        <f t="shared" si="3"/>
        <v>0.64402244878306725</v>
      </c>
    </row>
    <row r="84" spans="1:33" x14ac:dyDescent="0.35">
      <c r="A84" s="46">
        <f t="shared" si="1"/>
        <v>2023</v>
      </c>
      <c r="B84" s="121">
        <v>44946</v>
      </c>
      <c r="C84" s="122">
        <v>0.52094652234974503</v>
      </c>
      <c r="D84" s="122">
        <v>0.50806637014640099</v>
      </c>
      <c r="E84" s="122">
        <v>0.53666186725296605</v>
      </c>
      <c r="F84" s="122">
        <v>0.484736823922989</v>
      </c>
      <c r="G84" s="122">
        <v>0.43599293817234103</v>
      </c>
      <c r="H84" s="122">
        <v>0.67381184667685201</v>
      </c>
      <c r="I84" s="122">
        <v>0.34761990402852699</v>
      </c>
      <c r="J84" s="122">
        <v>0.51496062720135305</v>
      </c>
      <c r="K84" s="122">
        <v>0.52079729985918199</v>
      </c>
      <c r="L84" s="122">
        <v>0.52949331291325596</v>
      </c>
      <c r="M84" s="122">
        <v>0.53700530230189403</v>
      </c>
      <c r="N84" s="122">
        <v>0.50784769497382398</v>
      </c>
      <c r="O84" s="122">
        <v>0.24797940223120499</v>
      </c>
      <c r="P84" s="122">
        <v>0.52584737110205504</v>
      </c>
      <c r="Q84" s="122">
        <v>0.27989320539093299</v>
      </c>
      <c r="R84" s="122">
        <v>0.501411711662621</v>
      </c>
      <c r="S84" s="122">
        <v>0.75242654511916196</v>
      </c>
      <c r="T84" s="122">
        <v>0.53399653123216095</v>
      </c>
      <c r="U84" s="122">
        <v>0.60672135135509198</v>
      </c>
      <c r="V84" s="122">
        <v>0.48751685012902601</v>
      </c>
      <c r="W84" s="122">
        <v>0.191495289534444</v>
      </c>
      <c r="X84" s="122">
        <v>0.49123084886426499</v>
      </c>
      <c r="Y84" s="122">
        <v>0.61542958933924197</v>
      </c>
      <c r="Z84" s="122">
        <v>0.46688755905432</v>
      </c>
      <c r="AA84" s="122">
        <v>0.51840643865781</v>
      </c>
      <c r="AB84" s="123">
        <f t="shared" si="0"/>
        <v>0.49348732813886653</v>
      </c>
      <c r="AC84" s="123">
        <v>0.4817873229534344</v>
      </c>
      <c r="AD84" s="123">
        <f t="shared" ref="AD84:AE99" si="6">AVERAGE(AB84:AB105)</f>
        <v>0.47063286375938246</v>
      </c>
      <c r="AE84" s="123">
        <f t="shared" si="6"/>
        <v>0.47280568639255355</v>
      </c>
      <c r="AF84" s="123">
        <f t="shared" si="3"/>
        <v>0.51042729228885575</v>
      </c>
      <c r="AG84" s="123">
        <f t="shared" si="3"/>
        <v>0.64402244878306725</v>
      </c>
    </row>
    <row r="85" spans="1:33" x14ac:dyDescent="0.35">
      <c r="A85" s="46">
        <f t="shared" si="1"/>
        <v>2023</v>
      </c>
      <c r="B85" s="121">
        <v>44945</v>
      </c>
      <c r="C85" s="122">
        <v>0.51888578905961802</v>
      </c>
      <c r="D85" s="122">
        <v>0.50371625113388196</v>
      </c>
      <c r="E85" s="122">
        <v>0.53492192369165903</v>
      </c>
      <c r="F85" s="122">
        <v>0.48347559980115201</v>
      </c>
      <c r="G85" s="122">
        <v>0.43464762565398901</v>
      </c>
      <c r="H85" s="122">
        <v>0.67102383382934605</v>
      </c>
      <c r="I85" s="122">
        <v>0.33649483597148799</v>
      </c>
      <c r="J85" s="122">
        <v>0.51551898640858096</v>
      </c>
      <c r="K85" s="122">
        <v>0.51943580993614802</v>
      </c>
      <c r="L85" s="122">
        <v>0.52815142624212796</v>
      </c>
      <c r="M85" s="122">
        <v>0.53549157664297298</v>
      </c>
      <c r="N85" s="122">
        <v>0.50660504201787604</v>
      </c>
      <c r="O85" s="122">
        <v>0.236286175985428</v>
      </c>
      <c r="P85" s="122">
        <v>0.52837521946746102</v>
      </c>
      <c r="Q85" s="122">
        <v>0.27208678346291698</v>
      </c>
      <c r="R85" s="122">
        <v>0.50189136494772202</v>
      </c>
      <c r="S85" s="122">
        <v>0.75943247336664299</v>
      </c>
      <c r="T85" s="122">
        <v>0.53216753574850695</v>
      </c>
      <c r="U85" s="122">
        <v>0.60177570318367601</v>
      </c>
      <c r="V85" s="122">
        <v>0.48409807937369698</v>
      </c>
      <c r="W85" s="122">
        <v>0.18870122561907299</v>
      </c>
      <c r="X85" s="122">
        <v>0.48632379640551898</v>
      </c>
      <c r="Y85" s="122">
        <v>0.61436593274381401</v>
      </c>
      <c r="Z85" s="122">
        <v>0.46413288080813597</v>
      </c>
      <c r="AA85" s="122">
        <v>0.515866313391938</v>
      </c>
      <c r="AB85" s="123">
        <f t="shared" si="0"/>
        <v>0.49095488739573478</v>
      </c>
      <c r="AC85" s="123">
        <v>0.48544144950296919</v>
      </c>
      <c r="AD85" s="123">
        <f t="shared" si="6"/>
        <v>0.46921056705292458</v>
      </c>
      <c r="AE85" s="123">
        <f t="shared" si="6"/>
        <v>0.47174480157831539</v>
      </c>
      <c r="AF85" s="123">
        <f t="shared" si="3"/>
        <v>0.51042729228885575</v>
      </c>
      <c r="AG85" s="123">
        <f t="shared" si="3"/>
        <v>0.64402244878306725</v>
      </c>
    </row>
    <row r="86" spans="1:33" x14ac:dyDescent="0.35">
      <c r="A86" s="46">
        <f t="shared" si="1"/>
        <v>2023</v>
      </c>
      <c r="B86" s="121">
        <v>44944</v>
      </c>
      <c r="C86" s="122">
        <v>0.51878041281503695</v>
      </c>
      <c r="D86" s="122">
        <v>0.50108036865487504</v>
      </c>
      <c r="E86" s="122">
        <v>0.53404805357506702</v>
      </c>
      <c r="F86" s="125" t="s">
        <v>5017</v>
      </c>
      <c r="G86" s="122">
        <v>0.43361478256409802</v>
      </c>
      <c r="H86" s="122">
        <v>0.66862174119386797</v>
      </c>
      <c r="I86" s="125" t="s">
        <v>5017</v>
      </c>
      <c r="J86" s="122">
        <v>0.51490018310076502</v>
      </c>
      <c r="K86" s="125" t="s">
        <v>5017</v>
      </c>
      <c r="L86" s="122">
        <v>0.52583979468784703</v>
      </c>
      <c r="M86" s="122">
        <v>0.532754003297503</v>
      </c>
      <c r="N86" s="122">
        <v>0.50540059432037798</v>
      </c>
      <c r="O86" s="125" t="s">
        <v>5017</v>
      </c>
      <c r="P86" s="122">
        <v>0.52489807549051104</v>
      </c>
      <c r="Q86" s="125" t="s">
        <v>5017</v>
      </c>
      <c r="R86" s="122">
        <v>0.49977034340201598</v>
      </c>
      <c r="S86" s="122">
        <v>0.75485305189350305</v>
      </c>
      <c r="T86" s="122">
        <v>0.53071428583815805</v>
      </c>
      <c r="U86" s="122">
        <v>0.59896629607606799</v>
      </c>
      <c r="V86" s="122">
        <v>0.48320431418618398</v>
      </c>
      <c r="W86" s="122">
        <v>0.18893358577201799</v>
      </c>
      <c r="X86" s="122">
        <v>0.48387363126718702</v>
      </c>
      <c r="Y86" s="122">
        <v>0.61207814049253795</v>
      </c>
      <c r="Z86" s="122">
        <v>0.46253759352625001</v>
      </c>
      <c r="AA86" s="122">
        <v>0.51381538196743903</v>
      </c>
      <c r="AB86" s="123">
        <f t="shared" si="0"/>
        <v>0.51943423170606529</v>
      </c>
      <c r="AC86" s="123">
        <v>0.48718255858101384</v>
      </c>
      <c r="AD86" s="123">
        <f t="shared" si="6"/>
        <v>0.4677195668738241</v>
      </c>
      <c r="AE86" s="123">
        <f t="shared" si="6"/>
        <v>0.47032481384380642</v>
      </c>
      <c r="AF86" s="123">
        <f t="shared" si="3"/>
        <v>0.51042729228885575</v>
      </c>
      <c r="AG86" s="123">
        <f t="shared" si="3"/>
        <v>0.64402244878306725</v>
      </c>
    </row>
    <row r="87" spans="1:33" x14ac:dyDescent="0.35">
      <c r="A87" s="46">
        <f t="shared" si="1"/>
        <v>2023</v>
      </c>
      <c r="B87" s="121">
        <v>44943</v>
      </c>
      <c r="C87" s="122">
        <v>0.51215423599975496</v>
      </c>
      <c r="D87" s="122">
        <v>0.49654633264760301</v>
      </c>
      <c r="E87" s="122">
        <v>0.52877614739510403</v>
      </c>
      <c r="F87" s="122">
        <v>0.48257674854911597</v>
      </c>
      <c r="G87" s="122">
        <v>0.42929297893287099</v>
      </c>
      <c r="H87" s="122">
        <v>0.66363275173419101</v>
      </c>
      <c r="I87" s="122">
        <v>0.33791568241706199</v>
      </c>
      <c r="J87" s="122">
        <v>0.51708360760512995</v>
      </c>
      <c r="K87" s="122">
        <v>0.50993388918590099</v>
      </c>
      <c r="L87" s="122">
        <v>0.51920104220326802</v>
      </c>
      <c r="M87" s="122">
        <v>0.52727793568106995</v>
      </c>
      <c r="N87" s="122">
        <v>0.50201933443562696</v>
      </c>
      <c r="O87" s="122">
        <v>0.23385925954141201</v>
      </c>
      <c r="P87" s="122">
        <v>0.52311869312599302</v>
      </c>
      <c r="Q87" s="122">
        <v>0.26943225427995199</v>
      </c>
      <c r="R87" s="122">
        <v>0.49261330149695198</v>
      </c>
      <c r="S87" s="122">
        <v>0.74818684552231896</v>
      </c>
      <c r="T87" s="122">
        <v>0.52668339299762101</v>
      </c>
      <c r="U87" s="122">
        <v>0.60035242449834003</v>
      </c>
      <c r="V87" s="122">
        <v>0.479276802208212</v>
      </c>
      <c r="W87" s="122">
        <v>0.189136023458055</v>
      </c>
      <c r="X87" s="122">
        <v>0.47803195701573797</v>
      </c>
      <c r="Y87" s="122">
        <v>0.60647306035232895</v>
      </c>
      <c r="Z87" s="122">
        <v>0.454277075232563</v>
      </c>
      <c r="AA87" s="122">
        <v>0.50717659574199703</v>
      </c>
      <c r="AB87" s="123">
        <f t="shared" si="0"/>
        <v>0.48540113489032721</v>
      </c>
      <c r="AC87" s="123">
        <v>0.48520411668396635</v>
      </c>
      <c r="AD87" s="123">
        <f t="shared" si="6"/>
        <v>0.46482706206661673</v>
      </c>
      <c r="AE87" s="123">
        <f t="shared" si="6"/>
        <v>0.46858352101060163</v>
      </c>
      <c r="AF87" s="123">
        <f t="shared" si="3"/>
        <v>0.51042729228885575</v>
      </c>
      <c r="AG87" s="123">
        <f t="shared" si="3"/>
        <v>0.64402244878306725</v>
      </c>
    </row>
    <row r="88" spans="1:33" x14ac:dyDescent="0.35">
      <c r="A88" s="46">
        <f t="shared" si="1"/>
        <v>2023</v>
      </c>
      <c r="B88" s="121">
        <v>44942</v>
      </c>
      <c r="C88" s="125" t="s">
        <v>5017</v>
      </c>
      <c r="D88" s="125" t="s">
        <v>5017</v>
      </c>
      <c r="E88" s="125" t="s">
        <v>5017</v>
      </c>
      <c r="F88" s="125" t="s">
        <v>5017</v>
      </c>
      <c r="G88" s="125" t="s">
        <v>5017</v>
      </c>
      <c r="H88" s="125" t="s">
        <v>5017</v>
      </c>
      <c r="I88" s="122">
        <v>0.33746976301041798</v>
      </c>
      <c r="J88" s="125" t="s">
        <v>5017</v>
      </c>
      <c r="K88" s="125" t="s">
        <v>5017</v>
      </c>
      <c r="L88" s="125" t="s">
        <v>5017</v>
      </c>
      <c r="M88" s="125" t="s">
        <v>5017</v>
      </c>
      <c r="N88" s="125" t="s">
        <v>5017</v>
      </c>
      <c r="O88" s="122">
        <v>0.23381979720968801</v>
      </c>
      <c r="P88" s="125" t="s">
        <v>5017</v>
      </c>
      <c r="Q88" s="122">
        <v>0.26756388173455098</v>
      </c>
      <c r="R88" s="125" t="s">
        <v>5017</v>
      </c>
      <c r="S88" s="125" t="s">
        <v>5017</v>
      </c>
      <c r="T88" s="125" t="s">
        <v>5017</v>
      </c>
      <c r="U88" s="125" t="s">
        <v>5017</v>
      </c>
      <c r="V88" s="125" t="s">
        <v>5017</v>
      </c>
      <c r="W88" s="125" t="s">
        <v>5017</v>
      </c>
      <c r="X88" s="125" t="s">
        <v>5017</v>
      </c>
      <c r="Y88" s="125" t="s">
        <v>5017</v>
      </c>
      <c r="Z88" s="125" t="s">
        <v>5017</v>
      </c>
      <c r="AA88" s="125" t="s">
        <v>5017</v>
      </c>
      <c r="AB88" s="123">
        <f t="shared" si="0"/>
        <v>0.27961781398488567</v>
      </c>
      <c r="AC88" s="123" t="s">
        <v>1146</v>
      </c>
      <c r="AD88" s="123">
        <f t="shared" si="6"/>
        <v>0.46352028830550046</v>
      </c>
      <c r="AE88" s="123">
        <f t="shared" si="6"/>
        <v>0.46646142648263528</v>
      </c>
      <c r="AF88" s="123">
        <f t="shared" si="3"/>
        <v>0.51042729228885575</v>
      </c>
      <c r="AG88" s="123">
        <f t="shared" si="3"/>
        <v>0.64402244878306725</v>
      </c>
    </row>
    <row r="89" spans="1:33" x14ac:dyDescent="0.35">
      <c r="A89" s="46">
        <f t="shared" si="1"/>
        <v>2023</v>
      </c>
      <c r="B89" s="121">
        <v>44939</v>
      </c>
      <c r="C89" s="122">
        <v>0.51957719278090897</v>
      </c>
      <c r="D89" s="122">
        <v>0.49560701531071399</v>
      </c>
      <c r="E89" s="122">
        <v>0.52819334985669997</v>
      </c>
      <c r="F89" s="122">
        <v>0.48456253794217102</v>
      </c>
      <c r="G89" s="122">
        <v>0.433183637450061</v>
      </c>
      <c r="H89" s="122">
        <v>0.66032085282668596</v>
      </c>
      <c r="I89" s="122">
        <v>0.33588286786393701</v>
      </c>
      <c r="J89" s="122">
        <v>0.51773210634403199</v>
      </c>
      <c r="K89" s="122">
        <v>0.51313673112432601</v>
      </c>
      <c r="L89" s="122">
        <v>0.51829189753229599</v>
      </c>
      <c r="M89" s="122">
        <v>0.52513887636173595</v>
      </c>
      <c r="N89" s="122">
        <v>0.499353950391631</v>
      </c>
      <c r="O89" s="122">
        <v>0.23087173329152</v>
      </c>
      <c r="P89" s="122">
        <v>0.52038122496478001</v>
      </c>
      <c r="Q89" s="122">
        <v>0.26493584810292198</v>
      </c>
      <c r="R89" s="122">
        <v>0.49390876264309302</v>
      </c>
      <c r="S89" s="122">
        <v>0.75169923491506596</v>
      </c>
      <c r="T89" s="122">
        <v>0.525792625684947</v>
      </c>
      <c r="U89" s="122">
        <v>0.60473570547368805</v>
      </c>
      <c r="V89" s="122">
        <v>0.48704492475484101</v>
      </c>
      <c r="W89" s="122">
        <v>0.19451774396195901</v>
      </c>
      <c r="X89" s="122">
        <v>0.4783446386495</v>
      </c>
      <c r="Y89" s="122">
        <v>0.60401226159644605</v>
      </c>
      <c r="Z89" s="122">
        <v>0.45464830152083402</v>
      </c>
      <c r="AA89" s="122">
        <v>0.50701718899335302</v>
      </c>
      <c r="AB89" s="123">
        <f t="shared" si="0"/>
        <v>0.4859556484135259</v>
      </c>
      <c r="AC89" s="123">
        <v>0.4836998104005662</v>
      </c>
      <c r="AD89" s="123">
        <f t="shared" si="6"/>
        <v>0.47154250253988245</v>
      </c>
      <c r="AE89" s="123">
        <f t="shared" si="6"/>
        <v>0.46525288048661567</v>
      </c>
      <c r="AF89" s="123">
        <f t="shared" si="3"/>
        <v>0.51042729228885575</v>
      </c>
      <c r="AG89" s="123">
        <f t="shared" si="3"/>
        <v>0.64402244878306725</v>
      </c>
    </row>
    <row r="90" spans="1:33" x14ac:dyDescent="0.35">
      <c r="A90" s="46">
        <f t="shared" si="1"/>
        <v>2023</v>
      </c>
      <c r="B90" s="121">
        <v>44938</v>
      </c>
      <c r="C90" s="122">
        <v>0.52033035320714005</v>
      </c>
      <c r="D90" s="122">
        <v>0.49594023237184898</v>
      </c>
      <c r="E90" s="122">
        <v>0.52966106428108795</v>
      </c>
      <c r="F90" s="122">
        <v>0.48599711369420701</v>
      </c>
      <c r="G90" s="122">
        <v>0.433377659981181</v>
      </c>
      <c r="H90" s="122">
        <v>0.66072116439752404</v>
      </c>
      <c r="I90" s="122">
        <v>0.33094192598915401</v>
      </c>
      <c r="J90" s="122">
        <v>0.51818485766382805</v>
      </c>
      <c r="K90" s="122">
        <v>0.51423035275815898</v>
      </c>
      <c r="L90" s="122">
        <v>0.51928057927119697</v>
      </c>
      <c r="M90" s="122">
        <v>0.52516459949663896</v>
      </c>
      <c r="N90" s="122">
        <v>0.50015737676600303</v>
      </c>
      <c r="O90" s="122">
        <v>0.22978222869153</v>
      </c>
      <c r="P90" s="122">
        <v>0.52022817319581705</v>
      </c>
      <c r="Q90" s="122">
        <v>0.26084460228878897</v>
      </c>
      <c r="R90" s="122">
        <v>0.49480728264676799</v>
      </c>
      <c r="S90" s="122">
        <v>0.75184927630811704</v>
      </c>
      <c r="T90" s="122">
        <v>0.52677280932361903</v>
      </c>
      <c r="U90" s="122">
        <v>0.60518254647995395</v>
      </c>
      <c r="V90" s="122">
        <v>0.48831288117520399</v>
      </c>
      <c r="W90" s="122">
        <v>0.194613586615562</v>
      </c>
      <c r="X90" s="122">
        <v>0.480565472258979</v>
      </c>
      <c r="Y90" s="122">
        <v>0.60446797567532495</v>
      </c>
      <c r="Z90" s="122">
        <v>0.45492876326364501</v>
      </c>
      <c r="AA90" s="122">
        <v>0.50800969724247502</v>
      </c>
      <c r="AB90" s="123">
        <f t="shared" si="0"/>
        <v>0.48617410300175018</v>
      </c>
      <c r="AC90" s="123">
        <v>0.48425923232525381</v>
      </c>
      <c r="AD90" s="123">
        <f t="shared" si="6"/>
        <v>0.47028303898583718</v>
      </c>
      <c r="AE90" s="123">
        <f t="shared" si="6"/>
        <v>0.4634157496956739</v>
      </c>
      <c r="AF90" s="123">
        <f t="shared" si="3"/>
        <v>0.51042729228885575</v>
      </c>
      <c r="AG90" s="123">
        <f t="shared" si="3"/>
        <v>0.64402244878306725</v>
      </c>
    </row>
    <row r="91" spans="1:33" x14ac:dyDescent="0.35">
      <c r="A91" s="46">
        <f t="shared" si="1"/>
        <v>2023</v>
      </c>
      <c r="B91" s="121">
        <v>44937</v>
      </c>
      <c r="C91" s="122">
        <v>0.517310896291033</v>
      </c>
      <c r="D91" s="122">
        <v>0.49261232468888</v>
      </c>
      <c r="E91" s="122">
        <v>0.52758839794793</v>
      </c>
      <c r="F91" s="122">
        <v>0.48339001959074102</v>
      </c>
      <c r="G91" s="122">
        <v>0.43132478273692099</v>
      </c>
      <c r="H91" s="122">
        <v>0.66115447967087304</v>
      </c>
      <c r="I91" s="122">
        <v>0.33019932219728299</v>
      </c>
      <c r="J91" s="122">
        <v>0.51489258345948097</v>
      </c>
      <c r="K91" s="122">
        <v>0.51297182232023097</v>
      </c>
      <c r="L91" s="122">
        <v>0.51674232145495702</v>
      </c>
      <c r="M91" s="122">
        <v>0.52248339597524895</v>
      </c>
      <c r="N91" s="122">
        <v>0.49738444053381298</v>
      </c>
      <c r="O91" s="122">
        <v>0.231939560146289</v>
      </c>
      <c r="P91" s="122">
        <v>0.51652243622524996</v>
      </c>
      <c r="Q91" s="122">
        <v>0.26057566914439301</v>
      </c>
      <c r="R91" s="122">
        <v>0.492193695204657</v>
      </c>
      <c r="S91" s="122">
        <v>0.75015927496843604</v>
      </c>
      <c r="T91" s="122">
        <v>0.52337592805993005</v>
      </c>
      <c r="U91" s="122">
        <v>0.60425195494403305</v>
      </c>
      <c r="V91" s="122">
        <v>0.48287452785185098</v>
      </c>
      <c r="W91" s="122">
        <v>0.193639785331817</v>
      </c>
      <c r="X91" s="122">
        <v>0.476796674064699</v>
      </c>
      <c r="Y91" s="122">
        <v>0.60261796528122802</v>
      </c>
      <c r="Z91" s="122">
        <v>0.45285897272457598</v>
      </c>
      <c r="AA91" s="122">
        <v>0.50591391119335805</v>
      </c>
      <c r="AB91" s="123">
        <f t="shared" si="0"/>
        <v>0.48407100568031636</v>
      </c>
      <c r="AC91" s="123">
        <v>0.4814581296437398</v>
      </c>
      <c r="AD91" s="123">
        <f t="shared" si="6"/>
        <v>0.46888645933611672</v>
      </c>
      <c r="AE91" s="123">
        <f t="shared" si="6"/>
        <v>0.46143597855243856</v>
      </c>
      <c r="AF91" s="123">
        <f t="shared" si="3"/>
        <v>0.51042729228885575</v>
      </c>
      <c r="AG91" s="123">
        <f t="shared" si="3"/>
        <v>0.64402244878306725</v>
      </c>
    </row>
    <row r="92" spans="1:33" x14ac:dyDescent="0.35">
      <c r="A92" s="46">
        <f t="shared" si="1"/>
        <v>2023</v>
      </c>
      <c r="B92" s="121">
        <v>44936</v>
      </c>
      <c r="C92" s="122">
        <v>0.51602915494057</v>
      </c>
      <c r="D92" s="122">
        <v>0.49027548767581403</v>
      </c>
      <c r="E92" s="122">
        <v>0.52870529874322303</v>
      </c>
      <c r="F92" s="122">
        <v>0.48159314853846602</v>
      </c>
      <c r="G92" s="122">
        <v>0.43232689366376198</v>
      </c>
      <c r="H92" s="122">
        <v>0.65909694519439399</v>
      </c>
      <c r="I92" s="122">
        <v>0.32706288213419998</v>
      </c>
      <c r="J92" s="122">
        <v>0.51441162662877005</v>
      </c>
      <c r="K92" s="122">
        <v>0.51390609368315399</v>
      </c>
      <c r="L92" s="122">
        <v>0.51851031700357397</v>
      </c>
      <c r="M92" s="122">
        <v>0.52190781196495695</v>
      </c>
      <c r="N92" s="122">
        <v>0.497483028576235</v>
      </c>
      <c r="O92" s="122">
        <v>0.22959187424496499</v>
      </c>
      <c r="P92" s="122">
        <v>0.51615914539619101</v>
      </c>
      <c r="Q92" s="122">
        <v>0.25674186757159601</v>
      </c>
      <c r="R92" s="122">
        <v>0.49044569683842298</v>
      </c>
      <c r="S92" s="122">
        <v>0.75132407049236405</v>
      </c>
      <c r="T92" s="122">
        <v>0.52243035203671395</v>
      </c>
      <c r="U92" s="122">
        <v>0.59833049949502504</v>
      </c>
      <c r="V92" s="122">
        <v>0.481775358501565</v>
      </c>
      <c r="W92" s="122">
        <v>0.19427448652404899</v>
      </c>
      <c r="X92" s="122">
        <v>0.475843052354117</v>
      </c>
      <c r="Y92" s="122">
        <v>0.59961835923632101</v>
      </c>
      <c r="Z92" s="122">
        <v>0.45288524475808201</v>
      </c>
      <c r="AA92" s="122">
        <v>0.505294377477291</v>
      </c>
      <c r="AB92" s="123">
        <f t="shared" si="0"/>
        <v>0.48304092294695294</v>
      </c>
      <c r="AC92" s="123">
        <v>0.4799482172010926</v>
      </c>
      <c r="AD92" s="123">
        <f t="shared" si="6"/>
        <v>0.46751625366259492</v>
      </c>
      <c r="AE92" s="123">
        <f t="shared" si="6"/>
        <v>0.45956151215282687</v>
      </c>
      <c r="AF92" s="123">
        <f t="shared" si="3"/>
        <v>0.51042729228885575</v>
      </c>
      <c r="AG92" s="123">
        <f t="shared" si="3"/>
        <v>0.64402244878306725</v>
      </c>
    </row>
    <row r="93" spans="1:33" x14ac:dyDescent="0.35">
      <c r="A93" s="46">
        <f t="shared" si="1"/>
        <v>2023</v>
      </c>
      <c r="B93" s="121">
        <v>44935</v>
      </c>
      <c r="C93" s="122">
        <v>0.51289736741935998</v>
      </c>
      <c r="D93" s="122">
        <v>0.48877950609160298</v>
      </c>
      <c r="E93" s="122">
        <v>0.52788635283502405</v>
      </c>
      <c r="F93" s="122">
        <v>0.48179895671786899</v>
      </c>
      <c r="G93" s="122">
        <v>0.42962054715363801</v>
      </c>
      <c r="H93" s="122">
        <v>0.65461576552090095</v>
      </c>
      <c r="I93" s="122">
        <v>0.32470641925924798</v>
      </c>
      <c r="J93" s="122">
        <v>0.51052400436087697</v>
      </c>
      <c r="K93" s="122">
        <v>0.51262589356283395</v>
      </c>
      <c r="L93" s="122">
        <v>0.51377489206781601</v>
      </c>
      <c r="M93" s="122">
        <v>0.51941982312409096</v>
      </c>
      <c r="N93" s="122">
        <v>0.49592718778363498</v>
      </c>
      <c r="O93" s="122">
        <v>0.22657867897992501</v>
      </c>
      <c r="P93" s="122">
        <v>0.51598929320196896</v>
      </c>
      <c r="Q93" s="122">
        <v>0.259050918537651</v>
      </c>
      <c r="R93" s="122">
        <v>0.48799162701195298</v>
      </c>
      <c r="S93" s="122">
        <v>0.75109473023446904</v>
      </c>
      <c r="T93" s="122">
        <v>0.52122329016688895</v>
      </c>
      <c r="U93" s="122">
        <v>0.59421108228622399</v>
      </c>
      <c r="V93" s="122">
        <v>0.48042469395023302</v>
      </c>
      <c r="W93" s="122">
        <v>0.19285122519168199</v>
      </c>
      <c r="X93" s="122">
        <v>0.47354514292207101</v>
      </c>
      <c r="Y93" s="122">
        <v>0.59767769506277202</v>
      </c>
      <c r="Z93" s="122">
        <v>0.451143755544196</v>
      </c>
      <c r="AA93" s="122">
        <v>0.50171031981852698</v>
      </c>
      <c r="AB93" s="123">
        <f t="shared" si="0"/>
        <v>0.48104276675221819</v>
      </c>
      <c r="AC93" s="123">
        <v>0.47800151096575566</v>
      </c>
      <c r="AD93" s="123">
        <f t="shared" si="6"/>
        <v>0.46618210895649759</v>
      </c>
      <c r="AE93" s="123">
        <f t="shared" si="6"/>
        <v>0.45777183417456924</v>
      </c>
      <c r="AF93" s="123">
        <f t="shared" si="3"/>
        <v>0.51042729228885575</v>
      </c>
      <c r="AG93" s="123">
        <f t="shared" si="3"/>
        <v>0.64402244878306725</v>
      </c>
    </row>
    <row r="94" spans="1:33" x14ac:dyDescent="0.35">
      <c r="A94" s="46">
        <f t="shared" si="1"/>
        <v>2023</v>
      </c>
      <c r="B94" s="121">
        <v>44932</v>
      </c>
      <c r="C94" s="122">
        <v>0.51296048323698296</v>
      </c>
      <c r="D94" s="122">
        <v>0.48885866661425798</v>
      </c>
      <c r="E94" s="122">
        <v>0.52796993496340805</v>
      </c>
      <c r="F94" s="122">
        <v>0.48229957330115603</v>
      </c>
      <c r="G94" s="122">
        <v>0.42960921255842799</v>
      </c>
      <c r="H94" s="122">
        <v>0.65450829449655601</v>
      </c>
      <c r="I94" s="122">
        <v>0.32514939925821601</v>
      </c>
      <c r="J94" s="122">
        <v>0.51059115136345001</v>
      </c>
      <c r="K94" s="122">
        <v>0.51275201017592997</v>
      </c>
      <c r="L94" s="122">
        <v>0.51387135605006495</v>
      </c>
      <c r="M94" s="122">
        <v>0.51938932960768003</v>
      </c>
      <c r="N94" s="122">
        <v>0.49588818660669598</v>
      </c>
      <c r="O94" s="122">
        <v>0.22665991135864899</v>
      </c>
      <c r="P94" s="122">
        <v>0.51602584884881697</v>
      </c>
      <c r="Q94" s="122">
        <v>0.26023055355269298</v>
      </c>
      <c r="R94" s="122">
        <v>0.48807772596740401</v>
      </c>
      <c r="S94" s="122">
        <v>0.75144721869023201</v>
      </c>
      <c r="T94" s="122">
        <v>0.52126308937378796</v>
      </c>
      <c r="U94" s="122">
        <v>0.59464508678982897</v>
      </c>
      <c r="V94" s="122">
        <v>0.480456755465685</v>
      </c>
      <c r="W94" s="122">
        <v>0.19280466592564599</v>
      </c>
      <c r="X94" s="122">
        <v>0.47357634441851598</v>
      </c>
      <c r="Y94" s="122">
        <v>0.59769957671485796</v>
      </c>
      <c r="Z94" s="122">
        <v>0.45115971600874499</v>
      </c>
      <c r="AA94" s="122">
        <v>0.50157717170822902</v>
      </c>
      <c r="AB94" s="123">
        <f t="shared" si="0"/>
        <v>0.48117885052223663</v>
      </c>
      <c r="AC94" s="123">
        <v>0.47809308210054996</v>
      </c>
      <c r="AD94" s="123">
        <f t="shared" si="6"/>
        <v>0.46495494929010395</v>
      </c>
      <c r="AE94" s="123">
        <f t="shared" si="6"/>
        <v>0.45609822757686569</v>
      </c>
      <c r="AF94" s="123">
        <f t="shared" si="3"/>
        <v>0.51042729228885575</v>
      </c>
      <c r="AG94" s="123">
        <f t="shared" si="3"/>
        <v>0.64402244878306725</v>
      </c>
    </row>
    <row r="95" spans="1:33" x14ac:dyDescent="0.35">
      <c r="A95" s="46">
        <f t="shared" si="1"/>
        <v>2023</v>
      </c>
      <c r="B95" s="121">
        <v>44931</v>
      </c>
      <c r="C95" s="122">
        <v>0.51017150515552001</v>
      </c>
      <c r="D95" s="122">
        <v>0.48417724279046598</v>
      </c>
      <c r="E95" s="122">
        <v>0.52012659963135099</v>
      </c>
      <c r="F95" s="122">
        <v>0.47415753754367101</v>
      </c>
      <c r="G95" s="122">
        <v>0.42556590385995302</v>
      </c>
      <c r="H95" s="122">
        <v>0.64802981920008096</v>
      </c>
      <c r="I95" s="122">
        <v>0.31369511081552798</v>
      </c>
      <c r="J95" s="122">
        <v>0.49830783477261698</v>
      </c>
      <c r="K95" s="122">
        <v>0.50572921259514902</v>
      </c>
      <c r="L95" s="122">
        <v>0.50822388933965301</v>
      </c>
      <c r="M95" s="122">
        <v>0.51554990433312797</v>
      </c>
      <c r="N95" s="122">
        <v>0.493243946049083</v>
      </c>
      <c r="O95" s="122">
        <v>0.21989350855350201</v>
      </c>
      <c r="P95" s="122">
        <v>0.51233632693243003</v>
      </c>
      <c r="Q95" s="122">
        <v>0.25762524921387803</v>
      </c>
      <c r="R95" s="122">
        <v>0.48133070274573297</v>
      </c>
      <c r="S95" s="122">
        <v>0.75307024324453997</v>
      </c>
      <c r="T95" s="122">
        <v>0.52197406187186701</v>
      </c>
      <c r="U95" s="122">
        <v>0.58909513483393705</v>
      </c>
      <c r="V95" s="122">
        <v>0.474594679483619</v>
      </c>
      <c r="W95" s="122">
        <v>0.19382833650049</v>
      </c>
      <c r="X95" s="122">
        <v>0.46746249409706098</v>
      </c>
      <c r="Y95" s="122">
        <v>0.59287131796000203</v>
      </c>
      <c r="Z95" s="122">
        <v>0.44790341894757202</v>
      </c>
      <c r="AA95" s="122">
        <v>0.49385403882665702</v>
      </c>
      <c r="AB95" s="123">
        <f t="shared" si="0"/>
        <v>0.47611272077189953</v>
      </c>
      <c r="AC95" s="123">
        <v>0.47140734189922801</v>
      </c>
      <c r="AD95" s="123">
        <f t="shared" si="6"/>
        <v>0.46385849158210174</v>
      </c>
      <c r="AE95" s="123">
        <f t="shared" si="6"/>
        <v>0.45469271716595139</v>
      </c>
      <c r="AF95" s="123">
        <f t="shared" si="3"/>
        <v>0.51042729228885575</v>
      </c>
      <c r="AG95" s="123">
        <f t="shared" si="3"/>
        <v>0.64402244878306725</v>
      </c>
    </row>
    <row r="96" spans="1:33" x14ac:dyDescent="0.35">
      <c r="A96" s="46">
        <f t="shared" si="1"/>
        <v>2023</v>
      </c>
      <c r="B96" s="121">
        <v>44930</v>
      </c>
      <c r="C96" s="122">
        <v>0.50756628583761298</v>
      </c>
      <c r="D96" s="122">
        <v>0.47963254157570301</v>
      </c>
      <c r="E96" s="122">
        <v>0.51771417592083901</v>
      </c>
      <c r="F96" s="122">
        <v>0.47183294916491803</v>
      </c>
      <c r="G96" s="122">
        <v>0.42363989495771198</v>
      </c>
      <c r="H96" s="122">
        <v>0.64510816933575199</v>
      </c>
      <c r="I96" s="122">
        <v>0.30959320578532501</v>
      </c>
      <c r="J96" s="122">
        <v>0.48981676051914103</v>
      </c>
      <c r="K96" s="122">
        <v>0.50415789089646601</v>
      </c>
      <c r="L96" s="122">
        <v>0.50581235369722499</v>
      </c>
      <c r="M96" s="122">
        <v>0.51267956169201701</v>
      </c>
      <c r="N96" s="122">
        <v>0.49126466529139801</v>
      </c>
      <c r="O96" s="122">
        <v>0.21720641857527001</v>
      </c>
      <c r="P96" s="122">
        <v>0.50924872176346303</v>
      </c>
      <c r="Q96" s="122">
        <v>0.25517384071481403</v>
      </c>
      <c r="R96" s="122">
        <v>0.47786796873168502</v>
      </c>
      <c r="S96" s="122">
        <v>0.75067223871061595</v>
      </c>
      <c r="T96" s="122">
        <v>0.51900233012828101</v>
      </c>
      <c r="U96" s="122">
        <v>0.58869372669258901</v>
      </c>
      <c r="V96" s="122">
        <v>0.47112991754768302</v>
      </c>
      <c r="W96" s="122">
        <v>0.19376045837297901</v>
      </c>
      <c r="X96" s="122">
        <v>0.46486755287711301</v>
      </c>
      <c r="Y96" s="122">
        <v>0.58974042237093605</v>
      </c>
      <c r="Z96" s="122">
        <v>0.443231968269306</v>
      </c>
      <c r="AA96" s="122">
        <v>0.49105712875088098</v>
      </c>
      <c r="AB96" s="123">
        <f t="shared" si="0"/>
        <v>0.47321884592718905</v>
      </c>
      <c r="AC96" s="123">
        <v>0.46897676475163463</v>
      </c>
      <c r="AD96" s="123">
        <f t="shared" si="6"/>
        <v>0.46293922328255355</v>
      </c>
      <c r="AE96" s="123">
        <f t="shared" si="6"/>
        <v>0.45325370829023232</v>
      </c>
      <c r="AF96" s="123">
        <f t="shared" si="3"/>
        <v>0.51042729228885575</v>
      </c>
      <c r="AG96" s="123">
        <f t="shared" si="3"/>
        <v>0.64402244878306725</v>
      </c>
    </row>
    <row r="97" spans="1:33" x14ac:dyDescent="0.35">
      <c r="A97" s="46">
        <f t="shared" si="1"/>
        <v>2023</v>
      </c>
      <c r="B97" s="121">
        <v>44929</v>
      </c>
      <c r="C97" s="122">
        <v>0.50007652187235496</v>
      </c>
      <c r="D97" s="122">
        <v>0.47326684920772399</v>
      </c>
      <c r="E97" s="122">
        <v>0.511446711222446</v>
      </c>
      <c r="F97" s="122">
        <v>0.46524128489969702</v>
      </c>
      <c r="G97" s="122">
        <v>0.41941553577120999</v>
      </c>
      <c r="H97" s="122">
        <v>0.64444948107619704</v>
      </c>
      <c r="I97" s="122">
        <v>0.31334023910141301</v>
      </c>
      <c r="J97" s="122">
        <v>0.48661636437486799</v>
      </c>
      <c r="K97" s="122">
        <v>0.50169932790169403</v>
      </c>
      <c r="L97" s="122">
        <v>0.49841406180824399</v>
      </c>
      <c r="M97" s="122">
        <v>0.50818428030040896</v>
      </c>
      <c r="N97" s="122">
        <v>0.49013676819609397</v>
      </c>
      <c r="O97" s="122">
        <v>0.21997911739665599</v>
      </c>
      <c r="P97" s="122">
        <v>0.50396491341149396</v>
      </c>
      <c r="Q97" s="122">
        <v>0.25745423472366602</v>
      </c>
      <c r="R97" s="122">
        <v>0.47477064554314802</v>
      </c>
      <c r="S97" s="122">
        <v>0.74924811436611904</v>
      </c>
      <c r="T97" s="122">
        <v>0.51737509284689198</v>
      </c>
      <c r="U97" s="122">
        <v>0.588540854477835</v>
      </c>
      <c r="V97" s="122">
        <v>0.466677611171187</v>
      </c>
      <c r="W97" s="122">
        <v>0.19293886141216399</v>
      </c>
      <c r="X97" s="122">
        <v>0.45960167462590601</v>
      </c>
      <c r="Y97" s="122">
        <v>0.58271792163623704</v>
      </c>
      <c r="Z97" s="122">
        <v>0.43966167348160301</v>
      </c>
      <c r="AA97" s="122">
        <v>0.484417629865254</v>
      </c>
      <c r="AB97" s="123">
        <f t="shared" si="0"/>
        <v>0.46998543082762045</v>
      </c>
      <c r="AC97" s="123">
        <v>0.46405015162126056</v>
      </c>
      <c r="AD97" s="123">
        <f t="shared" si="6"/>
        <v>0.46222256406346318</v>
      </c>
      <c r="AE97" s="123">
        <f t="shared" si="6"/>
        <v>0.45220487538275317</v>
      </c>
      <c r="AF97" s="123">
        <f t="shared" si="3"/>
        <v>0.51042729228885575</v>
      </c>
      <c r="AG97" s="123">
        <f t="shared" si="3"/>
        <v>0.64402244878306725</v>
      </c>
    </row>
    <row r="98" spans="1:33" x14ac:dyDescent="0.35">
      <c r="A98" s="46">
        <f t="shared" si="1"/>
        <v>2022</v>
      </c>
      <c r="B98" s="121">
        <v>44925</v>
      </c>
      <c r="C98" s="122">
        <v>0.50067806670749604</v>
      </c>
      <c r="D98" s="122">
        <v>0.47352147402650502</v>
      </c>
      <c r="E98" s="122">
        <v>0.51147033814643095</v>
      </c>
      <c r="F98" s="122">
        <v>0.46555441808249698</v>
      </c>
      <c r="G98" s="122">
        <v>0.41986481234727402</v>
      </c>
      <c r="H98" s="122">
        <v>0.64510930935347599</v>
      </c>
      <c r="I98" s="122">
        <v>0.31093952754138798</v>
      </c>
      <c r="J98" s="122">
        <v>0.48503626200005001</v>
      </c>
      <c r="K98" s="122">
        <v>0.50179404710259001</v>
      </c>
      <c r="L98" s="122">
        <v>0.49873856125763599</v>
      </c>
      <c r="M98" s="122">
        <v>0.50823008867969299</v>
      </c>
      <c r="N98" s="122">
        <v>0.49032205956686697</v>
      </c>
      <c r="O98" s="122">
        <v>0.21702836791225</v>
      </c>
      <c r="P98" s="122">
        <v>0.50421246240513196</v>
      </c>
      <c r="Q98" s="122">
        <v>0.25500014989092901</v>
      </c>
      <c r="R98" s="122">
        <v>0.47506353613580499</v>
      </c>
      <c r="S98" s="122">
        <v>0.74951534148908805</v>
      </c>
      <c r="T98" s="122">
        <v>0.51738942621944695</v>
      </c>
      <c r="U98" s="122">
        <v>0.58890722766911296</v>
      </c>
      <c r="V98" s="122">
        <v>0.46570411297571002</v>
      </c>
      <c r="W98" s="122">
        <v>0.19320670452430699</v>
      </c>
      <c r="X98" s="122">
        <v>0.45949315352283998</v>
      </c>
      <c r="Y98" s="122">
        <v>0.58277159157164904</v>
      </c>
      <c r="Z98" s="122">
        <v>0.44010255188061398</v>
      </c>
      <c r="AA98" s="122">
        <v>0.48447629380102097</v>
      </c>
      <c r="AB98" s="123">
        <f t="shared" si="0"/>
        <v>0.46976519539239237</v>
      </c>
      <c r="AC98" s="123">
        <v>0.4637309346518334</v>
      </c>
      <c r="AD98" s="123">
        <f t="shared" si="6"/>
        <v>0.46158172622370425</v>
      </c>
      <c r="AE98" s="123">
        <f t="shared" si="6"/>
        <v>0.45125850743727675</v>
      </c>
      <c r="AF98" s="123">
        <f t="shared" si="3"/>
        <v>0.51042729228885575</v>
      </c>
      <c r="AG98" s="123">
        <f t="shared" si="3"/>
        <v>0.64402244878306725</v>
      </c>
    </row>
    <row r="99" spans="1:33" x14ac:dyDescent="0.35">
      <c r="A99" s="46">
        <f t="shared" si="1"/>
        <v>2022</v>
      </c>
      <c r="B99" s="121">
        <v>44924</v>
      </c>
      <c r="C99" s="122">
        <v>0.49998658103017801</v>
      </c>
      <c r="D99" s="122">
        <v>0.47148788668118402</v>
      </c>
      <c r="E99" s="122">
        <v>0.51015416214980902</v>
      </c>
      <c r="F99" s="122">
        <v>0.46425685858816501</v>
      </c>
      <c r="G99" s="122">
        <v>0.41761196197976902</v>
      </c>
      <c r="H99" s="122">
        <v>0.64289258363330504</v>
      </c>
      <c r="I99" s="122">
        <v>0.30936456051592498</v>
      </c>
      <c r="J99" s="122">
        <v>0.48282538085802101</v>
      </c>
      <c r="K99" s="122">
        <v>0.50032468409597197</v>
      </c>
      <c r="L99" s="122">
        <v>0.49541202728008799</v>
      </c>
      <c r="M99" s="122">
        <v>0.50654974576800305</v>
      </c>
      <c r="N99" s="122">
        <v>0.48863605992338999</v>
      </c>
      <c r="O99" s="122">
        <v>0.21564135768850301</v>
      </c>
      <c r="P99" s="122">
        <v>0.50275021209506998</v>
      </c>
      <c r="Q99" s="122">
        <v>0.25343507550245897</v>
      </c>
      <c r="R99" s="122">
        <v>0.47280503257437101</v>
      </c>
      <c r="S99" s="122">
        <v>0.74652457984302301</v>
      </c>
      <c r="T99" s="122">
        <v>0.51513444901571803</v>
      </c>
      <c r="U99" s="122">
        <v>0.58502099663345497</v>
      </c>
      <c r="V99" s="122">
        <v>0.46342702020092003</v>
      </c>
      <c r="W99" s="122">
        <v>0.19235362992445099</v>
      </c>
      <c r="X99" s="122">
        <v>0.457866519046432</v>
      </c>
      <c r="Y99" s="122">
        <v>0.58216026003181798</v>
      </c>
      <c r="Z99" s="122">
        <v>0.43863121986807402</v>
      </c>
      <c r="AA99" s="122">
        <v>0.48405716594042802</v>
      </c>
      <c r="AB99" s="123">
        <f t="shared" ref="AB99:AB162" si="7">AVERAGE(C99:AA99)</f>
        <v>0.46797240043474131</v>
      </c>
      <c r="AC99" s="123">
        <v>0.46235591672720783</v>
      </c>
      <c r="AD99" s="123">
        <f t="shared" si="6"/>
        <v>0.46074979420405743</v>
      </c>
      <c r="AE99" s="123">
        <f t="shared" si="6"/>
        <v>0.45048255311774654</v>
      </c>
      <c r="AF99" s="123">
        <f t="shared" si="3"/>
        <v>0.51042729228885575</v>
      </c>
      <c r="AG99" s="123">
        <f t="shared" si="3"/>
        <v>0.64402244878306725</v>
      </c>
    </row>
    <row r="100" spans="1:33" x14ac:dyDescent="0.35">
      <c r="A100" s="46">
        <f t="shared" ref="A100:A163" si="8">YEAR(B100)</f>
        <v>2022</v>
      </c>
      <c r="B100" s="121">
        <v>44923</v>
      </c>
      <c r="C100" s="122">
        <v>0.49893034759443999</v>
      </c>
      <c r="D100" s="122">
        <v>0.46939152153476299</v>
      </c>
      <c r="E100" s="122">
        <v>0.51096066698356102</v>
      </c>
      <c r="F100" s="122">
        <v>0.46287198327894502</v>
      </c>
      <c r="G100" s="122">
        <v>0.41709832351564902</v>
      </c>
      <c r="H100" s="122">
        <v>0.64926173567605905</v>
      </c>
      <c r="I100" s="122">
        <v>0.30768414313944498</v>
      </c>
      <c r="J100" s="122">
        <v>0.48222873847731501</v>
      </c>
      <c r="K100" s="122">
        <v>0.50158245814875302</v>
      </c>
      <c r="L100" s="122">
        <v>0.49524567257636098</v>
      </c>
      <c r="M100" s="122">
        <v>0.50751927813491904</v>
      </c>
      <c r="N100" s="122">
        <v>0.48996274381391203</v>
      </c>
      <c r="O100" s="122">
        <v>0.21572012553549</v>
      </c>
      <c r="P100" s="122">
        <v>0.50266361364076895</v>
      </c>
      <c r="Q100" s="122">
        <v>0.25351448273272897</v>
      </c>
      <c r="R100" s="122">
        <v>0.47143823494389198</v>
      </c>
      <c r="S100" s="122">
        <v>0.74701722473349497</v>
      </c>
      <c r="T100" s="122">
        <v>0.51545702309835095</v>
      </c>
      <c r="U100" s="122">
        <v>0.58178926972966805</v>
      </c>
      <c r="V100" s="122">
        <v>0.46488443527763901</v>
      </c>
      <c r="W100" s="122">
        <v>0.19275697801533201</v>
      </c>
      <c r="X100" s="122">
        <v>0.45497912090943998</v>
      </c>
      <c r="Y100" s="122">
        <v>0.58303005166175903</v>
      </c>
      <c r="Z100" s="122">
        <v>0.43876272449681297</v>
      </c>
      <c r="AA100" s="122">
        <v>0.48493086029100302</v>
      </c>
      <c r="AB100" s="123">
        <f t="shared" si="7"/>
        <v>0.46798727031762005</v>
      </c>
      <c r="AC100" s="123">
        <v>0.46351240636414681</v>
      </c>
      <c r="AD100" s="123">
        <f t="shared" ref="AD100:AE115" si="9">AVERAGE(AB100:AB121)</f>
        <v>0.45995365956987438</v>
      </c>
      <c r="AE100" s="123">
        <f t="shared" si="9"/>
        <v>0.4497757961754178</v>
      </c>
      <c r="AF100" s="123">
        <f t="shared" ref="AF100:AG163" si="10">AVERAGE(AB$35:AB$2914)</f>
        <v>0.51042729228885575</v>
      </c>
      <c r="AG100" s="123">
        <f t="shared" si="10"/>
        <v>0.64402244878306725</v>
      </c>
    </row>
    <row r="101" spans="1:33" x14ac:dyDescent="0.35">
      <c r="A101" s="46">
        <f t="shared" si="8"/>
        <v>2022</v>
      </c>
      <c r="B101" s="121">
        <v>44922</v>
      </c>
      <c r="C101" s="122">
        <v>0.49703889211791202</v>
      </c>
      <c r="D101" s="122">
        <v>0.46736798112868799</v>
      </c>
      <c r="E101" s="122">
        <v>0.51004696259395199</v>
      </c>
      <c r="F101" s="122">
        <v>0.46148885879852902</v>
      </c>
      <c r="G101" s="122">
        <v>0.41651664437605601</v>
      </c>
      <c r="H101" s="122">
        <v>0.648717389256663</v>
      </c>
      <c r="I101" s="125" t="s">
        <v>5017</v>
      </c>
      <c r="J101" s="122">
        <v>0.48055498945311798</v>
      </c>
      <c r="K101" s="122">
        <v>0.50194923452206197</v>
      </c>
      <c r="L101" s="122">
        <v>0.49451537611611301</v>
      </c>
      <c r="M101" s="122">
        <v>0.50730331733130596</v>
      </c>
      <c r="N101" s="122">
        <v>0.48992425986497201</v>
      </c>
      <c r="O101" s="125" t="s">
        <v>5017</v>
      </c>
      <c r="P101" s="122">
        <v>0.50187538564074996</v>
      </c>
      <c r="Q101" s="125" t="s">
        <v>5017</v>
      </c>
      <c r="R101" s="122">
        <v>0.46958688524235798</v>
      </c>
      <c r="S101" s="122">
        <v>0.74635832426834803</v>
      </c>
      <c r="T101" s="122">
        <v>0.51448617284669296</v>
      </c>
      <c r="U101" s="122">
        <v>0.58173506804556596</v>
      </c>
      <c r="V101" s="122">
        <v>0.46319189573743402</v>
      </c>
      <c r="W101" s="122">
        <v>0.193244522841895</v>
      </c>
      <c r="X101" s="122">
        <v>0.45463772034664202</v>
      </c>
      <c r="Y101" s="122">
        <v>0.582407333266306</v>
      </c>
      <c r="Z101" s="122">
        <v>0.43780874500754002</v>
      </c>
      <c r="AA101" s="122">
        <v>0.48304343215979301</v>
      </c>
      <c r="AB101" s="123">
        <f t="shared" si="7"/>
        <v>0.49562724504375893</v>
      </c>
      <c r="AC101" s="123">
        <v>0.46328856992575956</v>
      </c>
      <c r="AD101" s="123">
        <f t="shared" si="9"/>
        <v>0.45940181985219658</v>
      </c>
      <c r="AE101" s="123">
        <f t="shared" si="9"/>
        <v>0.44928162121622095</v>
      </c>
      <c r="AF101" s="123">
        <f t="shared" si="10"/>
        <v>0.51042729228885575</v>
      </c>
      <c r="AG101" s="123">
        <f t="shared" si="10"/>
        <v>0.64402244878306725</v>
      </c>
    </row>
    <row r="102" spans="1:33" x14ac:dyDescent="0.35">
      <c r="A102" s="46">
        <f t="shared" si="8"/>
        <v>2022</v>
      </c>
      <c r="B102" s="121">
        <v>44918</v>
      </c>
      <c r="C102" s="122">
        <v>0.49820677347824599</v>
      </c>
      <c r="D102" s="122">
        <v>0.46845561340691899</v>
      </c>
      <c r="E102" s="122">
        <v>0.51057256239649296</v>
      </c>
      <c r="F102" s="122">
        <v>0.46232208450639001</v>
      </c>
      <c r="G102" s="122">
        <v>0.41699918385401702</v>
      </c>
      <c r="H102" s="122">
        <v>0.64947692775046395</v>
      </c>
      <c r="I102" s="122">
        <v>0.30950685443041798</v>
      </c>
      <c r="J102" s="122">
        <v>0.48142991542088698</v>
      </c>
      <c r="K102" s="122">
        <v>0.50223936677291403</v>
      </c>
      <c r="L102" s="122">
        <v>0.495309338213965</v>
      </c>
      <c r="M102" s="122">
        <v>0.50827692165225602</v>
      </c>
      <c r="N102" s="122">
        <v>0.49048130091751502</v>
      </c>
      <c r="O102" s="122">
        <v>0.214898591182069</v>
      </c>
      <c r="P102" s="122">
        <v>0.50281195520639499</v>
      </c>
      <c r="Q102" s="122">
        <v>0.25335211469303198</v>
      </c>
      <c r="R102" s="122">
        <v>0.47061082087047201</v>
      </c>
      <c r="S102" s="122">
        <v>0.74638256392387803</v>
      </c>
      <c r="T102" s="122">
        <v>0.51516686956401303</v>
      </c>
      <c r="U102" s="122">
        <v>0.58310168090906001</v>
      </c>
      <c r="V102" s="122">
        <v>0.46310842123304202</v>
      </c>
      <c r="W102" s="122">
        <v>0.19337121117140901</v>
      </c>
      <c r="X102" s="122">
        <v>0.45558745504261</v>
      </c>
      <c r="Y102" s="122">
        <v>0.58277359562342701</v>
      </c>
      <c r="Z102" s="122">
        <v>0.43843086961009198</v>
      </c>
      <c r="AA102" s="122">
        <v>0.48376652404605502</v>
      </c>
      <c r="AB102" s="123">
        <f t="shared" si="7"/>
        <v>0.46786558063504147</v>
      </c>
      <c r="AC102" s="123">
        <v>0.46373712778114068</v>
      </c>
      <c r="AD102" s="123">
        <f t="shared" si="9"/>
        <v>0.44710417171058192</v>
      </c>
      <c r="AE102" s="123">
        <f t="shared" si="9"/>
        <v>0.44861462365862387</v>
      </c>
      <c r="AF102" s="123">
        <f t="shared" si="10"/>
        <v>0.51042729228885575</v>
      </c>
      <c r="AG102" s="123">
        <f t="shared" si="10"/>
        <v>0.64402244878306725</v>
      </c>
    </row>
    <row r="103" spans="1:33" x14ac:dyDescent="0.35">
      <c r="A103" s="46">
        <f t="shared" si="8"/>
        <v>2022</v>
      </c>
      <c r="B103" s="121">
        <v>44917</v>
      </c>
      <c r="C103" s="122">
        <v>0.49850050408448499</v>
      </c>
      <c r="D103" s="122">
        <v>0.467623854354207</v>
      </c>
      <c r="E103" s="122">
        <v>0.50947631889859801</v>
      </c>
      <c r="F103" s="122">
        <v>0.46087779522823502</v>
      </c>
      <c r="G103" s="122">
        <v>0.41609863087940602</v>
      </c>
      <c r="H103" s="122">
        <v>0.64872175172177704</v>
      </c>
      <c r="I103" s="122">
        <v>0.30632942448508699</v>
      </c>
      <c r="J103" s="122">
        <v>0.481035797586015</v>
      </c>
      <c r="K103" s="122">
        <v>0.50120714085482798</v>
      </c>
      <c r="L103" s="122">
        <v>0.49412242987755201</v>
      </c>
      <c r="M103" s="122">
        <v>0.50711284921500999</v>
      </c>
      <c r="N103" s="122">
        <v>0.489159099059087</v>
      </c>
      <c r="O103" s="122">
        <v>0.212279001238004</v>
      </c>
      <c r="P103" s="122">
        <v>0.50178915823904902</v>
      </c>
      <c r="Q103" s="122">
        <v>0.25105661569056797</v>
      </c>
      <c r="R103" s="122">
        <v>0.46933292979896402</v>
      </c>
      <c r="S103" s="122">
        <v>0.74576338542320197</v>
      </c>
      <c r="T103" s="122">
        <v>0.51425571773045797</v>
      </c>
      <c r="U103" s="122">
        <v>0.58276586739219105</v>
      </c>
      <c r="V103" s="122">
        <v>0.46207656998277002</v>
      </c>
      <c r="W103" s="122">
        <v>0.19318750423897799</v>
      </c>
      <c r="X103" s="122">
        <v>0.454822442089023</v>
      </c>
      <c r="Y103" s="122">
        <v>0.58177529454400301</v>
      </c>
      <c r="Z103" s="122">
        <v>0.43716486068748101</v>
      </c>
      <c r="AA103" s="122">
        <v>0.48264423944502799</v>
      </c>
      <c r="AB103" s="123">
        <f t="shared" si="7"/>
        <v>0.46676716730976026</v>
      </c>
      <c r="AC103" s="123">
        <v>0.46259631923437261</v>
      </c>
      <c r="AD103" s="123">
        <f t="shared" si="9"/>
        <v>0.44660116656801546</v>
      </c>
      <c r="AE103" s="123">
        <f t="shared" si="9"/>
        <v>0.44802903649463799</v>
      </c>
      <c r="AF103" s="123">
        <f t="shared" si="10"/>
        <v>0.51042729228885575</v>
      </c>
      <c r="AG103" s="123">
        <f t="shared" si="10"/>
        <v>0.64402244878306725</v>
      </c>
    </row>
    <row r="104" spans="1:33" x14ac:dyDescent="0.35">
      <c r="A104" s="46">
        <f t="shared" si="8"/>
        <v>2022</v>
      </c>
      <c r="B104" s="121">
        <v>44916</v>
      </c>
      <c r="C104" s="122">
        <v>0.49842025210229202</v>
      </c>
      <c r="D104" s="122">
        <v>0.46806463503441498</v>
      </c>
      <c r="E104" s="122">
        <v>0.50849945322811596</v>
      </c>
      <c r="F104" s="122">
        <v>0.45692029444662102</v>
      </c>
      <c r="G104" s="122">
        <v>0.41675529106019699</v>
      </c>
      <c r="H104" s="122">
        <v>0.64565016134848996</v>
      </c>
      <c r="I104" s="122">
        <v>0.30261318930127401</v>
      </c>
      <c r="J104" s="122">
        <v>0.47950503858150401</v>
      </c>
      <c r="K104" s="122">
        <v>0.50228865464525296</v>
      </c>
      <c r="L104" s="122">
        <v>0.49099180450277902</v>
      </c>
      <c r="M104" s="122">
        <v>0.508114614359371</v>
      </c>
      <c r="N104" s="122">
        <v>0.48652766767560601</v>
      </c>
      <c r="O104" s="122">
        <v>0.20896784158162299</v>
      </c>
      <c r="P104" s="122">
        <v>0.50254717974698304</v>
      </c>
      <c r="Q104" s="122">
        <v>0.246636087033486</v>
      </c>
      <c r="R104" s="122">
        <v>0.46700326533507203</v>
      </c>
      <c r="S104" s="122">
        <v>0.743562354621362</v>
      </c>
      <c r="T104" s="122">
        <v>0.51400057140001199</v>
      </c>
      <c r="U104" s="122">
        <v>0.58013438417539998</v>
      </c>
      <c r="V104" s="122">
        <v>0.46011442307695699</v>
      </c>
      <c r="W104" s="122">
        <v>0.19237636723159901</v>
      </c>
      <c r="X104" s="122">
        <v>0.45475699416951398</v>
      </c>
      <c r="Y104" s="122">
        <v>0.58065627553814603</v>
      </c>
      <c r="Z104" s="122">
        <v>0.43851210594411699</v>
      </c>
      <c r="AA104" s="122">
        <v>0.48180361745007699</v>
      </c>
      <c r="AB104" s="123">
        <f t="shared" si="7"/>
        <v>0.46541690094361071</v>
      </c>
      <c r="AC104" s="123">
        <v>0.46126385767214684</v>
      </c>
      <c r="AD104" s="123">
        <f t="shared" si="9"/>
        <v>0.44624263061587593</v>
      </c>
      <c r="AE104" s="123">
        <f t="shared" si="9"/>
        <v>0.44774798366189972</v>
      </c>
      <c r="AF104" s="123">
        <f t="shared" si="10"/>
        <v>0.51042729228885575</v>
      </c>
      <c r="AG104" s="123">
        <f t="shared" si="10"/>
        <v>0.64402244878306725</v>
      </c>
    </row>
    <row r="105" spans="1:33" x14ac:dyDescent="0.35">
      <c r="A105" s="46">
        <f t="shared" si="8"/>
        <v>2022</v>
      </c>
      <c r="B105" s="121">
        <v>44915</v>
      </c>
      <c r="C105" s="122">
        <v>0.49705702792338002</v>
      </c>
      <c r="D105" s="122">
        <v>0.46491111185393702</v>
      </c>
      <c r="E105" s="122">
        <v>0.50533178807712498</v>
      </c>
      <c r="F105" s="122">
        <v>0.45324067722646999</v>
      </c>
      <c r="G105" s="122">
        <v>0.41333402683715498</v>
      </c>
      <c r="H105" s="122">
        <v>0.64650961297156795</v>
      </c>
      <c r="I105" s="122">
        <v>0.29907525343006702</v>
      </c>
      <c r="J105" s="122">
        <v>0.47814596327769998</v>
      </c>
      <c r="K105" s="122">
        <v>0.49978021177491</v>
      </c>
      <c r="L105" s="122">
        <v>0.48843344667326</v>
      </c>
      <c r="M105" s="122">
        <v>0.50633079904733902</v>
      </c>
      <c r="N105" s="122">
        <v>0.48515599132015103</v>
      </c>
      <c r="O105" s="122">
        <v>0.20488790021580899</v>
      </c>
      <c r="P105" s="122">
        <v>0.49730055584840999</v>
      </c>
      <c r="Q105" s="122">
        <v>0.241152932189517</v>
      </c>
      <c r="R105" s="122">
        <v>0.46303091742486002</v>
      </c>
      <c r="S105" s="122">
        <v>0.74227462890409501</v>
      </c>
      <c r="T105" s="122">
        <v>0.50979499450066901</v>
      </c>
      <c r="U105" s="122">
        <v>0.575651438977416</v>
      </c>
      <c r="V105" s="122">
        <v>0.46084915897001</v>
      </c>
      <c r="W105" s="122">
        <v>0.193348713058414</v>
      </c>
      <c r="X105" s="122">
        <v>0.45046223380273498</v>
      </c>
      <c r="Y105" s="122">
        <v>0.58045351895877195</v>
      </c>
      <c r="Z105" s="122">
        <v>0.434941038478526</v>
      </c>
      <c r="AA105" s="122">
        <v>0.47968485000521299</v>
      </c>
      <c r="AB105" s="123">
        <f t="shared" si="7"/>
        <v>0.46284555166990038</v>
      </c>
      <c r="AC105" s="123">
        <v>0.4589245932565536</v>
      </c>
      <c r="AD105" s="123">
        <f t="shared" si="9"/>
        <v>0.44591789210355537</v>
      </c>
      <c r="AE105" s="123">
        <f t="shared" si="9"/>
        <v>0.44742940518856728</v>
      </c>
      <c r="AF105" s="123">
        <f t="shared" si="10"/>
        <v>0.51042729228885575</v>
      </c>
      <c r="AG105" s="123">
        <f t="shared" si="10"/>
        <v>0.64402244878306725</v>
      </c>
    </row>
    <row r="106" spans="1:33" x14ac:dyDescent="0.35">
      <c r="A106" s="46">
        <f t="shared" si="8"/>
        <v>2022</v>
      </c>
      <c r="B106" s="121">
        <v>44914</v>
      </c>
      <c r="C106" s="122">
        <v>0.496609379666546</v>
      </c>
      <c r="D106" s="122">
        <v>0.46466761355241998</v>
      </c>
      <c r="E106" s="122">
        <v>0.50407280653800002</v>
      </c>
      <c r="F106" s="122">
        <v>0.454109315752105</v>
      </c>
      <c r="G106" s="122">
        <v>0.41276976540786497</v>
      </c>
      <c r="H106" s="122">
        <v>0.64631125263901001</v>
      </c>
      <c r="I106" s="122">
        <v>0.29188955291587698</v>
      </c>
      <c r="J106" s="122">
        <v>0.47846688319890002</v>
      </c>
      <c r="K106" s="122">
        <v>0.49964618420742302</v>
      </c>
      <c r="L106" s="122">
        <v>0.48837087049970102</v>
      </c>
      <c r="M106" s="122">
        <v>0.50672582092446905</v>
      </c>
      <c r="N106" s="122">
        <v>0.485290086592499</v>
      </c>
      <c r="O106" s="122">
        <v>0.204535039060604</v>
      </c>
      <c r="P106" s="122">
        <v>0.49665900558176101</v>
      </c>
      <c r="Q106" s="122">
        <v>0.234965359542603</v>
      </c>
      <c r="R106" s="122">
        <v>0.46263072756259299</v>
      </c>
      <c r="S106" s="122">
        <v>0.74153651154770395</v>
      </c>
      <c r="T106" s="122">
        <v>0.50990722742808603</v>
      </c>
      <c r="U106" s="122">
        <v>0.57560285035146197</v>
      </c>
      <c r="V106" s="122">
        <v>0.46235512990116201</v>
      </c>
      <c r="W106" s="122">
        <v>0.19365533615564601</v>
      </c>
      <c r="X106" s="122">
        <v>0.45071093241968302</v>
      </c>
      <c r="Y106" s="122">
        <v>0.57916191584264298</v>
      </c>
      <c r="Z106" s="122">
        <v>0.43452203589851002</v>
      </c>
      <c r="AA106" s="122">
        <v>0.47974841173254301</v>
      </c>
      <c r="AB106" s="123">
        <f t="shared" si="7"/>
        <v>0.46219680059679263</v>
      </c>
      <c r="AC106" s="123">
        <v>0.45950874185443141</v>
      </c>
      <c r="AD106" s="123">
        <f t="shared" si="9"/>
        <v>0.44572002920077397</v>
      </c>
      <c r="AE106" s="123">
        <f t="shared" si="9"/>
        <v>0.44727066312798963</v>
      </c>
      <c r="AF106" s="123">
        <f t="shared" si="10"/>
        <v>0.51042729228885575</v>
      </c>
      <c r="AG106" s="123">
        <f t="shared" si="10"/>
        <v>0.64402244878306725</v>
      </c>
    </row>
    <row r="107" spans="1:33" x14ac:dyDescent="0.35">
      <c r="A107" s="46">
        <f t="shared" si="8"/>
        <v>2022</v>
      </c>
      <c r="B107" s="121">
        <v>44911</v>
      </c>
      <c r="C107" s="122">
        <v>0.49769637506761399</v>
      </c>
      <c r="D107" s="122">
        <v>0.458965902525799</v>
      </c>
      <c r="E107" s="122">
        <v>0.49890986429880202</v>
      </c>
      <c r="F107" s="122">
        <v>0.45143337701064701</v>
      </c>
      <c r="G107" s="122">
        <v>0.40871280944181498</v>
      </c>
      <c r="H107" s="122">
        <v>0.64343963178028596</v>
      </c>
      <c r="I107" s="122">
        <v>0.284639354483114</v>
      </c>
      <c r="J107" s="122">
        <v>0.47393443318156098</v>
      </c>
      <c r="K107" s="122">
        <v>0.49390685284210301</v>
      </c>
      <c r="L107" s="122">
        <v>0.48376050387904901</v>
      </c>
      <c r="M107" s="122">
        <v>0.50735425480589302</v>
      </c>
      <c r="N107" s="122">
        <v>0.482919075282157</v>
      </c>
      <c r="O107" s="122">
        <v>0.19773244519442101</v>
      </c>
      <c r="P107" s="122">
        <v>0.49479019722084</v>
      </c>
      <c r="Q107" s="122">
        <v>0.22049956082576799</v>
      </c>
      <c r="R107" s="122">
        <v>0.459369892975519</v>
      </c>
      <c r="S107" s="122">
        <v>0.73887172433193404</v>
      </c>
      <c r="T107" s="122">
        <v>0.50651408297108902</v>
      </c>
      <c r="U107" s="122">
        <v>0.57798743312641299</v>
      </c>
      <c r="V107" s="122">
        <v>0.45869686194975301</v>
      </c>
      <c r="W107" s="122">
        <v>0.191560138094692</v>
      </c>
      <c r="X107" s="122">
        <v>0.44617443884172597</v>
      </c>
      <c r="Y107" s="122">
        <v>0.57548082841909898</v>
      </c>
      <c r="Z107" s="122">
        <v>0.42785001058247202</v>
      </c>
      <c r="AA107" s="122">
        <v>0.47262203725552698</v>
      </c>
      <c r="AB107" s="123">
        <f t="shared" si="7"/>
        <v>0.45815288345552374</v>
      </c>
      <c r="AC107" s="123">
        <v>0.45562170707828065</v>
      </c>
      <c r="AD107" s="123">
        <f t="shared" si="9"/>
        <v>0.44545008668884961</v>
      </c>
      <c r="AE107" s="123">
        <f t="shared" si="9"/>
        <v>0.44694553139986937</v>
      </c>
      <c r="AF107" s="123">
        <f t="shared" si="10"/>
        <v>0.51042729228885575</v>
      </c>
      <c r="AG107" s="123">
        <f t="shared" si="10"/>
        <v>0.64402244878306725</v>
      </c>
    </row>
    <row r="108" spans="1:33" x14ac:dyDescent="0.35">
      <c r="A108" s="46">
        <f t="shared" si="8"/>
        <v>2022</v>
      </c>
      <c r="B108" s="121">
        <v>44910</v>
      </c>
      <c r="C108" s="122">
        <v>0.49806950559178698</v>
      </c>
      <c r="D108" s="122">
        <v>0.45585185469545603</v>
      </c>
      <c r="E108" s="122">
        <v>0.49546593445986897</v>
      </c>
      <c r="F108" s="122">
        <v>0.44790286691590497</v>
      </c>
      <c r="G108" s="122">
        <v>0.403668786008261</v>
      </c>
      <c r="H108" s="122">
        <v>0.63768923557393997</v>
      </c>
      <c r="I108" s="122">
        <v>0.28165282847929701</v>
      </c>
      <c r="J108" s="122">
        <v>0.47035429643443599</v>
      </c>
      <c r="K108" s="122">
        <v>0.49121765097685799</v>
      </c>
      <c r="L108" s="122">
        <v>0.48022168309378499</v>
      </c>
      <c r="M108" s="122">
        <v>0.50578515793330203</v>
      </c>
      <c r="N108" s="122">
        <v>0.477292922089323</v>
      </c>
      <c r="O108" s="122">
        <v>0.19506210780215499</v>
      </c>
      <c r="P108" s="122">
        <v>0.49291710151128698</v>
      </c>
      <c r="Q108" s="122">
        <v>0.21989313052659501</v>
      </c>
      <c r="R108" s="122">
        <v>0.45758173228982701</v>
      </c>
      <c r="S108" s="122">
        <v>0.73730527846785499</v>
      </c>
      <c r="T108" s="122">
        <v>0.50402391268402102</v>
      </c>
      <c r="U108" s="122">
        <v>0.57849342416237604</v>
      </c>
      <c r="V108" s="122">
        <v>0.45728888313361099</v>
      </c>
      <c r="W108" s="122">
        <v>0.19232740549812899</v>
      </c>
      <c r="X108" s="122">
        <v>0.44550925745648001</v>
      </c>
      <c r="Y108" s="122">
        <v>0.57437706326845395</v>
      </c>
      <c r="Z108" s="122">
        <v>0.42459059546538502</v>
      </c>
      <c r="AA108" s="122">
        <v>0.47043553416917799</v>
      </c>
      <c r="AB108" s="123">
        <f t="shared" si="7"/>
        <v>0.45579912594750299</v>
      </c>
      <c r="AC108" s="123">
        <v>0.45061540908371622</v>
      </c>
      <c r="AD108" s="123">
        <f t="shared" si="9"/>
        <v>0.44533793574613562</v>
      </c>
      <c r="AE108" s="123">
        <f t="shared" si="9"/>
        <v>0.44679487518035976</v>
      </c>
      <c r="AF108" s="123">
        <f t="shared" si="10"/>
        <v>0.51042729228885575</v>
      </c>
      <c r="AG108" s="123">
        <f t="shared" si="10"/>
        <v>0.64402244878306725</v>
      </c>
    </row>
    <row r="109" spans="1:33" x14ac:dyDescent="0.35">
      <c r="A109" s="46">
        <f t="shared" si="8"/>
        <v>2022</v>
      </c>
      <c r="B109" s="121">
        <v>44909</v>
      </c>
      <c r="C109" s="122">
        <v>0.49712994341047601</v>
      </c>
      <c r="D109" s="122">
        <v>0.45825472588482502</v>
      </c>
      <c r="E109" s="122">
        <v>0.48988495822072098</v>
      </c>
      <c r="F109" s="122">
        <v>0.44648264107858199</v>
      </c>
      <c r="G109" s="122">
        <v>0.406368089911328</v>
      </c>
      <c r="H109" s="122">
        <v>0.64059686609992805</v>
      </c>
      <c r="I109" s="122">
        <v>0.28153078917934798</v>
      </c>
      <c r="J109" s="122">
        <v>0.47021357151661802</v>
      </c>
      <c r="K109" s="122">
        <v>0.49695899785512898</v>
      </c>
      <c r="L109" s="122">
        <v>0.47875950863054401</v>
      </c>
      <c r="M109" s="122">
        <v>0.50862839641295798</v>
      </c>
      <c r="N109" s="122">
        <v>0.478943579205237</v>
      </c>
      <c r="O109" s="122">
        <v>0.19542804501067099</v>
      </c>
      <c r="P109" s="122">
        <v>0.49859437272444301</v>
      </c>
      <c r="Q109" s="122">
        <v>0.21849393596990699</v>
      </c>
      <c r="R109" s="122">
        <v>0.45803052647523201</v>
      </c>
      <c r="S109" s="122">
        <v>0.74008147119863998</v>
      </c>
      <c r="T109" s="122">
        <v>0.50337664873601295</v>
      </c>
      <c r="U109" s="122">
        <v>0.57303847760992399</v>
      </c>
      <c r="V109" s="122">
        <v>0.45790563616734398</v>
      </c>
      <c r="W109" s="122">
        <v>0.194164321767864</v>
      </c>
      <c r="X109" s="122">
        <v>0.44428583164039598</v>
      </c>
      <c r="Y109" s="122">
        <v>0.57804350211548805</v>
      </c>
      <c r="Z109" s="122">
        <v>0.42558633133211798</v>
      </c>
      <c r="AA109" s="122">
        <v>0.47552163549052401</v>
      </c>
      <c r="AB109" s="123">
        <f t="shared" si="7"/>
        <v>0.45665211214577051</v>
      </c>
      <c r="AC109" s="123">
        <v>0.44064013159666998</v>
      </c>
      <c r="AD109" s="123">
        <f t="shared" si="9"/>
        <v>0.44536192257629031</v>
      </c>
      <c r="AE109" s="123">
        <f t="shared" si="9"/>
        <v>0.44681234149711485</v>
      </c>
      <c r="AF109" s="123">
        <f t="shared" si="10"/>
        <v>0.51042729228885575</v>
      </c>
      <c r="AG109" s="123">
        <f t="shared" si="10"/>
        <v>0.64402244878306725</v>
      </c>
    </row>
    <row r="110" spans="1:33" x14ac:dyDescent="0.35">
      <c r="A110" s="46">
        <f t="shared" si="8"/>
        <v>2022</v>
      </c>
      <c r="B110" s="121">
        <v>44908</v>
      </c>
      <c r="C110" s="122">
        <v>0.49551656480254302</v>
      </c>
      <c r="D110" s="122">
        <v>0.45615631963751802</v>
      </c>
      <c r="E110" s="122">
        <v>0.488203327960122</v>
      </c>
      <c r="F110" s="122">
        <v>0.44569309154794201</v>
      </c>
      <c r="G110" s="122">
        <v>0.405301320495424</v>
      </c>
      <c r="H110" s="122">
        <v>0.63847210517326203</v>
      </c>
      <c r="I110" s="122">
        <v>0.28211909248454098</v>
      </c>
      <c r="J110" s="122">
        <v>0.468932068712475</v>
      </c>
      <c r="K110" s="122">
        <v>0.49569020187997298</v>
      </c>
      <c r="L110" s="122">
        <v>0.47826911630006003</v>
      </c>
      <c r="M110" s="122">
        <v>0.50976618672996699</v>
      </c>
      <c r="N110" s="122">
        <v>0.477549781312121</v>
      </c>
      <c r="O110" s="122">
        <v>0.19747390474819801</v>
      </c>
      <c r="P110" s="122">
        <v>0.497883691296095</v>
      </c>
      <c r="Q110" s="122">
        <v>0.22064623525301899</v>
      </c>
      <c r="R110" s="122">
        <v>0.45852528293295303</v>
      </c>
      <c r="S110" s="122">
        <v>0.73913204448399605</v>
      </c>
      <c r="T110" s="122">
        <v>0.50405667189902703</v>
      </c>
      <c r="U110" s="122">
        <v>0.57442946211319301</v>
      </c>
      <c r="V110" s="122">
        <v>0.45623376137037602</v>
      </c>
      <c r="W110" s="122">
        <v>0.195689763134826</v>
      </c>
      <c r="X110" s="122">
        <v>0.442055721928031</v>
      </c>
      <c r="Y110" s="122">
        <v>0.57690963488763303</v>
      </c>
      <c r="Z110" s="122">
        <v>0.42347423015344798</v>
      </c>
      <c r="AA110" s="122">
        <v>0.47448359729546302</v>
      </c>
      <c r="AB110" s="123">
        <f t="shared" si="7"/>
        <v>0.45610652714128813</v>
      </c>
      <c r="AC110" s="123">
        <v>0.43987341457020418</v>
      </c>
      <c r="AD110" s="123">
        <f t="shared" si="9"/>
        <v>0.44528277954893214</v>
      </c>
      <c r="AE110" s="123">
        <f t="shared" si="9"/>
        <v>0.4472734347411168</v>
      </c>
      <c r="AF110" s="123">
        <f t="shared" si="10"/>
        <v>0.51042729228885575</v>
      </c>
      <c r="AG110" s="123">
        <f t="shared" si="10"/>
        <v>0.64402244878306725</v>
      </c>
    </row>
    <row r="111" spans="1:33" x14ac:dyDescent="0.35">
      <c r="A111" s="46">
        <f t="shared" si="8"/>
        <v>2022</v>
      </c>
      <c r="B111" s="121">
        <v>44907</v>
      </c>
      <c r="C111" s="122">
        <v>0.50105677627822098</v>
      </c>
      <c r="D111" s="122">
        <v>0.45942330936775899</v>
      </c>
      <c r="E111" s="122">
        <v>0.49331567041694002</v>
      </c>
      <c r="F111" s="122">
        <v>0.44539850385239899</v>
      </c>
      <c r="G111" s="122">
        <v>0.40567022770512101</v>
      </c>
      <c r="H111" s="122">
        <v>0.63924173791001004</v>
      </c>
      <c r="I111" s="122">
        <v>0.27813202186980601</v>
      </c>
      <c r="J111" s="122">
        <v>0.47406495204300703</v>
      </c>
      <c r="K111" s="122">
        <v>0.49637982086857702</v>
      </c>
      <c r="L111" s="122">
        <v>0.48129850919957501</v>
      </c>
      <c r="M111" s="122">
        <v>0.51232232229333896</v>
      </c>
      <c r="N111" s="122">
        <v>0.47534989178440301</v>
      </c>
      <c r="O111" s="122">
        <v>0.19432514614850299</v>
      </c>
      <c r="P111" s="122">
        <v>0.50238373971832495</v>
      </c>
      <c r="Q111" s="122">
        <v>0.21942355635489999</v>
      </c>
      <c r="R111" s="122">
        <v>0.46319880487280701</v>
      </c>
      <c r="S111" s="122">
        <v>0.74171570990362201</v>
      </c>
      <c r="T111" s="122">
        <v>0.50820181566209799</v>
      </c>
      <c r="U111" s="122">
        <v>0.58274027219798896</v>
      </c>
      <c r="V111" s="122">
        <v>0.45512403305114801</v>
      </c>
      <c r="W111" s="122">
        <v>0.19729225329046801</v>
      </c>
      <c r="X111" s="122">
        <v>0.44686692890700902</v>
      </c>
      <c r="Y111" s="122">
        <v>0.57960686141471196</v>
      </c>
      <c r="Z111" s="122">
        <v>0.42488113116767301</v>
      </c>
      <c r="AA111" s="122">
        <v>0.47877225933482498</v>
      </c>
      <c r="AB111" s="123">
        <f t="shared" si="7"/>
        <v>0.45824745022452945</v>
      </c>
      <c r="AC111" s="123">
        <v>0.44328293299984545</v>
      </c>
      <c r="AD111" s="123">
        <f t="shared" si="9"/>
        <v>0.44516537453133592</v>
      </c>
      <c r="AE111" s="123">
        <f t="shared" si="9"/>
        <v>0.44761839803323883</v>
      </c>
      <c r="AF111" s="123">
        <f t="shared" si="10"/>
        <v>0.51042729228885575</v>
      </c>
      <c r="AG111" s="123">
        <f t="shared" si="10"/>
        <v>0.64402244878306725</v>
      </c>
    </row>
    <row r="112" spans="1:33" x14ac:dyDescent="0.35">
      <c r="A112" s="46">
        <f t="shared" si="8"/>
        <v>2022</v>
      </c>
      <c r="B112" s="121">
        <v>44904</v>
      </c>
      <c r="C112" s="122">
        <v>0.50120967750554002</v>
      </c>
      <c r="D112" s="122">
        <v>0.45509999331475698</v>
      </c>
      <c r="E112" s="122">
        <v>0.48957185487885502</v>
      </c>
      <c r="F112" s="122">
        <v>0.44075077947773</v>
      </c>
      <c r="G112" s="122">
        <v>0.40215544565649203</v>
      </c>
      <c r="H112" s="122">
        <v>0.63578300135421495</v>
      </c>
      <c r="I112" s="122">
        <v>0.27507317048743901</v>
      </c>
      <c r="J112" s="122">
        <v>0.47294986604897998</v>
      </c>
      <c r="K112" s="122">
        <v>0.49541478694594299</v>
      </c>
      <c r="L112" s="122">
        <v>0.477647748173468</v>
      </c>
      <c r="M112" s="122">
        <v>0.50751527035524802</v>
      </c>
      <c r="N112" s="122">
        <v>0.47272983400322899</v>
      </c>
      <c r="O112" s="122">
        <v>0.18908713969006</v>
      </c>
      <c r="P112" s="122">
        <v>0.49960658893758197</v>
      </c>
      <c r="Q112" s="122">
        <v>0.216733184816122</v>
      </c>
      <c r="R112" s="122">
        <v>0.463588345233863</v>
      </c>
      <c r="S112" s="122">
        <v>0.73994590775193503</v>
      </c>
      <c r="T112" s="122">
        <v>0.50829514352497196</v>
      </c>
      <c r="U112" s="122">
        <v>0.58017774580177195</v>
      </c>
      <c r="V112" s="122">
        <v>0.45123978728840097</v>
      </c>
      <c r="W112" s="122">
        <v>0.19732719045917099</v>
      </c>
      <c r="X112" s="122">
        <v>0.44659044840001999</v>
      </c>
      <c r="Y112" s="122">
        <v>0.57715831225835801</v>
      </c>
      <c r="Z112" s="122">
        <v>0.416595050708576</v>
      </c>
      <c r="AA112" s="122">
        <v>0.47398749462475098</v>
      </c>
      <c r="AB112" s="123">
        <f t="shared" si="7"/>
        <v>0.45544935070789927</v>
      </c>
      <c r="AC112" s="123">
        <v>0.44070426717407624</v>
      </c>
      <c r="AD112" s="123">
        <f t="shared" si="9"/>
        <v>0.44506538220129832</v>
      </c>
      <c r="AE112" s="123">
        <f t="shared" si="9"/>
        <v>0.44787378462329447</v>
      </c>
      <c r="AF112" s="123">
        <f t="shared" si="10"/>
        <v>0.51042729228885575</v>
      </c>
      <c r="AG112" s="123">
        <f t="shared" si="10"/>
        <v>0.64402244878306725</v>
      </c>
    </row>
    <row r="113" spans="1:33" x14ac:dyDescent="0.35">
      <c r="A113" s="46">
        <f t="shared" si="8"/>
        <v>2022</v>
      </c>
      <c r="B113" s="121">
        <v>44903</v>
      </c>
      <c r="C113" s="122">
        <v>0.50187867228705896</v>
      </c>
      <c r="D113" s="122">
        <v>0.45261703063693898</v>
      </c>
      <c r="E113" s="122">
        <v>0.48622993553284199</v>
      </c>
      <c r="F113" s="122">
        <v>0.440613290482607</v>
      </c>
      <c r="G113" s="122">
        <v>0.39960322719042202</v>
      </c>
      <c r="H113" s="122">
        <v>0.63658295008121601</v>
      </c>
      <c r="I113" s="122">
        <v>0.27572785582124199</v>
      </c>
      <c r="J113" s="122">
        <v>0.47195556249919401</v>
      </c>
      <c r="K113" s="122">
        <v>0.49448956982484599</v>
      </c>
      <c r="L113" s="122">
        <v>0.47432765387579301</v>
      </c>
      <c r="M113" s="122">
        <v>0.50562728216092001</v>
      </c>
      <c r="N113" s="122">
        <v>0.46982479572490399</v>
      </c>
      <c r="O113" s="122">
        <v>0.18909575115030799</v>
      </c>
      <c r="P113" s="122">
        <v>0.49776340248578599</v>
      </c>
      <c r="Q113" s="122">
        <v>0.216463395122414</v>
      </c>
      <c r="R113" s="122">
        <v>0.46131078501817102</v>
      </c>
      <c r="S113" s="122">
        <v>0.73546586704366201</v>
      </c>
      <c r="T113" s="122">
        <v>0.50617537625698905</v>
      </c>
      <c r="U113" s="122">
        <v>0.57943498177150998</v>
      </c>
      <c r="V113" s="122">
        <v>0.44902844585082802</v>
      </c>
      <c r="W113" s="122">
        <v>0.19795657631327601</v>
      </c>
      <c r="X113" s="122">
        <v>0.44529209958891902</v>
      </c>
      <c r="Y113" s="122">
        <v>0.57566363933055698</v>
      </c>
      <c r="Z113" s="122">
        <v>0.41333981666858099</v>
      </c>
      <c r="AA113" s="122">
        <v>0.47169405885195098</v>
      </c>
      <c r="AB113" s="123">
        <f t="shared" si="7"/>
        <v>0.45392648086283743</v>
      </c>
      <c r="AC113" s="123">
        <v>0.4402198688522822</v>
      </c>
      <c r="AD113" s="123">
        <f t="shared" si="9"/>
        <v>0.44421125529302474</v>
      </c>
      <c r="AE113" s="123">
        <f t="shared" si="9"/>
        <v>0.44715429569409504</v>
      </c>
      <c r="AF113" s="123">
        <f t="shared" si="10"/>
        <v>0.51042729228885575</v>
      </c>
      <c r="AG113" s="123">
        <f t="shared" si="10"/>
        <v>0.64402244878306725</v>
      </c>
    </row>
    <row r="114" spans="1:33" x14ac:dyDescent="0.35">
      <c r="A114" s="46">
        <f t="shared" si="8"/>
        <v>2022</v>
      </c>
      <c r="B114" s="121">
        <v>44902</v>
      </c>
      <c r="C114" s="122">
        <v>0.50358196859845406</v>
      </c>
      <c r="D114" s="122">
        <v>0.45209589507716402</v>
      </c>
      <c r="E114" s="122">
        <v>0.48535425086841499</v>
      </c>
      <c r="F114" s="122">
        <v>0.43617795313989599</v>
      </c>
      <c r="G114" s="122">
        <v>0.40027191682034302</v>
      </c>
      <c r="H114" s="122">
        <v>0.63756009515380896</v>
      </c>
      <c r="I114" s="122">
        <v>0.275974622055355</v>
      </c>
      <c r="J114" s="122">
        <v>0.47234264199704201</v>
      </c>
      <c r="K114" s="122">
        <v>0.49001347096548098</v>
      </c>
      <c r="L114" s="122">
        <v>0.47333370955689502</v>
      </c>
      <c r="M114" s="122">
        <v>0.50966719058560706</v>
      </c>
      <c r="N114" s="122">
        <v>0.47049240735320902</v>
      </c>
      <c r="O114" s="122">
        <v>0.18915630880800699</v>
      </c>
      <c r="P114" s="122">
        <v>0.49695009071807</v>
      </c>
      <c r="Q114" s="122">
        <v>0.21617767821820799</v>
      </c>
      <c r="R114" s="122">
        <v>0.46135623336395698</v>
      </c>
      <c r="S114" s="122">
        <v>0.73494147911707397</v>
      </c>
      <c r="T114" s="122">
        <v>0.50439960763148795</v>
      </c>
      <c r="U114" s="122">
        <v>0.58262602001975905</v>
      </c>
      <c r="V114" s="122">
        <v>0.44726363892617799</v>
      </c>
      <c r="W114" s="122">
        <v>0.200271264133248</v>
      </c>
      <c r="X114" s="122">
        <v>0.44375675761116301</v>
      </c>
      <c r="Y114" s="122">
        <v>0.57569829917346804</v>
      </c>
      <c r="Z114" s="122">
        <v>0.414081311445197</v>
      </c>
      <c r="AA114" s="122">
        <v>0.46869867398280002</v>
      </c>
      <c r="AB114" s="123">
        <f t="shared" si="7"/>
        <v>0.45368973941281149</v>
      </c>
      <c r="AC114" s="123">
        <v>0.44057530167942788</v>
      </c>
      <c r="AD114" s="123">
        <f t="shared" si="9"/>
        <v>0.44351915436843276</v>
      </c>
      <c r="AE114" s="123">
        <f t="shared" si="9"/>
        <v>0.44630089437396286</v>
      </c>
      <c r="AF114" s="123">
        <f t="shared" si="10"/>
        <v>0.51042729228885575</v>
      </c>
      <c r="AG114" s="123">
        <f t="shared" si="10"/>
        <v>0.64402244878306725</v>
      </c>
    </row>
    <row r="115" spans="1:33" x14ac:dyDescent="0.35">
      <c r="A115" s="46">
        <f t="shared" si="8"/>
        <v>2022</v>
      </c>
      <c r="B115" s="121">
        <v>44901</v>
      </c>
      <c r="C115" s="122">
        <v>0.50428305376499005</v>
      </c>
      <c r="D115" s="122">
        <v>0.45180178045921199</v>
      </c>
      <c r="E115" s="122">
        <v>0.48581291630290702</v>
      </c>
      <c r="F115" s="122">
        <v>0.439514629133198</v>
      </c>
      <c r="G115" s="122">
        <v>0.40042788339504298</v>
      </c>
      <c r="H115" s="122">
        <v>0.63749989249159</v>
      </c>
      <c r="I115" s="122">
        <v>0.276385712803777</v>
      </c>
      <c r="J115" s="122">
        <v>0.47103520769757401</v>
      </c>
      <c r="K115" s="122">
        <v>0.49089869962003602</v>
      </c>
      <c r="L115" s="122">
        <v>0.472589548109277</v>
      </c>
      <c r="M115" s="122">
        <v>0.50957044301000698</v>
      </c>
      <c r="N115" s="122">
        <v>0.47024868137869402</v>
      </c>
      <c r="O115" s="122">
        <v>0.18882469501908999</v>
      </c>
      <c r="P115" s="122">
        <v>0.49699569778875602</v>
      </c>
      <c r="Q115" s="122">
        <v>0.21754462585030401</v>
      </c>
      <c r="R115" s="122">
        <v>0.46117376622164202</v>
      </c>
      <c r="S115" s="122">
        <v>0.73495030040451803</v>
      </c>
      <c r="T115" s="122">
        <v>0.50461020921922495</v>
      </c>
      <c r="U115" s="122">
        <v>0.58365727871411199</v>
      </c>
      <c r="V115" s="122">
        <v>0.44677676783655601</v>
      </c>
      <c r="W115" s="122">
        <v>0.20187979309611201</v>
      </c>
      <c r="X115" s="122">
        <v>0.44446661779211599</v>
      </c>
      <c r="Y115" s="122">
        <v>0.57728657941541694</v>
      </c>
      <c r="Z115" s="122">
        <v>0.41413419748065999</v>
      </c>
      <c r="AA115" s="122">
        <v>0.468762375284202</v>
      </c>
      <c r="AB115" s="123">
        <f t="shared" si="7"/>
        <v>0.4540452540915606</v>
      </c>
      <c r="AC115" s="123">
        <v>0.441182165816278</v>
      </c>
      <c r="AD115" s="123">
        <f t="shared" si="9"/>
        <v>0.44272001460978178</v>
      </c>
      <c r="AE115" s="123">
        <f t="shared" si="9"/>
        <v>0.44532490285933785</v>
      </c>
      <c r="AF115" s="123">
        <f t="shared" si="10"/>
        <v>0.51042729228885575</v>
      </c>
      <c r="AG115" s="123">
        <f t="shared" si="10"/>
        <v>0.64402244878306725</v>
      </c>
    </row>
    <row r="116" spans="1:33" x14ac:dyDescent="0.35">
      <c r="A116" s="46">
        <f t="shared" si="8"/>
        <v>2022</v>
      </c>
      <c r="B116" s="121">
        <v>44900</v>
      </c>
      <c r="C116" s="122">
        <v>0.50281660020660401</v>
      </c>
      <c r="D116" s="122">
        <v>0.45665231648001597</v>
      </c>
      <c r="E116" s="122">
        <v>0.49194023181044499</v>
      </c>
      <c r="F116" s="122">
        <v>0.44101331618643602</v>
      </c>
      <c r="G116" s="122">
        <v>0.40481762612585698</v>
      </c>
      <c r="H116" s="122">
        <v>0.64243503269962998</v>
      </c>
      <c r="I116" s="122">
        <v>0.28321247886071999</v>
      </c>
      <c r="J116" s="122">
        <v>0.47625461337938302</v>
      </c>
      <c r="K116" s="122">
        <v>0.49408573450932602</v>
      </c>
      <c r="L116" s="122">
        <v>0.47615817702872398</v>
      </c>
      <c r="M116" s="122">
        <v>0.51725021992440401</v>
      </c>
      <c r="N116" s="122">
        <v>0.472924565536818</v>
      </c>
      <c r="O116" s="122">
        <v>0.19619092073216601</v>
      </c>
      <c r="P116" s="122">
        <v>0.49890196938832398</v>
      </c>
      <c r="Q116" s="122">
        <v>0.205199219109544</v>
      </c>
      <c r="R116" s="122">
        <v>0.462753696631867</v>
      </c>
      <c r="S116" s="122">
        <v>0.73727853684784495</v>
      </c>
      <c r="T116" s="122">
        <v>0.50851370508754801</v>
      </c>
      <c r="U116" s="122">
        <v>0.58726821917865601</v>
      </c>
      <c r="V116" s="122">
        <v>0.44865560258666598</v>
      </c>
      <c r="W116" s="122">
        <v>0.20331701209995501</v>
      </c>
      <c r="X116" s="122">
        <v>0.445621544986536</v>
      </c>
      <c r="Y116" s="122">
        <v>0.58055540580587195</v>
      </c>
      <c r="Z116" s="122">
        <v>0.41918096722560999</v>
      </c>
      <c r="AA116" s="122">
        <v>0.47342181122574301</v>
      </c>
      <c r="AB116" s="123">
        <f t="shared" si="7"/>
        <v>0.45705678094618785</v>
      </c>
      <c r="AC116" s="123">
        <v>0.44717185306043544</v>
      </c>
      <c r="AD116" s="123">
        <f t="shared" ref="AD116:AE131" si="11">AVERAGE(AB116:AB137)</f>
        <v>0.44209620246641923</v>
      </c>
      <c r="AE116" s="123">
        <f t="shared" si="11"/>
        <v>0.44451404569587832</v>
      </c>
      <c r="AF116" s="123">
        <f t="shared" si="10"/>
        <v>0.51042729228885575</v>
      </c>
      <c r="AG116" s="123">
        <f t="shared" si="10"/>
        <v>0.64402244878306725</v>
      </c>
    </row>
    <row r="117" spans="1:33" x14ac:dyDescent="0.35">
      <c r="A117" s="46">
        <f t="shared" si="8"/>
        <v>2022</v>
      </c>
      <c r="B117" s="121">
        <v>44897</v>
      </c>
      <c r="C117" s="122">
        <v>0.50129173725777298</v>
      </c>
      <c r="D117" s="122">
        <v>0.45670221583498499</v>
      </c>
      <c r="E117" s="122">
        <v>0.49024582554438201</v>
      </c>
      <c r="F117" s="122">
        <v>0.44219319358714099</v>
      </c>
      <c r="G117" s="122">
        <v>0.40246449103548398</v>
      </c>
      <c r="H117" s="122">
        <v>0.63472325644433802</v>
      </c>
      <c r="I117" s="122">
        <v>0.29050526458181403</v>
      </c>
      <c r="J117" s="122">
        <v>0.47314957708723498</v>
      </c>
      <c r="K117" s="122">
        <v>0.490889789772602</v>
      </c>
      <c r="L117" s="122">
        <v>0.47972161537362001</v>
      </c>
      <c r="M117" s="122">
        <v>0.52132232360636499</v>
      </c>
      <c r="N117" s="122">
        <v>0.472115487370801</v>
      </c>
      <c r="O117" s="122">
        <v>0.20521569260453701</v>
      </c>
      <c r="P117" s="122">
        <v>0.48963162888378098</v>
      </c>
      <c r="Q117" s="122">
        <v>0.20810018968415001</v>
      </c>
      <c r="R117" s="122">
        <v>0.45844312121221598</v>
      </c>
      <c r="S117" s="122">
        <v>0.74047087963939895</v>
      </c>
      <c r="T117" s="122">
        <v>0.49987249920869398</v>
      </c>
      <c r="U117" s="122">
        <v>0.57847197591288002</v>
      </c>
      <c r="V117" s="122">
        <v>0.44673938418001402</v>
      </c>
      <c r="W117" s="122">
        <v>0.203412813428271</v>
      </c>
      <c r="X117" s="122">
        <v>0.43989101910328299</v>
      </c>
      <c r="Y117" s="122">
        <v>0.57926909024918705</v>
      </c>
      <c r="Z117" s="122">
        <v>0.41750655103902801</v>
      </c>
      <c r="AA117" s="122">
        <v>0.47487083190400498</v>
      </c>
      <c r="AB117" s="123">
        <f t="shared" si="7"/>
        <v>0.45588881818183935</v>
      </c>
      <c r="AC117" s="123">
        <v>0.43974914663340803</v>
      </c>
      <c r="AD117" s="123">
        <f t="shared" si="11"/>
        <v>0.44129230920252704</v>
      </c>
      <c r="AE117" s="123">
        <f t="shared" si="11"/>
        <v>0.44344296570540159</v>
      </c>
      <c r="AF117" s="123">
        <f t="shared" si="10"/>
        <v>0.51042729228885575</v>
      </c>
      <c r="AG117" s="123">
        <f t="shared" si="10"/>
        <v>0.64402244878306725</v>
      </c>
    </row>
    <row r="118" spans="1:33" x14ac:dyDescent="0.35">
      <c r="A118" s="46">
        <f t="shared" si="8"/>
        <v>2022</v>
      </c>
      <c r="B118" s="121">
        <v>44896</v>
      </c>
      <c r="C118" s="122">
        <v>0.50521968093710601</v>
      </c>
      <c r="D118" s="122">
        <v>0.45900263489269799</v>
      </c>
      <c r="E118" s="122">
        <v>0.49156848479427101</v>
      </c>
      <c r="F118" s="122">
        <v>0.44248367228767999</v>
      </c>
      <c r="G118" s="122">
        <v>0.40410244209368001</v>
      </c>
      <c r="H118" s="122">
        <v>0.63801142322114301</v>
      </c>
      <c r="I118" s="122">
        <v>0.28855936467853299</v>
      </c>
      <c r="J118" s="122">
        <v>0.47514434218378598</v>
      </c>
      <c r="K118" s="122">
        <v>0.495662248419381</v>
      </c>
      <c r="L118" s="122">
        <v>0.48053057773943397</v>
      </c>
      <c r="M118" s="122">
        <v>0.523267622798401</v>
      </c>
      <c r="N118" s="122">
        <v>0.473104537558659</v>
      </c>
      <c r="O118" s="122">
        <v>0.20369468579200301</v>
      </c>
      <c r="P118" s="122">
        <v>0.49429806518590502</v>
      </c>
      <c r="Q118" s="122">
        <v>0.20813029173575701</v>
      </c>
      <c r="R118" s="122">
        <v>0.46058670501670101</v>
      </c>
      <c r="S118" s="122">
        <v>0.74132292613372996</v>
      </c>
      <c r="T118" s="122">
        <v>0.50255848556384597</v>
      </c>
      <c r="U118" s="122">
        <v>0.57886349998981601</v>
      </c>
      <c r="V118" s="122">
        <v>0.44632272856028399</v>
      </c>
      <c r="W118" s="122">
        <v>0.204409931999431</v>
      </c>
      <c r="X118" s="122">
        <v>0.44187039736539502</v>
      </c>
      <c r="Y118" s="122">
        <v>0.58180543226515702</v>
      </c>
      <c r="Z118" s="122">
        <v>0.42238769736696902</v>
      </c>
      <c r="AA118" s="122">
        <v>0.473400699100258</v>
      </c>
      <c r="AB118" s="123">
        <f t="shared" si="7"/>
        <v>0.45745234310720101</v>
      </c>
      <c r="AC118" s="123">
        <v>0.44590244078709312</v>
      </c>
      <c r="AD118" s="123">
        <f t="shared" si="11"/>
        <v>0.44062130638577107</v>
      </c>
      <c r="AE118" s="123">
        <f t="shared" si="11"/>
        <v>0.44267819574107586</v>
      </c>
      <c r="AF118" s="123">
        <f t="shared" si="10"/>
        <v>0.51042729228885575</v>
      </c>
      <c r="AG118" s="123">
        <f t="shared" si="10"/>
        <v>0.64402244878306725</v>
      </c>
    </row>
    <row r="119" spans="1:33" x14ac:dyDescent="0.35">
      <c r="A119" s="46">
        <f t="shared" si="8"/>
        <v>2022</v>
      </c>
      <c r="B119" s="121">
        <v>44895</v>
      </c>
      <c r="C119" s="122">
        <v>0.50404926386248206</v>
      </c>
      <c r="D119" s="122">
        <v>0.45582458594385</v>
      </c>
      <c r="E119" s="122">
        <v>0.48929854075911999</v>
      </c>
      <c r="F119" s="122">
        <v>0.43917019923459999</v>
      </c>
      <c r="G119" s="122">
        <v>0.40048781727320099</v>
      </c>
      <c r="H119" s="122">
        <v>0.63474107221327303</v>
      </c>
      <c r="I119" s="122">
        <v>0.28886979569041499</v>
      </c>
      <c r="J119" s="122">
        <v>0.47293637114714898</v>
      </c>
      <c r="K119" s="122">
        <v>0.492434241811048</v>
      </c>
      <c r="L119" s="122">
        <v>0.47635609604238299</v>
      </c>
      <c r="M119" s="122">
        <v>0.52309594845040097</v>
      </c>
      <c r="N119" s="122">
        <v>0.47184433633789502</v>
      </c>
      <c r="O119" s="122">
        <v>0.20800892243354099</v>
      </c>
      <c r="P119" s="122">
        <v>0.49378618213104802</v>
      </c>
      <c r="Q119" s="122">
        <v>0.20810322213294799</v>
      </c>
      <c r="R119" s="122">
        <v>0.45956423704876798</v>
      </c>
      <c r="S119" s="122">
        <v>0.74143062937568804</v>
      </c>
      <c r="T119" s="122">
        <v>0.49892910569266402</v>
      </c>
      <c r="U119" s="122">
        <v>0.57869391784100899</v>
      </c>
      <c r="V119" s="122">
        <v>0.44452814821036302</v>
      </c>
      <c r="W119" s="122">
        <v>0.20381195219735801</v>
      </c>
      <c r="X119" s="122">
        <v>0.44035313104413898</v>
      </c>
      <c r="Y119" s="122">
        <v>0.57896088850040295</v>
      </c>
      <c r="Z119" s="122">
        <v>0.420114664594267</v>
      </c>
      <c r="AA119" s="122">
        <v>0.471781688855065</v>
      </c>
      <c r="AB119" s="123">
        <f t="shared" si="7"/>
        <v>0.45588699835292312</v>
      </c>
      <c r="AC119" s="123">
        <v>0.4432300568207766</v>
      </c>
      <c r="AD119" s="123">
        <f t="shared" si="11"/>
        <v>0.43982660711899535</v>
      </c>
      <c r="AE119" s="123">
        <f t="shared" si="11"/>
        <v>0.44153994252756151</v>
      </c>
      <c r="AF119" s="123">
        <f t="shared" si="10"/>
        <v>0.51042729228885575</v>
      </c>
      <c r="AG119" s="123">
        <f t="shared" si="10"/>
        <v>0.64402244878306725</v>
      </c>
    </row>
    <row r="120" spans="1:33" x14ac:dyDescent="0.35">
      <c r="A120" s="46">
        <f t="shared" si="8"/>
        <v>2022</v>
      </c>
      <c r="B120" s="121">
        <v>44894</v>
      </c>
      <c r="C120" s="122">
        <v>0.52107110911601695</v>
      </c>
      <c r="D120" s="122">
        <v>0.45239104609057801</v>
      </c>
      <c r="E120" s="122">
        <v>0.48695354326493101</v>
      </c>
      <c r="F120" s="122">
        <v>0.42715720993018802</v>
      </c>
      <c r="G120" s="122">
        <v>0.397521202939076</v>
      </c>
      <c r="H120" s="122">
        <v>0.61561270297111104</v>
      </c>
      <c r="I120" s="122">
        <v>0.28416288954307001</v>
      </c>
      <c r="J120" s="122">
        <v>0.46671689477957901</v>
      </c>
      <c r="K120" s="122">
        <v>0.49060260513146497</v>
      </c>
      <c r="L120" s="122">
        <v>0.46987959439205501</v>
      </c>
      <c r="M120" s="122">
        <v>0.51422453576952598</v>
      </c>
      <c r="N120" s="122">
        <v>0.46448587206946801</v>
      </c>
      <c r="O120" s="122">
        <v>0.202416183048511</v>
      </c>
      <c r="P120" s="122">
        <v>0.491071774569314</v>
      </c>
      <c r="Q120" s="122">
        <v>0.19698060107505999</v>
      </c>
      <c r="R120" s="122">
        <v>0.45202415257578699</v>
      </c>
      <c r="S120" s="122">
        <v>0.73901224577707203</v>
      </c>
      <c r="T120" s="122">
        <v>0.50032059748754698</v>
      </c>
      <c r="U120" s="122">
        <v>0.58423337978984602</v>
      </c>
      <c r="V120" s="122">
        <v>0.44167164298869499</v>
      </c>
      <c r="W120" s="122">
        <v>0.18769747245732499</v>
      </c>
      <c r="X120" s="122">
        <v>0.43712089532765802</v>
      </c>
      <c r="Y120" s="122">
        <v>0.58053161903962403</v>
      </c>
      <c r="Z120" s="122">
        <v>0.413598233199726</v>
      </c>
      <c r="AA120" s="122">
        <v>0.46910927067087099</v>
      </c>
      <c r="AB120" s="123">
        <f t="shared" si="7"/>
        <v>0.45146269096016395</v>
      </c>
      <c r="AC120" s="123">
        <v>0.44665993962217143</v>
      </c>
      <c r="AD120" s="123">
        <f t="shared" si="11"/>
        <v>0.43908811691776628</v>
      </c>
      <c r="AE120" s="123">
        <f t="shared" si="11"/>
        <v>0.44054185784066696</v>
      </c>
      <c r="AF120" s="123">
        <f t="shared" si="10"/>
        <v>0.51042729228885575</v>
      </c>
      <c r="AG120" s="123">
        <f t="shared" si="10"/>
        <v>0.64402244878306725</v>
      </c>
    </row>
    <row r="121" spans="1:33" x14ac:dyDescent="0.35">
      <c r="A121" s="46">
        <f t="shared" si="8"/>
        <v>2022</v>
      </c>
      <c r="B121" s="121">
        <v>44893</v>
      </c>
      <c r="C121" s="122">
        <v>0.51934893343066901</v>
      </c>
      <c r="D121" s="122">
        <v>0.44906550136664602</v>
      </c>
      <c r="E121" s="122">
        <v>0.487762787307364</v>
      </c>
      <c r="F121" s="122">
        <v>0.424961428812407</v>
      </c>
      <c r="G121" s="122">
        <v>0.39731576464333002</v>
      </c>
      <c r="H121" s="122">
        <v>0.61322951168515505</v>
      </c>
      <c r="I121" s="122">
        <v>0.288313353943287</v>
      </c>
      <c r="J121" s="122">
        <v>0.465573102385823</v>
      </c>
      <c r="K121" s="122">
        <v>0.48974797712788898</v>
      </c>
      <c r="L121" s="122">
        <v>0.468250127798713</v>
      </c>
      <c r="M121" s="122">
        <v>0.51447134674069395</v>
      </c>
      <c r="N121" s="122">
        <v>0.46321268038782099</v>
      </c>
      <c r="O121" s="122">
        <v>0.209998253393924</v>
      </c>
      <c r="P121" s="122">
        <v>0.48594400225208201</v>
      </c>
      <c r="Q121" s="122">
        <v>0.19111447776707899</v>
      </c>
      <c r="R121" s="122">
        <v>0.44961693780446899</v>
      </c>
      <c r="S121" s="122">
        <v>0.73461116990254605</v>
      </c>
      <c r="T121" s="122">
        <v>0.498126691860521</v>
      </c>
      <c r="U121" s="122">
        <v>0.58310573211580896</v>
      </c>
      <c r="V121" s="122">
        <v>0.44375528922240298</v>
      </c>
      <c r="W121" s="122">
        <v>0.19150142177962101</v>
      </c>
      <c r="X121" s="122">
        <v>0.43458158135734598</v>
      </c>
      <c r="Y121" s="122">
        <v>0.57878779774831601</v>
      </c>
      <c r="Z121" s="122">
        <v>0.41257232985185299</v>
      </c>
      <c r="AA121" s="122">
        <v>0.46646776138205598</v>
      </c>
      <c r="AB121" s="123">
        <f t="shared" si="7"/>
        <v>0.45045743848271308</v>
      </c>
      <c r="AC121" s="123">
        <v>0.44680726399597459</v>
      </c>
      <c r="AD121" s="123">
        <f t="shared" si="11"/>
        <v>0.43852208408650933</v>
      </c>
      <c r="AE121" s="123">
        <f t="shared" si="11"/>
        <v>0.43936158551868892</v>
      </c>
      <c r="AF121" s="123">
        <f t="shared" si="10"/>
        <v>0.51042729228885575</v>
      </c>
      <c r="AG121" s="123">
        <f t="shared" si="10"/>
        <v>0.64402244878306725</v>
      </c>
    </row>
    <row r="122" spans="1:33" x14ac:dyDescent="0.35">
      <c r="A122" s="46">
        <f t="shared" si="8"/>
        <v>2022</v>
      </c>
      <c r="B122" s="121">
        <v>44890</v>
      </c>
      <c r="C122" s="122">
        <v>0.52516166121485497</v>
      </c>
      <c r="D122" s="122">
        <v>0.45908486802376702</v>
      </c>
      <c r="E122" s="122">
        <v>0.49487787999108201</v>
      </c>
      <c r="F122" s="122">
        <v>0.43325762879297602</v>
      </c>
      <c r="G122" s="122">
        <v>0.40419786743986702</v>
      </c>
      <c r="H122" s="122">
        <v>0.61240577995110701</v>
      </c>
      <c r="I122" s="122">
        <v>0.28461979921823899</v>
      </c>
      <c r="J122" s="122">
        <v>0.47803801534060297</v>
      </c>
      <c r="K122" s="122">
        <v>0.49700593994099401</v>
      </c>
      <c r="L122" s="122">
        <v>0.47636691355503702</v>
      </c>
      <c r="M122" s="122">
        <v>0.52298974422423095</v>
      </c>
      <c r="N122" s="122">
        <v>0.47226208942227699</v>
      </c>
      <c r="O122" s="122">
        <v>0.209663736314185</v>
      </c>
      <c r="P122" s="122">
        <v>0.49550454875699701</v>
      </c>
      <c r="Q122" s="122">
        <v>0.190693658580527</v>
      </c>
      <c r="R122" s="122">
        <v>0.45548440724881101</v>
      </c>
      <c r="S122" s="122">
        <v>0.73501108881960397</v>
      </c>
      <c r="T122" s="122">
        <v>0.50281236316150701</v>
      </c>
      <c r="U122" s="122">
        <v>0.58881446462400799</v>
      </c>
      <c r="V122" s="122">
        <v>0.44923532855079801</v>
      </c>
      <c r="W122" s="122">
        <v>0.19323507325412601</v>
      </c>
      <c r="X122" s="122">
        <v>0.441879037626774</v>
      </c>
      <c r="Y122" s="122">
        <v>0.58337400069754197</v>
      </c>
      <c r="Z122" s="122">
        <v>0.41640516428945801</v>
      </c>
      <c r="AA122" s="122">
        <v>0.473788854178394</v>
      </c>
      <c r="AB122" s="123">
        <f t="shared" si="7"/>
        <v>0.45584679652871068</v>
      </c>
      <c r="AC122" s="123">
        <v>0.45264055726181673</v>
      </c>
      <c r="AD122" s="123">
        <f t="shared" si="11"/>
        <v>0.43769311364635183</v>
      </c>
      <c r="AE122" s="123">
        <f t="shared" si="11"/>
        <v>0.43803351098588716</v>
      </c>
      <c r="AF122" s="123">
        <f t="shared" si="10"/>
        <v>0.51042729228885575</v>
      </c>
      <c r="AG122" s="123">
        <f t="shared" si="10"/>
        <v>0.64402244878306725</v>
      </c>
    </row>
    <row r="123" spans="1:33" x14ac:dyDescent="0.35">
      <c r="A123" s="46">
        <f t="shared" si="8"/>
        <v>2022</v>
      </c>
      <c r="B123" s="121">
        <v>44889</v>
      </c>
      <c r="C123" s="125" t="s">
        <v>5017</v>
      </c>
      <c r="D123" s="125" t="s">
        <v>5017</v>
      </c>
      <c r="E123" s="125" t="s">
        <v>5017</v>
      </c>
      <c r="F123" s="125" t="s">
        <v>5017</v>
      </c>
      <c r="G123" s="125" t="s">
        <v>5017</v>
      </c>
      <c r="H123" s="125" t="s">
        <v>5017</v>
      </c>
      <c r="I123" s="122">
        <v>0.27935246645448902</v>
      </c>
      <c r="J123" s="125" t="s">
        <v>5017</v>
      </c>
      <c r="K123" s="125" t="s">
        <v>5017</v>
      </c>
      <c r="L123" s="125" t="s">
        <v>5017</v>
      </c>
      <c r="M123" s="125" t="s">
        <v>5017</v>
      </c>
      <c r="N123" s="125" t="s">
        <v>5017</v>
      </c>
      <c r="O123" s="122">
        <v>0.207343746396975</v>
      </c>
      <c r="P123" s="125" t="s">
        <v>5017</v>
      </c>
      <c r="Q123" s="122">
        <v>0.188540744933235</v>
      </c>
      <c r="R123" s="125" t="s">
        <v>5017</v>
      </c>
      <c r="S123" s="125" t="s">
        <v>5017</v>
      </c>
      <c r="T123" s="125" t="s">
        <v>5017</v>
      </c>
      <c r="U123" s="125" t="s">
        <v>5017</v>
      </c>
      <c r="V123" s="125" t="s">
        <v>5017</v>
      </c>
      <c r="W123" s="125" t="s">
        <v>5017</v>
      </c>
      <c r="X123" s="125" t="s">
        <v>5017</v>
      </c>
      <c r="Y123" s="125" t="s">
        <v>5017</v>
      </c>
      <c r="Z123" s="125" t="s">
        <v>5017</v>
      </c>
      <c r="AA123" s="125" t="s">
        <v>5017</v>
      </c>
      <c r="AB123" s="123">
        <f t="shared" si="7"/>
        <v>0.22507898592823303</v>
      </c>
      <c r="AC123" s="123" t="s">
        <v>1146</v>
      </c>
      <c r="AD123" s="123">
        <f t="shared" si="11"/>
        <v>0.43664727374655571</v>
      </c>
      <c r="AE123" s="123">
        <f t="shared" si="11"/>
        <v>0.43649338878893174</v>
      </c>
      <c r="AF123" s="123">
        <f t="shared" si="10"/>
        <v>0.51042729228885575</v>
      </c>
      <c r="AG123" s="123">
        <f t="shared" si="10"/>
        <v>0.64402244878306725</v>
      </c>
    </row>
    <row r="124" spans="1:33" x14ac:dyDescent="0.35">
      <c r="A124" s="46">
        <f t="shared" si="8"/>
        <v>2022</v>
      </c>
      <c r="B124" s="121">
        <v>44888</v>
      </c>
      <c r="C124" s="122">
        <v>0.524197610790475</v>
      </c>
      <c r="D124" s="122">
        <v>0.45981458684453103</v>
      </c>
      <c r="E124" s="122">
        <v>0.49528933547676002</v>
      </c>
      <c r="F124" s="122">
        <v>0.43479979225417298</v>
      </c>
      <c r="G124" s="122">
        <v>0.40508606304835798</v>
      </c>
      <c r="H124" s="122">
        <v>0.61451378955505498</v>
      </c>
      <c r="I124" s="122">
        <v>0.27958880411411302</v>
      </c>
      <c r="J124" s="122">
        <v>0.480916333449666</v>
      </c>
      <c r="K124" s="122">
        <v>0.49818842039654898</v>
      </c>
      <c r="L124" s="122">
        <v>0.47635397406681002</v>
      </c>
      <c r="M124" s="122">
        <v>0.52477449965204903</v>
      </c>
      <c r="N124" s="122">
        <v>0.47778737806728599</v>
      </c>
      <c r="O124" s="122">
        <v>0.208110696142952</v>
      </c>
      <c r="P124" s="122">
        <v>0.49722388279691798</v>
      </c>
      <c r="Q124" s="122">
        <v>0.18877411448437501</v>
      </c>
      <c r="R124" s="122">
        <v>0.45558415844887801</v>
      </c>
      <c r="S124" s="122">
        <v>0.73967553660341101</v>
      </c>
      <c r="T124" s="122">
        <v>0.50471850450019895</v>
      </c>
      <c r="U124" s="122">
        <v>0.59015206104746998</v>
      </c>
      <c r="V124" s="122">
        <v>0.451348025435304</v>
      </c>
      <c r="W124" s="122">
        <v>0.19250913521664501</v>
      </c>
      <c r="X124" s="122">
        <v>0.443857355545688</v>
      </c>
      <c r="Y124" s="122">
        <v>0.58360291662951502</v>
      </c>
      <c r="Z124" s="122">
        <v>0.41792921026596702</v>
      </c>
      <c r="AA124" s="122">
        <v>0.475190502631331</v>
      </c>
      <c r="AB124" s="123">
        <f t="shared" si="7"/>
        <v>0.45679946749857919</v>
      </c>
      <c r="AC124" s="123">
        <v>0.451439797337438</v>
      </c>
      <c r="AD124" s="123">
        <f t="shared" si="11"/>
        <v>0.4461181163135412</v>
      </c>
      <c r="AE124" s="123">
        <f t="shared" si="11"/>
        <v>0.43578355678239777</v>
      </c>
      <c r="AF124" s="123">
        <f t="shared" si="10"/>
        <v>0.51042729228885575</v>
      </c>
      <c r="AG124" s="123">
        <f t="shared" si="10"/>
        <v>0.64402244878306725</v>
      </c>
    </row>
    <row r="125" spans="1:33" x14ac:dyDescent="0.35">
      <c r="A125" s="46">
        <f t="shared" si="8"/>
        <v>2022</v>
      </c>
      <c r="B125" s="121">
        <v>44887</v>
      </c>
      <c r="C125" s="122">
        <v>0.53830920662543102</v>
      </c>
      <c r="D125" s="122">
        <v>0.46097208817081098</v>
      </c>
      <c r="E125" s="122">
        <v>0.49584221229485498</v>
      </c>
      <c r="F125" s="122">
        <v>0.43415130674979002</v>
      </c>
      <c r="G125" s="122">
        <v>0.40439038434864</v>
      </c>
      <c r="H125" s="122">
        <v>0.61439896028962704</v>
      </c>
      <c r="I125" s="122">
        <v>0.27778275437197802</v>
      </c>
      <c r="J125" s="122">
        <v>0.489026431805483</v>
      </c>
      <c r="K125" s="122">
        <v>0.50171780329421201</v>
      </c>
      <c r="L125" s="122">
        <v>0.47193769619804998</v>
      </c>
      <c r="M125" s="122">
        <v>0.52661498346820101</v>
      </c>
      <c r="N125" s="122">
        <v>0.48249824116723899</v>
      </c>
      <c r="O125" s="122">
        <v>0.20576313356185</v>
      </c>
      <c r="P125" s="122">
        <v>0.50362987731049502</v>
      </c>
      <c r="Q125" s="122">
        <v>0.18765898903535799</v>
      </c>
      <c r="R125" s="122">
        <v>0.45568238984586301</v>
      </c>
      <c r="S125" s="122">
        <v>0.73776495106810502</v>
      </c>
      <c r="T125" s="122">
        <v>0.50976591653492798</v>
      </c>
      <c r="U125" s="122">
        <v>0.59798054003059897</v>
      </c>
      <c r="V125" s="122">
        <v>0.45649700923665498</v>
      </c>
      <c r="W125" s="122">
        <v>0.19184661360502001</v>
      </c>
      <c r="X125" s="122">
        <v>0.447392475867049</v>
      </c>
      <c r="Y125" s="122">
        <v>0.58411006659892195</v>
      </c>
      <c r="Z125" s="122">
        <v>0.42056653926350501</v>
      </c>
      <c r="AA125" s="122">
        <v>0.47568383832457301</v>
      </c>
      <c r="AB125" s="123">
        <f t="shared" si="7"/>
        <v>0.45887937636268961</v>
      </c>
      <c r="AC125" s="123">
        <v>0.45669420974686703</v>
      </c>
      <c r="AD125" s="123">
        <f t="shared" si="11"/>
        <v>0.44491233771014965</v>
      </c>
      <c r="AE125" s="123">
        <f t="shared" si="11"/>
        <v>0.43430913107567815</v>
      </c>
      <c r="AF125" s="123">
        <f t="shared" si="10"/>
        <v>0.51042729228885575</v>
      </c>
      <c r="AG125" s="123">
        <f t="shared" si="10"/>
        <v>0.64402244878306725</v>
      </c>
    </row>
    <row r="126" spans="1:33" x14ac:dyDescent="0.35">
      <c r="A126" s="46">
        <f t="shared" si="8"/>
        <v>2022</v>
      </c>
      <c r="B126" s="121">
        <v>44886</v>
      </c>
      <c r="C126" s="122">
        <v>0.53801896986328301</v>
      </c>
      <c r="D126" s="122">
        <v>0.46194017818167998</v>
      </c>
      <c r="E126" s="122">
        <v>0.49583996831470001</v>
      </c>
      <c r="F126" s="122">
        <v>0.43202800352878301</v>
      </c>
      <c r="G126" s="122">
        <v>0.40384351945201702</v>
      </c>
      <c r="H126" s="122">
        <v>0.61504651561419799</v>
      </c>
      <c r="I126" s="122">
        <v>0.28040938712170699</v>
      </c>
      <c r="J126" s="122">
        <v>0.491552826357953</v>
      </c>
      <c r="K126" s="122">
        <v>0.49946930806122403</v>
      </c>
      <c r="L126" s="122">
        <v>0.47147810923685002</v>
      </c>
      <c r="M126" s="122">
        <v>0.52354094806546803</v>
      </c>
      <c r="N126" s="122">
        <v>0.48174137975004599</v>
      </c>
      <c r="O126" s="122">
        <v>0.20531625880398599</v>
      </c>
      <c r="P126" s="122">
        <v>0.50256056406355298</v>
      </c>
      <c r="Q126" s="122">
        <v>0.18213600905198599</v>
      </c>
      <c r="R126" s="122">
        <v>0.45511683067445902</v>
      </c>
      <c r="S126" s="122">
        <v>0.73867971828716406</v>
      </c>
      <c r="T126" s="122">
        <v>0.50848821396986599</v>
      </c>
      <c r="U126" s="122">
        <v>0.59715626946718803</v>
      </c>
      <c r="V126" s="122">
        <v>0.45479647446518701</v>
      </c>
      <c r="W126" s="122">
        <v>0.192198380756051</v>
      </c>
      <c r="X126" s="122">
        <v>0.446242509663484</v>
      </c>
      <c r="Y126" s="122">
        <v>0.58144082387050899</v>
      </c>
      <c r="Z126" s="122">
        <v>0.42127263347937499</v>
      </c>
      <c r="AA126" s="122">
        <v>0.47650254171326401</v>
      </c>
      <c r="AB126" s="123">
        <f t="shared" si="7"/>
        <v>0.45827265367255943</v>
      </c>
      <c r="AC126" s="123">
        <v>0.45457370973216682</v>
      </c>
      <c r="AD126" s="123">
        <f t="shared" si="11"/>
        <v>0.44361744399280595</v>
      </c>
      <c r="AE126" s="123">
        <f t="shared" si="11"/>
        <v>0.43269905077120169</v>
      </c>
      <c r="AF126" s="123">
        <f t="shared" si="10"/>
        <v>0.51042729228885575</v>
      </c>
      <c r="AG126" s="123">
        <f t="shared" si="10"/>
        <v>0.64402244878306725</v>
      </c>
    </row>
    <row r="127" spans="1:33" x14ac:dyDescent="0.35">
      <c r="A127" s="46">
        <f t="shared" si="8"/>
        <v>2022</v>
      </c>
      <c r="B127" s="121">
        <v>44883</v>
      </c>
      <c r="C127" s="122">
        <v>0.53890821713979753</v>
      </c>
      <c r="D127" s="122">
        <v>0.46207316881378635</v>
      </c>
      <c r="E127" s="122">
        <v>0.49703286504184729</v>
      </c>
      <c r="F127" s="122">
        <v>0.43198077809075869</v>
      </c>
      <c r="G127" s="122">
        <v>0.40422715536026455</v>
      </c>
      <c r="H127" s="122">
        <v>0.61571679633422349</v>
      </c>
      <c r="I127" s="122">
        <v>0.27925946185101569</v>
      </c>
      <c r="J127" s="122">
        <v>0.49179685587921412</v>
      </c>
      <c r="K127" s="122">
        <v>0.49916494109010029</v>
      </c>
      <c r="L127" s="122">
        <v>0.47231850514403728</v>
      </c>
      <c r="M127" s="122">
        <v>0.52417712293845609</v>
      </c>
      <c r="N127" s="122">
        <v>0.48218875221071517</v>
      </c>
      <c r="O127" s="122">
        <v>0.20419980195011742</v>
      </c>
      <c r="P127" s="122">
        <v>0.50276143451511435</v>
      </c>
      <c r="Q127" s="122">
        <v>0.18210066901173064</v>
      </c>
      <c r="R127" s="122">
        <v>0.45534802103288874</v>
      </c>
      <c r="S127" s="122">
        <v>0.7390154775431641</v>
      </c>
      <c r="T127" s="122">
        <v>0.50826725654534655</v>
      </c>
      <c r="U127" s="122">
        <v>0.59740829718694222</v>
      </c>
      <c r="V127" s="122">
        <v>0.45550884327503616</v>
      </c>
      <c r="W127" s="122">
        <v>0.19235296010609562</v>
      </c>
      <c r="X127" s="122">
        <v>0.44656944246554769</v>
      </c>
      <c r="Y127" s="122">
        <v>0.58206218204275317</v>
      </c>
      <c r="Z127" s="122">
        <v>0.42136588724162399</v>
      </c>
      <c r="AA127" s="122">
        <v>0.47650930240718015</v>
      </c>
      <c r="AB127" s="123">
        <f t="shared" si="7"/>
        <v>0.45849256780871017</v>
      </c>
      <c r="AC127" s="123">
        <v>0.45559100998442253</v>
      </c>
      <c r="AD127" s="123">
        <f t="shared" si="11"/>
        <v>0.44209687199112707</v>
      </c>
      <c r="AE127" s="123">
        <f t="shared" si="11"/>
        <v>0.43123498251891185</v>
      </c>
      <c r="AF127" s="123">
        <f t="shared" si="10"/>
        <v>0.51042729228885575</v>
      </c>
      <c r="AG127" s="123">
        <f t="shared" si="10"/>
        <v>0.64402244878306725</v>
      </c>
    </row>
    <row r="128" spans="1:33" x14ac:dyDescent="0.35">
      <c r="A128" s="46">
        <f t="shared" si="8"/>
        <v>2022</v>
      </c>
      <c r="B128" s="121">
        <v>44882</v>
      </c>
      <c r="C128" s="122">
        <v>0.53736508690781681</v>
      </c>
      <c r="D128" s="122">
        <v>0.45880939011265148</v>
      </c>
      <c r="E128" s="122">
        <v>0.49448004249390698</v>
      </c>
      <c r="F128" s="122">
        <v>0.42875582832759884</v>
      </c>
      <c r="G128" s="122">
        <v>0.40229865124159336</v>
      </c>
      <c r="H128" s="122">
        <v>0.61303684428530825</v>
      </c>
      <c r="I128" s="122">
        <v>0.27900074426154176</v>
      </c>
      <c r="J128" s="122">
        <v>0.48882361140762393</v>
      </c>
      <c r="K128" s="122">
        <v>0.49797831627170291</v>
      </c>
      <c r="L128" s="122">
        <v>0.47019654014187173</v>
      </c>
      <c r="M128" s="122">
        <v>0.52121513445680889</v>
      </c>
      <c r="N128" s="122">
        <v>0.48010450424419132</v>
      </c>
      <c r="O128" s="122">
        <v>0.19959311476700278</v>
      </c>
      <c r="P128" s="122">
        <v>0.50077591123681364</v>
      </c>
      <c r="Q128" s="122">
        <v>0.17822623170975196</v>
      </c>
      <c r="R128" s="122">
        <v>0.45213194467469758</v>
      </c>
      <c r="S128" s="122">
        <v>0.73882238361720232</v>
      </c>
      <c r="T128" s="122">
        <v>0.5061381459622416</v>
      </c>
      <c r="U128" s="122">
        <v>0.59511429154438067</v>
      </c>
      <c r="V128" s="122">
        <v>0.45329420099040391</v>
      </c>
      <c r="W128" s="122">
        <v>0.19150178632886439</v>
      </c>
      <c r="X128" s="122">
        <v>0.44361040065972179</v>
      </c>
      <c r="Y128" s="122">
        <v>0.58070561701546564</v>
      </c>
      <c r="Z128" s="122">
        <v>0.42030588848142592</v>
      </c>
      <c r="AA128" s="122">
        <v>0.47416702222083201</v>
      </c>
      <c r="AB128" s="123">
        <f t="shared" si="7"/>
        <v>0.4562580653344569</v>
      </c>
      <c r="AC128" s="123">
        <v>0.45268097556390641</v>
      </c>
      <c r="AD128" s="123">
        <f t="shared" si="11"/>
        <v>0.4404368442317585</v>
      </c>
      <c r="AE128" s="123">
        <f t="shared" si="11"/>
        <v>0.42962837491374928</v>
      </c>
      <c r="AF128" s="123">
        <f t="shared" si="10"/>
        <v>0.51042729228885575</v>
      </c>
      <c r="AG128" s="123">
        <f t="shared" si="10"/>
        <v>0.64402244878306725</v>
      </c>
    </row>
    <row r="129" spans="1:33" x14ac:dyDescent="0.35">
      <c r="A129" s="46">
        <f t="shared" si="8"/>
        <v>2022</v>
      </c>
      <c r="B129" s="121">
        <v>44881</v>
      </c>
      <c r="C129" s="122">
        <v>0.53745899293270882</v>
      </c>
      <c r="D129" s="122">
        <v>0.45786668434633643</v>
      </c>
      <c r="E129" s="122">
        <v>0.49409537698123612</v>
      </c>
      <c r="F129" s="122">
        <v>0.42842015052457078</v>
      </c>
      <c r="G129" s="122">
        <v>0.4012538307375409</v>
      </c>
      <c r="H129" s="122">
        <v>0.61218554296475158</v>
      </c>
      <c r="I129" s="122">
        <v>0.27831800166164894</v>
      </c>
      <c r="J129" s="122">
        <v>0.48829020966785541</v>
      </c>
      <c r="K129" s="122">
        <v>0.49699501827757192</v>
      </c>
      <c r="L129" s="122">
        <v>0.46936786559272486</v>
      </c>
      <c r="M129" s="122">
        <v>0.52061634596103412</v>
      </c>
      <c r="N129" s="122">
        <v>0.47972217181130333</v>
      </c>
      <c r="O129" s="122">
        <v>0.19795071658799226</v>
      </c>
      <c r="P129" s="122">
        <v>0.50049102340463569</v>
      </c>
      <c r="Q129" s="122">
        <v>0.17978542297920128</v>
      </c>
      <c r="R129" s="122">
        <v>0.45136290917149552</v>
      </c>
      <c r="S129" s="122">
        <v>0.73776254644202166</v>
      </c>
      <c r="T129" s="122">
        <v>0.50558657112185457</v>
      </c>
      <c r="U129" s="122">
        <v>0.59456347613473381</v>
      </c>
      <c r="V129" s="122">
        <v>0.45249810907462484</v>
      </c>
      <c r="W129" s="122">
        <v>0.19171174545906122</v>
      </c>
      <c r="X129" s="122">
        <v>0.44272115399039091</v>
      </c>
      <c r="Y129" s="122">
        <v>0.58033712615053601</v>
      </c>
      <c r="Z129" s="122">
        <v>0.41949577987937425</v>
      </c>
      <c r="AA129" s="122">
        <v>0.47328229604016309</v>
      </c>
      <c r="AB129" s="123">
        <f t="shared" si="7"/>
        <v>0.45568556271581473</v>
      </c>
      <c r="AC129" s="123">
        <v>0.45245792646857719</v>
      </c>
      <c r="AD129" s="123">
        <f t="shared" si="11"/>
        <v>0.43879548296952303</v>
      </c>
      <c r="AE129" s="123">
        <f t="shared" si="11"/>
        <v>0.42814161777332865</v>
      </c>
      <c r="AF129" s="123">
        <f t="shared" si="10"/>
        <v>0.51042729228885575</v>
      </c>
      <c r="AG129" s="123">
        <f t="shared" si="10"/>
        <v>0.64402244878306725</v>
      </c>
    </row>
    <row r="130" spans="1:33" x14ac:dyDescent="0.35">
      <c r="A130" s="46">
        <f t="shared" si="8"/>
        <v>2022</v>
      </c>
      <c r="B130" s="121">
        <v>44880</v>
      </c>
      <c r="C130" s="122">
        <v>0.53827862258357417</v>
      </c>
      <c r="D130" s="122">
        <v>0.45936112778783017</v>
      </c>
      <c r="E130" s="122">
        <v>0.49482444962335631</v>
      </c>
      <c r="F130" s="122">
        <v>0.42820754210488987</v>
      </c>
      <c r="G130" s="122">
        <v>0.40223650059670069</v>
      </c>
      <c r="H130" s="122">
        <v>0.61361290587802098</v>
      </c>
      <c r="I130" s="122">
        <v>0.27923268597043316</v>
      </c>
      <c r="J130" s="122">
        <v>0.48914461631947048</v>
      </c>
      <c r="K130" s="122">
        <v>0.49619103853139307</v>
      </c>
      <c r="L130" s="122">
        <v>0.47073397703120023</v>
      </c>
      <c r="M130" s="122">
        <v>0.52054897173392523</v>
      </c>
      <c r="N130" s="122">
        <v>0.47890962124395825</v>
      </c>
      <c r="O130" s="122">
        <v>0.19787120657710228</v>
      </c>
      <c r="P130" s="122">
        <v>0.49938892407048185</v>
      </c>
      <c r="Q130" s="122">
        <v>0.18022321600152194</v>
      </c>
      <c r="R130" s="122">
        <v>0.45259538382667713</v>
      </c>
      <c r="S130" s="122">
        <v>0.74045741139390453</v>
      </c>
      <c r="T130" s="122">
        <v>0.50725772034377714</v>
      </c>
      <c r="U130" s="122">
        <v>0.59581259661978381</v>
      </c>
      <c r="V130" s="122">
        <v>0.45125982844436735</v>
      </c>
      <c r="W130" s="122">
        <v>0.19160210405151248</v>
      </c>
      <c r="X130" s="122">
        <v>0.44439398296604182</v>
      </c>
      <c r="Y130" s="122">
        <v>0.5822426235505378</v>
      </c>
      <c r="Z130" s="122">
        <v>0.41903029831645183</v>
      </c>
      <c r="AA130" s="122">
        <v>0.47475354970579131</v>
      </c>
      <c r="AB130" s="123">
        <f t="shared" si="7"/>
        <v>0.45632683621090819</v>
      </c>
      <c r="AC130" s="123">
        <v>0.45098220173557363</v>
      </c>
      <c r="AD130" s="123">
        <f t="shared" si="11"/>
        <v>0.43707615978218117</v>
      </c>
      <c r="AE130" s="123">
        <f t="shared" si="11"/>
        <v>0.42653781587819045</v>
      </c>
      <c r="AF130" s="123">
        <f t="shared" si="10"/>
        <v>0.51042729228885575</v>
      </c>
      <c r="AG130" s="123">
        <f t="shared" si="10"/>
        <v>0.64402244878306725</v>
      </c>
    </row>
    <row r="131" spans="1:33" x14ac:dyDescent="0.35">
      <c r="A131" s="46">
        <f t="shared" si="8"/>
        <v>2022</v>
      </c>
      <c r="B131" s="121">
        <v>44879</v>
      </c>
      <c r="C131" s="122">
        <v>0.53635016122602208</v>
      </c>
      <c r="D131" s="122">
        <v>0.45898921577225044</v>
      </c>
      <c r="E131" s="122">
        <v>0.49429518309443687</v>
      </c>
      <c r="F131" s="122">
        <v>0.42771785909922827</v>
      </c>
      <c r="G131" s="122">
        <v>0.40000500275040496</v>
      </c>
      <c r="H131" s="122">
        <v>0.61206564679502373</v>
      </c>
      <c r="I131" s="122">
        <v>0.28062043933866854</v>
      </c>
      <c r="J131" s="122">
        <v>0.48829699717779906</v>
      </c>
      <c r="K131" s="122">
        <v>0.49026515057962655</v>
      </c>
      <c r="L131" s="122">
        <v>0.46917221269915671</v>
      </c>
      <c r="M131" s="122">
        <v>0.5207539724876098</v>
      </c>
      <c r="N131" s="122">
        <v>0.4759188742752089</v>
      </c>
      <c r="O131" s="122">
        <v>0.19700201459307404</v>
      </c>
      <c r="P131" s="122">
        <v>0.49875108149568637</v>
      </c>
      <c r="Q131" s="122">
        <v>0.18092891068296671</v>
      </c>
      <c r="R131" s="122">
        <v>0.45206299873366507</v>
      </c>
      <c r="S131" s="122">
        <v>0.7387102489215025</v>
      </c>
      <c r="T131" s="122">
        <v>0.50745007094355132</v>
      </c>
      <c r="U131" s="122">
        <v>0.59432844564879117</v>
      </c>
      <c r="V131" s="122">
        <v>0.44574119639115994</v>
      </c>
      <c r="W131" s="122">
        <v>0.18964102558734017</v>
      </c>
      <c r="X131" s="122">
        <v>0.44283110497137512</v>
      </c>
      <c r="Y131" s="122">
        <v>0.5810006425976868</v>
      </c>
      <c r="Z131" s="122">
        <v>0.41622095883794552</v>
      </c>
      <c r="AA131" s="122">
        <v>0.4736547238970843</v>
      </c>
      <c r="AB131" s="123">
        <f t="shared" si="7"/>
        <v>0.45491096554389054</v>
      </c>
      <c r="AC131" s="123">
        <v>0.450323089720711</v>
      </c>
      <c r="AD131" s="123">
        <f t="shared" si="11"/>
        <v>0.43508134301029622</v>
      </c>
      <c r="AE131" s="123">
        <f t="shared" si="11"/>
        <v>0.42481548863663043</v>
      </c>
      <c r="AF131" s="123">
        <f t="shared" si="10"/>
        <v>0.51042729228885575</v>
      </c>
      <c r="AG131" s="123">
        <f t="shared" si="10"/>
        <v>0.64402244878306725</v>
      </c>
    </row>
    <row r="132" spans="1:33" x14ac:dyDescent="0.35">
      <c r="A132" s="46">
        <f t="shared" si="8"/>
        <v>2022</v>
      </c>
      <c r="B132" s="121">
        <v>44876</v>
      </c>
      <c r="C132" s="122">
        <v>0.53987117017401698</v>
      </c>
      <c r="D132" s="122">
        <v>0.45742046924586249</v>
      </c>
      <c r="E132" s="122">
        <v>0.49220663755733901</v>
      </c>
      <c r="F132" s="122">
        <v>0.42689166311721438</v>
      </c>
      <c r="G132" s="122">
        <v>0.39965018098087068</v>
      </c>
      <c r="H132" s="122">
        <v>0.61179890879162158</v>
      </c>
      <c r="I132" s="122">
        <v>0.2720431867847915</v>
      </c>
      <c r="J132" s="122">
        <v>0.48614280372592078</v>
      </c>
      <c r="K132" s="122">
        <v>0.4857096894005058</v>
      </c>
      <c r="L132" s="122">
        <v>0.4687210282346278</v>
      </c>
      <c r="M132" s="122">
        <v>0.51681585570885347</v>
      </c>
      <c r="N132" s="122">
        <v>0.47369487738527682</v>
      </c>
      <c r="O132" s="122">
        <v>0.19313512291370552</v>
      </c>
      <c r="P132" s="122">
        <v>0.49582699482213044</v>
      </c>
      <c r="Q132" s="122">
        <v>0.18305926973407871</v>
      </c>
      <c r="R132" s="122">
        <v>0.45383324995085478</v>
      </c>
      <c r="S132" s="122">
        <v>0.73616879752955655</v>
      </c>
      <c r="T132" s="122">
        <v>0.50642566964555824</v>
      </c>
      <c r="U132" s="122">
        <v>0.59507262054503329</v>
      </c>
      <c r="V132" s="122">
        <v>0.44527577022039261</v>
      </c>
      <c r="W132" s="122">
        <v>0.18949138892878256</v>
      </c>
      <c r="X132" s="122">
        <v>0.44191833678417253</v>
      </c>
      <c r="Y132" s="122">
        <v>0.5795187777441817</v>
      </c>
      <c r="Z132" s="122">
        <v>0.41505110354344849</v>
      </c>
      <c r="AA132" s="122">
        <v>0.4723468453854443</v>
      </c>
      <c r="AB132" s="123">
        <f t="shared" si="7"/>
        <v>0.45352361675416974</v>
      </c>
      <c r="AC132" s="123">
        <v>0.44711764370476625</v>
      </c>
      <c r="AD132" s="123">
        <f t="shared" ref="AD132:AE147" si="12">AVERAGE(AB132:AB153)</f>
        <v>0.4329714362239056</v>
      </c>
      <c r="AE132" s="123">
        <f t="shared" si="12"/>
        <v>0.42284257229414401</v>
      </c>
      <c r="AF132" s="123">
        <f t="shared" si="10"/>
        <v>0.51042729228885575</v>
      </c>
      <c r="AG132" s="123">
        <f t="shared" si="10"/>
        <v>0.64402244878306725</v>
      </c>
    </row>
    <row r="133" spans="1:33" x14ac:dyDescent="0.35">
      <c r="A133" s="46">
        <f t="shared" si="8"/>
        <v>2022</v>
      </c>
      <c r="B133" s="121">
        <v>44875</v>
      </c>
      <c r="C133" s="122">
        <v>0.54200161769903898</v>
      </c>
      <c r="D133" s="122">
        <v>0.46322875103690825</v>
      </c>
      <c r="E133" s="122">
        <v>0.49658252977058331</v>
      </c>
      <c r="F133" s="122">
        <v>0.4288740326809008</v>
      </c>
      <c r="G133" s="122">
        <v>0.40375838122264152</v>
      </c>
      <c r="H133" s="122">
        <v>0.61403310260680377</v>
      </c>
      <c r="I133" s="122">
        <v>0.26422442273223201</v>
      </c>
      <c r="J133" s="122">
        <v>0.48796181949147954</v>
      </c>
      <c r="K133" s="122">
        <v>0.49302657287484969</v>
      </c>
      <c r="L133" s="122">
        <v>0.47188170115882283</v>
      </c>
      <c r="M133" s="122">
        <v>0.51709143619790587</v>
      </c>
      <c r="N133" s="122">
        <v>0.47909798422650623</v>
      </c>
      <c r="O133" s="122">
        <v>0.19160016062813529</v>
      </c>
      <c r="P133" s="122">
        <v>0.49821439723215771</v>
      </c>
      <c r="Q133" s="122">
        <v>0.18440159785110238</v>
      </c>
      <c r="R133" s="122">
        <v>0.45789203850776333</v>
      </c>
      <c r="S133" s="122">
        <v>0.73728557153777718</v>
      </c>
      <c r="T133" s="122">
        <v>0.50819736651129677</v>
      </c>
      <c r="U133" s="122">
        <v>0.60103917322354439</v>
      </c>
      <c r="V133" s="122">
        <v>0.44832271071042129</v>
      </c>
      <c r="W133" s="122">
        <v>0.18980954784794293</v>
      </c>
      <c r="X133" s="122">
        <v>0.44533369657813271</v>
      </c>
      <c r="Y133" s="122">
        <v>0.58252055470189201</v>
      </c>
      <c r="Z133" s="122">
        <v>0.41744761106581979</v>
      </c>
      <c r="AA133" s="122">
        <v>0.47736369599793504</v>
      </c>
      <c r="AB133" s="123">
        <f t="shared" si="7"/>
        <v>0.45604761896370372</v>
      </c>
      <c r="AC133" s="123">
        <v>0.44864605139101188</v>
      </c>
      <c r="AD133" s="123">
        <f t="shared" si="12"/>
        <v>0.43040047935185954</v>
      </c>
      <c r="AE133" s="123">
        <f t="shared" si="12"/>
        <v>0.42044758836281787</v>
      </c>
      <c r="AF133" s="123">
        <f t="shared" si="10"/>
        <v>0.51042729228885575</v>
      </c>
      <c r="AG133" s="123">
        <f t="shared" si="10"/>
        <v>0.64402244878306725</v>
      </c>
    </row>
    <row r="134" spans="1:33" x14ac:dyDescent="0.35">
      <c r="A134" s="46">
        <f t="shared" si="8"/>
        <v>2022</v>
      </c>
      <c r="B134" s="121">
        <v>44874</v>
      </c>
      <c r="C134" s="122">
        <v>0.50115170276617516</v>
      </c>
      <c r="D134" s="122">
        <v>0.44742295270841137</v>
      </c>
      <c r="E134" s="122">
        <v>0.4774544209500719</v>
      </c>
      <c r="F134" s="122">
        <v>0.39833319911384568</v>
      </c>
      <c r="G134" s="122">
        <v>0.38581249655204125</v>
      </c>
      <c r="H134" s="122">
        <v>0.59294020149537174</v>
      </c>
      <c r="I134" s="122">
        <v>0.23580495769766346</v>
      </c>
      <c r="J134" s="122">
        <v>0.47617111735550016</v>
      </c>
      <c r="K134" s="122">
        <v>0.49380396168403973</v>
      </c>
      <c r="L134" s="122">
        <v>0.43962443344500113</v>
      </c>
      <c r="M134" s="122">
        <v>0.50888518910361125</v>
      </c>
      <c r="N134" s="122">
        <v>0.45603289410147768</v>
      </c>
      <c r="O134" s="122">
        <v>0.16861632093458009</v>
      </c>
      <c r="P134" s="122">
        <v>0.47359176959990423</v>
      </c>
      <c r="Q134" s="122">
        <v>0.15949805721046975</v>
      </c>
      <c r="R134" s="122">
        <v>0.43823875868818901</v>
      </c>
      <c r="S134" s="122">
        <v>0.71482829712411766</v>
      </c>
      <c r="T134" s="122">
        <v>0.49749446445029083</v>
      </c>
      <c r="U134" s="122">
        <v>0.57830052228382667</v>
      </c>
      <c r="V134" s="122">
        <v>0.43563741076912621</v>
      </c>
      <c r="W134" s="122">
        <v>0.19971496663040347</v>
      </c>
      <c r="X134" s="122">
        <v>0.41213495387602644</v>
      </c>
      <c r="Y134" s="122">
        <v>0.57418716584402996</v>
      </c>
      <c r="Z134" s="122">
        <v>0.40183089829045637</v>
      </c>
      <c r="AA134" s="122">
        <v>0.44895285547235264</v>
      </c>
      <c r="AB134" s="123">
        <f t="shared" si="7"/>
        <v>0.4366585587258795</v>
      </c>
      <c r="AC134" s="123">
        <v>0.42559499966089021</v>
      </c>
      <c r="AD134" s="123">
        <f t="shared" si="12"/>
        <v>0.42777419803956623</v>
      </c>
      <c r="AE134" s="123">
        <f t="shared" si="12"/>
        <v>0.41819211246737797</v>
      </c>
      <c r="AF134" s="123">
        <f t="shared" si="10"/>
        <v>0.51042729228885575</v>
      </c>
      <c r="AG134" s="123">
        <f t="shared" si="10"/>
        <v>0.64402244878306725</v>
      </c>
    </row>
    <row r="135" spans="1:33" x14ac:dyDescent="0.35">
      <c r="A135" s="46">
        <f t="shared" si="8"/>
        <v>2022</v>
      </c>
      <c r="B135" s="121">
        <v>44873</v>
      </c>
      <c r="C135" s="122">
        <v>0.5229174920826164</v>
      </c>
      <c r="D135" s="122">
        <v>0.45300232219926428</v>
      </c>
      <c r="E135" s="122">
        <v>0.47448597278870147</v>
      </c>
      <c r="F135" s="122">
        <v>0.40075893835363546</v>
      </c>
      <c r="G135" s="122">
        <v>0.38946566245217062</v>
      </c>
      <c r="H135" s="122">
        <v>0.5929367021471007</v>
      </c>
      <c r="I135" s="122">
        <v>0.23065733214910233</v>
      </c>
      <c r="J135" s="122">
        <v>0.47634156799157673</v>
      </c>
      <c r="K135" s="122">
        <v>0.48934879391195785</v>
      </c>
      <c r="L135" s="122">
        <v>0.43757879349372919</v>
      </c>
      <c r="M135" s="122">
        <v>0.51306823131590018</v>
      </c>
      <c r="N135" s="122">
        <v>0.45476132886995774</v>
      </c>
      <c r="O135" s="122">
        <v>0.16824201624958299</v>
      </c>
      <c r="P135" s="122">
        <v>0.47532523662900766</v>
      </c>
      <c r="Q135" s="122">
        <v>0.16253567613885228</v>
      </c>
      <c r="R135" s="122">
        <v>0.43320885284532212</v>
      </c>
      <c r="S135" s="122">
        <v>0.71994678112157873</v>
      </c>
      <c r="T135" s="122">
        <v>0.4996960068113378</v>
      </c>
      <c r="U135" s="122">
        <v>0.58649957955866361</v>
      </c>
      <c r="V135" s="122">
        <v>0.44756883072421677</v>
      </c>
      <c r="W135" s="122">
        <v>0.20253765130187973</v>
      </c>
      <c r="X135" s="122">
        <v>0.4131503888530052</v>
      </c>
      <c r="Y135" s="122">
        <v>0.572756588578894</v>
      </c>
      <c r="Z135" s="122">
        <v>0.40152234900765377</v>
      </c>
      <c r="AA135" s="122">
        <v>0.44919341746965336</v>
      </c>
      <c r="AB135" s="123">
        <f t="shared" si="7"/>
        <v>0.43870026052181438</v>
      </c>
      <c r="AC135" s="123">
        <v>0.42229844112950971</v>
      </c>
      <c r="AD135" s="123">
        <f t="shared" si="12"/>
        <v>0.42783933716104877</v>
      </c>
      <c r="AE135" s="123">
        <f t="shared" si="12"/>
        <v>0.41714226682692868</v>
      </c>
      <c r="AF135" s="123">
        <f t="shared" si="10"/>
        <v>0.51042729228885575</v>
      </c>
      <c r="AG135" s="123">
        <f t="shared" si="10"/>
        <v>0.64402244878306725</v>
      </c>
    </row>
    <row r="136" spans="1:33" x14ac:dyDescent="0.35">
      <c r="A136" s="46">
        <f t="shared" si="8"/>
        <v>2022</v>
      </c>
      <c r="B136" s="121">
        <v>44872</v>
      </c>
      <c r="C136" s="122">
        <v>0.51943146026484188</v>
      </c>
      <c r="D136" s="122">
        <v>0.44799301250429879</v>
      </c>
      <c r="E136" s="122">
        <v>0.47084563890248909</v>
      </c>
      <c r="F136" s="122">
        <v>0.39884898947054642</v>
      </c>
      <c r="G136" s="122">
        <v>0.38850776996181752</v>
      </c>
      <c r="H136" s="122">
        <v>0.59027776332984117</v>
      </c>
      <c r="I136" s="122">
        <v>0.22619809478743139</v>
      </c>
      <c r="J136" s="122">
        <v>0.47520641342329595</v>
      </c>
      <c r="K136" s="122">
        <v>0.48746882639615935</v>
      </c>
      <c r="L136" s="122">
        <v>0.43522846362074724</v>
      </c>
      <c r="M136" s="122">
        <v>0.50838504544522878</v>
      </c>
      <c r="N136" s="122">
        <v>0.45130053908943824</v>
      </c>
      <c r="O136" s="122">
        <v>0.16877039709462294</v>
      </c>
      <c r="P136" s="122">
        <v>0.47127560124446677</v>
      </c>
      <c r="Q136" s="122">
        <v>0.16032504937887163</v>
      </c>
      <c r="R136" s="122">
        <v>0.4283585284080188</v>
      </c>
      <c r="S136" s="122">
        <v>0.7177646325844147</v>
      </c>
      <c r="T136" s="122">
        <v>0.49710581712061652</v>
      </c>
      <c r="U136" s="122">
        <v>0.58575404088356497</v>
      </c>
      <c r="V136" s="122">
        <v>0.44516679301547152</v>
      </c>
      <c r="W136" s="122">
        <v>0.20206265026449524</v>
      </c>
      <c r="X136" s="122">
        <v>0.41037239517835011</v>
      </c>
      <c r="Y136" s="122">
        <v>0.57099357020901698</v>
      </c>
      <c r="Z136" s="122">
        <v>0.39920949774462966</v>
      </c>
      <c r="AA136" s="122">
        <v>0.44586562773957711</v>
      </c>
      <c r="AB136" s="123">
        <f t="shared" si="7"/>
        <v>0.43610866472249021</v>
      </c>
      <c r="AC136" s="123">
        <v>0.42007947987230099</v>
      </c>
      <c r="AD136" s="123">
        <f t="shared" si="12"/>
        <v>0.42605048843116594</v>
      </c>
      <c r="AE136" s="123">
        <f t="shared" si="12"/>
        <v>0.41624548515622983</v>
      </c>
      <c r="AF136" s="123">
        <f t="shared" si="10"/>
        <v>0.51042729228885575</v>
      </c>
      <c r="AG136" s="123">
        <f t="shared" si="10"/>
        <v>0.64402244878306725</v>
      </c>
    </row>
    <row r="137" spans="1:33" x14ac:dyDescent="0.35">
      <c r="A137" s="46">
        <f t="shared" si="8"/>
        <v>2022</v>
      </c>
      <c r="B137" s="121">
        <v>44869</v>
      </c>
      <c r="C137" s="122">
        <v>0.52330801572272767</v>
      </c>
      <c r="D137" s="122">
        <v>0.45289389462244761</v>
      </c>
      <c r="E137" s="122">
        <v>0.47570639249687602</v>
      </c>
      <c r="F137" s="122">
        <v>0.40465116170838822</v>
      </c>
      <c r="G137" s="122">
        <v>0.39173229642328727</v>
      </c>
      <c r="H137" s="122">
        <v>0.59506815381539635</v>
      </c>
      <c r="I137" s="122">
        <v>0.22811808315075749</v>
      </c>
      <c r="J137" s="122">
        <v>0.47946286790393816</v>
      </c>
      <c r="K137" s="122">
        <v>0.49223186610522657</v>
      </c>
      <c r="L137" s="122">
        <v>0.44091212685942499</v>
      </c>
      <c r="M137" s="122">
        <v>0.51069507436547812</v>
      </c>
      <c r="N137" s="122">
        <v>0.45511812785887157</v>
      </c>
      <c r="O137" s="122">
        <v>0.17195428875468907</v>
      </c>
      <c r="P137" s="122">
        <v>0.47475956669849123</v>
      </c>
      <c r="Q137" s="122">
        <v>0.16403358287334885</v>
      </c>
      <c r="R137" s="122">
        <v>0.43704484066657812</v>
      </c>
      <c r="S137" s="122">
        <v>0.72254345740140202</v>
      </c>
      <c r="T137" s="122">
        <v>0.50223107148975898</v>
      </c>
      <c r="U137" s="122">
        <v>0.59336011932523725</v>
      </c>
      <c r="V137" s="122">
        <v>0.44937669129086877</v>
      </c>
      <c r="W137" s="122">
        <v>0.20288533628341221</v>
      </c>
      <c r="X137" s="122">
        <v>0.41556987338452378</v>
      </c>
      <c r="Y137" s="122">
        <v>0.57344519772625868</v>
      </c>
      <c r="Z137" s="122">
        <v>0.40399707041870642</v>
      </c>
      <c r="AA137" s="122">
        <v>0.44693551609351445</v>
      </c>
      <c r="AB137" s="123">
        <f t="shared" si="7"/>
        <v>0.44032138693758438</v>
      </c>
      <c r="AC137" s="123">
        <v>0.42415416538362749</v>
      </c>
      <c r="AD137" s="123">
        <f t="shared" si="12"/>
        <v>0.42418995445505447</v>
      </c>
      <c r="AE137" s="123">
        <f t="shared" si="12"/>
        <v>0.41536433137200102</v>
      </c>
      <c r="AF137" s="123">
        <f t="shared" si="10"/>
        <v>0.51042729228885575</v>
      </c>
      <c r="AG137" s="123">
        <f t="shared" si="10"/>
        <v>0.64402244878306725</v>
      </c>
    </row>
    <row r="138" spans="1:33" x14ac:dyDescent="0.35">
      <c r="A138" s="46">
        <f t="shared" si="8"/>
        <v>2022</v>
      </c>
      <c r="B138" s="121">
        <v>44868</v>
      </c>
      <c r="C138" s="122">
        <v>0.51910589985325395</v>
      </c>
      <c r="D138" s="122">
        <v>0.45097212264461445</v>
      </c>
      <c r="E138" s="122">
        <v>0.47448659479836519</v>
      </c>
      <c r="F138" s="122">
        <v>0.40512273783634239</v>
      </c>
      <c r="G138" s="122">
        <v>0.39197282801267375</v>
      </c>
      <c r="H138" s="122">
        <v>0.5946436209292042</v>
      </c>
      <c r="I138" s="122">
        <v>0.22738731783925509</v>
      </c>
      <c r="J138" s="122">
        <v>0.4770715682976423</v>
      </c>
      <c r="K138" s="122">
        <v>0.48891608640779921</v>
      </c>
      <c r="L138" s="122">
        <v>0.438422961159396</v>
      </c>
      <c r="M138" s="122">
        <v>0.51017884443474448</v>
      </c>
      <c r="N138" s="122">
        <v>0.45860150323097976</v>
      </c>
      <c r="O138" s="122">
        <v>0.17325038576045221</v>
      </c>
      <c r="P138" s="122">
        <v>0.47112944914580257</v>
      </c>
      <c r="Q138" s="122">
        <v>0.16701437478487727</v>
      </c>
      <c r="R138" s="122">
        <v>0.43292265319420664</v>
      </c>
      <c r="S138" s="122">
        <v>0.72280490870064507</v>
      </c>
      <c r="T138" s="122">
        <v>0.50030586934173771</v>
      </c>
      <c r="U138" s="122">
        <v>0.5951249843989127</v>
      </c>
      <c r="V138" s="122">
        <v>0.4468266980983942</v>
      </c>
      <c r="W138" s="122">
        <v>0.20253847042484788</v>
      </c>
      <c r="X138" s="122">
        <v>0.41253142294285644</v>
      </c>
      <c r="Y138" s="122">
        <v>0.57130248360247982</v>
      </c>
      <c r="Z138" s="122">
        <v>0.40511271024701184</v>
      </c>
      <c r="AA138" s="122">
        <v>0.44653173242752675</v>
      </c>
      <c r="AB138" s="123">
        <f t="shared" si="7"/>
        <v>0.43937112914056092</v>
      </c>
      <c r="AC138" s="123">
        <v>0.42467917326042226</v>
      </c>
      <c r="AD138" s="123">
        <f t="shared" si="12"/>
        <v>0.42183809401218658</v>
      </c>
      <c r="AE138" s="123">
        <f t="shared" si="12"/>
        <v>0.41412472070666645</v>
      </c>
      <c r="AF138" s="123">
        <f t="shared" si="10"/>
        <v>0.51042729228885575</v>
      </c>
      <c r="AG138" s="123">
        <f t="shared" si="10"/>
        <v>0.64402244878306725</v>
      </c>
    </row>
    <row r="139" spans="1:33" x14ac:dyDescent="0.35">
      <c r="A139" s="46">
        <f t="shared" si="8"/>
        <v>2022</v>
      </c>
      <c r="B139" s="121">
        <v>44867</v>
      </c>
      <c r="C139" s="122">
        <v>0.51907658037549675</v>
      </c>
      <c r="D139" s="122">
        <v>0.45293169180620646</v>
      </c>
      <c r="E139" s="122">
        <v>0.47721371440170823</v>
      </c>
      <c r="F139" s="122">
        <v>0.40572220600446257</v>
      </c>
      <c r="G139" s="122">
        <v>0.39381510241338857</v>
      </c>
      <c r="H139" s="122">
        <v>0.59592480086633548</v>
      </c>
      <c r="I139" s="122">
        <v>0.22847015532975976</v>
      </c>
      <c r="J139" s="122">
        <v>0.47975852886596976</v>
      </c>
      <c r="K139" s="122">
        <v>0.49349040761737195</v>
      </c>
      <c r="L139" s="122">
        <v>0.43961819542424668</v>
      </c>
      <c r="M139" s="122">
        <v>0.50607224431038211</v>
      </c>
      <c r="N139" s="122">
        <v>0.4607006868760613</v>
      </c>
      <c r="O139" s="122">
        <v>0.17472636224984317</v>
      </c>
      <c r="P139" s="122">
        <v>0.47106971598210828</v>
      </c>
      <c r="Q139" s="122">
        <v>0.16705253311339976</v>
      </c>
      <c r="R139" s="122">
        <v>0.4342377884848081</v>
      </c>
      <c r="S139" s="122">
        <v>0.72677184932807093</v>
      </c>
      <c r="T139" s="122">
        <v>0.5052677071300602</v>
      </c>
      <c r="U139" s="122">
        <v>0.59689816252878536</v>
      </c>
      <c r="V139" s="122">
        <v>0.4519824542728616</v>
      </c>
      <c r="W139" s="122">
        <v>0.20348297718157388</v>
      </c>
      <c r="X139" s="122">
        <v>0.41477332364482217</v>
      </c>
      <c r="Y139" s="122">
        <v>0.5748978065697693</v>
      </c>
      <c r="Z139" s="122">
        <v>0.40657759528740367</v>
      </c>
      <c r="AA139" s="122">
        <v>0.44763631526526521</v>
      </c>
      <c r="AB139" s="123">
        <f t="shared" si="7"/>
        <v>0.44112675621320646</v>
      </c>
      <c r="AC139" s="123">
        <v>0.42368897738256972</v>
      </c>
      <c r="AD139" s="123">
        <f t="shared" si="12"/>
        <v>0.41938822445180152</v>
      </c>
      <c r="AE139" s="123">
        <f t="shared" si="12"/>
        <v>0.41277742453407545</v>
      </c>
      <c r="AF139" s="123">
        <f t="shared" si="10"/>
        <v>0.51042729228885575</v>
      </c>
      <c r="AG139" s="123">
        <f t="shared" si="10"/>
        <v>0.64402244878306725</v>
      </c>
    </row>
    <row r="140" spans="1:33" x14ac:dyDescent="0.35">
      <c r="A140" s="46">
        <f t="shared" si="8"/>
        <v>2022</v>
      </c>
      <c r="B140" s="121">
        <v>44866</v>
      </c>
      <c r="C140" s="122">
        <v>0.51557193877661056</v>
      </c>
      <c r="D140" s="122">
        <v>0.45215923776217343</v>
      </c>
      <c r="E140" s="122">
        <v>0.4793891255698533</v>
      </c>
      <c r="F140" s="122">
        <v>0.41064998663061902</v>
      </c>
      <c r="G140" s="122">
        <v>0.39260668201672605</v>
      </c>
      <c r="H140" s="122">
        <v>0.58945560443178757</v>
      </c>
      <c r="I140" s="122">
        <v>0.22800163917989233</v>
      </c>
      <c r="J140" s="122">
        <v>0.48617755882804109</v>
      </c>
      <c r="K140" s="122">
        <v>0.49576296732230773</v>
      </c>
      <c r="L140" s="122">
        <v>0.43931114843443914</v>
      </c>
      <c r="M140" s="122">
        <v>0.5036848074458955</v>
      </c>
      <c r="N140" s="122">
        <v>0.4595857865957404</v>
      </c>
      <c r="O140" s="122">
        <v>0.17967511567772251</v>
      </c>
      <c r="P140" s="122">
        <v>0.47165391810754181</v>
      </c>
      <c r="Q140" s="122">
        <v>0.16977999996902221</v>
      </c>
      <c r="R140" s="122">
        <v>0.433586669730881</v>
      </c>
      <c r="S140" s="122">
        <v>0.73161738669831755</v>
      </c>
      <c r="T140" s="122">
        <v>0.5031371029625471</v>
      </c>
      <c r="U140" s="122">
        <v>0.55806837119308739</v>
      </c>
      <c r="V140" s="122">
        <v>0.45115395181025775</v>
      </c>
      <c r="W140" s="122">
        <v>0.20706557730696987</v>
      </c>
      <c r="X140" s="122">
        <v>0.41580302386544937</v>
      </c>
      <c r="Y140" s="122">
        <v>0.57213974698322745</v>
      </c>
      <c r="Z140" s="122">
        <v>0.40561320285766866</v>
      </c>
      <c r="AA140" s="122">
        <v>0.44757343079665118</v>
      </c>
      <c r="AB140" s="123">
        <f t="shared" si="7"/>
        <v>0.43996895923813722</v>
      </c>
      <c r="AC140" s="123">
        <v>0.42199912330329054</v>
      </c>
      <c r="AD140" s="123">
        <f t="shared" si="12"/>
        <v>0.41668326779099396</v>
      </c>
      <c r="AE140" s="123">
        <f t="shared" si="12"/>
        <v>0.41120970965018427</v>
      </c>
      <c r="AF140" s="123">
        <f t="shared" si="10"/>
        <v>0.51042729228885575</v>
      </c>
      <c r="AG140" s="123">
        <f t="shared" si="10"/>
        <v>0.64402244878306725</v>
      </c>
    </row>
    <row r="141" spans="1:33" x14ac:dyDescent="0.35">
      <c r="A141" s="46">
        <f t="shared" si="8"/>
        <v>2022</v>
      </c>
      <c r="B141" s="121">
        <v>44865</v>
      </c>
      <c r="C141" s="122">
        <v>0.51599945965476646</v>
      </c>
      <c r="D141" s="122">
        <v>0.45092690655632073</v>
      </c>
      <c r="E141" s="122">
        <v>0.47886694336995522</v>
      </c>
      <c r="F141" s="122">
        <v>0.40782434433603498</v>
      </c>
      <c r="G141" s="122">
        <v>0.3928885040576357</v>
      </c>
      <c r="H141" s="122">
        <v>0.58799426184268277</v>
      </c>
      <c r="I141" s="122">
        <v>0.22778680644611926</v>
      </c>
      <c r="J141" s="122">
        <v>0.48592345104990187</v>
      </c>
      <c r="K141" s="122">
        <v>0.49526317431647598</v>
      </c>
      <c r="L141" s="122">
        <v>0.43960295683268991</v>
      </c>
      <c r="M141" s="122">
        <v>0.50458752669269991</v>
      </c>
      <c r="N141" s="122">
        <v>0.46031917657261523</v>
      </c>
      <c r="O141" s="122">
        <v>0.18134649445212692</v>
      </c>
      <c r="P141" s="122">
        <v>0.473850916323382</v>
      </c>
      <c r="Q141" s="122">
        <v>0.17026900067248446</v>
      </c>
      <c r="R141" s="122">
        <v>0.43166829465659429</v>
      </c>
      <c r="S141" s="122">
        <v>0.73102273788725669</v>
      </c>
      <c r="T141" s="122">
        <v>0.50364858467026286</v>
      </c>
      <c r="U141" s="122">
        <v>0.55585241504095606</v>
      </c>
      <c r="V141" s="122">
        <v>0.4517899930956551</v>
      </c>
      <c r="W141" s="122">
        <v>0.2049913307433846</v>
      </c>
      <c r="X141" s="122">
        <v>0.41533508778722311</v>
      </c>
      <c r="Y141" s="122">
        <v>0.5723010697200126</v>
      </c>
      <c r="Z141" s="122">
        <v>0.40544116234826144</v>
      </c>
      <c r="AA141" s="122">
        <v>0.44550474902158033</v>
      </c>
      <c r="AB141" s="123">
        <f t="shared" si="7"/>
        <v>0.43964021392588315</v>
      </c>
      <c r="AC141" s="123">
        <v>0.42227027839599235</v>
      </c>
      <c r="AD141" s="123">
        <f t="shared" si="12"/>
        <v>0.41352139501218593</v>
      </c>
      <c r="AE141" s="123">
        <f t="shared" si="12"/>
        <v>0.40932757121605756</v>
      </c>
      <c r="AF141" s="123">
        <f t="shared" si="10"/>
        <v>0.51042729228885575</v>
      </c>
      <c r="AG141" s="123">
        <f t="shared" si="10"/>
        <v>0.64402244878306725</v>
      </c>
    </row>
    <row r="142" spans="1:33" x14ac:dyDescent="0.35">
      <c r="A142" s="46">
        <f t="shared" si="8"/>
        <v>2022</v>
      </c>
      <c r="B142" s="121">
        <v>44862</v>
      </c>
      <c r="C142" s="122">
        <v>0.51419923346913021</v>
      </c>
      <c r="D142" s="122">
        <v>0.45105385062160935</v>
      </c>
      <c r="E142" s="122">
        <v>0.47708999196420987</v>
      </c>
      <c r="F142" s="122">
        <v>0.40757214268579317</v>
      </c>
      <c r="G142" s="122">
        <v>0.39213990358587886</v>
      </c>
      <c r="H142" s="122">
        <v>0.58823026116284372</v>
      </c>
      <c r="I142" s="122">
        <v>0.22643933847686457</v>
      </c>
      <c r="J142" s="122">
        <v>0.48566547933814436</v>
      </c>
      <c r="K142" s="122">
        <v>0.49374741158681279</v>
      </c>
      <c r="L142" s="122">
        <v>0.4388891772961534</v>
      </c>
      <c r="M142" s="122">
        <v>0.5042896837918136</v>
      </c>
      <c r="N142" s="122">
        <v>0.46035364956191777</v>
      </c>
      <c r="O142" s="122">
        <v>0.18224814169130979</v>
      </c>
      <c r="P142" s="122">
        <v>0.47371726412086551</v>
      </c>
      <c r="Q142" s="122">
        <v>0.1740195564201629</v>
      </c>
      <c r="R142" s="122">
        <v>0.43162179816448587</v>
      </c>
      <c r="S142" s="122">
        <v>0.72879107232825202</v>
      </c>
      <c r="T142" s="122">
        <v>0.50242871025357616</v>
      </c>
      <c r="U142" s="122">
        <v>0.55403807187646559</v>
      </c>
      <c r="V142" s="122">
        <v>0.44964811097727669</v>
      </c>
      <c r="W142" s="122">
        <v>0.20341744315765559</v>
      </c>
      <c r="X142" s="122">
        <v>0.41383765945934492</v>
      </c>
      <c r="Y142" s="122">
        <v>0.5724143650193394</v>
      </c>
      <c r="Z142" s="122">
        <v>0.40393074180729194</v>
      </c>
      <c r="AA142" s="122">
        <v>0.44546615799560463</v>
      </c>
      <c r="AB142" s="123">
        <f t="shared" si="7"/>
        <v>0.43900996867251207</v>
      </c>
      <c r="AC142" s="123">
        <v>0.42187422086063175</v>
      </c>
      <c r="AD142" s="123">
        <f t="shared" si="12"/>
        <v>0.40998531237166597</v>
      </c>
      <c r="AE142" s="123">
        <f t="shared" si="12"/>
        <v>0.40694372362370945</v>
      </c>
      <c r="AF142" s="123">
        <f t="shared" si="10"/>
        <v>0.51042729228885575</v>
      </c>
      <c r="AG142" s="123">
        <f t="shared" si="10"/>
        <v>0.64402244878306725</v>
      </c>
    </row>
    <row r="143" spans="1:33" x14ac:dyDescent="0.35">
      <c r="A143" s="46">
        <f t="shared" si="8"/>
        <v>2022</v>
      </c>
      <c r="B143" s="121">
        <v>44861</v>
      </c>
      <c r="C143" s="122">
        <v>0.50055437993009022</v>
      </c>
      <c r="D143" s="122">
        <v>0.44270393816741527</v>
      </c>
      <c r="E143" s="122">
        <v>0.47092881470271475</v>
      </c>
      <c r="F143" s="122">
        <v>0.40126659186922514</v>
      </c>
      <c r="G143" s="122">
        <v>0.3812139286801618</v>
      </c>
      <c r="H143" s="122">
        <v>0.58029317843873052</v>
      </c>
      <c r="I143" s="122">
        <v>0.22662100114344971</v>
      </c>
      <c r="J143" s="122">
        <v>0.47946653683394397</v>
      </c>
      <c r="K143" s="122">
        <v>0.48574530059897347</v>
      </c>
      <c r="L143" s="122">
        <v>0.43041027861132952</v>
      </c>
      <c r="M143" s="122">
        <v>0.4969816867996053</v>
      </c>
      <c r="N143" s="122">
        <v>0.45550613352454117</v>
      </c>
      <c r="O143" s="122">
        <v>0.17716765267301401</v>
      </c>
      <c r="P143" s="122">
        <v>0.46607406691880054</v>
      </c>
      <c r="Q143" s="122">
        <v>0.16826219489639718</v>
      </c>
      <c r="R143" s="122">
        <v>0.42632320004905488</v>
      </c>
      <c r="S143" s="122">
        <v>0.71491316511983927</v>
      </c>
      <c r="T143" s="122">
        <v>0.4972792300908947</v>
      </c>
      <c r="U143" s="122">
        <v>0.54768105795559174</v>
      </c>
      <c r="V143" s="122">
        <v>0.44230307388016016</v>
      </c>
      <c r="W143" s="122">
        <v>0.20165568106755855</v>
      </c>
      <c r="X143" s="122">
        <v>0.40821608411425758</v>
      </c>
      <c r="Y143" s="122">
        <v>0.56884467368920777</v>
      </c>
      <c r="Z143" s="122">
        <v>0.40041716332860416</v>
      </c>
      <c r="AA143" s="122">
        <v>0.43467320689759809</v>
      </c>
      <c r="AB143" s="123">
        <f t="shared" si="7"/>
        <v>0.43222008879924639</v>
      </c>
      <c r="AC143" s="123">
        <v>0.41891769880713686</v>
      </c>
      <c r="AD143" s="123">
        <f t="shared" si="12"/>
        <v>0.4057820144652084</v>
      </c>
      <c r="AE143" s="123">
        <f t="shared" si="12"/>
        <v>0.40417652371246704</v>
      </c>
      <c r="AF143" s="123">
        <f t="shared" si="10"/>
        <v>0.51042729228885575</v>
      </c>
      <c r="AG143" s="123">
        <f t="shared" si="10"/>
        <v>0.64402244878306725</v>
      </c>
    </row>
    <row r="144" spans="1:33" x14ac:dyDescent="0.35">
      <c r="A144" s="46">
        <f t="shared" si="8"/>
        <v>2022</v>
      </c>
      <c r="B144" s="121">
        <v>44860</v>
      </c>
      <c r="C144" s="122">
        <v>0.50265187684906332</v>
      </c>
      <c r="D144" s="122">
        <v>0.44326879750174258</v>
      </c>
      <c r="E144" s="122">
        <v>0.47078074276934323</v>
      </c>
      <c r="F144" s="122">
        <v>0.401120320329102</v>
      </c>
      <c r="G144" s="122">
        <v>0.38147142515703319</v>
      </c>
      <c r="H144" s="122">
        <v>0.58342641553221297</v>
      </c>
      <c r="I144" s="122">
        <v>0.22602627762475713</v>
      </c>
      <c r="J144" s="122">
        <v>0.48006072477611567</v>
      </c>
      <c r="K144" s="122">
        <v>0.48719706951363173</v>
      </c>
      <c r="L144" s="122">
        <v>0.43112727540361728</v>
      </c>
      <c r="M144" s="122">
        <v>0.4980278017494929</v>
      </c>
      <c r="N144" s="122">
        <v>0.45902315473901029</v>
      </c>
      <c r="O144" s="122">
        <v>0.17440624090995815</v>
      </c>
      <c r="P144" s="122">
        <v>0.46637942667044624</v>
      </c>
      <c r="Q144" s="122">
        <v>0.1696403906816015</v>
      </c>
      <c r="R144" s="122">
        <v>0.42756158435370045</v>
      </c>
      <c r="S144" s="122">
        <v>0.71447603113007219</v>
      </c>
      <c r="T144" s="122">
        <v>0.49759457281030633</v>
      </c>
      <c r="U144" s="122">
        <v>0.54941222412962831</v>
      </c>
      <c r="V144" s="122">
        <v>0.44173955654968167</v>
      </c>
      <c r="W144" s="122">
        <v>0.20150199638184513</v>
      </c>
      <c r="X144" s="122">
        <v>0.40885630300795223</v>
      </c>
      <c r="Y144" s="122">
        <v>0.56953909999672125</v>
      </c>
      <c r="Z144" s="122">
        <v>0.39947468091320842</v>
      </c>
      <c r="AA144" s="122">
        <v>0.43619397884965194</v>
      </c>
      <c r="AB144" s="123">
        <f t="shared" si="7"/>
        <v>0.43283831873319578</v>
      </c>
      <c r="AC144" s="123">
        <v>0.42029799112575289</v>
      </c>
      <c r="AD144" s="123">
        <f t="shared" si="12"/>
        <v>0.40193173979940444</v>
      </c>
      <c r="AE144" s="123">
        <f t="shared" si="12"/>
        <v>0.40145769950192939</v>
      </c>
      <c r="AF144" s="123">
        <f t="shared" si="10"/>
        <v>0.51042729228885575</v>
      </c>
      <c r="AG144" s="123">
        <f t="shared" si="10"/>
        <v>0.64402244878306725</v>
      </c>
    </row>
    <row r="145" spans="1:33" x14ac:dyDescent="0.35">
      <c r="A145" s="46">
        <f t="shared" si="8"/>
        <v>2022</v>
      </c>
      <c r="B145" s="121">
        <v>44859</v>
      </c>
      <c r="C145" s="122">
        <v>0.50490778490758748</v>
      </c>
      <c r="D145" s="122">
        <v>0.44378117069857159</v>
      </c>
      <c r="E145" s="122">
        <v>0.47115274934685603</v>
      </c>
      <c r="F145" s="122">
        <v>0.40129301571663678</v>
      </c>
      <c r="G145" s="122">
        <v>0.38144920162769974</v>
      </c>
      <c r="H145" s="122">
        <v>0.58476604709555347</v>
      </c>
      <c r="I145" s="122">
        <v>0.2306200131968611</v>
      </c>
      <c r="J145" s="122">
        <v>0.47879023807093685</v>
      </c>
      <c r="K145" s="122">
        <v>0.48765521157536157</v>
      </c>
      <c r="L145" s="122">
        <v>0.43074400862751772</v>
      </c>
      <c r="M145" s="122">
        <v>0.50020243394512243</v>
      </c>
      <c r="N145" s="122">
        <v>0.45596438162086261</v>
      </c>
      <c r="O145" s="122">
        <v>0.17620769259687458</v>
      </c>
      <c r="P145" s="122">
        <v>0.46651792335839998</v>
      </c>
      <c r="Q145" s="122">
        <v>0.1718187515457151</v>
      </c>
      <c r="R145" s="122">
        <v>0.42848772883028774</v>
      </c>
      <c r="S145" s="122">
        <v>0.71658145231200443</v>
      </c>
      <c r="T145" s="122">
        <v>0.49697932304971254</v>
      </c>
      <c r="U145" s="122">
        <v>0.55078223197922949</v>
      </c>
      <c r="V145" s="122">
        <v>0.4389960099440337</v>
      </c>
      <c r="W145" s="122">
        <v>0.2010750176765978</v>
      </c>
      <c r="X145" s="122">
        <v>0.41103954146383842</v>
      </c>
      <c r="Y145" s="122">
        <v>0.5680908084107934</v>
      </c>
      <c r="Z145" s="122">
        <v>0.39906417756671736</v>
      </c>
      <c r="AA145" s="122">
        <v>0.43897114488407774</v>
      </c>
      <c r="AB145" s="123">
        <f t="shared" si="7"/>
        <v>0.43343752240191413</v>
      </c>
      <c r="AC145" s="123">
        <v>0.42087708464518386</v>
      </c>
      <c r="AD145" s="123">
        <f t="shared" si="12"/>
        <v>0.39806188710750501</v>
      </c>
      <c r="AE145" s="123">
        <f t="shared" si="12"/>
        <v>0.39866733627573558</v>
      </c>
      <c r="AF145" s="123">
        <f t="shared" si="10"/>
        <v>0.51042729228885575</v>
      </c>
      <c r="AG145" s="123">
        <f t="shared" si="10"/>
        <v>0.64402244878306725</v>
      </c>
    </row>
    <row r="146" spans="1:33" x14ac:dyDescent="0.35">
      <c r="A146" s="46">
        <f t="shared" si="8"/>
        <v>2022</v>
      </c>
      <c r="B146" s="121">
        <v>44858</v>
      </c>
      <c r="C146" s="122">
        <v>0.50567575609948157</v>
      </c>
      <c r="D146" s="122">
        <v>0.44043237187152129</v>
      </c>
      <c r="E146" s="122">
        <v>0.46841892237865157</v>
      </c>
      <c r="F146" s="122">
        <v>0.39489037500436508</v>
      </c>
      <c r="G146" s="122">
        <v>0.37798241381494968</v>
      </c>
      <c r="H146" s="122">
        <v>0.58035210861897379</v>
      </c>
      <c r="I146" s="122">
        <v>0.23178536871692682</v>
      </c>
      <c r="J146" s="122">
        <v>0.47431081239174544</v>
      </c>
      <c r="K146" s="122">
        <v>0.48514841287722188</v>
      </c>
      <c r="L146" s="122">
        <v>0.42703924844072888</v>
      </c>
      <c r="M146" s="122">
        <v>0.49458027118723119</v>
      </c>
      <c r="N146" s="122">
        <v>0.4524190182906011</v>
      </c>
      <c r="O146" s="122">
        <v>0.17467440967591083</v>
      </c>
      <c r="P146" s="122">
        <v>0.46140160275216741</v>
      </c>
      <c r="Q146" s="122">
        <v>0.17168033236285019</v>
      </c>
      <c r="R146" s="122">
        <v>0.42355058470978552</v>
      </c>
      <c r="S146" s="122">
        <v>0.70915449901969552</v>
      </c>
      <c r="T146" s="122">
        <v>0.49154699071030877</v>
      </c>
      <c r="U146" s="122">
        <v>0.54788874309728142</v>
      </c>
      <c r="V146" s="122">
        <v>0.43573356749868863</v>
      </c>
      <c r="W146" s="122">
        <v>0.20189568574036532</v>
      </c>
      <c r="X146" s="122">
        <v>0.40680584039804368</v>
      </c>
      <c r="Y146" s="122">
        <v>0.56470907496000988</v>
      </c>
      <c r="Z146" s="122">
        <v>0.39639719759279324</v>
      </c>
      <c r="AA146" s="122">
        <v>0.43833484738883827</v>
      </c>
      <c r="AB146" s="123">
        <f t="shared" si="7"/>
        <v>0.43027233822396538</v>
      </c>
      <c r="AC146" s="123">
        <v>0.41900243178960617</v>
      </c>
      <c r="AD146" s="123">
        <f t="shared" si="12"/>
        <v>0.39399305090863435</v>
      </c>
      <c r="AE146" s="123">
        <f t="shared" si="12"/>
        <v>0.39571802879056722</v>
      </c>
      <c r="AF146" s="123">
        <f t="shared" si="10"/>
        <v>0.51042729228885575</v>
      </c>
      <c r="AG146" s="123">
        <f t="shared" si="10"/>
        <v>0.64402244878306725</v>
      </c>
    </row>
    <row r="147" spans="1:33" x14ac:dyDescent="0.35">
      <c r="A147" s="46">
        <f t="shared" si="8"/>
        <v>2022</v>
      </c>
      <c r="B147" s="121">
        <v>44855</v>
      </c>
      <c r="C147" s="122">
        <v>0.50544744877594694</v>
      </c>
      <c r="D147" s="122">
        <v>0.44165917164394619</v>
      </c>
      <c r="E147" s="122">
        <v>0.46863390639831587</v>
      </c>
      <c r="F147" s="122">
        <v>0.39364868115599333</v>
      </c>
      <c r="G147" s="122">
        <v>0.37856733819865923</v>
      </c>
      <c r="H147" s="122">
        <v>0.58172310422463769</v>
      </c>
      <c r="I147" s="122">
        <v>0.23152850979364528</v>
      </c>
      <c r="J147" s="122">
        <v>0.47564033769507014</v>
      </c>
      <c r="K147" s="122">
        <v>0.48549840147961504</v>
      </c>
      <c r="L147" s="122">
        <v>0.42758872428676287</v>
      </c>
      <c r="M147" s="122">
        <v>0.49522636847130169</v>
      </c>
      <c r="N147" s="122">
        <v>0.45104711726709762</v>
      </c>
      <c r="O147" s="122">
        <v>0.17385678329103038</v>
      </c>
      <c r="P147" s="122">
        <v>0.46337173926359693</v>
      </c>
      <c r="Q147" s="122">
        <v>0.16882756380724881</v>
      </c>
      <c r="R147" s="122">
        <v>0.42305261916765363</v>
      </c>
      <c r="S147" s="122">
        <v>0.70631457180179269</v>
      </c>
      <c r="T147" s="122">
        <v>0.4926168236409908</v>
      </c>
      <c r="U147" s="122">
        <v>0.54843640918166447</v>
      </c>
      <c r="V147" s="122">
        <v>0.43576851466157773</v>
      </c>
      <c r="W147" s="122">
        <v>0.2008034658190799</v>
      </c>
      <c r="X147" s="122">
        <v>0.40756936741020433</v>
      </c>
      <c r="Y147" s="122">
        <v>0.56858796593005811</v>
      </c>
      <c r="Z147" s="122">
        <v>0.39761207660660203</v>
      </c>
      <c r="AA147" s="122">
        <v>0.43676585455569655</v>
      </c>
      <c r="AB147" s="123">
        <f t="shared" si="7"/>
        <v>0.43039171458112757</v>
      </c>
      <c r="AC147" s="123">
        <v>0.4212724430483864</v>
      </c>
      <c r="AD147" s="123">
        <f t="shared" si="12"/>
        <v>0.38995000717827571</v>
      </c>
      <c r="AE147" s="123">
        <f t="shared" si="12"/>
        <v>0.39251782079368031</v>
      </c>
      <c r="AF147" s="123">
        <f t="shared" si="10"/>
        <v>0.51042729228885575</v>
      </c>
      <c r="AG147" s="123">
        <f t="shared" si="10"/>
        <v>0.64402244878306725</v>
      </c>
    </row>
    <row r="148" spans="1:33" x14ac:dyDescent="0.35">
      <c r="A148" s="46">
        <f t="shared" si="8"/>
        <v>2022</v>
      </c>
      <c r="B148" s="121">
        <v>44854</v>
      </c>
      <c r="C148" s="122">
        <v>0.49563459284089251</v>
      </c>
      <c r="D148" s="122">
        <v>0.43440037886365279</v>
      </c>
      <c r="E148" s="122">
        <v>0.46309748706069592</v>
      </c>
      <c r="F148" s="122">
        <v>0.38858428218260915</v>
      </c>
      <c r="G148" s="122">
        <v>0.37488893492693004</v>
      </c>
      <c r="H148" s="122">
        <v>0.5831649231865762</v>
      </c>
      <c r="I148" s="122">
        <v>0.21981449592269051</v>
      </c>
      <c r="J148" s="122">
        <v>0.46904466941577166</v>
      </c>
      <c r="K148" s="122">
        <v>0.48073806609512254</v>
      </c>
      <c r="L148" s="122">
        <v>0.42546431901181736</v>
      </c>
      <c r="M148" s="122">
        <v>0.4850909868523347</v>
      </c>
      <c r="N148" s="122">
        <v>0.45061158622752551</v>
      </c>
      <c r="O148" s="122">
        <v>0.16472177887874848</v>
      </c>
      <c r="P148" s="122">
        <v>0.45596488272222574</v>
      </c>
      <c r="Q148" s="122">
        <v>0.15376298304638283</v>
      </c>
      <c r="R148" s="122">
        <v>0.41786399411038455</v>
      </c>
      <c r="S148" s="122">
        <v>0.70699425452556919</v>
      </c>
      <c r="T148" s="122">
        <v>0.489781748785097</v>
      </c>
      <c r="U148" s="122">
        <v>0.54408879561829537</v>
      </c>
      <c r="V148" s="122">
        <v>0.42905898343251159</v>
      </c>
      <c r="W148" s="122">
        <v>0.20014586704827594</v>
      </c>
      <c r="X148" s="122">
        <v>0.40156205938965622</v>
      </c>
      <c r="Y148" s="122">
        <v>0.56093184271084096</v>
      </c>
      <c r="Z148" s="122">
        <v>0.39435675797830083</v>
      </c>
      <c r="AA148" s="122">
        <v>0.43073307005772166</v>
      </c>
      <c r="AB148" s="123">
        <f t="shared" si="7"/>
        <v>0.42482006963562519</v>
      </c>
      <c r="AC148" s="123">
        <v>0.42236420818179088</v>
      </c>
      <c r="AD148" s="123">
        <f t="shared" ref="AD148:AE163" si="13">AVERAGE(AB148:AB169)</f>
        <v>0.38589085946589491</v>
      </c>
      <c r="AE148" s="123">
        <f t="shared" si="13"/>
        <v>0.38925810279892731</v>
      </c>
      <c r="AF148" s="123">
        <f t="shared" si="10"/>
        <v>0.51042729228885575</v>
      </c>
      <c r="AG148" s="123">
        <f t="shared" si="10"/>
        <v>0.64402244878306725</v>
      </c>
    </row>
    <row r="149" spans="1:33" x14ac:dyDescent="0.35">
      <c r="A149" s="46">
        <f t="shared" si="8"/>
        <v>2022</v>
      </c>
      <c r="B149" s="121">
        <v>44853</v>
      </c>
      <c r="C149" s="122">
        <v>0.49385081822023519</v>
      </c>
      <c r="D149" s="122">
        <v>0.43023153928170954</v>
      </c>
      <c r="E149" s="122">
        <v>0.46030941445803519</v>
      </c>
      <c r="F149" s="122">
        <v>0.38579753482296092</v>
      </c>
      <c r="G149" s="122">
        <v>0.37205542278524295</v>
      </c>
      <c r="H149" s="122">
        <v>0.57919932525995121</v>
      </c>
      <c r="I149" s="122">
        <v>0.21437116482000679</v>
      </c>
      <c r="J149" s="122">
        <v>0.46703759680094381</v>
      </c>
      <c r="K149" s="122">
        <v>0.47813626722120151</v>
      </c>
      <c r="L149" s="122">
        <v>0.42062787214321384</v>
      </c>
      <c r="M149" s="122">
        <v>0.48071160597861284</v>
      </c>
      <c r="N149" s="122">
        <v>0.4477865470660255</v>
      </c>
      <c r="O149" s="122">
        <v>0.1610695780602435</v>
      </c>
      <c r="P149" s="122">
        <v>0.45414448722219897</v>
      </c>
      <c r="Q149" s="122">
        <v>0.15116743850027181</v>
      </c>
      <c r="R149" s="122">
        <v>0.41534482560370195</v>
      </c>
      <c r="S149" s="122">
        <v>0.7020060825484955</v>
      </c>
      <c r="T149" s="122">
        <v>0.48832285140705517</v>
      </c>
      <c r="U149" s="122">
        <v>0.54267560680990379</v>
      </c>
      <c r="V149" s="122">
        <v>0.42647456708086723</v>
      </c>
      <c r="W149" s="122">
        <v>0.19884673647105092</v>
      </c>
      <c r="X149" s="122">
        <v>0.39915141598211162</v>
      </c>
      <c r="Y149" s="122">
        <v>0.5596538908238996</v>
      </c>
      <c r="Z149" s="122">
        <v>0.39227850266416747</v>
      </c>
      <c r="AA149" s="122">
        <v>0.42804783553291526</v>
      </c>
      <c r="AB149" s="123">
        <f t="shared" si="7"/>
        <v>0.42197195710260083</v>
      </c>
      <c r="AC149" s="123">
        <v>0.42024564267084408</v>
      </c>
      <c r="AD149" s="123">
        <f t="shared" si="13"/>
        <v>0.38190202227189401</v>
      </c>
      <c r="AE149" s="123">
        <f t="shared" si="13"/>
        <v>0.38571343608113789</v>
      </c>
      <c r="AF149" s="123">
        <f t="shared" si="10"/>
        <v>0.51042729228885575</v>
      </c>
      <c r="AG149" s="123">
        <f t="shared" si="10"/>
        <v>0.64402244878306725</v>
      </c>
    </row>
    <row r="150" spans="1:33" x14ac:dyDescent="0.35">
      <c r="A150" s="46">
        <f t="shared" si="8"/>
        <v>2022</v>
      </c>
      <c r="B150" s="121">
        <v>44852</v>
      </c>
      <c r="C150" s="122">
        <v>0.4921183821764642</v>
      </c>
      <c r="D150" s="122">
        <v>0.42956195173065592</v>
      </c>
      <c r="E150" s="122">
        <v>0.45981969107977572</v>
      </c>
      <c r="F150" s="122">
        <v>0.38290550937427442</v>
      </c>
      <c r="G150" s="122">
        <v>0.3708954152347429</v>
      </c>
      <c r="H150" s="122">
        <v>0.57850185720762637</v>
      </c>
      <c r="I150" s="122">
        <v>0.20318004702658496</v>
      </c>
      <c r="J150" s="122">
        <v>0.46522517016549481</v>
      </c>
      <c r="K150" s="122">
        <v>0.47705426925364347</v>
      </c>
      <c r="L150" s="122">
        <v>0.41863284304817444</v>
      </c>
      <c r="M150" s="122">
        <v>0.47871062952325538</v>
      </c>
      <c r="N150" s="122">
        <v>0.44655469329212105</v>
      </c>
      <c r="O150" s="122">
        <v>0.15869502360689147</v>
      </c>
      <c r="P150" s="122">
        <v>0.45184525523956759</v>
      </c>
      <c r="Q150" s="122">
        <v>0.1468579701929878</v>
      </c>
      <c r="R150" s="122">
        <v>0.41332793782958399</v>
      </c>
      <c r="S150" s="122">
        <v>0.70007218191045328</v>
      </c>
      <c r="T150" s="122">
        <v>0.48697769137595959</v>
      </c>
      <c r="U150" s="122">
        <v>0.54166749264992431</v>
      </c>
      <c r="V150" s="122">
        <v>0.4249496591237476</v>
      </c>
      <c r="W150" s="122">
        <v>0.19937553861315482</v>
      </c>
      <c r="X150" s="122">
        <v>0.39858206538941782</v>
      </c>
      <c r="Y150" s="122">
        <v>0.55918468962954604</v>
      </c>
      <c r="Z150" s="122">
        <v>0.3916811736940225</v>
      </c>
      <c r="AA150" s="122">
        <v>0.42732580076384025</v>
      </c>
      <c r="AB150" s="123">
        <f t="shared" si="7"/>
        <v>0.42014811756527642</v>
      </c>
      <c r="AC150" s="123">
        <v>0.41997231847465405</v>
      </c>
      <c r="AD150" s="123">
        <f t="shared" si="13"/>
        <v>0.37790219907408767</v>
      </c>
      <c r="AE150" s="123">
        <f t="shared" si="13"/>
        <v>0.38214604462506058</v>
      </c>
      <c r="AF150" s="123">
        <f t="shared" si="10"/>
        <v>0.51042729228885575</v>
      </c>
      <c r="AG150" s="123">
        <f t="shared" si="10"/>
        <v>0.64402244878306725</v>
      </c>
    </row>
    <row r="151" spans="1:33" x14ac:dyDescent="0.35">
      <c r="A151" s="46">
        <f t="shared" si="8"/>
        <v>2022</v>
      </c>
      <c r="B151" s="121">
        <v>44851</v>
      </c>
      <c r="C151" s="122">
        <v>0.49016336745041167</v>
      </c>
      <c r="D151" s="122">
        <v>0.4261662378631455</v>
      </c>
      <c r="E151" s="122">
        <v>0.45785757022989698</v>
      </c>
      <c r="F151" s="122">
        <v>0.38307084215835935</v>
      </c>
      <c r="G151" s="122">
        <v>0.36814650899215901</v>
      </c>
      <c r="H151" s="122">
        <v>0.58084181931957335</v>
      </c>
      <c r="I151" s="122">
        <v>0.19890451853017319</v>
      </c>
      <c r="J151" s="122">
        <v>0.46311386771494717</v>
      </c>
      <c r="K151" s="122">
        <v>0.47262218401647649</v>
      </c>
      <c r="L151" s="122">
        <v>0.41336900336974131</v>
      </c>
      <c r="M151" s="122">
        <v>0.47834038620498975</v>
      </c>
      <c r="N151" s="122">
        <v>0.44625338782863788</v>
      </c>
      <c r="O151" s="122">
        <v>0.15267239076681957</v>
      </c>
      <c r="P151" s="122">
        <v>0.44828407896423705</v>
      </c>
      <c r="Q151" s="122">
        <v>0.14034523106032301</v>
      </c>
      <c r="R151" s="122">
        <v>0.4115566680144282</v>
      </c>
      <c r="S151" s="122">
        <v>0.69921985067002412</v>
      </c>
      <c r="T151" s="122">
        <v>0.48562633873081767</v>
      </c>
      <c r="U151" s="122">
        <v>0.54192985664345961</v>
      </c>
      <c r="V151" s="122">
        <v>0.42061697794660158</v>
      </c>
      <c r="W151" s="122">
        <v>0.19969930597296132</v>
      </c>
      <c r="X151" s="122">
        <v>0.39614725332978851</v>
      </c>
      <c r="Y151" s="122">
        <v>0.55673149254146315</v>
      </c>
      <c r="Z151" s="122">
        <v>0.38960488481299849</v>
      </c>
      <c r="AA151" s="122">
        <v>0.42522729172488993</v>
      </c>
      <c r="AB151" s="123">
        <f t="shared" si="7"/>
        <v>0.41786045259429289</v>
      </c>
      <c r="AC151" s="123">
        <v>0.41717428477553531</v>
      </c>
      <c r="AD151" s="123">
        <f t="shared" si="13"/>
        <v>0.37389239562337884</v>
      </c>
      <c r="AE151" s="123">
        <f t="shared" si="13"/>
        <v>0.37851139256190403</v>
      </c>
      <c r="AF151" s="123">
        <f t="shared" si="10"/>
        <v>0.51042729228885575</v>
      </c>
      <c r="AG151" s="123">
        <f t="shared" si="10"/>
        <v>0.64402244878306725</v>
      </c>
    </row>
    <row r="152" spans="1:33" x14ac:dyDescent="0.35">
      <c r="A152" s="46">
        <f t="shared" si="8"/>
        <v>2022</v>
      </c>
      <c r="B152" s="121">
        <v>44848</v>
      </c>
      <c r="C152" s="122">
        <v>0.47024406555887155</v>
      </c>
      <c r="D152" s="122">
        <v>0.42381620639495327</v>
      </c>
      <c r="E152" s="122">
        <v>0.45575524342313634</v>
      </c>
      <c r="F152" s="122">
        <v>0.38343840077503882</v>
      </c>
      <c r="G152" s="122">
        <v>0.36081302184179453</v>
      </c>
      <c r="H152" s="122">
        <v>0.56919323150105139</v>
      </c>
      <c r="I152" s="122">
        <v>0.18340803547241311</v>
      </c>
      <c r="J152" s="122">
        <v>0.46275484060359628</v>
      </c>
      <c r="K152" s="122">
        <v>0.47076410887620723</v>
      </c>
      <c r="L152" s="122">
        <v>0.41039952512554634</v>
      </c>
      <c r="M152" s="122">
        <v>0.47827845878281045</v>
      </c>
      <c r="N152" s="122">
        <v>0.44422581071280803</v>
      </c>
      <c r="O152" s="122">
        <v>0.13853749770273699</v>
      </c>
      <c r="P152" s="122">
        <v>0.4370708295435915</v>
      </c>
      <c r="Q152" s="122">
        <v>0.12759632891613695</v>
      </c>
      <c r="R152" s="122">
        <v>0.40476838136321064</v>
      </c>
      <c r="S152" s="122">
        <v>0.69644678740133492</v>
      </c>
      <c r="T152" s="122">
        <v>0.47997007452273449</v>
      </c>
      <c r="U152" s="122">
        <v>0.54405500961985642</v>
      </c>
      <c r="V152" s="122">
        <v>0.4195666577444932</v>
      </c>
      <c r="W152" s="122">
        <v>0.19809360041058433</v>
      </c>
      <c r="X152" s="122">
        <v>0.38922986666838782</v>
      </c>
      <c r="Y152" s="122">
        <v>0.55735426271160449</v>
      </c>
      <c r="Z152" s="122">
        <v>0.38970668052904367</v>
      </c>
      <c r="AA152" s="122">
        <v>0.41553475453407496</v>
      </c>
      <c r="AB152" s="123">
        <f t="shared" si="7"/>
        <v>0.41244086722944062</v>
      </c>
      <c r="AC152" s="123">
        <v>0.41309100242125352</v>
      </c>
      <c r="AD152" s="123">
        <f t="shared" si="13"/>
        <v>0.36999764418364745</v>
      </c>
      <c r="AE152" s="123">
        <f t="shared" si="13"/>
        <v>0.37504491342495744</v>
      </c>
      <c r="AF152" s="123">
        <f t="shared" si="10"/>
        <v>0.51042729228885575</v>
      </c>
      <c r="AG152" s="123">
        <f t="shared" si="10"/>
        <v>0.64402244878306725</v>
      </c>
    </row>
    <row r="153" spans="1:33" x14ac:dyDescent="0.35">
      <c r="A153" s="46">
        <f t="shared" si="8"/>
        <v>2022</v>
      </c>
      <c r="B153" s="121">
        <v>44847</v>
      </c>
      <c r="C153" s="122">
        <v>0.46770128034264885</v>
      </c>
      <c r="D153" s="122">
        <v>0.42251015987873353</v>
      </c>
      <c r="E153" s="122">
        <v>0.45302623556471311</v>
      </c>
      <c r="F153" s="122">
        <v>0.38818465626371068</v>
      </c>
      <c r="G153" s="122">
        <v>0.35824677327439169</v>
      </c>
      <c r="H153" s="122">
        <v>0.55965039940701478</v>
      </c>
      <c r="I153" s="122">
        <v>0.17101731829984534</v>
      </c>
      <c r="J153" s="122">
        <v>0.46455670197166593</v>
      </c>
      <c r="K153" s="122">
        <v>0.47058502001301372</v>
      </c>
      <c r="L153" s="122">
        <v>0.40647291856355661</v>
      </c>
      <c r="M153" s="122">
        <v>0.47591359630810065</v>
      </c>
      <c r="N153" s="122">
        <v>0.43595143657151325</v>
      </c>
      <c r="O153" s="122">
        <v>0.13106415564045842</v>
      </c>
      <c r="P153" s="122">
        <v>0.43129937956734332</v>
      </c>
      <c r="Q153" s="122">
        <v>0.10976720113283535</v>
      </c>
      <c r="R153" s="122">
        <v>0.39981314200828999</v>
      </c>
      <c r="S153" s="122">
        <v>0.69475168230034468</v>
      </c>
      <c r="T153" s="122">
        <v>0.47407575589983675</v>
      </c>
      <c r="U153" s="122">
        <v>0.53690869619365822</v>
      </c>
      <c r="V153" s="122">
        <v>0.42075628670628185</v>
      </c>
      <c r="W153" s="122">
        <v>0.19479659184755119</v>
      </c>
      <c r="X153" s="122">
        <v>0.38550162305371655</v>
      </c>
      <c r="Y153" s="122">
        <v>0.55930805770522296</v>
      </c>
      <c r="Z153" s="122">
        <v>0.3888470505648392</v>
      </c>
      <c r="AA153" s="122">
        <v>0.41161928700312239</v>
      </c>
      <c r="AB153" s="123">
        <f t="shared" si="7"/>
        <v>0.40849301624329643</v>
      </c>
      <c r="AC153" s="123">
        <v>0.40691893018600905</v>
      </c>
      <c r="AD153" s="123">
        <f t="shared" si="13"/>
        <v>0.36618615128492971</v>
      </c>
      <c r="AE153" s="123">
        <f t="shared" si="13"/>
        <v>0.37169747759810934</v>
      </c>
      <c r="AF153" s="123">
        <f t="shared" si="10"/>
        <v>0.51042729228885575</v>
      </c>
      <c r="AG153" s="123">
        <f t="shared" si="10"/>
        <v>0.64402244878306725</v>
      </c>
    </row>
    <row r="154" spans="1:33" x14ac:dyDescent="0.35">
      <c r="A154" s="46">
        <f t="shared" si="8"/>
        <v>2022</v>
      </c>
      <c r="B154" s="121">
        <v>44846</v>
      </c>
      <c r="C154" s="122">
        <v>0.46145857031798848</v>
      </c>
      <c r="D154" s="122">
        <v>0.41070930622527912</v>
      </c>
      <c r="E154" s="122">
        <v>0.43778596847447587</v>
      </c>
      <c r="F154" s="122">
        <v>0.3716572727803289</v>
      </c>
      <c r="G154" s="122">
        <v>0.34793200394987062</v>
      </c>
      <c r="H154" s="122">
        <v>0.55618018619704823</v>
      </c>
      <c r="I154" s="122">
        <v>0.13906410849448131</v>
      </c>
      <c r="J154" s="122">
        <v>0.44638216878389186</v>
      </c>
      <c r="K154" s="122">
        <v>0.45848016886975229</v>
      </c>
      <c r="L154" s="122">
        <v>0.3941642810615445</v>
      </c>
      <c r="M154" s="122">
        <v>0.46164309949889565</v>
      </c>
      <c r="N154" s="122">
        <v>0.42765887490760429</v>
      </c>
      <c r="O154" s="122">
        <v>9.9268965639806139E-2</v>
      </c>
      <c r="P154" s="122">
        <v>0.42361191312913732</v>
      </c>
      <c r="Q154" s="122">
        <v>9.2781908311172404E-2</v>
      </c>
      <c r="R154" s="122">
        <v>0.39758158554741768</v>
      </c>
      <c r="S154" s="122">
        <v>0.70166643910158288</v>
      </c>
      <c r="T154" s="122">
        <v>0.47207969158359819</v>
      </c>
      <c r="U154" s="122">
        <v>0.52034153317402099</v>
      </c>
      <c r="V154" s="122">
        <v>0.40655528951478082</v>
      </c>
      <c r="W154" s="122">
        <v>0.19605676564213798</v>
      </c>
      <c r="X154" s="122">
        <v>0.37673789778459921</v>
      </c>
      <c r="Y154" s="122">
        <v>0.55168553593046199</v>
      </c>
      <c r="Z154" s="122">
        <v>0.37121708116667557</v>
      </c>
      <c r="AA154" s="122">
        <v>0.40136352314232238</v>
      </c>
      <c r="AB154" s="123">
        <f t="shared" si="7"/>
        <v>0.39696256556915493</v>
      </c>
      <c r="AC154" s="123">
        <v>0.39442799721559141</v>
      </c>
      <c r="AD154" s="123">
        <f t="shared" si="13"/>
        <v>0.36254393059760742</v>
      </c>
      <c r="AE154" s="123">
        <f t="shared" si="13"/>
        <v>0.36859205497305542</v>
      </c>
      <c r="AF154" s="123">
        <f t="shared" si="10"/>
        <v>0.51042729228885575</v>
      </c>
      <c r="AG154" s="123">
        <f t="shared" si="10"/>
        <v>0.64402244878306725</v>
      </c>
    </row>
    <row r="155" spans="1:33" x14ac:dyDescent="0.35">
      <c r="A155" s="46">
        <f t="shared" si="8"/>
        <v>2022</v>
      </c>
      <c r="B155" s="121">
        <v>44845</v>
      </c>
      <c r="C155" s="122">
        <v>0.46587009553185849</v>
      </c>
      <c r="D155" s="122">
        <v>0.41041120120174435</v>
      </c>
      <c r="E155" s="122">
        <v>0.43564108459653378</v>
      </c>
      <c r="F155" s="122">
        <v>0.37210346841140229</v>
      </c>
      <c r="G155" s="122">
        <v>0.34727595057731059</v>
      </c>
      <c r="H155" s="122">
        <v>0.55208155004247872</v>
      </c>
      <c r="I155" s="122">
        <v>0.14146302107966549</v>
      </c>
      <c r="J155" s="122">
        <v>0.44448549955250027</v>
      </c>
      <c r="K155" s="122">
        <v>0.45911409979334583</v>
      </c>
      <c r="L155" s="122">
        <v>0.39611446454868243</v>
      </c>
      <c r="M155" s="122">
        <v>0.4647110335910683</v>
      </c>
      <c r="N155" s="122">
        <v>0.43296403997391009</v>
      </c>
      <c r="O155" s="122">
        <v>0.1023015216110409</v>
      </c>
      <c r="P155" s="122">
        <v>0.43009690184643312</v>
      </c>
      <c r="Q155" s="122">
        <v>9.6559076688523704E-2</v>
      </c>
      <c r="R155" s="122">
        <v>0.39920267167321533</v>
      </c>
      <c r="S155" s="122">
        <v>0.70078259165335122</v>
      </c>
      <c r="T155" s="122">
        <v>0.47561887598045655</v>
      </c>
      <c r="U155" s="122">
        <v>0.52353599663632677</v>
      </c>
      <c r="V155" s="122">
        <v>0.40824153612533937</v>
      </c>
      <c r="W155" s="122">
        <v>0.19531307229201936</v>
      </c>
      <c r="X155" s="122">
        <v>0.37854602330715942</v>
      </c>
      <c r="Y155" s="122">
        <v>0.54975845030240689</v>
      </c>
      <c r="Z155" s="122">
        <v>0.37142168231980827</v>
      </c>
      <c r="AA155" s="122">
        <v>0.40312184299473414</v>
      </c>
      <c r="AB155" s="123">
        <f t="shared" si="7"/>
        <v>0.39826943009325261</v>
      </c>
      <c r="AC155" s="123">
        <v>0.39902558169133295</v>
      </c>
      <c r="AD155" s="123">
        <f t="shared" si="13"/>
        <v>0.35887213476239199</v>
      </c>
      <c r="AE155" s="123">
        <f t="shared" si="13"/>
        <v>0.36544339599015152</v>
      </c>
      <c r="AF155" s="123">
        <f t="shared" si="10"/>
        <v>0.51042729228885575</v>
      </c>
      <c r="AG155" s="123">
        <f t="shared" si="10"/>
        <v>0.64402244878306725</v>
      </c>
    </row>
    <row r="156" spans="1:33" x14ac:dyDescent="0.35">
      <c r="A156" s="46">
        <f t="shared" si="8"/>
        <v>2022</v>
      </c>
      <c r="B156" s="121">
        <v>44844</v>
      </c>
      <c r="C156" s="122">
        <v>0.46985162081964232</v>
      </c>
      <c r="D156" s="122">
        <v>0.41224274429779656</v>
      </c>
      <c r="E156" s="122">
        <v>0.43719561741160357</v>
      </c>
      <c r="F156" s="122">
        <v>0.37294210397597183</v>
      </c>
      <c r="G156" s="122">
        <v>0.34865156958039628</v>
      </c>
      <c r="H156" s="122">
        <v>0.55266192417097626</v>
      </c>
      <c r="I156" s="125" t="s">
        <v>5017</v>
      </c>
      <c r="J156" s="122">
        <v>0.44323126045723377</v>
      </c>
      <c r="K156" s="122">
        <v>0.45992789882448148</v>
      </c>
      <c r="L156" s="122">
        <v>0.39615370432545505</v>
      </c>
      <c r="M156" s="122">
        <v>0.46520562950880029</v>
      </c>
      <c r="N156" s="122">
        <v>0.43270150272355512</v>
      </c>
      <c r="O156" s="125" t="s">
        <v>5017</v>
      </c>
      <c r="P156" s="122">
        <v>0.43263611995114987</v>
      </c>
      <c r="Q156" s="125" t="s">
        <v>5017</v>
      </c>
      <c r="R156" s="122">
        <v>0.40115328924582477</v>
      </c>
      <c r="S156" s="122">
        <v>0.70122728323187233</v>
      </c>
      <c r="T156" s="122">
        <v>0.47621371420142256</v>
      </c>
      <c r="U156" s="122">
        <v>0.52639968815807403</v>
      </c>
      <c r="V156" s="122">
        <v>0.40880895738100176</v>
      </c>
      <c r="W156" s="122">
        <v>0.19479164017880826</v>
      </c>
      <c r="X156" s="122">
        <v>0.38038515620803759</v>
      </c>
      <c r="Y156" s="122">
        <v>0.55003494596564817</v>
      </c>
      <c r="Z156" s="122">
        <v>0.37138667383926682</v>
      </c>
      <c r="AA156" s="122">
        <v>0.40421258230989182</v>
      </c>
      <c r="AB156" s="123">
        <f t="shared" si="7"/>
        <v>0.43809161939849589</v>
      </c>
      <c r="AC156" s="123">
        <v>0.40249839557100486</v>
      </c>
      <c r="AD156" s="123">
        <f t="shared" si="13"/>
        <v>0.3551091077037602</v>
      </c>
      <c r="AE156" s="123">
        <f t="shared" si="13"/>
        <v>0.36208486721315308</v>
      </c>
      <c r="AF156" s="123">
        <f t="shared" si="10"/>
        <v>0.51042729228885575</v>
      </c>
      <c r="AG156" s="123">
        <f t="shared" si="10"/>
        <v>0.64402244878306725</v>
      </c>
    </row>
    <row r="157" spans="1:33" x14ac:dyDescent="0.35">
      <c r="A157" s="46">
        <f t="shared" si="8"/>
        <v>2022</v>
      </c>
      <c r="B157" s="121">
        <v>44841</v>
      </c>
      <c r="C157" s="122">
        <v>0.46885187937349582</v>
      </c>
      <c r="D157" s="122">
        <v>0.4130334893076919</v>
      </c>
      <c r="E157" s="122">
        <v>0.43998325523609783</v>
      </c>
      <c r="F157" s="122">
        <v>0.37254612912857565</v>
      </c>
      <c r="G157" s="122">
        <v>0.3490834754180494</v>
      </c>
      <c r="H157" s="122">
        <v>0.55164239966280415</v>
      </c>
      <c r="I157" s="122">
        <v>0.13777247999906822</v>
      </c>
      <c r="J157" s="122">
        <v>0.44493761495448697</v>
      </c>
      <c r="K157" s="122">
        <v>0.46120013594278236</v>
      </c>
      <c r="L157" s="122">
        <v>0.39738599978602052</v>
      </c>
      <c r="M157" s="122">
        <v>0.46832763202182115</v>
      </c>
      <c r="N157" s="122">
        <v>0.43580878123786826</v>
      </c>
      <c r="O157" s="122">
        <v>9.5941783585474366E-2</v>
      </c>
      <c r="P157" s="122">
        <v>0.43382397870830414</v>
      </c>
      <c r="Q157" s="122">
        <v>9.1309010262213344E-2</v>
      </c>
      <c r="R157" s="122">
        <v>0.40102061648237197</v>
      </c>
      <c r="S157" s="122">
        <v>0.70137897163220153</v>
      </c>
      <c r="T157" s="122">
        <v>0.47824646051896835</v>
      </c>
      <c r="U157" s="122">
        <v>0.52865079027012152</v>
      </c>
      <c r="V157" s="122">
        <v>0.41007472123763355</v>
      </c>
      <c r="W157" s="122">
        <v>0.19511957558881204</v>
      </c>
      <c r="X157" s="122">
        <v>0.37958434072968522</v>
      </c>
      <c r="Y157" s="122">
        <v>0.55154174521957833</v>
      </c>
      <c r="Z157" s="122">
        <v>0.37130899320018301</v>
      </c>
      <c r="AA157" s="122">
        <v>0.40506545210548306</v>
      </c>
      <c r="AB157" s="123">
        <f t="shared" si="7"/>
        <v>0.39934558846439161</v>
      </c>
      <c r="AC157" s="123">
        <v>0.40256924437413916</v>
      </c>
      <c r="AD157" s="123">
        <f t="shared" si="13"/>
        <v>0.34954857075652107</v>
      </c>
      <c r="AE157" s="123">
        <f t="shared" si="13"/>
        <v>0.35856472927532024</v>
      </c>
      <c r="AF157" s="123">
        <f t="shared" si="10"/>
        <v>0.51042729228885575</v>
      </c>
      <c r="AG157" s="123">
        <f t="shared" si="10"/>
        <v>0.64402244878306725</v>
      </c>
    </row>
    <row r="158" spans="1:33" x14ac:dyDescent="0.35">
      <c r="A158" s="46">
        <f t="shared" si="8"/>
        <v>2022</v>
      </c>
      <c r="B158" s="121">
        <v>44840</v>
      </c>
      <c r="C158" s="122">
        <v>0.46251156486511869</v>
      </c>
      <c r="D158" s="122">
        <v>0.40466841702963841</v>
      </c>
      <c r="E158" s="122">
        <v>0.43792458493241193</v>
      </c>
      <c r="F158" s="122">
        <v>0.35665376417845968</v>
      </c>
      <c r="G158" s="122">
        <v>0.34488627448555376</v>
      </c>
      <c r="H158" s="122">
        <v>0.56176973601147862</v>
      </c>
      <c r="I158" s="122">
        <v>0.13911525412846598</v>
      </c>
      <c r="J158" s="122">
        <v>0.44396962146609242</v>
      </c>
      <c r="K158" s="122">
        <v>0.45857551584192785</v>
      </c>
      <c r="L158" s="122">
        <v>0.39578808034143897</v>
      </c>
      <c r="M158" s="122">
        <v>0.4656849889637229</v>
      </c>
      <c r="N158" s="122">
        <v>0.43230276987954414</v>
      </c>
      <c r="O158" s="122">
        <v>9.5283112753192581E-2</v>
      </c>
      <c r="P158" s="122">
        <v>0.4361658898471632</v>
      </c>
      <c r="Q158" s="122">
        <v>8.6313609839049801E-2</v>
      </c>
      <c r="R158" s="122">
        <v>0.40128303138344623</v>
      </c>
      <c r="S158" s="122">
        <v>0.69991487795201912</v>
      </c>
      <c r="T158" s="122">
        <v>0.46329911234911036</v>
      </c>
      <c r="U158" s="122">
        <v>0.52414222867290283</v>
      </c>
      <c r="V158" s="122">
        <v>0.39872568136750519</v>
      </c>
      <c r="W158" s="122">
        <v>0.19682422553095444</v>
      </c>
      <c r="X158" s="122">
        <v>0.37084748457157662</v>
      </c>
      <c r="Y158" s="122">
        <v>0.54379483850926058</v>
      </c>
      <c r="Z158" s="122">
        <v>0.36420725259521286</v>
      </c>
      <c r="AA158" s="122">
        <v>0.39477101370566253</v>
      </c>
      <c r="AB158" s="123">
        <f t="shared" si="7"/>
        <v>0.3951769172480365</v>
      </c>
      <c r="AC158" s="123">
        <v>0.40069409661926442</v>
      </c>
      <c r="AD158" s="123">
        <f t="shared" si="13"/>
        <v>0.34587058587113034</v>
      </c>
      <c r="AE158" s="123">
        <f t="shared" si="13"/>
        <v>0.35525443279058933</v>
      </c>
      <c r="AF158" s="123">
        <f t="shared" si="10"/>
        <v>0.51042729228885575</v>
      </c>
      <c r="AG158" s="123">
        <f t="shared" si="10"/>
        <v>0.64402244878306725</v>
      </c>
    </row>
    <row r="159" spans="1:33" x14ac:dyDescent="0.35">
      <c r="A159" s="46">
        <f t="shared" si="8"/>
        <v>2022</v>
      </c>
      <c r="B159" s="121">
        <v>44839</v>
      </c>
      <c r="C159" s="122">
        <v>0.45657546008879335</v>
      </c>
      <c r="D159" s="122">
        <v>0.39906786944378497</v>
      </c>
      <c r="E159" s="122">
        <v>0.43166928947414912</v>
      </c>
      <c r="F159" s="122">
        <v>0.35021674154055688</v>
      </c>
      <c r="G159" s="122">
        <v>0.33882415720855624</v>
      </c>
      <c r="H159" s="122">
        <v>0.55800893427664522</v>
      </c>
      <c r="I159" s="122">
        <v>0.11642581452910028</v>
      </c>
      <c r="J159" s="122">
        <v>0.44069025456015054</v>
      </c>
      <c r="K159" s="122">
        <v>0.45274127193145763</v>
      </c>
      <c r="L159" s="122">
        <v>0.38821342060242919</v>
      </c>
      <c r="M159" s="122">
        <v>0.46206073709253587</v>
      </c>
      <c r="N159" s="122">
        <v>0.42840384386500013</v>
      </c>
      <c r="O159" s="122">
        <v>7.9179452622227905E-2</v>
      </c>
      <c r="P159" s="122">
        <v>0.43063275918718874</v>
      </c>
      <c r="Q159" s="122">
        <v>7.5661172200493371E-2</v>
      </c>
      <c r="R159" s="122">
        <v>0.3955391473955373</v>
      </c>
      <c r="S159" s="122">
        <v>0.69450472706927291</v>
      </c>
      <c r="T159" s="122">
        <v>0.45625789217345541</v>
      </c>
      <c r="U159" s="122">
        <v>0.52298482772341937</v>
      </c>
      <c r="V159" s="122">
        <v>0.39236432306251506</v>
      </c>
      <c r="W159" s="122">
        <v>0.19461718033518402</v>
      </c>
      <c r="X159" s="122">
        <v>0.36586200701090865</v>
      </c>
      <c r="Y159" s="122">
        <v>0.53973425928187369</v>
      </c>
      <c r="Z159" s="122">
        <v>0.35619233881648105</v>
      </c>
      <c r="AA159" s="122">
        <v>0.38808354837057663</v>
      </c>
      <c r="AB159" s="123">
        <f t="shared" si="7"/>
        <v>0.38858045719449175</v>
      </c>
      <c r="AC159" s="123">
        <v>0.39688273074626867</v>
      </c>
      <c r="AD159" s="123">
        <f t="shared" si="13"/>
        <v>0.34202982889548705</v>
      </c>
      <c r="AE159" s="123">
        <f t="shared" si="13"/>
        <v>0.35181075757312769</v>
      </c>
      <c r="AF159" s="123">
        <f t="shared" si="10"/>
        <v>0.51042729228885575</v>
      </c>
      <c r="AG159" s="123">
        <f t="shared" si="10"/>
        <v>0.64402244878306725</v>
      </c>
    </row>
    <row r="160" spans="1:33" x14ac:dyDescent="0.35">
      <c r="A160" s="46">
        <f t="shared" si="8"/>
        <v>2022</v>
      </c>
      <c r="B160" s="121">
        <v>44838</v>
      </c>
      <c r="C160" s="122">
        <v>0.45417386455501646</v>
      </c>
      <c r="D160" s="122">
        <v>0.39603835968276846</v>
      </c>
      <c r="E160" s="122">
        <v>0.42902470331217163</v>
      </c>
      <c r="F160" s="122">
        <v>0.34958713874604508</v>
      </c>
      <c r="G160" s="122">
        <v>0.33576639291348881</v>
      </c>
      <c r="H160" s="122">
        <v>0.55831203917294192</v>
      </c>
      <c r="I160" s="122">
        <v>0.11083004758558272</v>
      </c>
      <c r="J160" s="122">
        <v>0.44011104892447039</v>
      </c>
      <c r="K160" s="122">
        <v>0.44909853369080927</v>
      </c>
      <c r="L160" s="122">
        <v>0.38648656024721662</v>
      </c>
      <c r="M160" s="122">
        <v>0.45898728406246753</v>
      </c>
      <c r="N160" s="122">
        <v>0.42551068270264364</v>
      </c>
      <c r="O160" s="122">
        <v>7.3606490615935757E-2</v>
      </c>
      <c r="P160" s="122">
        <v>0.42748371014551001</v>
      </c>
      <c r="Q160" s="122">
        <v>7.0374491740711767E-2</v>
      </c>
      <c r="R160" s="122">
        <v>0.39031585134184649</v>
      </c>
      <c r="S160" s="122">
        <v>0.69241706167815054</v>
      </c>
      <c r="T160" s="122">
        <v>0.45422269289842448</v>
      </c>
      <c r="U160" s="122">
        <v>0.5226936649919337</v>
      </c>
      <c r="V160" s="122">
        <v>0.37648488110678741</v>
      </c>
      <c r="W160" s="122">
        <v>0.19450220924377712</v>
      </c>
      <c r="X160" s="122">
        <v>0.36351784200756937</v>
      </c>
      <c r="Y160" s="122">
        <v>0.53737026636424023</v>
      </c>
      <c r="Z160" s="122">
        <v>0.35449682497007384</v>
      </c>
      <c r="AA160" s="122">
        <v>0.38543732760167104</v>
      </c>
      <c r="AB160" s="123">
        <f t="shared" si="7"/>
        <v>0.38547399881209016</v>
      </c>
      <c r="AC160" s="123">
        <v>0.39503865746341893</v>
      </c>
      <c r="AD160" s="123">
        <f t="shared" si="13"/>
        <v>0.33846349670829617</v>
      </c>
      <c r="AE160" s="123">
        <f t="shared" si="13"/>
        <v>0.34851512159426018</v>
      </c>
      <c r="AF160" s="123">
        <f t="shared" si="10"/>
        <v>0.51042729228885575</v>
      </c>
      <c r="AG160" s="123">
        <f t="shared" si="10"/>
        <v>0.64402244878306725</v>
      </c>
    </row>
    <row r="161" spans="1:33" x14ac:dyDescent="0.35">
      <c r="A161" s="46">
        <f t="shared" si="8"/>
        <v>2022</v>
      </c>
      <c r="B161" s="121">
        <v>44837</v>
      </c>
      <c r="C161" s="122">
        <v>0.4499066458231018</v>
      </c>
      <c r="D161" s="122">
        <v>0.396880114609518</v>
      </c>
      <c r="E161" s="122">
        <v>0.42163395998835235</v>
      </c>
      <c r="F161" s="122">
        <v>0.34495064466587161</v>
      </c>
      <c r="G161" s="122">
        <v>0.33178711863009125</v>
      </c>
      <c r="H161" s="122">
        <v>0.555581252649056</v>
      </c>
      <c r="I161" s="122">
        <v>0.10521004508571187</v>
      </c>
      <c r="J161" s="122">
        <v>0.43689615308882385</v>
      </c>
      <c r="K161" s="122">
        <v>0.44547805318038142</v>
      </c>
      <c r="L161" s="122">
        <v>0.39003614670323428</v>
      </c>
      <c r="M161" s="122">
        <v>0.44348603562128824</v>
      </c>
      <c r="N161" s="122">
        <v>0.41292068303614982</v>
      </c>
      <c r="O161" s="122">
        <v>5.8709320330068586E-2</v>
      </c>
      <c r="P161" s="122">
        <v>0.42037552967250924</v>
      </c>
      <c r="Q161" s="122">
        <v>6.000254147610648E-2</v>
      </c>
      <c r="R161" s="122">
        <v>0.38981280559875559</v>
      </c>
      <c r="S161" s="122">
        <v>0.69530764598694239</v>
      </c>
      <c r="T161" s="122">
        <v>0.44715886369841662</v>
      </c>
      <c r="U161" s="122">
        <v>0.53154590310051808</v>
      </c>
      <c r="V161" s="122">
        <v>0.37618177544290732</v>
      </c>
      <c r="W161" s="122">
        <v>0.19015050815525869</v>
      </c>
      <c r="X161" s="122">
        <v>0.36298280154843071</v>
      </c>
      <c r="Y161" s="122">
        <v>0.53395318783824575</v>
      </c>
      <c r="Z161" s="122">
        <v>0.35393566470364318</v>
      </c>
      <c r="AA161" s="122">
        <v>0.38555934125262464</v>
      </c>
      <c r="AB161" s="123">
        <f t="shared" si="7"/>
        <v>0.38161770967544029</v>
      </c>
      <c r="AC161" s="123">
        <v>0.3891992499369632</v>
      </c>
      <c r="AD161" s="123">
        <f t="shared" si="13"/>
        <v>0.335018512439682</v>
      </c>
      <c r="AE161" s="123">
        <f t="shared" si="13"/>
        <v>0.34538655235436067</v>
      </c>
      <c r="AF161" s="123">
        <f t="shared" si="10"/>
        <v>0.51042729228885575</v>
      </c>
      <c r="AG161" s="123">
        <f t="shared" si="10"/>
        <v>0.64402244878306725</v>
      </c>
    </row>
    <row r="162" spans="1:33" x14ac:dyDescent="0.35">
      <c r="A162" s="46">
        <f t="shared" si="8"/>
        <v>2022</v>
      </c>
      <c r="B162" s="121">
        <v>44834</v>
      </c>
      <c r="C162" s="122">
        <v>0.43675920118922784</v>
      </c>
      <c r="D162" s="122">
        <v>0.38586269415631291</v>
      </c>
      <c r="E162" s="122">
        <v>0.41531801149594044</v>
      </c>
      <c r="F162" s="122">
        <v>0.33605846054487198</v>
      </c>
      <c r="G162" s="122">
        <v>0.32052551220708614</v>
      </c>
      <c r="H162" s="122">
        <v>0.53229449633736692</v>
      </c>
      <c r="I162" s="122">
        <v>8.9500081274976689E-2</v>
      </c>
      <c r="J162" s="122">
        <v>0.42399270970729186</v>
      </c>
      <c r="K162" s="122">
        <v>0.43888495165226693</v>
      </c>
      <c r="L162" s="122">
        <v>0.37732771336665621</v>
      </c>
      <c r="M162" s="122">
        <v>0.43341175878126564</v>
      </c>
      <c r="N162" s="122">
        <v>0.4095942678015918</v>
      </c>
      <c r="O162" s="122">
        <v>4.9311812018253541E-2</v>
      </c>
      <c r="P162" s="122">
        <v>0.41031845927968541</v>
      </c>
      <c r="Q162" s="122">
        <v>5.5943760633206149E-2</v>
      </c>
      <c r="R162" s="122">
        <v>0.37662721869655008</v>
      </c>
      <c r="S162" s="122">
        <v>0.68440647870959603</v>
      </c>
      <c r="T162" s="122">
        <v>0.43699690683676712</v>
      </c>
      <c r="U162" s="122">
        <v>0.51116902275702014</v>
      </c>
      <c r="V162" s="122">
        <v>0.363558800177814</v>
      </c>
      <c r="W162" s="122">
        <v>0.18697969977704804</v>
      </c>
      <c r="X162" s="122">
        <v>0.3433932970360522</v>
      </c>
      <c r="Y162" s="122">
        <v>0.52448384688627891</v>
      </c>
      <c r="Z162" s="122">
        <v>0.34280615654940921</v>
      </c>
      <c r="AA162" s="122">
        <v>0.37466863473646733</v>
      </c>
      <c r="AB162" s="123">
        <f t="shared" si="7"/>
        <v>0.37040775810436011</v>
      </c>
      <c r="AC162" s="123">
        <v>0.38059207775250553</v>
      </c>
      <c r="AD162" s="123">
        <f t="shared" si="13"/>
        <v>0.33172930561583813</v>
      </c>
      <c r="AE162" s="123">
        <f t="shared" si="13"/>
        <v>0.34250576716778658</v>
      </c>
      <c r="AF162" s="123">
        <f t="shared" si="10"/>
        <v>0.51042729228885575</v>
      </c>
      <c r="AG162" s="123">
        <f t="shared" si="10"/>
        <v>0.64402244878306725</v>
      </c>
    </row>
    <row r="163" spans="1:33" x14ac:dyDescent="0.35">
      <c r="A163" s="46">
        <f t="shared" si="8"/>
        <v>2022</v>
      </c>
      <c r="B163" s="121">
        <v>44833</v>
      </c>
      <c r="C163" s="122">
        <v>0.42793031022638195</v>
      </c>
      <c r="D163" s="122">
        <v>0.37277556048752469</v>
      </c>
      <c r="E163" s="122">
        <v>0.40148448508579521</v>
      </c>
      <c r="F163" s="122">
        <v>0.32766441634480942</v>
      </c>
      <c r="G163" s="122">
        <v>0.30813066241455511</v>
      </c>
      <c r="H163" s="122">
        <v>0.52258987098246368</v>
      </c>
      <c r="I163" s="122">
        <v>8.9703312824468737E-2</v>
      </c>
      <c r="J163" s="122">
        <v>0.4132528750239628</v>
      </c>
      <c r="K163" s="122">
        <v>0.43043914865130922</v>
      </c>
      <c r="L163" s="122">
        <v>0.36173164951758119</v>
      </c>
      <c r="M163" s="122">
        <v>0.42854882467550431</v>
      </c>
      <c r="N163" s="122">
        <v>0.40742502852167523</v>
      </c>
      <c r="O163" s="122">
        <v>4.8621254282914528E-2</v>
      </c>
      <c r="P163" s="122">
        <v>0.39909132882464493</v>
      </c>
      <c r="Q163" s="122">
        <v>5.6530472266653468E-2</v>
      </c>
      <c r="R163" s="122">
        <v>0.37018397385503909</v>
      </c>
      <c r="S163" s="122">
        <v>0.67875934936999827</v>
      </c>
      <c r="T163" s="122">
        <v>0.42459286939207525</v>
      </c>
      <c r="U163" s="122">
        <v>0.50617032524219951</v>
      </c>
      <c r="V163" s="122">
        <v>0.34941723640906519</v>
      </c>
      <c r="W163" s="122">
        <v>0.18552654518192299</v>
      </c>
      <c r="X163" s="122">
        <v>0.32351953026732561</v>
      </c>
      <c r="Y163" s="122">
        <v>0.51497416571677956</v>
      </c>
      <c r="Z163" s="122">
        <v>0.3342407988150774</v>
      </c>
      <c r="AA163" s="122">
        <v>0.36285590148138419</v>
      </c>
      <c r="AB163" s="123">
        <f t="shared" ref="AB163:AB226" si="14">AVERAGE(C163:AA163)</f>
        <v>0.36184639583444445</v>
      </c>
      <c r="AC163" s="123">
        <v>0.36982563136433305</v>
      </c>
      <c r="AD163" s="123">
        <f t="shared" si="13"/>
        <v>0.32892209460962735</v>
      </c>
      <c r="AE163" s="123">
        <f t="shared" si="13"/>
        <v>0.33998538719695892</v>
      </c>
      <c r="AF163" s="123">
        <f t="shared" si="10"/>
        <v>0.51042729228885575</v>
      </c>
      <c r="AG163" s="123">
        <f t="shared" si="10"/>
        <v>0.64402244878306725</v>
      </c>
    </row>
    <row r="164" spans="1:33" x14ac:dyDescent="0.35">
      <c r="A164" s="46">
        <f t="shared" ref="A164:A227" si="15">YEAR(B164)</f>
        <v>2022</v>
      </c>
      <c r="B164" s="121">
        <v>44832</v>
      </c>
      <c r="C164" s="122">
        <v>0.41249117738403424</v>
      </c>
      <c r="D164" s="122">
        <v>0.35359142583031838</v>
      </c>
      <c r="E164" s="122">
        <v>0.38312429079916133</v>
      </c>
      <c r="F164" s="122">
        <v>0.31143076037879952</v>
      </c>
      <c r="G164" s="122">
        <v>0.29240496311425301</v>
      </c>
      <c r="H164" s="122">
        <v>0.49595495568491282</v>
      </c>
      <c r="I164" s="122">
        <v>7.8634750053614796E-2</v>
      </c>
      <c r="J164" s="122">
        <v>0.39453071586321847</v>
      </c>
      <c r="K164" s="122">
        <v>0.41240640236348702</v>
      </c>
      <c r="L164" s="122">
        <v>0.34524829338997559</v>
      </c>
      <c r="M164" s="122">
        <v>0.40731522746580223</v>
      </c>
      <c r="N164" s="122">
        <v>0.39441457128309199</v>
      </c>
      <c r="O164" s="122">
        <v>3.396251167945518E-2</v>
      </c>
      <c r="P164" s="122">
        <v>0.39057744355203083</v>
      </c>
      <c r="Q164" s="122">
        <v>4.7548706394539342E-2</v>
      </c>
      <c r="R164" s="122">
        <v>0.3575974125295569</v>
      </c>
      <c r="S164" s="122">
        <v>0.67210250271960248</v>
      </c>
      <c r="T164" s="122">
        <v>0.41108135848798044</v>
      </c>
      <c r="U164" s="122">
        <v>0.4904897555419595</v>
      </c>
      <c r="V164" s="122">
        <v>0.33323849198834593</v>
      </c>
      <c r="W164" s="122">
        <v>0.18225451244010207</v>
      </c>
      <c r="X164" s="122">
        <v>0.3086370726643714</v>
      </c>
      <c r="Y164" s="122">
        <v>0.49628886787216464</v>
      </c>
      <c r="Z164" s="122">
        <v>0.31593595310719375</v>
      </c>
      <c r="AA164" s="122">
        <v>0.34217324567314589</v>
      </c>
      <c r="AB164" s="123">
        <f t="shared" si="14"/>
        <v>0.34653741473044486</v>
      </c>
      <c r="AC164" s="123">
        <v>0.36099582281329839</v>
      </c>
      <c r="AD164" s="123">
        <f t="shared" ref="AD164:AE179" si="16">AVERAGE(AB164:AB185)</f>
        <v>0.32639019734915464</v>
      </c>
      <c r="AE164" s="123">
        <f t="shared" si="16"/>
        <v>0.33774366427802338</v>
      </c>
      <c r="AF164" s="123">
        <f t="shared" ref="AF164:AG227" si="17">AVERAGE(AB$35:AB$2914)</f>
        <v>0.51042729228885575</v>
      </c>
      <c r="AG164" s="123">
        <f t="shared" si="17"/>
        <v>0.64402244878306725</v>
      </c>
    </row>
    <row r="165" spans="1:33" x14ac:dyDescent="0.35">
      <c r="A165" s="46">
        <f t="shared" si="15"/>
        <v>2022</v>
      </c>
      <c r="B165" s="121">
        <v>44831</v>
      </c>
      <c r="C165" s="122">
        <v>0.41433518574912204</v>
      </c>
      <c r="D165" s="122">
        <v>0.3562912484889495</v>
      </c>
      <c r="E165" s="122">
        <v>0.38550573302815999</v>
      </c>
      <c r="F165" s="122">
        <v>0.31111854775981679</v>
      </c>
      <c r="G165" s="122">
        <v>0.29041464469039363</v>
      </c>
      <c r="H165" s="122">
        <v>0.50381940091732524</v>
      </c>
      <c r="I165" s="122">
        <v>7.7927449142672564E-2</v>
      </c>
      <c r="J165" s="122">
        <v>0.39229609228138784</v>
      </c>
      <c r="K165" s="122">
        <v>0.41665580824140136</v>
      </c>
      <c r="L165" s="122">
        <v>0.34502321279725912</v>
      </c>
      <c r="M165" s="122">
        <v>0.41593366133453219</v>
      </c>
      <c r="N165" s="122">
        <v>0.39636888369521978</v>
      </c>
      <c r="O165" s="122">
        <v>3.4069078794617125E-2</v>
      </c>
      <c r="P165" s="122">
        <v>0.38921871387971962</v>
      </c>
      <c r="Q165" s="122">
        <v>5.3505972253206517E-2</v>
      </c>
      <c r="R165" s="122">
        <v>0.35803181055603361</v>
      </c>
      <c r="S165" s="122">
        <v>0.66895314930167804</v>
      </c>
      <c r="T165" s="122">
        <v>0.41041884950177671</v>
      </c>
      <c r="U165" s="122">
        <v>0.48965144598807214</v>
      </c>
      <c r="V165" s="122">
        <v>0.33068377343261673</v>
      </c>
      <c r="W165" s="122">
        <v>0.18040564090554681</v>
      </c>
      <c r="X165" s="122">
        <v>0.30910138379359636</v>
      </c>
      <c r="Y165" s="122">
        <v>0.50028548682291241</v>
      </c>
      <c r="Z165" s="122">
        <v>0.31605699094637441</v>
      </c>
      <c r="AA165" s="122">
        <v>0.34177898948659685</v>
      </c>
      <c r="AB165" s="123">
        <f t="shared" si="14"/>
        <v>0.3475140461515594</v>
      </c>
      <c r="AC165" s="123">
        <v>0.35910356617530825</v>
      </c>
      <c r="AD165" s="123">
        <f t="shared" si="16"/>
        <v>0.32458095981534335</v>
      </c>
      <c r="AE165" s="123">
        <f t="shared" si="16"/>
        <v>0.33591386929790218</v>
      </c>
      <c r="AF165" s="123">
        <f t="shared" si="17"/>
        <v>0.51042729228885575</v>
      </c>
      <c r="AG165" s="123">
        <f t="shared" si="17"/>
        <v>0.64402244878306725</v>
      </c>
    </row>
    <row r="166" spans="1:33" x14ac:dyDescent="0.35">
      <c r="A166" s="46">
        <f t="shared" si="15"/>
        <v>2022</v>
      </c>
      <c r="B166" s="121">
        <v>44830</v>
      </c>
      <c r="C166" s="122">
        <v>0.41444962618299136</v>
      </c>
      <c r="D166" s="122">
        <v>0.35638262718940134</v>
      </c>
      <c r="E166" s="122">
        <v>0.38500989082308107</v>
      </c>
      <c r="F166" s="122">
        <v>0.31137488468830554</v>
      </c>
      <c r="G166" s="122">
        <v>0.29020104683179904</v>
      </c>
      <c r="H166" s="122">
        <v>0.50227156459287658</v>
      </c>
      <c r="I166" s="122">
        <v>7.9789475148437719E-2</v>
      </c>
      <c r="J166" s="122">
        <v>0.39204763222364197</v>
      </c>
      <c r="K166" s="122">
        <v>0.41680607413809956</v>
      </c>
      <c r="L166" s="122">
        <v>0.34479002293253114</v>
      </c>
      <c r="M166" s="122">
        <v>0.41602257773978812</v>
      </c>
      <c r="N166" s="122">
        <v>0.39569023489946725</v>
      </c>
      <c r="O166" s="122">
        <v>3.7877849302964242E-2</v>
      </c>
      <c r="P166" s="122">
        <v>0.38869978647005526</v>
      </c>
      <c r="Q166" s="122">
        <v>5.617314808982829E-2</v>
      </c>
      <c r="R166" s="122">
        <v>0.35764142544234934</v>
      </c>
      <c r="S166" s="122">
        <v>0.6695162124389622</v>
      </c>
      <c r="T166" s="122">
        <v>0.41050861774393577</v>
      </c>
      <c r="U166" s="122">
        <v>0.48967181310886637</v>
      </c>
      <c r="V166" s="122">
        <v>0.33048150961495015</v>
      </c>
      <c r="W166" s="122">
        <v>0.18030990909791633</v>
      </c>
      <c r="X166" s="122">
        <v>0.30878055578509461</v>
      </c>
      <c r="Y166" s="122">
        <v>0.50021952965673044</v>
      </c>
      <c r="Z166" s="122">
        <v>0.31588257655049612</v>
      </c>
      <c r="AA166" s="122">
        <v>0.34194039709261614</v>
      </c>
      <c r="AB166" s="123">
        <f t="shared" si="14"/>
        <v>0.34770155951140747</v>
      </c>
      <c r="AC166" s="123">
        <v>0.35891000014948943</v>
      </c>
      <c r="AD166" s="123">
        <f t="shared" si="16"/>
        <v>0.32259152095779592</v>
      </c>
      <c r="AE166" s="123">
        <f t="shared" si="16"/>
        <v>0.33399288549432576</v>
      </c>
      <c r="AF166" s="123">
        <f t="shared" si="17"/>
        <v>0.51042729228885575</v>
      </c>
      <c r="AG166" s="123">
        <f t="shared" si="17"/>
        <v>0.64402244878306725</v>
      </c>
    </row>
    <row r="167" spans="1:33" x14ac:dyDescent="0.35">
      <c r="A167" s="46">
        <f t="shared" si="15"/>
        <v>2022</v>
      </c>
      <c r="B167" s="121">
        <v>44827</v>
      </c>
      <c r="C167" s="122">
        <v>0.41040071141217377</v>
      </c>
      <c r="D167" s="122">
        <v>0.35193761342182356</v>
      </c>
      <c r="E167" s="122">
        <v>0.37870049018152085</v>
      </c>
      <c r="F167" s="122">
        <v>0.31545509127048538</v>
      </c>
      <c r="G167" s="122">
        <v>0.28520544837991663</v>
      </c>
      <c r="H167" s="122">
        <v>0.49805765868247415</v>
      </c>
      <c r="I167" s="122">
        <v>6.8106477684659605E-2</v>
      </c>
      <c r="J167" s="122">
        <v>0.38772654497521669</v>
      </c>
      <c r="K167" s="122">
        <v>0.41332768884554438</v>
      </c>
      <c r="L167" s="122">
        <v>0.33961465116865913</v>
      </c>
      <c r="M167" s="122">
        <v>0.41383397341576111</v>
      </c>
      <c r="N167" s="122">
        <v>0.38999059819064236</v>
      </c>
      <c r="O167" s="122">
        <v>3.2077915464404777E-2</v>
      </c>
      <c r="P167" s="122">
        <v>0.38372320475559607</v>
      </c>
      <c r="Q167" s="122">
        <v>5.2190283121450687E-2</v>
      </c>
      <c r="R167" s="122">
        <v>0.34837222157191822</v>
      </c>
      <c r="S167" s="122">
        <v>0.66988131006459084</v>
      </c>
      <c r="T167" s="122">
        <v>0.40902112989712003</v>
      </c>
      <c r="U167" s="122">
        <v>0.49060276275875631</v>
      </c>
      <c r="V167" s="122">
        <v>0.3273088417481872</v>
      </c>
      <c r="W167" s="122">
        <v>0.17918440629102941</v>
      </c>
      <c r="X167" s="122">
        <v>0.30577184260445067</v>
      </c>
      <c r="Y167" s="122">
        <v>0.49437254262956826</v>
      </c>
      <c r="Z167" s="122">
        <v>0.31234914633745009</v>
      </c>
      <c r="AA167" s="122">
        <v>0.34086559579561265</v>
      </c>
      <c r="AB167" s="123">
        <f t="shared" si="14"/>
        <v>0.34392312602676056</v>
      </c>
      <c r="AC167" s="123">
        <v>0.35599231997148023</v>
      </c>
      <c r="AD167" s="123">
        <f t="shared" si="16"/>
        <v>0.32056460729326869</v>
      </c>
      <c r="AE167" s="123">
        <f t="shared" si="16"/>
        <v>0.33208051582940262</v>
      </c>
      <c r="AF167" s="123">
        <f t="shared" si="17"/>
        <v>0.51042729228885575</v>
      </c>
      <c r="AG167" s="123">
        <f t="shared" si="17"/>
        <v>0.64402244878306725</v>
      </c>
    </row>
    <row r="168" spans="1:33" x14ac:dyDescent="0.35">
      <c r="A168" s="46">
        <f t="shared" si="15"/>
        <v>2022</v>
      </c>
      <c r="B168" s="121">
        <v>44826</v>
      </c>
      <c r="C168" s="122">
        <v>0.40968199882555362</v>
      </c>
      <c r="D168" s="122">
        <v>0.35172979788996717</v>
      </c>
      <c r="E168" s="122">
        <v>0.37694678856637542</v>
      </c>
      <c r="F168" s="122">
        <v>0.30726158599744097</v>
      </c>
      <c r="G168" s="122">
        <v>0.28386787639885774</v>
      </c>
      <c r="H168" s="122">
        <v>0.49559204939679674</v>
      </c>
      <c r="I168" s="122">
        <v>7.2114458378134697E-2</v>
      </c>
      <c r="J168" s="122">
        <v>0.38292478858936946</v>
      </c>
      <c r="K168" s="122">
        <v>0.41069690882453513</v>
      </c>
      <c r="L168" s="122">
        <v>0.33753955679473763</v>
      </c>
      <c r="M168" s="122">
        <v>0.41661073091016454</v>
      </c>
      <c r="N168" s="122">
        <v>0.38840138734085</v>
      </c>
      <c r="O168" s="122">
        <v>3.1518548775871881E-2</v>
      </c>
      <c r="P168" s="122">
        <v>0.38345784558926671</v>
      </c>
      <c r="Q168" s="122">
        <v>4.0912116275660805E-2</v>
      </c>
      <c r="R168" s="122">
        <v>0.34717328276436593</v>
      </c>
      <c r="S168" s="122">
        <v>0.67045799180459609</v>
      </c>
      <c r="T168" s="122">
        <v>0.40538865265969848</v>
      </c>
      <c r="U168" s="122">
        <v>0.47903288393026094</v>
      </c>
      <c r="V168" s="122">
        <v>0.32236442800688875</v>
      </c>
      <c r="W168" s="122">
        <v>0.17696899833265028</v>
      </c>
      <c r="X168" s="122">
        <v>0.29896767344167724</v>
      </c>
      <c r="Y168" s="122">
        <v>0.49445126318028015</v>
      </c>
      <c r="Z168" s="122">
        <v>0.30999986133789037</v>
      </c>
      <c r="AA168" s="122">
        <v>0.3390729298900062</v>
      </c>
      <c r="AB168" s="123">
        <f t="shared" si="14"/>
        <v>0.34132537615607583</v>
      </c>
      <c r="AC168" s="123">
        <v>0.3485978558580945</v>
      </c>
      <c r="AD168" s="123">
        <f t="shared" si="16"/>
        <v>0.31872438669033598</v>
      </c>
      <c r="AE168" s="123">
        <f t="shared" si="16"/>
        <v>0.33038026601551107</v>
      </c>
      <c r="AF168" s="123">
        <f t="shared" si="17"/>
        <v>0.51042729228885575</v>
      </c>
      <c r="AG168" s="123">
        <f t="shared" si="17"/>
        <v>0.64402244878306725</v>
      </c>
    </row>
    <row r="169" spans="1:33" x14ac:dyDescent="0.35">
      <c r="A169" s="46">
        <f t="shared" si="15"/>
        <v>2022</v>
      </c>
      <c r="B169" s="121">
        <v>44825</v>
      </c>
      <c r="C169" s="122">
        <v>0.4091523281486576</v>
      </c>
      <c r="D169" s="122">
        <v>0.351216490384685</v>
      </c>
      <c r="E169" s="122">
        <v>0.37763494858686275</v>
      </c>
      <c r="F169" s="122">
        <v>0.30093656215140718</v>
      </c>
      <c r="G169" s="122">
        <v>0.28481076308177777</v>
      </c>
      <c r="H169" s="122">
        <v>0.4949963764986875</v>
      </c>
      <c r="I169" s="122">
        <v>7.2179571116492813E-2</v>
      </c>
      <c r="J169" s="122">
        <v>0.38362640280460919</v>
      </c>
      <c r="K169" s="122">
        <v>0.41086004253664832</v>
      </c>
      <c r="L169" s="122">
        <v>0.33828846611628399</v>
      </c>
      <c r="M169" s="122">
        <v>0.41517531279236602</v>
      </c>
      <c r="N169" s="122">
        <v>0.38677945885179349</v>
      </c>
      <c r="O169" s="122">
        <v>2.9175710194122177E-2</v>
      </c>
      <c r="P169" s="122">
        <v>0.38364533250832378</v>
      </c>
      <c r="Q169" s="122">
        <v>4.2648228332614231E-2</v>
      </c>
      <c r="R169" s="122">
        <v>0.34918177443330678</v>
      </c>
      <c r="S169" s="122">
        <v>0.67006090631606763</v>
      </c>
      <c r="T169" s="122">
        <v>0.40554107391460598</v>
      </c>
      <c r="U169" s="122">
        <v>0.47858337604465295</v>
      </c>
      <c r="V169" s="122">
        <v>0.32257545812171234</v>
      </c>
      <c r="W169" s="122">
        <v>0.17717675949689426</v>
      </c>
      <c r="X169" s="122">
        <v>0.29929981693909136</v>
      </c>
      <c r="Y169" s="122">
        <v>0.49455553952185766</v>
      </c>
      <c r="Z169" s="122">
        <v>0.30962814105353237</v>
      </c>
      <c r="AA169" s="122">
        <v>0.33953278277166399</v>
      </c>
      <c r="AB169" s="123">
        <f t="shared" si="14"/>
        <v>0.34109046490874867</v>
      </c>
      <c r="AC169" s="123">
        <v>0.34955864716382112</v>
      </c>
      <c r="AD169" s="123">
        <f t="shared" si="16"/>
        <v>0.31698169075631527</v>
      </c>
      <c r="AE169" s="123">
        <f t="shared" si="16"/>
        <v>0.32900005049573333</v>
      </c>
      <c r="AF169" s="123">
        <f t="shared" si="17"/>
        <v>0.51042729228885575</v>
      </c>
      <c r="AG169" s="123">
        <f t="shared" si="17"/>
        <v>0.64402244878306725</v>
      </c>
    </row>
    <row r="170" spans="1:33" x14ac:dyDescent="0.35">
      <c r="A170" s="46">
        <f t="shared" si="15"/>
        <v>2022</v>
      </c>
      <c r="B170" s="121">
        <v>44824</v>
      </c>
      <c r="C170" s="122">
        <v>0.40017695072892384</v>
      </c>
      <c r="D170" s="122">
        <v>0.34610294630332872</v>
      </c>
      <c r="E170" s="122">
        <v>0.37247739383891154</v>
      </c>
      <c r="F170" s="122">
        <v>0.29754381554377235</v>
      </c>
      <c r="G170" s="122">
        <v>0.28037983926417998</v>
      </c>
      <c r="H170" s="122">
        <v>0.48447348701188597</v>
      </c>
      <c r="I170" s="122">
        <v>6.7489816332730199E-2</v>
      </c>
      <c r="J170" s="122">
        <v>0.3722044331127331</v>
      </c>
      <c r="K170" s="122">
        <v>0.40977092689698008</v>
      </c>
      <c r="L170" s="122">
        <v>0.33428208683353622</v>
      </c>
      <c r="M170" s="122">
        <v>0.41225622858972621</v>
      </c>
      <c r="N170" s="122">
        <v>0.38333316321473382</v>
      </c>
      <c r="O170" s="122">
        <v>3.1220120380731031E-2</v>
      </c>
      <c r="P170" s="122">
        <v>0.37866709611804167</v>
      </c>
      <c r="Q170" s="122">
        <v>4.0509393028624725E-2</v>
      </c>
      <c r="R170" s="122">
        <v>0.34443973837349684</v>
      </c>
      <c r="S170" s="122">
        <v>0.66230520748252464</v>
      </c>
      <c r="T170" s="122">
        <v>0.4041029875228343</v>
      </c>
      <c r="U170" s="122">
        <v>0.47991697142157791</v>
      </c>
      <c r="V170" s="122">
        <v>0.31929349816718522</v>
      </c>
      <c r="W170" s="122">
        <v>0.1759088601284331</v>
      </c>
      <c r="X170" s="122">
        <v>0.30126497196049051</v>
      </c>
      <c r="Y170" s="122">
        <v>0.49059984223244468</v>
      </c>
      <c r="Z170" s="122">
        <v>0.30395509431885676</v>
      </c>
      <c r="AA170" s="122">
        <v>0.33396641538346938</v>
      </c>
      <c r="AB170" s="123">
        <f t="shared" si="14"/>
        <v>0.33706565136760619</v>
      </c>
      <c r="AC170" s="123">
        <v>0.34438154039042485</v>
      </c>
      <c r="AD170" s="123">
        <f t="shared" si="16"/>
        <v>0.31505266251639952</v>
      </c>
      <c r="AE170" s="123">
        <f t="shared" si="16"/>
        <v>0.32726790116518917</v>
      </c>
      <c r="AF170" s="123">
        <f t="shared" si="17"/>
        <v>0.51042729228885575</v>
      </c>
      <c r="AG170" s="123">
        <f t="shared" si="17"/>
        <v>0.64402244878306725</v>
      </c>
    </row>
    <row r="171" spans="1:33" x14ac:dyDescent="0.35">
      <c r="A171" s="46">
        <f t="shared" si="15"/>
        <v>2022</v>
      </c>
      <c r="B171" s="121">
        <v>44823</v>
      </c>
      <c r="C171" s="122">
        <v>0.39775300209068104</v>
      </c>
      <c r="D171" s="122">
        <v>0.34292817875634857</v>
      </c>
      <c r="E171" s="122">
        <v>0.3684500974775618</v>
      </c>
      <c r="F171" s="122">
        <v>0.29567513147793206</v>
      </c>
      <c r="G171" s="122">
        <v>0.2769640369772004</v>
      </c>
      <c r="H171" s="122">
        <v>0.48442075995347467</v>
      </c>
      <c r="I171" s="122">
        <v>6.3520727179891587E-2</v>
      </c>
      <c r="J171" s="122">
        <v>0.36508342781345715</v>
      </c>
      <c r="K171" s="122">
        <v>0.40306554816186352</v>
      </c>
      <c r="L171" s="122">
        <v>0.33036508946896925</v>
      </c>
      <c r="M171" s="122">
        <v>0.4108353048935614</v>
      </c>
      <c r="N171" s="122">
        <v>0.38178045843015157</v>
      </c>
      <c r="O171" s="122">
        <v>2.3482486229654848E-2</v>
      </c>
      <c r="P171" s="122">
        <v>0.37616550462715254</v>
      </c>
      <c r="Q171" s="122">
        <v>4.1416557894960494E-2</v>
      </c>
      <c r="R171" s="122">
        <v>0.34420264165394032</v>
      </c>
      <c r="S171" s="122">
        <v>0.65928466940216701</v>
      </c>
      <c r="T171" s="122">
        <v>0.40314998895452153</v>
      </c>
      <c r="U171" s="122">
        <v>0.47568446186921015</v>
      </c>
      <c r="V171" s="122">
        <v>0.31365396001228513</v>
      </c>
      <c r="W171" s="122">
        <v>0.17423023682773672</v>
      </c>
      <c r="X171" s="122">
        <v>0.29961876629827505</v>
      </c>
      <c r="Y171" s="122">
        <v>0.4876017512026285</v>
      </c>
      <c r="Z171" s="122">
        <v>0.29989645421884331</v>
      </c>
      <c r="AA171" s="122">
        <v>0.33016692689909266</v>
      </c>
      <c r="AB171" s="123">
        <f t="shared" si="14"/>
        <v>0.3339758467508625</v>
      </c>
      <c r="AC171" s="123">
        <v>0.34176303063714092</v>
      </c>
      <c r="AD171" s="123">
        <f t="shared" si="16"/>
        <v>0.3132515442184684</v>
      </c>
      <c r="AE171" s="123">
        <f t="shared" si="16"/>
        <v>0.3257534675420255</v>
      </c>
      <c r="AF171" s="123">
        <f t="shared" si="17"/>
        <v>0.51042729228885575</v>
      </c>
      <c r="AG171" s="123">
        <f t="shared" si="17"/>
        <v>0.64402244878306725</v>
      </c>
    </row>
    <row r="172" spans="1:33" x14ac:dyDescent="0.35">
      <c r="A172" s="46">
        <f t="shared" si="15"/>
        <v>2022</v>
      </c>
      <c r="B172" s="121">
        <v>44820</v>
      </c>
      <c r="C172" s="122">
        <v>0.39600894251314517</v>
      </c>
      <c r="D172" s="122">
        <v>0.34080435064103809</v>
      </c>
      <c r="E172" s="122">
        <v>0.36787805810977769</v>
      </c>
      <c r="F172" s="122">
        <v>0.29304879422021463</v>
      </c>
      <c r="G172" s="122">
        <v>0.27637754174641255</v>
      </c>
      <c r="H172" s="122">
        <v>0.48311351232109062</v>
      </c>
      <c r="I172" s="122">
        <v>5.7610355918818378E-2</v>
      </c>
      <c r="J172" s="122">
        <v>0.36506618705150906</v>
      </c>
      <c r="K172" s="122">
        <v>0.40225594410029542</v>
      </c>
      <c r="L172" s="122">
        <v>0.32949737184261052</v>
      </c>
      <c r="M172" s="122">
        <v>0.41073926551730922</v>
      </c>
      <c r="N172" s="122">
        <v>0.37978519275154088</v>
      </c>
      <c r="O172" s="122">
        <v>1.7127596107714835E-2</v>
      </c>
      <c r="P172" s="122">
        <v>0.37332965335132345</v>
      </c>
      <c r="Q172" s="122">
        <v>3.5438136378227438E-2</v>
      </c>
      <c r="R172" s="122">
        <v>0.34176089648951063</v>
      </c>
      <c r="S172" s="122">
        <v>0.65630144370755605</v>
      </c>
      <c r="T172" s="122">
        <v>0.40160633164480503</v>
      </c>
      <c r="U172" s="122">
        <v>0.4746519526427817</v>
      </c>
      <c r="V172" s="122">
        <v>0.31182297326513725</v>
      </c>
      <c r="W172" s="122">
        <v>0.17342825459574601</v>
      </c>
      <c r="X172" s="122">
        <v>0.29702047789621666</v>
      </c>
      <c r="Y172" s="122">
        <v>0.48593559212110221</v>
      </c>
      <c r="Z172" s="122">
        <v>0.29834805568950867</v>
      </c>
      <c r="AA172" s="122">
        <v>0.32935416061859962</v>
      </c>
      <c r="AB172" s="123">
        <f t="shared" si="14"/>
        <v>0.33193244164967955</v>
      </c>
      <c r="AC172" s="123">
        <v>0.34000997308520997</v>
      </c>
      <c r="AD172" s="123">
        <f t="shared" si="16"/>
        <v>0.31165662608275446</v>
      </c>
      <c r="AE172" s="123">
        <f t="shared" si="16"/>
        <v>0.32435772344322017</v>
      </c>
      <c r="AF172" s="123">
        <f t="shared" si="17"/>
        <v>0.51042729228885575</v>
      </c>
      <c r="AG172" s="123">
        <f t="shared" si="17"/>
        <v>0.64402244878306725</v>
      </c>
    </row>
    <row r="173" spans="1:33" x14ac:dyDescent="0.35">
      <c r="A173" s="46">
        <f t="shared" si="15"/>
        <v>2022</v>
      </c>
      <c r="B173" s="121">
        <v>44819</v>
      </c>
      <c r="C173" s="122">
        <v>0.39675179702432806</v>
      </c>
      <c r="D173" s="122">
        <v>0.34027410918328571</v>
      </c>
      <c r="E173" s="122">
        <v>0.36985737181705813</v>
      </c>
      <c r="F173" s="122">
        <v>0.29398569031458582</v>
      </c>
      <c r="G173" s="122">
        <v>0.27496102375791315</v>
      </c>
      <c r="H173" s="122">
        <v>0.48022264278298066</v>
      </c>
      <c r="I173" s="122">
        <v>6.4923595073734561E-2</v>
      </c>
      <c r="J173" s="122">
        <v>0.36836925448216318</v>
      </c>
      <c r="K173" s="122">
        <v>0.39894927028043781</v>
      </c>
      <c r="L173" s="122">
        <v>0.32865165570966504</v>
      </c>
      <c r="M173" s="122">
        <v>0.40962230490721263</v>
      </c>
      <c r="N173" s="122">
        <v>0.38285529614266456</v>
      </c>
      <c r="O173" s="122">
        <v>2.1313182425350841E-2</v>
      </c>
      <c r="P173" s="122">
        <v>0.37485190243583943</v>
      </c>
      <c r="Q173" s="122">
        <v>3.5917744791944158E-2</v>
      </c>
      <c r="R173" s="122">
        <v>0.34158774166684086</v>
      </c>
      <c r="S173" s="122">
        <v>0.65086942406383086</v>
      </c>
      <c r="T173" s="122">
        <v>0.40173916442794644</v>
      </c>
      <c r="U173" s="122">
        <v>0.47278238463575795</v>
      </c>
      <c r="V173" s="122">
        <v>0.31080505603953534</v>
      </c>
      <c r="W173" s="122">
        <v>0.17246389726652436</v>
      </c>
      <c r="X173" s="122">
        <v>0.29814877364267428</v>
      </c>
      <c r="Y173" s="122">
        <v>0.48451432947585787</v>
      </c>
      <c r="Z173" s="122">
        <v>0.29797487732538347</v>
      </c>
      <c r="AA173" s="122">
        <v>0.33200553333159161</v>
      </c>
      <c r="AB173" s="123">
        <f t="shared" si="14"/>
        <v>0.33217592092020426</v>
      </c>
      <c r="AC173" s="123">
        <v>0.34091174376271188</v>
      </c>
      <c r="AD173" s="123">
        <f t="shared" si="16"/>
        <v>0.31016620024170699</v>
      </c>
      <c r="AE173" s="123">
        <f t="shared" si="16"/>
        <v>0.32300268031808083</v>
      </c>
      <c r="AF173" s="123">
        <f t="shared" si="17"/>
        <v>0.51042729228885575</v>
      </c>
      <c r="AG173" s="123">
        <f t="shared" si="17"/>
        <v>0.64402244878306725</v>
      </c>
    </row>
    <row r="174" spans="1:33" x14ac:dyDescent="0.35">
      <c r="A174" s="46">
        <f t="shared" si="15"/>
        <v>2022</v>
      </c>
      <c r="B174" s="121">
        <v>44818</v>
      </c>
      <c r="C174" s="122">
        <v>0.3962421818475772</v>
      </c>
      <c r="D174" s="122">
        <v>0.3368082877604674</v>
      </c>
      <c r="E174" s="122">
        <v>0.36716258749282132</v>
      </c>
      <c r="F174" s="122">
        <v>0.29332604105196741</v>
      </c>
      <c r="G174" s="122">
        <v>0.27200664437549998</v>
      </c>
      <c r="H174" s="122">
        <v>0.47595165548151358</v>
      </c>
      <c r="I174" s="122">
        <v>5.4272645556236412E-2</v>
      </c>
      <c r="J174" s="122">
        <v>0.36426051753769639</v>
      </c>
      <c r="K174" s="122">
        <v>0.39337248675490194</v>
      </c>
      <c r="L174" s="122">
        <v>0.32592866343256099</v>
      </c>
      <c r="M174" s="122">
        <v>0.40535937629922603</v>
      </c>
      <c r="N174" s="122">
        <v>0.38033633988169985</v>
      </c>
      <c r="O174" s="122">
        <v>1.5265230949608369E-2</v>
      </c>
      <c r="P174" s="122">
        <v>0.37149453958322276</v>
      </c>
      <c r="Q174" s="122">
        <v>2.9374227086086852E-2</v>
      </c>
      <c r="R174" s="122">
        <v>0.33600446306488052</v>
      </c>
      <c r="S174" s="122">
        <v>0.64915002823713253</v>
      </c>
      <c r="T174" s="122">
        <v>0.39912048247277876</v>
      </c>
      <c r="U174" s="122">
        <v>0.46710306296372023</v>
      </c>
      <c r="V174" s="122">
        <v>0.30493834951713472</v>
      </c>
      <c r="W174" s="122">
        <v>0.17289674190828588</v>
      </c>
      <c r="X174" s="122">
        <v>0.297894123206974</v>
      </c>
      <c r="Y174" s="122">
        <v>0.48181315119968449</v>
      </c>
      <c r="Z174" s="122">
        <v>0.29545385164467947</v>
      </c>
      <c r="AA174" s="122">
        <v>0.3291649071349077</v>
      </c>
      <c r="AB174" s="123">
        <f t="shared" si="14"/>
        <v>0.32858802345765059</v>
      </c>
      <c r="AC174" s="123">
        <v>0.33944741423059394</v>
      </c>
      <c r="AD174" s="123">
        <f t="shared" si="16"/>
        <v>0.30866405564983262</v>
      </c>
      <c r="AE174" s="123">
        <f t="shared" si="16"/>
        <v>0.32177514488880693</v>
      </c>
      <c r="AF174" s="123">
        <f t="shared" si="17"/>
        <v>0.51042729228885575</v>
      </c>
      <c r="AG174" s="123">
        <f t="shared" si="17"/>
        <v>0.64402244878306725</v>
      </c>
    </row>
    <row r="175" spans="1:33" x14ac:dyDescent="0.35">
      <c r="A175" s="46">
        <f t="shared" si="15"/>
        <v>2022</v>
      </c>
      <c r="B175" s="121">
        <v>44817</v>
      </c>
      <c r="C175" s="122">
        <v>0.39657239478889617</v>
      </c>
      <c r="D175" s="122">
        <v>0.33652219706113501</v>
      </c>
      <c r="E175" s="122">
        <v>0.36682858578759386</v>
      </c>
      <c r="F175" s="122">
        <v>0.29268252465539313</v>
      </c>
      <c r="G175" s="122">
        <v>0.27145282051947228</v>
      </c>
      <c r="H175" s="122">
        <v>0.47608871157993721</v>
      </c>
      <c r="I175" s="122">
        <v>5.3366731766856926E-2</v>
      </c>
      <c r="J175" s="122">
        <v>0.36380559573228549</v>
      </c>
      <c r="K175" s="122">
        <v>0.39263534641269093</v>
      </c>
      <c r="L175" s="122">
        <v>0.32522772063781302</v>
      </c>
      <c r="M175" s="122">
        <v>0.40515359493329206</v>
      </c>
      <c r="N175" s="122">
        <v>0.38023320668809507</v>
      </c>
      <c r="O175" s="122">
        <v>1.6977314921961469E-2</v>
      </c>
      <c r="P175" s="122">
        <v>0.37250520367499868</v>
      </c>
      <c r="Q175" s="122">
        <v>2.527399372547464E-2</v>
      </c>
      <c r="R175" s="122">
        <v>0.33592944611128372</v>
      </c>
      <c r="S175" s="122">
        <v>0.64952960564513018</v>
      </c>
      <c r="T175" s="122">
        <v>0.39855269779724067</v>
      </c>
      <c r="U175" s="122">
        <v>0.46822467206946339</v>
      </c>
      <c r="V175" s="122">
        <v>0.30485616843856389</v>
      </c>
      <c r="W175" s="122">
        <v>0.17266666919702611</v>
      </c>
      <c r="X175" s="122">
        <v>0.29846665510841119</v>
      </c>
      <c r="Y175" s="122">
        <v>0.48170423483222802</v>
      </c>
      <c r="Z175" s="122">
        <v>0.29460388475884197</v>
      </c>
      <c r="AA175" s="122">
        <v>0.32924405121100853</v>
      </c>
      <c r="AB175" s="123">
        <f t="shared" si="14"/>
        <v>0.32836416112220368</v>
      </c>
      <c r="AC175" s="123">
        <v>0.33859963243482344</v>
      </c>
      <c r="AD175" s="123">
        <f t="shared" si="16"/>
        <v>0.30727977946903096</v>
      </c>
      <c r="AE175" s="123">
        <f t="shared" si="16"/>
        <v>0.32056949719161909</v>
      </c>
      <c r="AF175" s="123">
        <f t="shared" si="17"/>
        <v>0.51042729228885575</v>
      </c>
      <c r="AG175" s="123">
        <f t="shared" si="17"/>
        <v>0.64402244878306725</v>
      </c>
    </row>
    <row r="176" spans="1:33" x14ac:dyDescent="0.35">
      <c r="A176" s="46">
        <f t="shared" si="15"/>
        <v>2022</v>
      </c>
      <c r="B176" s="121">
        <v>44816</v>
      </c>
      <c r="C176" s="122">
        <v>0.381433664326564</v>
      </c>
      <c r="D176" s="122">
        <v>0.31841715511445357</v>
      </c>
      <c r="E176" s="122">
        <v>0.35224619905147164</v>
      </c>
      <c r="F176" s="122">
        <v>0.28587656235763076</v>
      </c>
      <c r="G176" s="122">
        <v>0.25937558151883644</v>
      </c>
      <c r="H176" s="122">
        <v>0.4659887884552335</v>
      </c>
      <c r="I176" s="122">
        <v>4.8293708553145555E-2</v>
      </c>
      <c r="J176" s="122">
        <v>0.34132410175363037</v>
      </c>
      <c r="K176" s="122">
        <v>0.3776894018152368</v>
      </c>
      <c r="L176" s="122">
        <v>0.3040197352566063</v>
      </c>
      <c r="M176" s="122">
        <v>0.37989385196049141</v>
      </c>
      <c r="N176" s="122">
        <v>0.38255991806274114</v>
      </c>
      <c r="O176" s="122">
        <v>8.0952830034495653E-3</v>
      </c>
      <c r="P176" s="122">
        <v>0.36336666902057391</v>
      </c>
      <c r="Q176" s="122">
        <v>1.1558918665509827E-2</v>
      </c>
      <c r="R176" s="122">
        <v>0.31874738600368174</v>
      </c>
      <c r="S176" s="122">
        <v>0.65410225619268514</v>
      </c>
      <c r="T176" s="122">
        <v>0.39296278950146163</v>
      </c>
      <c r="U176" s="122">
        <v>0.45700629261270975</v>
      </c>
      <c r="V176" s="122">
        <v>0.28348269487628813</v>
      </c>
      <c r="W176" s="122">
        <v>0.17481821892182331</v>
      </c>
      <c r="X176" s="122">
        <v>0.27240578006917215</v>
      </c>
      <c r="Y176" s="122">
        <v>0.47764037093500189</v>
      </c>
      <c r="Z176" s="122">
        <v>0.28252794475514836</v>
      </c>
      <c r="AA176" s="122">
        <v>0.31074315707689665</v>
      </c>
      <c r="AB176" s="123">
        <f t="shared" si="14"/>
        <v>0.31618305719441769</v>
      </c>
      <c r="AC176" s="123">
        <v>0.32515749959170603</v>
      </c>
      <c r="AD176" s="123">
        <f t="shared" si="16"/>
        <v>0.30569186843787854</v>
      </c>
      <c r="AE176" s="123">
        <f t="shared" si="16"/>
        <v>0.31919466878433234</v>
      </c>
      <c r="AF176" s="123">
        <f t="shared" si="17"/>
        <v>0.51042729228885575</v>
      </c>
      <c r="AG176" s="123">
        <f t="shared" si="17"/>
        <v>0.64402244878306725</v>
      </c>
    </row>
    <row r="177" spans="1:33" x14ac:dyDescent="0.35">
      <c r="A177" s="46">
        <f t="shared" si="15"/>
        <v>2022</v>
      </c>
      <c r="B177" s="121">
        <v>44813</v>
      </c>
      <c r="C177" s="122">
        <v>0.38476595808858527</v>
      </c>
      <c r="D177" s="122">
        <v>0.31790095578257227</v>
      </c>
      <c r="E177" s="122">
        <v>0.35281148650334671</v>
      </c>
      <c r="F177" s="122">
        <v>0.28381097986431092</v>
      </c>
      <c r="G177" s="122">
        <v>0.2591546398485875</v>
      </c>
      <c r="H177" s="122">
        <v>0.46132969694391596</v>
      </c>
      <c r="I177" s="122">
        <v>4.8954739625920188E-2</v>
      </c>
      <c r="J177" s="122">
        <v>0.33675842759615343</v>
      </c>
      <c r="K177" s="122">
        <v>0.37774561277587743</v>
      </c>
      <c r="L177" s="122">
        <v>0.30422859029030996</v>
      </c>
      <c r="M177" s="122">
        <v>0.37960507848388808</v>
      </c>
      <c r="N177" s="122">
        <v>0.38197096533170716</v>
      </c>
      <c r="O177" s="122">
        <v>5.0698731122021511E-3</v>
      </c>
      <c r="P177" s="122">
        <v>0.36184622385749798</v>
      </c>
      <c r="Q177" s="122">
        <v>7.6444191705267745E-3</v>
      </c>
      <c r="R177" s="122">
        <v>0.31786398971998048</v>
      </c>
      <c r="S177" s="122">
        <v>0.65299886813877939</v>
      </c>
      <c r="T177" s="122">
        <v>0.39442779804570066</v>
      </c>
      <c r="U177" s="122">
        <v>0.45940040618375033</v>
      </c>
      <c r="V177" s="122">
        <v>0.28369792419728573</v>
      </c>
      <c r="W177" s="122">
        <v>0.17527248337938131</v>
      </c>
      <c r="X177" s="122">
        <v>0.26888297654644744</v>
      </c>
      <c r="Y177" s="122">
        <v>0.47678265289110289</v>
      </c>
      <c r="Z177" s="122">
        <v>0.2821305160899924</v>
      </c>
      <c r="AA177" s="122">
        <v>0.31201560761600389</v>
      </c>
      <c r="AB177" s="123">
        <f t="shared" si="14"/>
        <v>0.31548283480335315</v>
      </c>
      <c r="AC177" s="123">
        <v>0.32513794859736811</v>
      </c>
      <c r="AD177" s="123">
        <f t="shared" si="16"/>
        <v>0.30467460974389304</v>
      </c>
      <c r="AE177" s="123">
        <f t="shared" si="16"/>
        <v>0.31843552323848573</v>
      </c>
      <c r="AF177" s="123">
        <f t="shared" si="17"/>
        <v>0.51042729228885575</v>
      </c>
      <c r="AG177" s="123">
        <f t="shared" si="17"/>
        <v>0.64402244878306725</v>
      </c>
    </row>
    <row r="178" spans="1:33" x14ac:dyDescent="0.35">
      <c r="A178" s="46">
        <f t="shared" si="15"/>
        <v>2022</v>
      </c>
      <c r="B178" s="121">
        <v>44812</v>
      </c>
      <c r="C178" s="122">
        <v>0.38202322242115372</v>
      </c>
      <c r="D178" s="122">
        <v>0.31807032790263001</v>
      </c>
      <c r="E178" s="122">
        <v>0.35211304835397378</v>
      </c>
      <c r="F178" s="122">
        <v>0.28375412044082182</v>
      </c>
      <c r="G178" s="122">
        <v>0.2581832141113799</v>
      </c>
      <c r="H178" s="122">
        <v>0.46202188970084362</v>
      </c>
      <c r="I178" s="122">
        <v>4.6499925010186176E-2</v>
      </c>
      <c r="J178" s="122">
        <v>0.33512127503546907</v>
      </c>
      <c r="K178" s="122">
        <v>0.37958967734877758</v>
      </c>
      <c r="L178" s="122">
        <v>0.30512217219124449</v>
      </c>
      <c r="M178" s="122">
        <v>0.37872034486861522</v>
      </c>
      <c r="N178" s="122">
        <v>0.3796465789501296</v>
      </c>
      <c r="O178" s="122">
        <v>7.6842237533234154E-3</v>
      </c>
      <c r="P178" s="122">
        <v>0.36041633931497086</v>
      </c>
      <c r="Q178" s="122">
        <v>1.0485196875595815E-2</v>
      </c>
      <c r="R178" s="122">
        <v>0.31705675532451189</v>
      </c>
      <c r="S178" s="122">
        <v>0.65778110703440762</v>
      </c>
      <c r="T178" s="122">
        <v>0.39381263855038551</v>
      </c>
      <c r="U178" s="122">
        <v>0.46258508376987839</v>
      </c>
      <c r="V178" s="122">
        <v>0.28391973007335397</v>
      </c>
      <c r="W178" s="122">
        <v>0.17794485834451451</v>
      </c>
      <c r="X178" s="122">
        <v>0.2699749265912762</v>
      </c>
      <c r="Y178" s="122">
        <v>0.47649639482302647</v>
      </c>
      <c r="Z178" s="122">
        <v>0.28348502917851287</v>
      </c>
      <c r="AA178" s="122">
        <v>0.31148708401186209</v>
      </c>
      <c r="AB178" s="123">
        <f t="shared" si="14"/>
        <v>0.31575980655923386</v>
      </c>
      <c r="AC178" s="123">
        <v>0.32505536093868143</v>
      </c>
      <c r="AD178" s="123">
        <f t="shared" si="16"/>
        <v>0.30376928234139383</v>
      </c>
      <c r="AE178" s="123">
        <f t="shared" si="16"/>
        <v>0.31801248673309607</v>
      </c>
      <c r="AF178" s="123">
        <f t="shared" si="17"/>
        <v>0.51042729228885575</v>
      </c>
      <c r="AG178" s="123">
        <f t="shared" si="17"/>
        <v>0.64402244878306725</v>
      </c>
    </row>
    <row r="179" spans="1:33" x14ac:dyDescent="0.35">
      <c r="A179" s="46">
        <f t="shared" si="15"/>
        <v>2022</v>
      </c>
      <c r="B179" s="121">
        <v>44811</v>
      </c>
      <c r="C179" s="122">
        <v>0.38775668569146421</v>
      </c>
      <c r="D179" s="122">
        <v>0.32131233451543689</v>
      </c>
      <c r="E179" s="122">
        <v>0.35628958657976467</v>
      </c>
      <c r="F179" s="122">
        <v>0.28733572685082343</v>
      </c>
      <c r="G179" s="122">
        <v>0.26197167250879499</v>
      </c>
      <c r="H179" s="122">
        <v>0.46253966196325413</v>
      </c>
      <c r="I179" s="122">
        <v>4.6789487269665524E-2</v>
      </c>
      <c r="J179" s="122">
        <v>0.33769579947148948</v>
      </c>
      <c r="K179" s="122">
        <v>0.38324518439364158</v>
      </c>
      <c r="L179" s="122">
        <v>0.30854775922313366</v>
      </c>
      <c r="M179" s="122">
        <v>0.37877419895568099</v>
      </c>
      <c r="N179" s="122">
        <v>0.38310577222420117</v>
      </c>
      <c r="O179" s="122">
        <v>9.6604206554524938E-3</v>
      </c>
      <c r="P179" s="122">
        <v>0.36412928729529842</v>
      </c>
      <c r="Q179" s="122">
        <v>1.1401052323239425E-2</v>
      </c>
      <c r="R179" s="122">
        <v>0.32091043056365781</v>
      </c>
      <c r="S179" s="122">
        <v>0.65951821728978366</v>
      </c>
      <c r="T179" s="122">
        <v>0.39605230556192644</v>
      </c>
      <c r="U179" s="122">
        <v>0.46416738650507811</v>
      </c>
      <c r="V179" s="122">
        <v>0.28621193770470782</v>
      </c>
      <c r="W179" s="122">
        <v>0.17870093606936782</v>
      </c>
      <c r="X179" s="122">
        <v>0.27463013652681528</v>
      </c>
      <c r="Y179" s="122">
        <v>0.47724266385183012</v>
      </c>
      <c r="Z179" s="122">
        <v>0.2867498497627276</v>
      </c>
      <c r="AA179" s="122">
        <v>0.31600953088768485</v>
      </c>
      <c r="AB179" s="123">
        <f t="shared" si="14"/>
        <v>0.31842992098579681</v>
      </c>
      <c r="AC179" s="123">
        <v>0.32974272171005853</v>
      </c>
      <c r="AD179" s="123">
        <f t="shared" si="16"/>
        <v>0.3029302028322115</v>
      </c>
      <c r="AE179" s="123">
        <f t="shared" si="16"/>
        <v>0.31766495452235477</v>
      </c>
      <c r="AF179" s="123">
        <f t="shared" si="17"/>
        <v>0.51042729228885575</v>
      </c>
      <c r="AG179" s="123">
        <f t="shared" si="17"/>
        <v>0.64402244878306725</v>
      </c>
    </row>
    <row r="180" spans="1:33" x14ac:dyDescent="0.35">
      <c r="A180" s="46">
        <f t="shared" si="15"/>
        <v>2022</v>
      </c>
      <c r="B180" s="121">
        <v>44810</v>
      </c>
      <c r="C180" s="122">
        <v>0.38498611404719391</v>
      </c>
      <c r="D180" s="122">
        <v>0.31089570204183348</v>
      </c>
      <c r="E180" s="122">
        <v>0.34631039253341694</v>
      </c>
      <c r="F180" s="122">
        <v>0.28277510223627456</v>
      </c>
      <c r="G180" s="122">
        <v>0.25082688001588821</v>
      </c>
      <c r="H180" s="122">
        <v>0.45314540100774037</v>
      </c>
      <c r="I180" s="122">
        <v>3.9893194245006515E-2</v>
      </c>
      <c r="J180" s="122">
        <v>0.32893361376937524</v>
      </c>
      <c r="K180" s="122">
        <v>0.37342119101392951</v>
      </c>
      <c r="L180" s="122">
        <v>0.30034804887020711</v>
      </c>
      <c r="M180" s="122">
        <v>0.36997923884598871</v>
      </c>
      <c r="N180" s="122">
        <v>0.37225346513234581</v>
      </c>
      <c r="O180" s="122">
        <v>1.5175043269331433E-3</v>
      </c>
      <c r="P180" s="122">
        <v>0.35483583165535293</v>
      </c>
      <c r="Q180" s="122">
        <v>8.3331012507620057E-3</v>
      </c>
      <c r="R180" s="122">
        <v>0.3148242584114912</v>
      </c>
      <c r="S180" s="122">
        <v>0.65139151692808639</v>
      </c>
      <c r="T180" s="122">
        <v>0.38840129575560906</v>
      </c>
      <c r="U180" s="122">
        <v>0.45871493857041556</v>
      </c>
      <c r="V180" s="122">
        <v>0.27706614591531359</v>
      </c>
      <c r="W180" s="122">
        <v>0.17684060002851984</v>
      </c>
      <c r="X180" s="122">
        <v>0.26676007138916136</v>
      </c>
      <c r="Y180" s="122">
        <v>0.47161198865579201</v>
      </c>
      <c r="Z180" s="122">
        <v>0.27872983224576953</v>
      </c>
      <c r="AA180" s="122">
        <v>0.30421116570466145</v>
      </c>
      <c r="AB180" s="123">
        <f t="shared" si="14"/>
        <v>0.31068026378388269</v>
      </c>
      <c r="AC180" s="123">
        <v>0.3249332418351093</v>
      </c>
      <c r="AD180" s="123">
        <f t="shared" ref="AD180:AE195" si="18">AVERAGE(AB180:AB201)</f>
        <v>0.30196479456309544</v>
      </c>
      <c r="AE180" s="123">
        <f t="shared" si="18"/>
        <v>0.31710441835102937</v>
      </c>
      <c r="AF180" s="123">
        <f t="shared" si="17"/>
        <v>0.51042729228885575</v>
      </c>
      <c r="AG180" s="123">
        <f t="shared" si="17"/>
        <v>0.64402244878306725</v>
      </c>
    </row>
    <row r="181" spans="1:33" x14ac:dyDescent="0.35">
      <c r="A181" s="46">
        <f t="shared" si="15"/>
        <v>2022</v>
      </c>
      <c r="B181" s="121">
        <v>44806</v>
      </c>
      <c r="C181" s="122">
        <v>0.38367909580216109</v>
      </c>
      <c r="D181" s="122">
        <v>0.31011525875561946</v>
      </c>
      <c r="E181" s="122">
        <v>0.34637620280487014</v>
      </c>
      <c r="F181" s="122">
        <v>0.28181102185272588</v>
      </c>
      <c r="G181" s="122">
        <v>0.25031395783790888</v>
      </c>
      <c r="H181" s="122">
        <v>0.45057478625378383</v>
      </c>
      <c r="I181" s="122">
        <v>4.1148831404440547E-2</v>
      </c>
      <c r="J181" s="122">
        <v>0.32820906792016424</v>
      </c>
      <c r="K181" s="122">
        <v>0.37277053903935387</v>
      </c>
      <c r="L181" s="122">
        <v>0.29961169904217638</v>
      </c>
      <c r="M181" s="122">
        <v>0.36942274901517907</v>
      </c>
      <c r="N181" s="122">
        <v>0.37172617806025682</v>
      </c>
      <c r="O181" s="122">
        <v>1.5595383453388301E-4</v>
      </c>
      <c r="P181" s="122">
        <v>0.35319315614144225</v>
      </c>
      <c r="Q181" s="122">
        <v>9.4453080429528803E-3</v>
      </c>
      <c r="R181" s="122">
        <v>0.31381023518909396</v>
      </c>
      <c r="S181" s="122">
        <v>0.65341807869880275</v>
      </c>
      <c r="T181" s="122">
        <v>0.38775285749929955</v>
      </c>
      <c r="U181" s="122">
        <v>0.4574032854940116</v>
      </c>
      <c r="V181" s="122">
        <v>0.27659852616637071</v>
      </c>
      <c r="W181" s="122">
        <v>0.17646877702492297</v>
      </c>
      <c r="X181" s="122">
        <v>0.26556743100983771</v>
      </c>
      <c r="Y181" s="122">
        <v>0.47119302508415933</v>
      </c>
      <c r="Z181" s="122">
        <v>0.27835089279571984</v>
      </c>
      <c r="AA181" s="122">
        <v>0.30391181213752377</v>
      </c>
      <c r="AB181" s="123">
        <f t="shared" si="14"/>
        <v>0.31012114907629246</v>
      </c>
      <c r="AC181" s="123">
        <v>0.32437873921118399</v>
      </c>
      <c r="AD181" s="123">
        <f t="shared" si="18"/>
        <v>0.30134523523773116</v>
      </c>
      <c r="AE181" s="123">
        <f t="shared" si="18"/>
        <v>0.31676552970722943</v>
      </c>
      <c r="AF181" s="123">
        <f t="shared" si="17"/>
        <v>0.51042729228885575</v>
      </c>
      <c r="AG181" s="123">
        <f t="shared" si="17"/>
        <v>0.64402244878306725</v>
      </c>
    </row>
    <row r="182" spans="1:33" x14ac:dyDescent="0.35">
      <c r="A182" s="46">
        <f t="shared" si="15"/>
        <v>2022</v>
      </c>
      <c r="B182" s="121">
        <v>44805</v>
      </c>
      <c r="C182" s="122">
        <v>0.38664254417579685</v>
      </c>
      <c r="D182" s="122">
        <v>0.31049495390896026</v>
      </c>
      <c r="E182" s="122">
        <v>0.34521425998992983</v>
      </c>
      <c r="F182" s="122">
        <v>0.284779281115357</v>
      </c>
      <c r="G182" s="122">
        <v>0.2498354242095763</v>
      </c>
      <c r="H182" s="122">
        <v>0.45041830039195163</v>
      </c>
      <c r="I182" s="122">
        <v>4.1644959581852437E-2</v>
      </c>
      <c r="J182" s="122">
        <v>0.3273371653481551</v>
      </c>
      <c r="K182" s="122">
        <v>0.37022969453968085</v>
      </c>
      <c r="L182" s="122">
        <v>0.29851558468843181</v>
      </c>
      <c r="M182" s="122">
        <v>0.36874828238779628</v>
      </c>
      <c r="N182" s="122">
        <v>0.37288956910972848</v>
      </c>
      <c r="O182" s="122">
        <v>3.5855334703153091E-4</v>
      </c>
      <c r="P182" s="122">
        <v>0.35293729288356385</v>
      </c>
      <c r="Q182" s="122">
        <v>9.6155663356367604E-3</v>
      </c>
      <c r="R182" s="122">
        <v>0.31201782464160932</v>
      </c>
      <c r="S182" s="122">
        <v>0.65224039999643835</v>
      </c>
      <c r="T182" s="122">
        <v>0.38733554656457986</v>
      </c>
      <c r="U182" s="122">
        <v>0.45579790417909999</v>
      </c>
      <c r="V182" s="122">
        <v>0.27521810623340731</v>
      </c>
      <c r="W182" s="122">
        <v>0.17547405629976842</v>
      </c>
      <c r="X182" s="122">
        <v>0.26540131811756745</v>
      </c>
      <c r="Y182" s="122">
        <v>0.4694943764720223</v>
      </c>
      <c r="Z182" s="122">
        <v>0.27626213084004225</v>
      </c>
      <c r="AA182" s="122">
        <v>0.30320552720649113</v>
      </c>
      <c r="AB182" s="123">
        <f t="shared" si="14"/>
        <v>0.30968434490257907</v>
      </c>
      <c r="AC182" s="123">
        <v>0.32621013418563016</v>
      </c>
      <c r="AD182" s="123">
        <f t="shared" si="18"/>
        <v>0.30074949469389767</v>
      </c>
      <c r="AE182" s="123">
        <f t="shared" si="18"/>
        <v>0.3164424452793892</v>
      </c>
      <c r="AF182" s="123">
        <f t="shared" si="17"/>
        <v>0.51042729228885575</v>
      </c>
      <c r="AG182" s="123">
        <f t="shared" si="17"/>
        <v>0.64402244878306725</v>
      </c>
    </row>
    <row r="183" spans="1:33" x14ac:dyDescent="0.35">
      <c r="A183" s="46">
        <f t="shared" si="15"/>
        <v>2022</v>
      </c>
      <c r="B183" s="121">
        <v>44804</v>
      </c>
      <c r="C183" s="122">
        <v>0.38565041983342863</v>
      </c>
      <c r="D183" s="122">
        <v>0.30925226263327565</v>
      </c>
      <c r="E183" s="122">
        <v>0.34362982404407016</v>
      </c>
      <c r="F183" s="122">
        <v>0.28547948446526789</v>
      </c>
      <c r="G183" s="122">
        <v>0.24895095880447543</v>
      </c>
      <c r="H183" s="122">
        <v>0.44999210832224751</v>
      </c>
      <c r="I183" s="122">
        <v>4.6850161300484014E-2</v>
      </c>
      <c r="J183" s="122">
        <v>0.32624709919244244</v>
      </c>
      <c r="K183" s="122">
        <v>0.36893863226682477</v>
      </c>
      <c r="L183" s="122">
        <v>0.29754877938473695</v>
      </c>
      <c r="M183" s="122">
        <v>0.36785318302111436</v>
      </c>
      <c r="N183" s="122">
        <v>0.37174919758413005</v>
      </c>
      <c r="O183" s="122">
        <v>4.0868798726276063E-3</v>
      </c>
      <c r="P183" s="122">
        <v>0.35219444760947771</v>
      </c>
      <c r="Q183" s="122">
        <v>9.0694912656434177E-3</v>
      </c>
      <c r="R183" s="122">
        <v>0.31109754268554884</v>
      </c>
      <c r="S183" s="122">
        <v>0.65129885879382576</v>
      </c>
      <c r="T183" s="122">
        <v>0.38655650629844179</v>
      </c>
      <c r="U183" s="122">
        <v>0.45520682177107319</v>
      </c>
      <c r="V183" s="122">
        <v>0.27464287110115793</v>
      </c>
      <c r="W183" s="122">
        <v>0.17467421963549384</v>
      </c>
      <c r="X183" s="122">
        <v>0.26465731864491576</v>
      </c>
      <c r="Y183" s="122">
        <v>0.46904918445706423</v>
      </c>
      <c r="Z183" s="122">
        <v>0.27464153422297194</v>
      </c>
      <c r="AA183" s="122">
        <v>0.30206120156115485</v>
      </c>
      <c r="AB183" s="123">
        <f t="shared" si="14"/>
        <v>0.30925515955087579</v>
      </c>
      <c r="AC183" s="123">
        <v>0.32582197583233297</v>
      </c>
      <c r="AD183" s="123">
        <f t="shared" si="18"/>
        <v>0.30022957410959261</v>
      </c>
      <c r="AE183" s="123">
        <f t="shared" si="18"/>
        <v>0.31668542483181822</v>
      </c>
      <c r="AF183" s="123">
        <f t="shared" si="17"/>
        <v>0.51042729228885575</v>
      </c>
      <c r="AG183" s="123">
        <f t="shared" si="17"/>
        <v>0.64402244878306725</v>
      </c>
    </row>
    <row r="184" spans="1:33" x14ac:dyDescent="0.35">
      <c r="A184" s="46">
        <f t="shared" si="15"/>
        <v>2022</v>
      </c>
      <c r="B184" s="121">
        <v>44803</v>
      </c>
      <c r="C184" s="122">
        <v>0.38618943481197021</v>
      </c>
      <c r="D184" s="122">
        <v>0.30865640065293931</v>
      </c>
      <c r="E184" s="122">
        <v>0.34232356840170342</v>
      </c>
      <c r="F184" s="122">
        <v>0.28321560764596543</v>
      </c>
      <c r="G184" s="122">
        <v>0.2483494911729886</v>
      </c>
      <c r="H184" s="122">
        <v>0.44885310588916011</v>
      </c>
      <c r="I184" s="122">
        <v>4.4630151870345018E-2</v>
      </c>
      <c r="J184" s="122">
        <v>0.32508352678287716</v>
      </c>
      <c r="K184" s="122">
        <v>0.36756996489325211</v>
      </c>
      <c r="L184" s="122">
        <v>0.29663280195563702</v>
      </c>
      <c r="M184" s="122">
        <v>0.36845939901746527</v>
      </c>
      <c r="N184" s="122">
        <v>0.37226637928376932</v>
      </c>
      <c r="O184" s="122">
        <v>-1.8606067567446673E-4</v>
      </c>
      <c r="P184" s="122">
        <v>0.3512047529132567</v>
      </c>
      <c r="Q184" s="122">
        <v>9.2935265475146984E-3</v>
      </c>
      <c r="R184" s="122">
        <v>0.31081492495389967</v>
      </c>
      <c r="S184" s="122">
        <v>0.65166020856779638</v>
      </c>
      <c r="T184" s="122">
        <v>0.38637759527012072</v>
      </c>
      <c r="U184" s="122">
        <v>0.45583093761710813</v>
      </c>
      <c r="V184" s="122">
        <v>0.275293343159912</v>
      </c>
      <c r="W184" s="122">
        <v>0.17472609842854725</v>
      </c>
      <c r="X184" s="122">
        <v>0.26407819569644608</v>
      </c>
      <c r="Y184" s="122">
        <v>0.46893128710187187</v>
      </c>
      <c r="Z184" s="122">
        <v>0.27406789268564075</v>
      </c>
      <c r="AA184" s="122">
        <v>0.3019053645485586</v>
      </c>
      <c r="AB184" s="123">
        <f t="shared" si="14"/>
        <v>0.30864911596772288</v>
      </c>
      <c r="AC184" s="123">
        <v>0.32514371839429673</v>
      </c>
      <c r="AD184" s="123">
        <f t="shared" si="18"/>
        <v>0.30152115973152954</v>
      </c>
      <c r="AE184" s="123">
        <f t="shared" si="18"/>
        <v>0.3168943002583452</v>
      </c>
      <c r="AF184" s="123">
        <f t="shared" si="17"/>
        <v>0.51042729228885575</v>
      </c>
      <c r="AG184" s="123">
        <f t="shared" si="17"/>
        <v>0.64402244878306725</v>
      </c>
    </row>
    <row r="185" spans="1:33" x14ac:dyDescent="0.35">
      <c r="A185" s="46">
        <f t="shared" si="15"/>
        <v>2022</v>
      </c>
      <c r="B185" s="121">
        <v>44802</v>
      </c>
      <c r="C185" s="122">
        <v>0.3836690856471866</v>
      </c>
      <c r="D185" s="122">
        <v>0.30596429920966156</v>
      </c>
      <c r="E185" s="122">
        <v>0.33948697415146939</v>
      </c>
      <c r="F185" s="122">
        <v>0.28493843711862088</v>
      </c>
      <c r="G185" s="122">
        <v>0.24580051716140602</v>
      </c>
      <c r="H185" s="122">
        <v>0.44702948266377052</v>
      </c>
      <c r="I185" s="122">
        <v>3.8634949439920456E-2</v>
      </c>
      <c r="J185" s="122">
        <v>0.32089126240517241</v>
      </c>
      <c r="K185" s="122">
        <v>0.36583036319829715</v>
      </c>
      <c r="L185" s="122">
        <v>0.29458994582780079</v>
      </c>
      <c r="M185" s="122">
        <v>0.36458645098832032</v>
      </c>
      <c r="N185" s="122">
        <v>0.37070476363922328</v>
      </c>
      <c r="O185" s="122">
        <v>-7.1662520794976356E-3</v>
      </c>
      <c r="P185" s="122">
        <v>0.34833851571148428</v>
      </c>
      <c r="Q185" s="122">
        <v>1.056247152975056E-2</v>
      </c>
      <c r="R185" s="122">
        <v>0.30769157670166219</v>
      </c>
      <c r="S185" s="122">
        <v>0.64986634135579591</v>
      </c>
      <c r="T185" s="122">
        <v>0.38263570770744149</v>
      </c>
      <c r="U185" s="122">
        <v>0.45164659705798721</v>
      </c>
      <c r="V185" s="122">
        <v>0.27379627465131884</v>
      </c>
      <c r="W185" s="122">
        <v>0.17453015336697267</v>
      </c>
      <c r="X185" s="122">
        <v>0.26215852340870027</v>
      </c>
      <c r="Y185" s="122">
        <v>0.46620825727730802</v>
      </c>
      <c r="Z185" s="122">
        <v>0.2713847275852253</v>
      </c>
      <c r="AA185" s="122">
        <v>0.29983697687612504</v>
      </c>
      <c r="AB185" s="123">
        <f t="shared" si="14"/>
        <v>0.30614465610404495</v>
      </c>
      <c r="AC185" s="123">
        <v>0.32050772714775072</v>
      </c>
      <c r="AD185" s="123">
        <f t="shared" si="18"/>
        <v>0.30111046268194586</v>
      </c>
      <c r="AE185" s="123">
        <f t="shared" si="18"/>
        <v>0.31723009516953993</v>
      </c>
      <c r="AF185" s="123">
        <f t="shared" si="17"/>
        <v>0.51042729228885575</v>
      </c>
      <c r="AG185" s="123">
        <f t="shared" si="17"/>
        <v>0.64402244878306725</v>
      </c>
    </row>
    <row r="186" spans="1:33" x14ac:dyDescent="0.35">
      <c r="A186" s="46">
        <f t="shared" si="15"/>
        <v>2022</v>
      </c>
      <c r="B186" s="121">
        <v>44799</v>
      </c>
      <c r="C186" s="122">
        <v>0.38401886478946246</v>
      </c>
      <c r="D186" s="122">
        <v>0.30677982063265935</v>
      </c>
      <c r="E186" s="122">
        <v>0.34129105311819879</v>
      </c>
      <c r="F186" s="122">
        <v>0.28509221048142502</v>
      </c>
      <c r="G186" s="122">
        <v>0.24663917946132785</v>
      </c>
      <c r="H186" s="122">
        <v>0.4479895914814554</v>
      </c>
      <c r="I186" s="122">
        <v>3.8789313006170063E-2</v>
      </c>
      <c r="J186" s="122">
        <v>0.32142255317140445</v>
      </c>
      <c r="K186" s="122">
        <v>0.3673803938724306</v>
      </c>
      <c r="L186" s="122">
        <v>0.29536941677719769</v>
      </c>
      <c r="M186" s="122">
        <v>0.36595858257903702</v>
      </c>
      <c r="N186" s="122">
        <v>0.37084199879276486</v>
      </c>
      <c r="O186" s="122">
        <v>-6.9110492682826069E-3</v>
      </c>
      <c r="P186" s="122">
        <v>0.34883410598889286</v>
      </c>
      <c r="Q186" s="122">
        <v>1.1242779665295098E-2</v>
      </c>
      <c r="R186" s="122">
        <v>0.30843860778232179</v>
      </c>
      <c r="S186" s="122">
        <v>0.64869841841900744</v>
      </c>
      <c r="T186" s="122">
        <v>0.38318196722733766</v>
      </c>
      <c r="U186" s="122">
        <v>0.45133264754667346</v>
      </c>
      <c r="V186" s="122">
        <v>0.27432495669100632</v>
      </c>
      <c r="W186" s="122">
        <v>0.17474508815181503</v>
      </c>
      <c r="X186" s="122">
        <v>0.2621087186545295</v>
      </c>
      <c r="Y186" s="122">
        <v>0.46690465898139888</v>
      </c>
      <c r="Z186" s="122">
        <v>0.27241841852126258</v>
      </c>
      <c r="AA186" s="122">
        <v>0.30146242814015395</v>
      </c>
      <c r="AB186" s="123">
        <f t="shared" si="14"/>
        <v>0.30673418898659788</v>
      </c>
      <c r="AC186" s="123">
        <v>0.32074033325063078</v>
      </c>
      <c r="AD186" s="123">
        <f t="shared" si="18"/>
        <v>0.30077881043859905</v>
      </c>
      <c r="AE186" s="123">
        <f t="shared" si="18"/>
        <v>0.31778159935580663</v>
      </c>
      <c r="AF186" s="123">
        <f t="shared" si="17"/>
        <v>0.51042729228885575</v>
      </c>
      <c r="AG186" s="123">
        <f t="shared" si="17"/>
        <v>0.64402244878306725</v>
      </c>
    </row>
    <row r="187" spans="1:33" x14ac:dyDescent="0.35">
      <c r="A187" s="46">
        <f t="shared" si="15"/>
        <v>2022</v>
      </c>
      <c r="B187" s="121">
        <v>44798</v>
      </c>
      <c r="C187" s="122">
        <v>0.38081475368033468</v>
      </c>
      <c r="D187" s="122">
        <v>0.30418301729919039</v>
      </c>
      <c r="E187" s="122">
        <v>0.33812926530115756</v>
      </c>
      <c r="F187" s="122">
        <v>0.28449385530056998</v>
      </c>
      <c r="G187" s="122">
        <v>0.23899157894356191</v>
      </c>
      <c r="H187" s="122">
        <v>0.4495990173688747</v>
      </c>
      <c r="I187" s="122">
        <v>3.8271660472515158E-2</v>
      </c>
      <c r="J187" s="122">
        <v>0.32440916183846863</v>
      </c>
      <c r="K187" s="122">
        <v>0.36561782564180079</v>
      </c>
      <c r="L187" s="122">
        <v>0.29343049649263359</v>
      </c>
      <c r="M187" s="122">
        <v>0.35687911788109639</v>
      </c>
      <c r="N187" s="122">
        <v>0.36623559525860927</v>
      </c>
      <c r="O187" s="122">
        <v>-1.3168624884483756E-2</v>
      </c>
      <c r="P187" s="122">
        <v>0.34336178558663727</v>
      </c>
      <c r="Q187" s="122">
        <v>2.0865946301143008E-3</v>
      </c>
      <c r="R187" s="122">
        <v>0.30672683625295943</v>
      </c>
      <c r="S187" s="122">
        <v>0.65409778675696939</v>
      </c>
      <c r="T187" s="122">
        <v>0.38083982720357146</v>
      </c>
      <c r="U187" s="122">
        <v>0.45032743424246585</v>
      </c>
      <c r="V187" s="122">
        <v>0.26871620571038235</v>
      </c>
      <c r="W187" s="122">
        <v>0.17513421883053962</v>
      </c>
      <c r="X187" s="122">
        <v>0.25325997616484258</v>
      </c>
      <c r="Y187" s="122">
        <v>0.46443177409354469</v>
      </c>
      <c r="Z187" s="122">
        <v>0.2692607937957448</v>
      </c>
      <c r="AA187" s="122">
        <v>0.29752982827575747</v>
      </c>
      <c r="AB187" s="123">
        <f t="shared" si="14"/>
        <v>0.30374639128551428</v>
      </c>
      <c r="AC187" s="123">
        <v>0.31684192249662779</v>
      </c>
      <c r="AD187" s="123">
        <f t="shared" si="18"/>
        <v>0.3001541934298177</v>
      </c>
      <c r="AE187" s="123">
        <f t="shared" si="18"/>
        <v>0.31811040912236338</v>
      </c>
      <c r="AF187" s="123">
        <f t="shared" si="17"/>
        <v>0.51042729228885575</v>
      </c>
      <c r="AG187" s="123">
        <f t="shared" si="17"/>
        <v>0.64402244878306725</v>
      </c>
    </row>
    <row r="188" spans="1:33" x14ac:dyDescent="0.35">
      <c r="A188" s="46">
        <f t="shared" si="15"/>
        <v>2022</v>
      </c>
      <c r="B188" s="121">
        <v>44797</v>
      </c>
      <c r="C188" s="122">
        <v>0.38144453275553236</v>
      </c>
      <c r="D188" s="122">
        <v>0.30388114871152982</v>
      </c>
      <c r="E188" s="122">
        <v>0.33693464926258515</v>
      </c>
      <c r="F188" s="122">
        <v>0.28254847617284851</v>
      </c>
      <c r="G188" s="122">
        <v>0.24005132276713309</v>
      </c>
      <c r="H188" s="122">
        <v>0.44602880544764872</v>
      </c>
      <c r="I188" s="122">
        <v>3.8625338445487802E-2</v>
      </c>
      <c r="J188" s="122">
        <v>0.3213848182427384</v>
      </c>
      <c r="K188" s="122">
        <v>0.36282019894384698</v>
      </c>
      <c r="L188" s="122">
        <v>0.2910985513403756</v>
      </c>
      <c r="M188" s="122">
        <v>0.35682218922529441</v>
      </c>
      <c r="N188" s="122">
        <v>0.3647769268707538</v>
      </c>
      <c r="O188" s="122">
        <v>-1.2738699752190998E-2</v>
      </c>
      <c r="P188" s="122">
        <v>0.34365870051455</v>
      </c>
      <c r="Q188" s="122">
        <v>3.8024465590517039E-3</v>
      </c>
      <c r="R188" s="122">
        <v>0.30678948603771339</v>
      </c>
      <c r="S188" s="122">
        <v>0.65246799913219367</v>
      </c>
      <c r="T188" s="122">
        <v>0.3802897293450227</v>
      </c>
      <c r="U188" s="122">
        <v>0.45211809169199008</v>
      </c>
      <c r="V188" s="122">
        <v>0.26644099838987034</v>
      </c>
      <c r="W188" s="122">
        <v>0.17454626066385026</v>
      </c>
      <c r="X188" s="122">
        <v>0.25306858884881289</v>
      </c>
      <c r="Y188" s="122">
        <v>0.46556542215634589</v>
      </c>
      <c r="Z188" s="122">
        <v>0.26859783501944112</v>
      </c>
      <c r="AA188" s="122">
        <v>0.29671265550278536</v>
      </c>
      <c r="AB188" s="123">
        <f t="shared" si="14"/>
        <v>0.30310945889180846</v>
      </c>
      <c r="AC188" s="123">
        <v>0.31683786752118187</v>
      </c>
      <c r="AD188" s="123">
        <f t="shared" si="18"/>
        <v>0.29990383847914709</v>
      </c>
      <c r="AE188" s="123">
        <f t="shared" si="18"/>
        <v>0.31879799656331104</v>
      </c>
      <c r="AF188" s="123">
        <f t="shared" si="17"/>
        <v>0.51042729228885575</v>
      </c>
      <c r="AG188" s="123">
        <f t="shared" si="17"/>
        <v>0.64402244878306725</v>
      </c>
    </row>
    <row r="189" spans="1:33" x14ac:dyDescent="0.35">
      <c r="A189" s="46">
        <f t="shared" si="15"/>
        <v>2022</v>
      </c>
      <c r="B189" s="121">
        <v>44796</v>
      </c>
      <c r="C189" s="122">
        <v>0.38313358424389865</v>
      </c>
      <c r="D189" s="122">
        <v>0.30380462098950339</v>
      </c>
      <c r="E189" s="122">
        <v>0.33704089786249009</v>
      </c>
      <c r="F189" s="122">
        <v>0.28146889324997754</v>
      </c>
      <c r="G189" s="122">
        <v>0.24071303544957459</v>
      </c>
      <c r="H189" s="122">
        <v>0.44779598786229552</v>
      </c>
      <c r="I189" s="122">
        <v>3.8483868216918765E-2</v>
      </c>
      <c r="J189" s="122">
        <v>0.32155243073725281</v>
      </c>
      <c r="K189" s="122">
        <v>0.36208578197710051</v>
      </c>
      <c r="L189" s="122">
        <v>0.29085395896172156</v>
      </c>
      <c r="M189" s="122">
        <v>0.35623965134829477</v>
      </c>
      <c r="N189" s="122">
        <v>0.36597123954929023</v>
      </c>
      <c r="O189" s="122">
        <v>-1.2860921200457202E-2</v>
      </c>
      <c r="P189" s="122">
        <v>0.34509494942756191</v>
      </c>
      <c r="Q189" s="122">
        <v>3.1748172513213725E-3</v>
      </c>
      <c r="R189" s="122">
        <v>0.30812499643625191</v>
      </c>
      <c r="S189" s="122">
        <v>0.65271365608089149</v>
      </c>
      <c r="T189" s="122">
        <v>0.38117238500533968</v>
      </c>
      <c r="U189" s="122">
        <v>0.45188322454048613</v>
      </c>
      <c r="V189" s="122">
        <v>0.26839468094039293</v>
      </c>
      <c r="W189" s="122">
        <v>0.17416673999822641</v>
      </c>
      <c r="X189" s="122">
        <v>0.25424006205869787</v>
      </c>
      <c r="Y189" s="122">
        <v>0.46607428960995545</v>
      </c>
      <c r="Z189" s="122">
        <v>0.26801258470611777</v>
      </c>
      <c r="AA189" s="122">
        <v>0.29662140375295309</v>
      </c>
      <c r="AB189" s="123">
        <f t="shared" si="14"/>
        <v>0.30343827276224228</v>
      </c>
      <c r="AC189" s="123">
        <v>0.3185868240658643</v>
      </c>
      <c r="AD189" s="123">
        <f t="shared" si="18"/>
        <v>0.29983213341400033</v>
      </c>
      <c r="AE189" s="123">
        <f t="shared" si="18"/>
        <v>0.3197016620383874</v>
      </c>
      <c r="AF189" s="123">
        <f t="shared" si="17"/>
        <v>0.51042729228885575</v>
      </c>
      <c r="AG189" s="123">
        <f t="shared" si="17"/>
        <v>0.64402244878306725</v>
      </c>
    </row>
    <row r="190" spans="1:33" x14ac:dyDescent="0.35">
      <c r="A190" s="46">
        <f t="shared" si="15"/>
        <v>2022</v>
      </c>
      <c r="B190" s="121">
        <v>44795</v>
      </c>
      <c r="C190" s="122">
        <v>0.38261890209913152</v>
      </c>
      <c r="D190" s="122">
        <v>0.30328672613077684</v>
      </c>
      <c r="E190" s="122">
        <v>0.33670182897873518</v>
      </c>
      <c r="F190" s="122">
        <v>0.28123628550505964</v>
      </c>
      <c r="G190" s="122">
        <v>0.24037246068468421</v>
      </c>
      <c r="H190" s="122">
        <v>0.44655641190881956</v>
      </c>
      <c r="I190" s="122">
        <v>3.7836022680451789E-2</v>
      </c>
      <c r="J190" s="122">
        <v>0.32107747259877323</v>
      </c>
      <c r="K190" s="122">
        <v>0.36221271966852925</v>
      </c>
      <c r="L190" s="122">
        <v>0.29023558492603496</v>
      </c>
      <c r="M190" s="122">
        <v>0.35591743650233693</v>
      </c>
      <c r="N190" s="122">
        <v>0.366525793851811</v>
      </c>
      <c r="O190" s="122">
        <v>-1.3789311596471584E-2</v>
      </c>
      <c r="P190" s="122">
        <v>0.34427361692436376</v>
      </c>
      <c r="Q190" s="122">
        <v>1.991985733489915E-3</v>
      </c>
      <c r="R190" s="122">
        <v>0.30721540234588296</v>
      </c>
      <c r="S190" s="122">
        <v>0.65261935086906497</v>
      </c>
      <c r="T190" s="122">
        <v>0.38122894706665295</v>
      </c>
      <c r="U190" s="122">
        <v>0.45138760605043748</v>
      </c>
      <c r="V190" s="122">
        <v>0.26802917652248709</v>
      </c>
      <c r="W190" s="122">
        <v>0.17399091528155941</v>
      </c>
      <c r="X190" s="122">
        <v>0.25321435129146935</v>
      </c>
      <c r="Y190" s="122">
        <v>0.46600900619716529</v>
      </c>
      <c r="Z190" s="122">
        <v>0.26785033857555385</v>
      </c>
      <c r="AA190" s="122">
        <v>0.29605260939366024</v>
      </c>
      <c r="AB190" s="123">
        <f t="shared" si="14"/>
        <v>0.30298606560761837</v>
      </c>
      <c r="AC190" s="123">
        <v>0.31823311442298563</v>
      </c>
      <c r="AD190" s="123">
        <f t="shared" si="18"/>
        <v>0.29964708222712994</v>
      </c>
      <c r="AE190" s="123">
        <f t="shared" si="18"/>
        <v>0.32041166624427048</v>
      </c>
      <c r="AF190" s="123">
        <f t="shared" si="17"/>
        <v>0.51042729228885575</v>
      </c>
      <c r="AG190" s="123">
        <f t="shared" si="17"/>
        <v>0.64402244878306725</v>
      </c>
    </row>
    <row r="191" spans="1:33" x14ac:dyDescent="0.35">
      <c r="A191" s="46">
        <f t="shared" si="15"/>
        <v>2022</v>
      </c>
      <c r="B191" s="121">
        <v>44792</v>
      </c>
      <c r="C191" s="122">
        <v>0.37316667226315525</v>
      </c>
      <c r="D191" s="122">
        <v>0.30051871673266811</v>
      </c>
      <c r="E191" s="122">
        <v>0.33220568778582765</v>
      </c>
      <c r="F191" s="122">
        <v>0.27592476874434085</v>
      </c>
      <c r="G191" s="122">
        <v>0.23721945200252373</v>
      </c>
      <c r="H191" s="122">
        <v>0.44152216139694334</v>
      </c>
      <c r="I191" s="122">
        <v>3.4494129419046345E-2</v>
      </c>
      <c r="J191" s="122">
        <v>0.32016584804425319</v>
      </c>
      <c r="K191" s="122">
        <v>0.35818139664805981</v>
      </c>
      <c r="L191" s="122">
        <v>0.28578131234831672</v>
      </c>
      <c r="M191" s="122">
        <v>0.35099841436332679</v>
      </c>
      <c r="N191" s="122">
        <v>0.35998363495067798</v>
      </c>
      <c r="O191" s="122">
        <v>-1.6152253217516409E-2</v>
      </c>
      <c r="P191" s="122">
        <v>0.33398345073078539</v>
      </c>
      <c r="Q191" s="122">
        <v>6.9398046918296415E-4</v>
      </c>
      <c r="R191" s="122">
        <v>0.30145527719478216</v>
      </c>
      <c r="S191" s="122">
        <v>0.65267807677230916</v>
      </c>
      <c r="T191" s="122">
        <v>0.37796715981333701</v>
      </c>
      <c r="U191" s="122">
        <v>0.44319889349958275</v>
      </c>
      <c r="V191" s="122">
        <v>0.26318169815651882</v>
      </c>
      <c r="W191" s="122">
        <v>0.17423133453374062</v>
      </c>
      <c r="X191" s="122">
        <v>0.24665788623090004</v>
      </c>
      <c r="Y191" s="122">
        <v>0.46143033473381717</v>
      </c>
      <c r="Z191" s="122">
        <v>0.26312163641866998</v>
      </c>
      <c r="AA191" s="122">
        <v>0.29368642072982887</v>
      </c>
      <c r="AB191" s="123">
        <f t="shared" si="14"/>
        <v>0.29865184363060315</v>
      </c>
      <c r="AC191" s="123">
        <v>0.31145136189184919</v>
      </c>
      <c r="AD191" s="123">
        <f t="shared" si="18"/>
        <v>0.29962971027276936</v>
      </c>
      <c r="AE191" s="123">
        <f t="shared" si="18"/>
        <v>0.321220483213561</v>
      </c>
      <c r="AF191" s="123">
        <f t="shared" si="17"/>
        <v>0.51042729228885575</v>
      </c>
      <c r="AG191" s="123">
        <f t="shared" si="17"/>
        <v>0.64402244878306725</v>
      </c>
    </row>
    <row r="192" spans="1:33" x14ac:dyDescent="0.35">
      <c r="A192" s="46">
        <f t="shared" si="15"/>
        <v>2022</v>
      </c>
      <c r="B192" s="121">
        <v>44791</v>
      </c>
      <c r="C192" s="122">
        <v>0.37056850113280709</v>
      </c>
      <c r="D192" s="122">
        <v>0.2964400335220343</v>
      </c>
      <c r="E192" s="122">
        <v>0.33208413642794105</v>
      </c>
      <c r="F192" s="122">
        <v>0.27012454289703069</v>
      </c>
      <c r="G192" s="122">
        <v>0.23671862217952097</v>
      </c>
      <c r="H192" s="122">
        <v>0.43970156858565823</v>
      </c>
      <c r="I192" s="122">
        <v>3.8847307818077492E-2</v>
      </c>
      <c r="J192" s="122">
        <v>0.32255421823382324</v>
      </c>
      <c r="K192" s="122">
        <v>0.35948201554022619</v>
      </c>
      <c r="L192" s="122">
        <v>0.28303607746166598</v>
      </c>
      <c r="M192" s="122">
        <v>0.34938882468940069</v>
      </c>
      <c r="N192" s="122">
        <v>0.35971636577043231</v>
      </c>
      <c r="O192" s="122">
        <v>-1.3144632190442943E-2</v>
      </c>
      <c r="P192" s="122">
        <v>0.33324006090502412</v>
      </c>
      <c r="Q192" s="122">
        <v>4.2362066554146012E-3</v>
      </c>
      <c r="R192" s="122">
        <v>0.29928987398078943</v>
      </c>
      <c r="S192" s="122">
        <v>0.64764501481793069</v>
      </c>
      <c r="T192" s="122">
        <v>0.37668567282126048</v>
      </c>
      <c r="U192" s="122">
        <v>0.44105011806303895</v>
      </c>
      <c r="V192" s="122">
        <v>0.26088932769964718</v>
      </c>
      <c r="W192" s="122">
        <v>0.17181139543694382</v>
      </c>
      <c r="X192" s="122">
        <v>0.24597645080351069</v>
      </c>
      <c r="Y192" s="122">
        <v>0.45751477556004549</v>
      </c>
      <c r="Z192" s="122">
        <v>0.26298545205820983</v>
      </c>
      <c r="AA192" s="122">
        <v>0.28918428945804908</v>
      </c>
      <c r="AB192" s="123">
        <f t="shared" si="14"/>
        <v>0.29744104881312156</v>
      </c>
      <c r="AC192" s="123">
        <v>0.31106400068082368</v>
      </c>
      <c r="AD192" s="123">
        <f t="shared" si="18"/>
        <v>0.29992984604167822</v>
      </c>
      <c r="AE192" s="123">
        <f t="shared" si="18"/>
        <v>0.32259720852309104</v>
      </c>
      <c r="AF192" s="123">
        <f t="shared" si="17"/>
        <v>0.51042729228885575</v>
      </c>
      <c r="AG192" s="123">
        <f t="shared" si="17"/>
        <v>0.64402244878306725</v>
      </c>
    </row>
    <row r="193" spans="1:33" x14ac:dyDescent="0.35">
      <c r="A193" s="46">
        <f t="shared" si="15"/>
        <v>2022</v>
      </c>
      <c r="B193" s="121">
        <v>44790</v>
      </c>
      <c r="C193" s="122">
        <v>0.37443333611382479</v>
      </c>
      <c r="D193" s="122">
        <v>0.29825583392402316</v>
      </c>
      <c r="E193" s="122">
        <v>0.33294648940415184</v>
      </c>
      <c r="F193" s="122">
        <v>0.27100421941019587</v>
      </c>
      <c r="G193" s="122">
        <v>0.23666503611318337</v>
      </c>
      <c r="H193" s="122">
        <v>0.44356574382486941</v>
      </c>
      <c r="I193" s="122">
        <v>3.7290371276232928E-2</v>
      </c>
      <c r="J193" s="122">
        <v>0.3272590999357668</v>
      </c>
      <c r="K193" s="122">
        <v>0.3609395890420542</v>
      </c>
      <c r="L193" s="122">
        <v>0.28448484207983432</v>
      </c>
      <c r="M193" s="122">
        <v>0.35106715340066175</v>
      </c>
      <c r="N193" s="122">
        <v>0.35949372268699981</v>
      </c>
      <c r="O193" s="122">
        <v>-1.0224419355170147E-2</v>
      </c>
      <c r="P193" s="122">
        <v>0.33356727676248404</v>
      </c>
      <c r="Q193" s="122">
        <v>3.9698483629474245E-3</v>
      </c>
      <c r="R193" s="122">
        <v>0.30005252580521796</v>
      </c>
      <c r="S193" s="122">
        <v>0.65058467899674988</v>
      </c>
      <c r="T193" s="122">
        <v>0.37835856640501042</v>
      </c>
      <c r="U193" s="122">
        <v>0.44181079282621255</v>
      </c>
      <c r="V193" s="122">
        <v>0.26077118567983687</v>
      </c>
      <c r="W193" s="122">
        <v>0.17306424718315983</v>
      </c>
      <c r="X193" s="122">
        <v>0.24759193369043636</v>
      </c>
      <c r="Y193" s="122">
        <v>0.46031583873970477</v>
      </c>
      <c r="Z193" s="122">
        <v>0.26491233715213847</v>
      </c>
      <c r="AA193" s="122">
        <v>0.29001094466837885</v>
      </c>
      <c r="AB193" s="123">
        <f t="shared" si="14"/>
        <v>0.29888764776515625</v>
      </c>
      <c r="AC193" s="123">
        <v>0.31105666046342284</v>
      </c>
      <c r="AD193" s="123">
        <f t="shared" si="18"/>
        <v>0.30037682027509477</v>
      </c>
      <c r="AE193" s="123">
        <f t="shared" si="18"/>
        <v>0.32405856288562407</v>
      </c>
      <c r="AF193" s="123">
        <f t="shared" si="17"/>
        <v>0.51042729228885575</v>
      </c>
      <c r="AG193" s="123">
        <f t="shared" si="17"/>
        <v>0.64402244878306725</v>
      </c>
    </row>
    <row r="194" spans="1:33" x14ac:dyDescent="0.35">
      <c r="A194" s="46">
        <f t="shared" si="15"/>
        <v>2022</v>
      </c>
      <c r="B194" s="121">
        <v>44789</v>
      </c>
      <c r="C194" s="122">
        <v>0.37389231163436693</v>
      </c>
      <c r="D194" s="122">
        <v>0.29912553536967607</v>
      </c>
      <c r="E194" s="122">
        <v>0.33321955140645126</v>
      </c>
      <c r="F194" s="122">
        <v>0.27088387162414357</v>
      </c>
      <c r="G194" s="122">
        <v>0.23672848820574827</v>
      </c>
      <c r="H194" s="122">
        <v>0.44431451416662976</v>
      </c>
      <c r="I194" s="122">
        <v>3.9101621155353782E-2</v>
      </c>
      <c r="J194" s="122">
        <v>0.32668172220410513</v>
      </c>
      <c r="K194" s="122">
        <v>0.36102002336737232</v>
      </c>
      <c r="L194" s="122">
        <v>0.28552572220686445</v>
      </c>
      <c r="M194" s="122">
        <v>0.35021919627035114</v>
      </c>
      <c r="N194" s="122">
        <v>0.35988910770826621</v>
      </c>
      <c r="O194" s="122">
        <v>-7.106062555146446E-3</v>
      </c>
      <c r="P194" s="122">
        <v>0.33128704687539634</v>
      </c>
      <c r="Q194" s="122">
        <v>4.9545905835985489E-3</v>
      </c>
      <c r="R194" s="122">
        <v>0.30003982973896431</v>
      </c>
      <c r="S194" s="122">
        <v>0.65070412153623414</v>
      </c>
      <c r="T194" s="122">
        <v>0.37778215667202369</v>
      </c>
      <c r="U194" s="122">
        <v>0.44160631808692941</v>
      </c>
      <c r="V194" s="122">
        <v>0.2604292955667416</v>
      </c>
      <c r="W194" s="122">
        <v>0.17324020362517059</v>
      </c>
      <c r="X194" s="122">
        <v>0.248601109045266</v>
      </c>
      <c r="Y194" s="122">
        <v>0.46037493765606652</v>
      </c>
      <c r="Z194" s="122">
        <v>0.26563080964097741</v>
      </c>
      <c r="AA194" s="122">
        <v>0.29043080687430445</v>
      </c>
      <c r="AB194" s="123">
        <f t="shared" si="14"/>
        <v>0.29914307314663424</v>
      </c>
      <c r="AC194" s="123">
        <v>0.31019902433214624</v>
      </c>
      <c r="AD194" s="123">
        <f t="shared" si="18"/>
        <v>0.30071719284832621</v>
      </c>
      <c r="AE194" s="123">
        <f t="shared" si="18"/>
        <v>0.32525746099346503</v>
      </c>
      <c r="AF194" s="123">
        <f t="shared" si="17"/>
        <v>0.51042729228885575</v>
      </c>
      <c r="AG194" s="123">
        <f t="shared" si="17"/>
        <v>0.64402244878306725</v>
      </c>
    </row>
    <row r="195" spans="1:33" x14ac:dyDescent="0.35">
      <c r="A195" s="46">
        <f t="shared" si="15"/>
        <v>2022</v>
      </c>
      <c r="B195" s="121">
        <v>44788</v>
      </c>
      <c r="C195" s="122">
        <v>0.37563052689986948</v>
      </c>
      <c r="D195" s="122">
        <v>0.29957098789113779</v>
      </c>
      <c r="E195" s="122">
        <v>0.33479037261389349</v>
      </c>
      <c r="F195" s="122">
        <v>0.27062737517169977</v>
      </c>
      <c r="G195" s="122">
        <v>0.23726223885335004</v>
      </c>
      <c r="H195" s="122">
        <v>0.43885233899309872</v>
      </c>
      <c r="I195" s="122">
        <v>3.724131832371038E-2</v>
      </c>
      <c r="J195" s="122">
        <v>0.32572794101006303</v>
      </c>
      <c r="K195" s="122">
        <v>0.36063421750700414</v>
      </c>
      <c r="L195" s="122">
        <v>0.28643327093152621</v>
      </c>
      <c r="M195" s="122">
        <v>0.35007199287405505</v>
      </c>
      <c r="N195" s="122">
        <v>0.36206903712381194</v>
      </c>
      <c r="O195" s="122">
        <v>-8.4150581632445598E-3</v>
      </c>
      <c r="P195" s="122">
        <v>0.33295053032576144</v>
      </c>
      <c r="Q195" s="122">
        <v>4.4848055632604328E-3</v>
      </c>
      <c r="R195" s="122">
        <v>0.29840341337954851</v>
      </c>
      <c r="S195" s="122">
        <v>0.64796594441103772</v>
      </c>
      <c r="T195" s="122">
        <v>0.37911023491170487</v>
      </c>
      <c r="U195" s="122">
        <v>0.4438612956073697</v>
      </c>
      <c r="V195" s="122">
        <v>0.25935566599623866</v>
      </c>
      <c r="W195" s="122">
        <v>0.17340248953646378</v>
      </c>
      <c r="X195" s="122">
        <v>0.24972407111870429</v>
      </c>
      <c r="Y195" s="122">
        <v>0.46016838375665853</v>
      </c>
      <c r="Z195" s="122">
        <v>0.26643247709593598</v>
      </c>
      <c r="AA195" s="122">
        <v>0.29186262574154742</v>
      </c>
      <c r="AB195" s="123">
        <f t="shared" si="14"/>
        <v>0.29912873989896832</v>
      </c>
      <c r="AC195" s="123">
        <v>0.31390596431868595</v>
      </c>
      <c r="AD195" s="123">
        <f t="shared" si="18"/>
        <v>0.30103344599299836</v>
      </c>
      <c r="AE195" s="123">
        <f t="shared" si="18"/>
        <v>0.32657862013861766</v>
      </c>
      <c r="AF195" s="123">
        <f t="shared" si="17"/>
        <v>0.51042729228885575</v>
      </c>
      <c r="AG195" s="123">
        <f t="shared" si="17"/>
        <v>0.64402244878306725</v>
      </c>
    </row>
    <row r="196" spans="1:33" x14ac:dyDescent="0.35">
      <c r="A196" s="46">
        <f t="shared" si="15"/>
        <v>2022</v>
      </c>
      <c r="B196" s="121">
        <v>44785</v>
      </c>
      <c r="C196" s="122">
        <v>0.37580182072867813</v>
      </c>
      <c r="D196" s="122">
        <v>0.29837303968621481</v>
      </c>
      <c r="E196" s="122">
        <v>0.3335427987585366</v>
      </c>
      <c r="F196" s="122">
        <v>0.26926069216503246</v>
      </c>
      <c r="G196" s="122">
        <v>0.23664441887554766</v>
      </c>
      <c r="H196" s="122">
        <v>0.43699249743711749</v>
      </c>
      <c r="I196" s="122">
        <v>3.7274251891521608E-2</v>
      </c>
      <c r="J196" s="122">
        <v>0.3252422141875112</v>
      </c>
      <c r="K196" s="122">
        <v>0.35927387718046944</v>
      </c>
      <c r="L196" s="122">
        <v>0.2860022842651892</v>
      </c>
      <c r="M196" s="122">
        <v>0.3494737598463023</v>
      </c>
      <c r="N196" s="122">
        <v>0.36174724176211154</v>
      </c>
      <c r="O196" s="122">
        <v>-9.2495080583240904E-3</v>
      </c>
      <c r="P196" s="122">
        <v>0.33143172135530191</v>
      </c>
      <c r="Q196" s="122">
        <v>3.9095378627239108E-3</v>
      </c>
      <c r="R196" s="122">
        <v>0.29588127474621834</v>
      </c>
      <c r="S196" s="122">
        <v>0.64700919106020349</v>
      </c>
      <c r="T196" s="122">
        <v>0.37718469435023938</v>
      </c>
      <c r="U196" s="122">
        <v>0.44370226041428579</v>
      </c>
      <c r="V196" s="122">
        <v>0.25853722647732208</v>
      </c>
      <c r="W196" s="122">
        <v>0.17239429423885635</v>
      </c>
      <c r="X196" s="122">
        <v>0.2476213229980789</v>
      </c>
      <c r="Y196" s="122">
        <v>0.45895238241101849</v>
      </c>
      <c r="Z196" s="122">
        <v>0.26593755977363165</v>
      </c>
      <c r="AA196" s="122">
        <v>0.29040783258655495</v>
      </c>
      <c r="AB196" s="123">
        <f t="shared" si="14"/>
        <v>0.29813394748001376</v>
      </c>
      <c r="AC196" s="123">
        <v>0.31292316489246008</v>
      </c>
      <c r="AD196" s="123">
        <f t="shared" ref="AD196:AE211" si="19">AVERAGE(AB196:AB217)</f>
        <v>0.30155163708227462</v>
      </c>
      <c r="AE196" s="123">
        <f t="shared" si="19"/>
        <v>0.32804585827947086</v>
      </c>
      <c r="AF196" s="123">
        <f t="shared" si="17"/>
        <v>0.51042729228885575</v>
      </c>
      <c r="AG196" s="123">
        <f t="shared" si="17"/>
        <v>0.64402244878306725</v>
      </c>
    </row>
    <row r="197" spans="1:33" x14ac:dyDescent="0.35">
      <c r="A197" s="46">
        <f t="shared" si="15"/>
        <v>2022</v>
      </c>
      <c r="B197" s="121">
        <v>44784</v>
      </c>
      <c r="C197" s="122">
        <v>0.37064898514738936</v>
      </c>
      <c r="D197" s="122">
        <v>0.28964353975944435</v>
      </c>
      <c r="E197" s="122">
        <v>0.325981012390202</v>
      </c>
      <c r="F197" s="122">
        <v>0.26234258857327247</v>
      </c>
      <c r="G197" s="122">
        <v>0.23283909510907988</v>
      </c>
      <c r="H197" s="122">
        <v>0.43020418427876744</v>
      </c>
      <c r="I197" s="122">
        <v>3.4258854139004452E-2</v>
      </c>
      <c r="J197" s="122">
        <v>0.32015058691253256</v>
      </c>
      <c r="K197" s="122">
        <v>0.35327580066976733</v>
      </c>
      <c r="L197" s="122">
        <v>0.28155951934483159</v>
      </c>
      <c r="M197" s="122">
        <v>0.34800711487866143</v>
      </c>
      <c r="N197" s="122">
        <v>0.35685291510828326</v>
      </c>
      <c r="O197" s="122">
        <v>-1.2710862957735422E-2</v>
      </c>
      <c r="P197" s="122">
        <v>0.32467326899450871</v>
      </c>
      <c r="Q197" s="122">
        <v>6.035097939338682E-3</v>
      </c>
      <c r="R197" s="122">
        <v>0.28931982835446624</v>
      </c>
      <c r="S197" s="122">
        <v>0.64731546264515627</v>
      </c>
      <c r="T197" s="122">
        <v>0.37069621823047416</v>
      </c>
      <c r="U197" s="122">
        <v>0.43931780691309819</v>
      </c>
      <c r="V197" s="122">
        <v>0.25176288135384212</v>
      </c>
      <c r="W197" s="122">
        <v>0.16844391182181287</v>
      </c>
      <c r="X197" s="122">
        <v>0.24158644690437825</v>
      </c>
      <c r="Y197" s="122">
        <v>0.44999918886818752</v>
      </c>
      <c r="Z197" s="122">
        <v>0.26775779741353695</v>
      </c>
      <c r="AA197" s="122">
        <v>0.28579171812895376</v>
      </c>
      <c r="AB197" s="123">
        <f t="shared" si="14"/>
        <v>0.29343011843685013</v>
      </c>
      <c r="AC197" s="123">
        <v>0.30835340747451612</v>
      </c>
      <c r="AD197" s="123">
        <f t="shared" si="19"/>
        <v>0.30207588131077051</v>
      </c>
      <c r="AE197" s="123">
        <f t="shared" si="19"/>
        <v>0.32952044390782187</v>
      </c>
      <c r="AF197" s="123">
        <f t="shared" si="17"/>
        <v>0.51042729228885575</v>
      </c>
      <c r="AG197" s="123">
        <f t="shared" si="17"/>
        <v>0.64402244878306725</v>
      </c>
    </row>
    <row r="198" spans="1:33" x14ac:dyDescent="0.35">
      <c r="A198" s="46">
        <f t="shared" si="15"/>
        <v>2022</v>
      </c>
      <c r="B198" s="121">
        <v>44783</v>
      </c>
      <c r="C198" s="122">
        <v>0.3702903005608103</v>
      </c>
      <c r="D198" s="122">
        <v>0.28983556056083259</v>
      </c>
      <c r="E198" s="122">
        <v>0.32625776913721238</v>
      </c>
      <c r="F198" s="122">
        <v>0.26262737034708622</v>
      </c>
      <c r="G198" s="122">
        <v>0.23275084984807895</v>
      </c>
      <c r="H198" s="122">
        <v>0.43027921311240891</v>
      </c>
      <c r="I198" s="122">
        <v>3.5796149758512953E-2</v>
      </c>
      <c r="J198" s="122">
        <v>0.3206262768554245</v>
      </c>
      <c r="K198" s="122">
        <v>0.35362788013632568</v>
      </c>
      <c r="L198" s="122">
        <v>0.28191877672049287</v>
      </c>
      <c r="M198" s="122">
        <v>0.34831003344804368</v>
      </c>
      <c r="N198" s="122">
        <v>0.35735695864555439</v>
      </c>
      <c r="O198" s="122">
        <v>-1.0461141955068632E-2</v>
      </c>
      <c r="P198" s="122">
        <v>0.32485871451527198</v>
      </c>
      <c r="Q198" s="122">
        <v>7.8043236643770336E-3</v>
      </c>
      <c r="R198" s="122">
        <v>0.28958133331492558</v>
      </c>
      <c r="S198" s="122">
        <v>0.64742338780190634</v>
      </c>
      <c r="T198" s="122">
        <v>0.37090123737373198</v>
      </c>
      <c r="U198" s="122">
        <v>0.4392948303052977</v>
      </c>
      <c r="V198" s="122">
        <v>0.2516794021980181</v>
      </c>
      <c r="W198" s="122">
        <v>0.16858817575512228</v>
      </c>
      <c r="X198" s="122">
        <v>0.24177597048062546</v>
      </c>
      <c r="Y198" s="122">
        <v>0.45063460118352261</v>
      </c>
      <c r="Z198" s="122">
        <v>0.26751138442550249</v>
      </c>
      <c r="AA198" s="122">
        <v>0.2858147899743772</v>
      </c>
      <c r="AB198" s="123">
        <f t="shared" si="14"/>
        <v>0.29380336592673578</v>
      </c>
      <c r="AC198" s="123">
        <v>0.30845629758308063</v>
      </c>
      <c r="AD198" s="123">
        <f t="shared" si="19"/>
        <v>0.30276099286218039</v>
      </c>
      <c r="AE198" s="123">
        <f t="shared" si="19"/>
        <v>0.33116949977537502</v>
      </c>
      <c r="AF198" s="123">
        <f t="shared" si="17"/>
        <v>0.51042729228885575</v>
      </c>
      <c r="AG198" s="123">
        <f t="shared" si="17"/>
        <v>0.64402244878306725</v>
      </c>
    </row>
    <row r="199" spans="1:33" x14ac:dyDescent="0.35">
      <c r="A199" s="46">
        <f t="shared" si="15"/>
        <v>2022</v>
      </c>
      <c r="B199" s="121">
        <v>44782</v>
      </c>
      <c r="C199" s="122">
        <v>0.37054449397196854</v>
      </c>
      <c r="D199" s="122">
        <v>0.2921003667402115</v>
      </c>
      <c r="E199" s="122">
        <v>0.32592541707049849</v>
      </c>
      <c r="F199" s="122">
        <v>0.26416355171113953</v>
      </c>
      <c r="G199" s="122">
        <v>0.23317658864455534</v>
      </c>
      <c r="H199" s="122">
        <v>0.43517454899533708</v>
      </c>
      <c r="I199" s="122">
        <v>3.4230620891403996E-2</v>
      </c>
      <c r="J199" s="122">
        <v>0.33056434560688702</v>
      </c>
      <c r="K199" s="122">
        <v>0.35718440102254018</v>
      </c>
      <c r="L199" s="122">
        <v>0.28468188471438566</v>
      </c>
      <c r="M199" s="122">
        <v>0.35037024372226017</v>
      </c>
      <c r="N199" s="122">
        <v>0.35394105004384241</v>
      </c>
      <c r="O199" s="122">
        <v>-8.4105739441309967E-3</v>
      </c>
      <c r="P199" s="122">
        <v>0.3286458153708674</v>
      </c>
      <c r="Q199" s="122">
        <v>2.2138016467364192E-2</v>
      </c>
      <c r="R199" s="122">
        <v>0.29157241874178125</v>
      </c>
      <c r="S199" s="122">
        <v>0.65026313653916312</v>
      </c>
      <c r="T199" s="122">
        <v>0.37536507038747519</v>
      </c>
      <c r="U199" s="122">
        <v>0.43309933298648906</v>
      </c>
      <c r="V199" s="122">
        <v>0.25268710100292591</v>
      </c>
      <c r="W199" s="122">
        <v>0.166890702297562</v>
      </c>
      <c r="X199" s="122">
        <v>0.24162918687443186</v>
      </c>
      <c r="Y199" s="122">
        <v>0.44579281369633367</v>
      </c>
      <c r="Z199" s="122">
        <v>0.27060567559583476</v>
      </c>
      <c r="AA199" s="122">
        <v>0.28680458955811078</v>
      </c>
      <c r="AB199" s="123">
        <f t="shared" si="14"/>
        <v>0.29556563194836954</v>
      </c>
      <c r="AC199" s="123">
        <v>0.31583114547879471</v>
      </c>
      <c r="AD199" s="123">
        <f t="shared" si="19"/>
        <v>0.30345723573391759</v>
      </c>
      <c r="AE199" s="123">
        <f t="shared" si="19"/>
        <v>0.33280040916625608</v>
      </c>
      <c r="AF199" s="123">
        <f t="shared" si="17"/>
        <v>0.51042729228885575</v>
      </c>
      <c r="AG199" s="123">
        <f t="shared" si="17"/>
        <v>0.64402244878306725</v>
      </c>
    </row>
    <row r="200" spans="1:33" x14ac:dyDescent="0.35">
      <c r="A200" s="46">
        <f t="shared" si="15"/>
        <v>2022</v>
      </c>
      <c r="B200" s="121">
        <v>44781</v>
      </c>
      <c r="C200" s="122">
        <v>0.3722066367879886</v>
      </c>
      <c r="D200" s="122">
        <v>0.29375676991860944</v>
      </c>
      <c r="E200" s="122">
        <v>0.32668875042225931</v>
      </c>
      <c r="F200" s="122">
        <v>0.26567531935314515</v>
      </c>
      <c r="G200" s="122">
        <v>0.23403401656762632</v>
      </c>
      <c r="H200" s="122">
        <v>0.43717505986105704</v>
      </c>
      <c r="I200" s="122">
        <v>3.6629270621151469E-2</v>
      </c>
      <c r="J200" s="122">
        <v>0.33199824168985653</v>
      </c>
      <c r="K200" s="122">
        <v>0.35911425474954262</v>
      </c>
      <c r="L200" s="122">
        <v>0.28618933832920479</v>
      </c>
      <c r="M200" s="122">
        <v>0.35220383925435383</v>
      </c>
      <c r="N200" s="122">
        <v>0.3562494152359712</v>
      </c>
      <c r="O200" s="122">
        <v>-6.9815570196654214E-3</v>
      </c>
      <c r="P200" s="122">
        <v>0.32949195882626492</v>
      </c>
      <c r="Q200" s="122">
        <v>2.5046615127486217E-2</v>
      </c>
      <c r="R200" s="122">
        <v>0.29321936363959633</v>
      </c>
      <c r="S200" s="122">
        <v>0.65335463128805571</v>
      </c>
      <c r="T200" s="122">
        <v>0.37743388346531065</v>
      </c>
      <c r="U200" s="122">
        <v>0.43509223259327473</v>
      </c>
      <c r="V200" s="122">
        <v>0.25375677654105394</v>
      </c>
      <c r="W200" s="122">
        <v>0.16758341305140409</v>
      </c>
      <c r="X200" s="122">
        <v>0.24423712681501691</v>
      </c>
      <c r="Y200" s="122">
        <v>0.44770228203847351</v>
      </c>
      <c r="Z200" s="122">
        <v>0.27229121084110947</v>
      </c>
      <c r="AA200" s="122">
        <v>0.28835258393246777</v>
      </c>
      <c r="AB200" s="123">
        <f t="shared" si="14"/>
        <v>0.29730005735722453</v>
      </c>
      <c r="AC200" s="123">
        <v>0.31740965230237395</v>
      </c>
      <c r="AD200" s="123">
        <f t="shared" si="19"/>
        <v>0.30424100169058449</v>
      </c>
      <c r="AE200" s="123">
        <f t="shared" si="19"/>
        <v>0.33418978356847034</v>
      </c>
      <c r="AF200" s="123">
        <f t="shared" si="17"/>
        <v>0.51042729228885575</v>
      </c>
      <c r="AG200" s="123">
        <f t="shared" si="17"/>
        <v>0.64402244878306725</v>
      </c>
    </row>
    <row r="201" spans="1:33" x14ac:dyDescent="0.35">
      <c r="A201" s="46">
        <f t="shared" si="15"/>
        <v>2022</v>
      </c>
      <c r="B201" s="121">
        <v>44778</v>
      </c>
      <c r="C201" s="122">
        <v>0.37225112875360122</v>
      </c>
      <c r="D201" s="122">
        <v>0.29356932029385951</v>
      </c>
      <c r="E201" s="122">
        <v>0.32681152455132051</v>
      </c>
      <c r="F201" s="122">
        <v>0.26596971184927864</v>
      </c>
      <c r="G201" s="122">
        <v>0.23419683619452455</v>
      </c>
      <c r="H201" s="122">
        <v>0.43714250838788732</v>
      </c>
      <c r="I201" s="122">
        <v>3.4271669806245332E-2</v>
      </c>
      <c r="J201" s="122">
        <v>0.33256336002446019</v>
      </c>
      <c r="K201" s="122">
        <v>0.35948125279120452</v>
      </c>
      <c r="L201" s="122">
        <v>0.28632252670323249</v>
      </c>
      <c r="M201" s="122">
        <v>0.35240224038364959</v>
      </c>
      <c r="N201" s="122">
        <v>0.35616672061028665</v>
      </c>
      <c r="O201" s="122">
        <v>-8.109730910852108E-3</v>
      </c>
      <c r="P201" s="122">
        <v>0.32939009356719651</v>
      </c>
      <c r="Q201" s="122">
        <v>2.4152730854661787E-2</v>
      </c>
      <c r="R201" s="122">
        <v>0.29341601105232956</v>
      </c>
      <c r="S201" s="122">
        <v>0.65318098718727924</v>
      </c>
      <c r="T201" s="122">
        <v>0.37754400477569683</v>
      </c>
      <c r="U201" s="122">
        <v>0.43540173085932987</v>
      </c>
      <c r="V201" s="122">
        <v>0.25381610892568002</v>
      </c>
      <c r="W201" s="122">
        <v>0.16746654590017965</v>
      </c>
      <c r="X201" s="122">
        <v>0.24414290793195792</v>
      </c>
      <c r="Y201" s="122">
        <v>0.44764607467535461</v>
      </c>
      <c r="Z201" s="122">
        <v>0.27238017586414792</v>
      </c>
      <c r="AA201" s="122">
        <v>0.28819703559854604</v>
      </c>
      <c r="AB201" s="123">
        <f t="shared" si="14"/>
        <v>0.2971909390652423</v>
      </c>
      <c r="AC201" s="123">
        <v>0.31741092594090009</v>
      </c>
      <c r="AD201" s="123">
        <f t="shared" si="19"/>
        <v>0.30493204986605349</v>
      </c>
      <c r="AE201" s="123">
        <f t="shared" si="19"/>
        <v>0.3355316370759629</v>
      </c>
      <c r="AF201" s="123">
        <f t="shared" si="17"/>
        <v>0.51042729228885575</v>
      </c>
      <c r="AG201" s="123">
        <f t="shared" si="17"/>
        <v>0.64402244878306725</v>
      </c>
    </row>
    <row r="202" spans="1:33" x14ac:dyDescent="0.35">
      <c r="A202" s="46">
        <f t="shared" si="15"/>
        <v>2022</v>
      </c>
      <c r="B202" s="121">
        <v>44777</v>
      </c>
      <c r="C202" s="122">
        <v>0.37179094334176355</v>
      </c>
      <c r="D202" s="122">
        <v>0.29368480639127492</v>
      </c>
      <c r="E202" s="122">
        <v>0.3267626212534197</v>
      </c>
      <c r="F202" s="122">
        <v>0.26514597207626073</v>
      </c>
      <c r="G202" s="122">
        <v>0.23415984144392349</v>
      </c>
      <c r="H202" s="122">
        <v>0.43667320549514804</v>
      </c>
      <c r="I202" s="122">
        <v>3.5323275902837618E-2</v>
      </c>
      <c r="J202" s="122">
        <v>0.33209292381611111</v>
      </c>
      <c r="K202" s="122">
        <v>0.35927801405985305</v>
      </c>
      <c r="L202" s="122">
        <v>0.28609591935619849</v>
      </c>
      <c r="M202" s="122">
        <v>0.35225622267707368</v>
      </c>
      <c r="N202" s="122">
        <v>0.35582243437956751</v>
      </c>
      <c r="O202" s="122">
        <v>-7.2170763668353783E-3</v>
      </c>
      <c r="P202" s="122">
        <v>0.32934866869934848</v>
      </c>
      <c r="Q202" s="122">
        <v>2.4416495896085886E-2</v>
      </c>
      <c r="R202" s="122">
        <v>0.29316313557600815</v>
      </c>
      <c r="S202" s="122">
        <v>0.65320778076269026</v>
      </c>
      <c r="T202" s="122">
        <v>0.37756335921304313</v>
      </c>
      <c r="U202" s="122">
        <v>0.43486265783832778</v>
      </c>
      <c r="V202" s="122">
        <v>0.25331055809795744</v>
      </c>
      <c r="W202" s="122">
        <v>0.16739566749342399</v>
      </c>
      <c r="X202" s="122">
        <v>0.2441129940960142</v>
      </c>
      <c r="Y202" s="122">
        <v>0.44713795477451246</v>
      </c>
      <c r="Z202" s="122">
        <v>0.27202328709243512</v>
      </c>
      <c r="AA202" s="122">
        <v>0.28783730228028642</v>
      </c>
      <c r="AB202" s="123">
        <f t="shared" si="14"/>
        <v>0.29704995862586914</v>
      </c>
      <c r="AC202" s="123">
        <v>0.3174776916715093</v>
      </c>
      <c r="AD202" s="123">
        <f t="shared" si="19"/>
        <v>0.30579064506857456</v>
      </c>
      <c r="AE202" s="123">
        <f t="shared" si="19"/>
        <v>0.33708942424636112</v>
      </c>
      <c r="AF202" s="123">
        <f t="shared" si="17"/>
        <v>0.51042729228885575</v>
      </c>
      <c r="AG202" s="123">
        <f t="shared" si="17"/>
        <v>0.64402244878306725</v>
      </c>
    </row>
    <row r="203" spans="1:33" x14ac:dyDescent="0.35">
      <c r="A203" s="46">
        <f t="shared" si="15"/>
        <v>2022</v>
      </c>
      <c r="B203" s="121">
        <v>44776</v>
      </c>
      <c r="C203" s="122">
        <v>0.37177938862845694</v>
      </c>
      <c r="D203" s="122">
        <v>0.29387055520258953</v>
      </c>
      <c r="E203" s="122">
        <v>0.3266020443245084</v>
      </c>
      <c r="F203" s="122">
        <v>0.26521791839610009</v>
      </c>
      <c r="G203" s="122">
        <v>0.23359085033740107</v>
      </c>
      <c r="H203" s="122">
        <v>0.43638018757998842</v>
      </c>
      <c r="I203" s="122">
        <v>3.4958310247266706E-2</v>
      </c>
      <c r="J203" s="122">
        <v>0.33207334156937912</v>
      </c>
      <c r="K203" s="122">
        <v>0.35899602816415127</v>
      </c>
      <c r="L203" s="122">
        <v>0.28605679933657624</v>
      </c>
      <c r="M203" s="122">
        <v>0.35240926167879599</v>
      </c>
      <c r="N203" s="122">
        <v>0.35538224747414082</v>
      </c>
      <c r="O203" s="122">
        <v>-7.5862586574433856E-3</v>
      </c>
      <c r="P203" s="122">
        <v>0.32930920866358798</v>
      </c>
      <c r="Q203" s="122">
        <v>2.4110066952598E-2</v>
      </c>
      <c r="R203" s="122">
        <v>0.29303138999611761</v>
      </c>
      <c r="S203" s="122">
        <v>0.65345159346402903</v>
      </c>
      <c r="T203" s="122">
        <v>0.37804010294416357</v>
      </c>
      <c r="U203" s="122">
        <v>0.43466279798771301</v>
      </c>
      <c r="V203" s="122">
        <v>0.254039333257086</v>
      </c>
      <c r="W203" s="122">
        <v>0.1670789221760545</v>
      </c>
      <c r="X203" s="122">
        <v>0.24466497273664303</v>
      </c>
      <c r="Y203" s="122">
        <v>0.44747887005229542</v>
      </c>
      <c r="Z203" s="122">
        <v>0.27203376130607554</v>
      </c>
      <c r="AA203" s="122">
        <v>0.28773973398064423</v>
      </c>
      <c r="AB203" s="123">
        <f t="shared" si="14"/>
        <v>0.29701485711195674</v>
      </c>
      <c r="AC203" s="123">
        <v>0.31727088179869833</v>
      </c>
      <c r="AD203" s="123">
        <f t="shared" si="19"/>
        <v>0.30663156414257214</v>
      </c>
      <c r="AE203" s="123">
        <f t="shared" si="19"/>
        <v>0.33863775789850564</v>
      </c>
      <c r="AF203" s="123">
        <f t="shared" si="17"/>
        <v>0.51042729228885575</v>
      </c>
      <c r="AG203" s="123">
        <f t="shared" si="17"/>
        <v>0.64402244878306725</v>
      </c>
    </row>
    <row r="204" spans="1:33" x14ac:dyDescent="0.35">
      <c r="A204" s="46">
        <f t="shared" si="15"/>
        <v>2022</v>
      </c>
      <c r="B204" s="121">
        <v>44775</v>
      </c>
      <c r="C204" s="122">
        <v>0.37022577021826036</v>
      </c>
      <c r="D204" s="122">
        <v>0.29374441627853953</v>
      </c>
      <c r="E204" s="122">
        <v>0.32540566967510215</v>
      </c>
      <c r="F204" s="122">
        <v>0.26141405246936833</v>
      </c>
      <c r="G204" s="122">
        <v>0.23232943522540231</v>
      </c>
      <c r="H204" s="122">
        <v>0.43607864809263791</v>
      </c>
      <c r="I204" s="122">
        <v>3.5761861001203814E-2</v>
      </c>
      <c r="J204" s="122">
        <v>0.33032725919887063</v>
      </c>
      <c r="K204" s="122">
        <v>0.3606312256022835</v>
      </c>
      <c r="L204" s="122">
        <v>0.28652871690600212</v>
      </c>
      <c r="M204" s="122">
        <v>0.36980587204159543</v>
      </c>
      <c r="N204" s="122">
        <v>0.35969086652720372</v>
      </c>
      <c r="O204" s="122">
        <v>-6.8370302844934809E-3</v>
      </c>
      <c r="P204" s="122">
        <v>0.33274542068605345</v>
      </c>
      <c r="Q204" s="122">
        <v>2.4160031855847836E-2</v>
      </c>
      <c r="R204" s="122">
        <v>0.29408071657708623</v>
      </c>
      <c r="S204" s="122">
        <v>0.65455208945312637</v>
      </c>
      <c r="T204" s="122">
        <v>0.38008411466025593</v>
      </c>
      <c r="U204" s="122">
        <v>0.45535268755778957</v>
      </c>
      <c r="V204" s="122">
        <v>0.24997431846588403</v>
      </c>
      <c r="W204" s="122">
        <v>0.16414326519476485</v>
      </c>
      <c r="X204" s="122">
        <v>0.23830989744033085</v>
      </c>
      <c r="Y204" s="122">
        <v>0.45352411032426221</v>
      </c>
      <c r="Z204" s="122">
        <v>0.26866606743353877</v>
      </c>
      <c r="AA204" s="122">
        <v>0.28545281859576621</v>
      </c>
      <c r="AB204" s="123">
        <f t="shared" si="14"/>
        <v>0.29824609204786734</v>
      </c>
      <c r="AC204" s="123">
        <v>0.33155568433906868</v>
      </c>
      <c r="AD204" s="123">
        <f t="shared" si="19"/>
        <v>0.29522249419008778</v>
      </c>
      <c r="AE204" s="123">
        <f t="shared" si="19"/>
        <v>0.33965522818897265</v>
      </c>
      <c r="AF204" s="123">
        <f t="shared" si="17"/>
        <v>0.51042729228885575</v>
      </c>
      <c r="AG204" s="123">
        <f t="shared" si="17"/>
        <v>0.64402244878306725</v>
      </c>
    </row>
    <row r="205" spans="1:33" x14ac:dyDescent="0.35">
      <c r="A205" s="46">
        <f t="shared" si="15"/>
        <v>2022</v>
      </c>
      <c r="B205" s="121">
        <v>44774</v>
      </c>
      <c r="C205" s="122">
        <v>0.37121435307519085</v>
      </c>
      <c r="D205" s="122">
        <v>0.29370225232014069</v>
      </c>
      <c r="E205" s="122">
        <v>0.32486048798874212</v>
      </c>
      <c r="F205" s="122">
        <v>0.26163908169241917</v>
      </c>
      <c r="G205" s="122">
        <v>0.23199805225193187</v>
      </c>
      <c r="H205" s="122">
        <v>0.44108867821633496</v>
      </c>
      <c r="I205" s="125" t="s">
        <v>5017</v>
      </c>
      <c r="J205" s="122">
        <v>0.33034091118780334</v>
      </c>
      <c r="K205" s="122">
        <v>0.35996992157738894</v>
      </c>
      <c r="L205" s="122">
        <v>0.28802553851399321</v>
      </c>
      <c r="M205" s="122">
        <v>0.37042651876858662</v>
      </c>
      <c r="N205" s="122">
        <v>0.35802342451361829</v>
      </c>
      <c r="O205" s="125" t="s">
        <v>5017</v>
      </c>
      <c r="P205" s="122">
        <v>0.33396304115586734</v>
      </c>
      <c r="Q205" s="125" t="s">
        <v>5017</v>
      </c>
      <c r="R205" s="122">
        <v>0.29317674891685985</v>
      </c>
      <c r="S205" s="122">
        <v>0.65493405789221848</v>
      </c>
      <c r="T205" s="122">
        <v>0.37909418932315997</v>
      </c>
      <c r="U205" s="122">
        <v>0.47329036445207828</v>
      </c>
      <c r="V205" s="122">
        <v>0.25371986189676798</v>
      </c>
      <c r="W205" s="122">
        <v>0.16405834126100599</v>
      </c>
      <c r="X205" s="122">
        <v>0.23726281534591648</v>
      </c>
      <c r="Y205" s="122">
        <v>0.45478500638856095</v>
      </c>
      <c r="Z205" s="122">
        <v>0.26741262943412442</v>
      </c>
      <c r="AA205" s="122">
        <v>0.28575467496404683</v>
      </c>
      <c r="AB205" s="123">
        <f t="shared" si="14"/>
        <v>0.33767004323348893</v>
      </c>
      <c r="AC205" s="123">
        <v>0.33041723521592736</v>
      </c>
      <c r="AD205" s="123">
        <f t="shared" si="19"/>
        <v>0.29777359857450891</v>
      </c>
      <c r="AE205" s="123">
        <f t="shared" si="19"/>
        <v>0.34074778868352013</v>
      </c>
      <c r="AF205" s="123">
        <f t="shared" si="17"/>
        <v>0.51042729228885575</v>
      </c>
      <c r="AG205" s="123">
        <f t="shared" si="17"/>
        <v>0.64402244878306725</v>
      </c>
    </row>
    <row r="206" spans="1:33" x14ac:dyDescent="0.35">
      <c r="A206" s="46">
        <f t="shared" si="15"/>
        <v>2022</v>
      </c>
      <c r="B206" s="121">
        <v>44771</v>
      </c>
      <c r="C206" s="122">
        <v>0.37302838383676112</v>
      </c>
      <c r="D206" s="122">
        <v>0.29601423073397565</v>
      </c>
      <c r="E206" s="122">
        <v>0.32629605393662864</v>
      </c>
      <c r="F206" s="122">
        <v>0.26260893013259778</v>
      </c>
      <c r="G206" s="122">
        <v>0.23234456704678969</v>
      </c>
      <c r="H206" s="122">
        <v>0.44050608552622467</v>
      </c>
      <c r="I206" s="122">
        <v>3.2665010349804964E-2</v>
      </c>
      <c r="J206" s="122">
        <v>0.33061277606075373</v>
      </c>
      <c r="K206" s="122">
        <v>0.36131239187638536</v>
      </c>
      <c r="L206" s="122">
        <v>0.289421926016109</v>
      </c>
      <c r="M206" s="122">
        <v>0.37079766184685664</v>
      </c>
      <c r="N206" s="122">
        <v>0.3569121743038462</v>
      </c>
      <c r="O206" s="122">
        <v>-7.9479168312912244E-3</v>
      </c>
      <c r="P206" s="122">
        <v>0.33397862956173058</v>
      </c>
      <c r="Q206" s="122">
        <v>2.3287837805676934E-2</v>
      </c>
      <c r="R206" s="122">
        <v>0.29306801586492248</v>
      </c>
      <c r="S206" s="122">
        <v>0.65599866089324177</v>
      </c>
      <c r="T206" s="122">
        <v>0.37982367525605365</v>
      </c>
      <c r="U206" s="122">
        <v>0.48144196232903341</v>
      </c>
      <c r="V206" s="122">
        <v>0.24840532595227544</v>
      </c>
      <c r="W206" s="122">
        <v>0.16361738400570211</v>
      </c>
      <c r="X206" s="122">
        <v>0.23914442910463021</v>
      </c>
      <c r="Y206" s="122">
        <v>0.45458266027192434</v>
      </c>
      <c r="Z206" s="122">
        <v>0.26677489386083819</v>
      </c>
      <c r="AA206" s="122">
        <v>0.2856487721805655</v>
      </c>
      <c r="AB206" s="123">
        <f t="shared" si="14"/>
        <v>0.29961378087688151</v>
      </c>
      <c r="AC206" s="123">
        <v>0.33253120644057982</v>
      </c>
      <c r="AD206" s="123">
        <f t="shared" si="19"/>
        <v>0.2966083664103551</v>
      </c>
      <c r="AE206" s="123">
        <f t="shared" si="19"/>
        <v>0.34164118753446931</v>
      </c>
      <c r="AF206" s="123">
        <f t="shared" si="17"/>
        <v>0.51042729228885575</v>
      </c>
      <c r="AG206" s="123">
        <f t="shared" si="17"/>
        <v>0.64402244878306725</v>
      </c>
    </row>
    <row r="207" spans="1:33" x14ac:dyDescent="0.35">
      <c r="A207" s="46">
        <f t="shared" si="15"/>
        <v>2022</v>
      </c>
      <c r="B207" s="121">
        <v>44770</v>
      </c>
      <c r="C207" s="122">
        <v>0.37087300879106561</v>
      </c>
      <c r="D207" s="122">
        <v>0.2919029722415149</v>
      </c>
      <c r="E207" s="122">
        <v>0.32465052194006261</v>
      </c>
      <c r="F207" s="122">
        <v>0.2631313467942808</v>
      </c>
      <c r="G207" s="122">
        <v>0.2300282935191032</v>
      </c>
      <c r="H207" s="122">
        <v>0.43044155428481778</v>
      </c>
      <c r="I207" s="122">
        <v>4.1714684627324139E-2</v>
      </c>
      <c r="J207" s="122">
        <v>0.32874114033060703</v>
      </c>
      <c r="K207" s="122">
        <v>0.3594748801085963</v>
      </c>
      <c r="L207" s="122">
        <v>0.29060109775000498</v>
      </c>
      <c r="M207" s="122">
        <v>0.37086571336298607</v>
      </c>
      <c r="N207" s="122">
        <v>0.3503093682512804</v>
      </c>
      <c r="O207" s="122">
        <v>-8.8306024312274911E-3</v>
      </c>
      <c r="P207" s="122">
        <v>0.33515311794891661</v>
      </c>
      <c r="Q207" s="122">
        <v>2.8261747016691968E-2</v>
      </c>
      <c r="R207" s="122">
        <v>0.29094617488280594</v>
      </c>
      <c r="S207" s="122">
        <v>0.6591810631242222</v>
      </c>
      <c r="T207" s="122">
        <v>0.37701152680348948</v>
      </c>
      <c r="U207" s="122">
        <v>0.48083558518325975</v>
      </c>
      <c r="V207" s="122">
        <v>0.25072173226957273</v>
      </c>
      <c r="W207" s="122">
        <v>0.16574453361058467</v>
      </c>
      <c r="X207" s="122">
        <v>0.24042476626119091</v>
      </c>
      <c r="Y207" s="122">
        <v>0.45326005297337013</v>
      </c>
      <c r="Z207" s="122">
        <v>0.26344002803279948</v>
      </c>
      <c r="AA207" s="122">
        <v>0.28232336108307998</v>
      </c>
      <c r="AB207" s="123">
        <f t="shared" si="14"/>
        <v>0.29884830675041596</v>
      </c>
      <c r="AC207" s="123">
        <v>0.33264081924561628</v>
      </c>
      <c r="AD207" s="123">
        <f t="shared" si="19"/>
        <v>0.29721841646288144</v>
      </c>
      <c r="AE207" s="123">
        <f t="shared" si="19"/>
        <v>0.34245342620366404</v>
      </c>
      <c r="AF207" s="123">
        <f t="shared" si="17"/>
        <v>0.51042729228885575</v>
      </c>
      <c r="AG207" s="123">
        <f t="shared" si="17"/>
        <v>0.64402244878306725</v>
      </c>
    </row>
    <row r="208" spans="1:33" x14ac:dyDescent="0.35">
      <c r="A208" s="46">
        <f t="shared" si="15"/>
        <v>2022</v>
      </c>
      <c r="B208" s="121">
        <v>44769</v>
      </c>
      <c r="C208" s="122">
        <v>0.36424205886030725</v>
      </c>
      <c r="D208" s="122">
        <v>0.28687054730771588</v>
      </c>
      <c r="E208" s="122">
        <v>0.32310951865139925</v>
      </c>
      <c r="F208" s="122">
        <v>0.25335916514659906</v>
      </c>
      <c r="G208" s="122">
        <v>0.22460394326989441</v>
      </c>
      <c r="H208" s="122">
        <v>0.42802716783849859</v>
      </c>
      <c r="I208" s="122">
        <v>3.8975843294996843E-2</v>
      </c>
      <c r="J208" s="122">
        <v>0.32371363403198977</v>
      </c>
      <c r="K208" s="122">
        <v>0.35543767038587404</v>
      </c>
      <c r="L208" s="122">
        <v>0.28092708951554135</v>
      </c>
      <c r="M208" s="122">
        <v>0.36116014921437473</v>
      </c>
      <c r="N208" s="122">
        <v>0.34439881675730255</v>
      </c>
      <c r="O208" s="122">
        <v>-8.2161307792587256E-3</v>
      </c>
      <c r="P208" s="122">
        <v>0.32958333146494306</v>
      </c>
      <c r="Q208" s="122">
        <v>1.9341248723345337E-2</v>
      </c>
      <c r="R208" s="122">
        <v>0.28429289459503981</v>
      </c>
      <c r="S208" s="122">
        <v>0.64619603692981209</v>
      </c>
      <c r="T208" s="122">
        <v>0.37146606021050577</v>
      </c>
      <c r="U208" s="122">
        <v>0.47490632891918694</v>
      </c>
      <c r="V208" s="122">
        <v>0.24723090901089487</v>
      </c>
      <c r="W208" s="122">
        <v>0.16039960776181544</v>
      </c>
      <c r="X208" s="122">
        <v>0.23581308163672152</v>
      </c>
      <c r="Y208" s="122">
        <v>0.4480363463538769</v>
      </c>
      <c r="Z208" s="122">
        <v>0.2550707556988539</v>
      </c>
      <c r="AA208" s="122">
        <v>0.27586929503496854</v>
      </c>
      <c r="AB208" s="123">
        <f t="shared" si="14"/>
        <v>0.29299261479340794</v>
      </c>
      <c r="AC208" s="123">
        <v>0.32797414811488068</v>
      </c>
      <c r="AD208" s="123">
        <f t="shared" si="19"/>
        <v>0.2979072982652794</v>
      </c>
      <c r="AE208" s="123">
        <f t="shared" si="19"/>
        <v>0.34330482385692596</v>
      </c>
      <c r="AF208" s="123">
        <f t="shared" si="17"/>
        <v>0.51042729228885575</v>
      </c>
      <c r="AG208" s="123">
        <f t="shared" si="17"/>
        <v>0.64402244878306725</v>
      </c>
    </row>
    <row r="209" spans="1:33" x14ac:dyDescent="0.35">
      <c r="A209" s="46">
        <f t="shared" si="15"/>
        <v>2022</v>
      </c>
      <c r="B209" s="121">
        <v>44768</v>
      </c>
      <c r="C209" s="122">
        <v>0.37028886716217008</v>
      </c>
      <c r="D209" s="122">
        <v>0.29019309932407605</v>
      </c>
      <c r="E209" s="122">
        <v>0.32986041390532489</v>
      </c>
      <c r="F209" s="122">
        <v>0.25119029720946884</v>
      </c>
      <c r="G209" s="122">
        <v>0.23155744063813516</v>
      </c>
      <c r="H209" s="122">
        <v>0.4345800461396257</v>
      </c>
      <c r="I209" s="122">
        <v>3.9656137257703658E-2</v>
      </c>
      <c r="J209" s="122">
        <v>0.33075511801206964</v>
      </c>
      <c r="K209" s="122">
        <v>0.3547895725848168</v>
      </c>
      <c r="L209" s="122">
        <v>0.28717018788748322</v>
      </c>
      <c r="M209" s="122">
        <v>0.37161800788482996</v>
      </c>
      <c r="N209" s="122">
        <v>0.34604191335853562</v>
      </c>
      <c r="O209" s="122">
        <v>-1.4235128028988267E-3</v>
      </c>
      <c r="P209" s="122">
        <v>0.33304738323971655</v>
      </c>
      <c r="Q209" s="122">
        <v>2.2571301158548759E-2</v>
      </c>
      <c r="R209" s="122">
        <v>0.29244486596722452</v>
      </c>
      <c r="S209" s="122">
        <v>0.65386366630656523</v>
      </c>
      <c r="T209" s="122">
        <v>0.37738114159506625</v>
      </c>
      <c r="U209" s="122">
        <v>0.48353287332028966</v>
      </c>
      <c r="V209" s="122">
        <v>0.25303094127350151</v>
      </c>
      <c r="W209" s="122">
        <v>0.16256532669223836</v>
      </c>
      <c r="X209" s="122">
        <v>0.24339399633481767</v>
      </c>
      <c r="Y209" s="122">
        <v>0.45468477516366462</v>
      </c>
      <c r="Z209" s="122">
        <v>0.26277023152990753</v>
      </c>
      <c r="AA209" s="122">
        <v>0.28040046812614561</v>
      </c>
      <c r="AB209" s="123">
        <f t="shared" si="14"/>
        <v>0.29823858237076101</v>
      </c>
      <c r="AC209" s="123">
        <v>0.33196884619747602</v>
      </c>
      <c r="AD209" s="123">
        <f t="shared" si="19"/>
        <v>0.29897813345084417</v>
      </c>
      <c r="AE209" s="123">
        <f t="shared" si="19"/>
        <v>0.34437830765879013</v>
      </c>
      <c r="AF209" s="123">
        <f t="shared" si="17"/>
        <v>0.51042729228885575</v>
      </c>
      <c r="AG209" s="123">
        <f t="shared" si="17"/>
        <v>0.64402244878306725</v>
      </c>
    </row>
    <row r="210" spans="1:33" x14ac:dyDescent="0.35">
      <c r="A210" s="46">
        <f t="shared" si="15"/>
        <v>2022</v>
      </c>
      <c r="B210" s="121">
        <v>44767</v>
      </c>
      <c r="C210" s="122">
        <v>0.37470558328844022</v>
      </c>
      <c r="D210" s="122">
        <v>0.29467081167455628</v>
      </c>
      <c r="E210" s="122">
        <v>0.33256342095720609</v>
      </c>
      <c r="F210" s="122">
        <v>0.25700278800642323</v>
      </c>
      <c r="G210" s="122">
        <v>0.23495316387177523</v>
      </c>
      <c r="H210" s="122">
        <v>0.43785058939718263</v>
      </c>
      <c r="I210" s="122">
        <v>4.3966590998137413E-2</v>
      </c>
      <c r="J210" s="122">
        <v>0.33288082568252686</v>
      </c>
      <c r="K210" s="122">
        <v>0.35902128804987998</v>
      </c>
      <c r="L210" s="122">
        <v>0.28970942685992357</v>
      </c>
      <c r="M210" s="122">
        <v>0.37449760503547019</v>
      </c>
      <c r="N210" s="122">
        <v>0.35038922169414111</v>
      </c>
      <c r="O210" s="122">
        <v>1.7241208543750648E-3</v>
      </c>
      <c r="P210" s="122">
        <v>0.33604539836053476</v>
      </c>
      <c r="Q210" s="122">
        <v>2.4296901644014705E-2</v>
      </c>
      <c r="R210" s="122">
        <v>0.29597605626538237</v>
      </c>
      <c r="S210" s="122">
        <v>0.65215474933487094</v>
      </c>
      <c r="T210" s="122">
        <v>0.38177230439185544</v>
      </c>
      <c r="U210" s="122">
        <v>0.48974039734865477</v>
      </c>
      <c r="V210" s="122">
        <v>0.2572038715062388</v>
      </c>
      <c r="W210" s="122">
        <v>0.16320018589794694</v>
      </c>
      <c r="X210" s="122">
        <v>0.24527622148254793</v>
      </c>
      <c r="Y210" s="122">
        <v>0.45798243378073283</v>
      </c>
      <c r="Z210" s="122">
        <v>0.26652163027487963</v>
      </c>
      <c r="AA210" s="122">
        <v>0.28419309980682356</v>
      </c>
      <c r="AB210" s="123">
        <f t="shared" si="14"/>
        <v>0.30153194745858081</v>
      </c>
      <c r="AC210" s="123">
        <v>0.33671850797286179</v>
      </c>
      <c r="AD210" s="123">
        <f t="shared" si="19"/>
        <v>0.29980967193065411</v>
      </c>
      <c r="AE210" s="123">
        <f t="shared" si="19"/>
        <v>0.34532239501586737</v>
      </c>
      <c r="AF210" s="123">
        <f t="shared" si="17"/>
        <v>0.51042729228885575</v>
      </c>
      <c r="AG210" s="123">
        <f t="shared" si="17"/>
        <v>0.64402244878306725</v>
      </c>
    </row>
    <row r="211" spans="1:33" x14ac:dyDescent="0.35">
      <c r="A211" s="46">
        <f t="shared" si="15"/>
        <v>2022</v>
      </c>
      <c r="B211" s="121">
        <v>44764</v>
      </c>
      <c r="C211" s="122">
        <v>0.37334247488506406</v>
      </c>
      <c r="D211" s="122">
        <v>0.29212180586170022</v>
      </c>
      <c r="E211" s="122">
        <v>0.32973503273158461</v>
      </c>
      <c r="F211" s="122">
        <v>0.25445294125184487</v>
      </c>
      <c r="G211" s="122">
        <v>0.2326308022237164</v>
      </c>
      <c r="H211" s="122">
        <v>0.43354979445360359</v>
      </c>
      <c r="I211" s="122">
        <v>4.2915802252714921E-2</v>
      </c>
      <c r="J211" s="122">
        <v>0.33062739490399407</v>
      </c>
      <c r="K211" s="122">
        <v>0.3565532102734057</v>
      </c>
      <c r="L211" s="122">
        <v>0.2869393441740275</v>
      </c>
      <c r="M211" s="122">
        <v>0.37203603155180992</v>
      </c>
      <c r="N211" s="122">
        <v>0.34962283427038515</v>
      </c>
      <c r="O211" s="122">
        <v>-2.1344583100545088E-4</v>
      </c>
      <c r="P211" s="122">
        <v>0.33360559722865279</v>
      </c>
      <c r="Q211" s="122">
        <v>1.9904030026819206E-2</v>
      </c>
      <c r="R211" s="122">
        <v>0.29431780532687635</v>
      </c>
      <c r="S211" s="122">
        <v>0.65022318634732923</v>
      </c>
      <c r="T211" s="122">
        <v>0.37972632773233111</v>
      </c>
      <c r="U211" s="122">
        <v>0.48863713708771223</v>
      </c>
      <c r="V211" s="122">
        <v>0.25442815511742423</v>
      </c>
      <c r="W211" s="122">
        <v>0.16319705944848437</v>
      </c>
      <c r="X211" s="122">
        <v>0.24375418078000891</v>
      </c>
      <c r="Y211" s="122">
        <v>0.45558970598458204</v>
      </c>
      <c r="Z211" s="122">
        <v>0.26468874334938391</v>
      </c>
      <c r="AA211" s="122">
        <v>0.28179271484484791</v>
      </c>
      <c r="AB211" s="123">
        <f t="shared" si="14"/>
        <v>0.29936714665109193</v>
      </c>
      <c r="AC211" s="123">
        <v>0.3342069165952925</v>
      </c>
      <c r="AD211" s="123">
        <f t="shared" si="19"/>
        <v>0.30018236984127394</v>
      </c>
      <c r="AE211" s="123">
        <f t="shared" si="19"/>
        <v>0.34595884226661433</v>
      </c>
      <c r="AF211" s="123">
        <f t="shared" si="17"/>
        <v>0.51042729228885575</v>
      </c>
      <c r="AG211" s="123">
        <f t="shared" si="17"/>
        <v>0.64402244878306725</v>
      </c>
    </row>
    <row r="212" spans="1:33" x14ac:dyDescent="0.35">
      <c r="A212" s="46">
        <f t="shared" si="15"/>
        <v>2022</v>
      </c>
      <c r="B212" s="121">
        <v>44763</v>
      </c>
      <c r="C212" s="122">
        <v>0.37615468841079741</v>
      </c>
      <c r="D212" s="122">
        <v>0.29613487298887342</v>
      </c>
      <c r="E212" s="122">
        <v>0.33532860187783781</v>
      </c>
      <c r="F212" s="122">
        <v>0.25696122551999362</v>
      </c>
      <c r="G212" s="122">
        <v>0.23622339734594541</v>
      </c>
      <c r="H212" s="122">
        <v>0.4354221246441487</v>
      </c>
      <c r="I212" s="122">
        <v>4.8027660020090818E-2</v>
      </c>
      <c r="J212" s="122">
        <v>0.33475087609340243</v>
      </c>
      <c r="K212" s="122">
        <v>0.36060053333388653</v>
      </c>
      <c r="L212" s="122">
        <v>0.28996398807338492</v>
      </c>
      <c r="M212" s="122">
        <v>0.37648928037908874</v>
      </c>
      <c r="N212" s="122">
        <v>0.35372454466974007</v>
      </c>
      <c r="O212" s="122">
        <v>4.7661835126261874E-3</v>
      </c>
      <c r="P212" s="122">
        <v>0.33586791598192556</v>
      </c>
      <c r="Q212" s="122">
        <v>2.2151523742986068E-2</v>
      </c>
      <c r="R212" s="122">
        <v>0.29744915139670158</v>
      </c>
      <c r="S212" s="122">
        <v>0.65499554966843643</v>
      </c>
      <c r="T212" s="122">
        <v>0.38196833480139392</v>
      </c>
      <c r="U212" s="122">
        <v>0.48950054741196342</v>
      </c>
      <c r="V212" s="122">
        <v>0.25809915130027616</v>
      </c>
      <c r="W212" s="122">
        <v>0.16462914983938015</v>
      </c>
      <c r="X212" s="122">
        <v>0.24457947525398538</v>
      </c>
      <c r="Y212" s="122">
        <v>0.45744905703822802</v>
      </c>
      <c r="Z212" s="122">
        <v>0.26832629788464285</v>
      </c>
      <c r="AA212" s="122">
        <v>0.285532934102388</v>
      </c>
      <c r="AB212" s="123">
        <f t="shared" si="14"/>
        <v>0.30260388261168497</v>
      </c>
      <c r="AC212" s="123">
        <v>0.33602708774737744</v>
      </c>
      <c r="AD212" s="123">
        <f t="shared" ref="AD212:AE227" si="20">AVERAGE(AB212:AB233)</f>
        <v>0.30062338545497158</v>
      </c>
      <c r="AE212" s="123">
        <f t="shared" si="20"/>
        <v>0.34680002350365796</v>
      </c>
      <c r="AF212" s="123">
        <f t="shared" si="17"/>
        <v>0.51042729228885575</v>
      </c>
      <c r="AG212" s="123">
        <f t="shared" si="17"/>
        <v>0.64402244878306725</v>
      </c>
    </row>
    <row r="213" spans="1:33" x14ac:dyDescent="0.35">
      <c r="A213" s="46">
        <f t="shared" si="15"/>
        <v>2022</v>
      </c>
      <c r="B213" s="121">
        <v>44762</v>
      </c>
      <c r="C213" s="122">
        <v>0.37950139250396797</v>
      </c>
      <c r="D213" s="122">
        <v>0.30025084470629071</v>
      </c>
      <c r="E213" s="122">
        <v>0.33842710654932395</v>
      </c>
      <c r="F213" s="122">
        <v>0.2579848180938436</v>
      </c>
      <c r="G213" s="122">
        <v>0.23875285727701551</v>
      </c>
      <c r="H213" s="122">
        <v>0.4373052689264717</v>
      </c>
      <c r="I213" s="122">
        <v>4.8236448151107968E-2</v>
      </c>
      <c r="J213" s="122">
        <v>0.34018988043677761</v>
      </c>
      <c r="K213" s="122">
        <v>0.36347641419169829</v>
      </c>
      <c r="L213" s="122">
        <v>0.29258796770941886</v>
      </c>
      <c r="M213" s="122">
        <v>0.37837691806391771</v>
      </c>
      <c r="N213" s="122">
        <v>0.34828573031905902</v>
      </c>
      <c r="O213" s="122">
        <v>5.1532469941736594E-3</v>
      </c>
      <c r="P213" s="122">
        <v>0.34013751994938196</v>
      </c>
      <c r="Q213" s="122">
        <v>2.2090427425472483E-2</v>
      </c>
      <c r="R213" s="122">
        <v>0.30342383507734305</v>
      </c>
      <c r="S213" s="122">
        <v>0.65681010351693159</v>
      </c>
      <c r="T213" s="122">
        <v>0.38526138200491011</v>
      </c>
      <c r="U213" s="122">
        <v>0.49596796457111864</v>
      </c>
      <c r="V213" s="122">
        <v>0.26332722819842641</v>
      </c>
      <c r="W213" s="122">
        <v>0.16627224951219544</v>
      </c>
      <c r="X213" s="122">
        <v>0.25000639020425058</v>
      </c>
      <c r="Y213" s="122">
        <v>0.45821021443288973</v>
      </c>
      <c r="Z213" s="122">
        <v>0.27223619128987475</v>
      </c>
      <c r="AA213" s="122">
        <v>0.2890983635590974</v>
      </c>
      <c r="AB213" s="123">
        <f t="shared" si="14"/>
        <v>0.30525483054659835</v>
      </c>
      <c r="AC213" s="123">
        <v>0.34173931870151125</v>
      </c>
      <c r="AD213" s="123">
        <f t="shared" si="20"/>
        <v>0.30098071007910598</v>
      </c>
      <c r="AE213" s="123">
        <f t="shared" si="20"/>
        <v>0.34757894288969748</v>
      </c>
      <c r="AF213" s="123">
        <f t="shared" si="17"/>
        <v>0.51042729228885575</v>
      </c>
      <c r="AG213" s="123">
        <f t="shared" si="17"/>
        <v>0.64402244878306725</v>
      </c>
    </row>
    <row r="214" spans="1:33" x14ac:dyDescent="0.35">
      <c r="A214" s="46">
        <f t="shared" si="15"/>
        <v>2022</v>
      </c>
      <c r="B214" s="121">
        <v>44761</v>
      </c>
      <c r="C214" s="122">
        <v>0.38027783414031774</v>
      </c>
      <c r="D214" s="122">
        <v>0.30267258126504881</v>
      </c>
      <c r="E214" s="122">
        <v>0.34031384793760916</v>
      </c>
      <c r="F214" s="122">
        <v>0.25972402762300267</v>
      </c>
      <c r="G214" s="122">
        <v>0.24256154336448055</v>
      </c>
      <c r="H214" s="122">
        <v>0.43935764079590017</v>
      </c>
      <c r="I214" s="122">
        <v>4.9854499317364562E-2</v>
      </c>
      <c r="J214" s="122">
        <v>0.34309736028265136</v>
      </c>
      <c r="K214" s="122">
        <v>0.36689796979571354</v>
      </c>
      <c r="L214" s="122">
        <v>0.29497543997889764</v>
      </c>
      <c r="M214" s="122">
        <v>0.38103018982117021</v>
      </c>
      <c r="N214" s="122">
        <v>0.3519230986007989</v>
      </c>
      <c r="O214" s="122">
        <v>5.4775050096342748E-3</v>
      </c>
      <c r="P214" s="122">
        <v>0.34333721941876266</v>
      </c>
      <c r="Q214" s="122">
        <v>1.9815690385116429E-2</v>
      </c>
      <c r="R214" s="122">
        <v>0.30480584499121266</v>
      </c>
      <c r="S214" s="122">
        <v>0.6587599956984479</v>
      </c>
      <c r="T214" s="122">
        <v>0.38954501628994931</v>
      </c>
      <c r="U214" s="122">
        <v>0.49764591131041575</v>
      </c>
      <c r="V214" s="122">
        <v>0.26437990393636496</v>
      </c>
      <c r="W214" s="122">
        <v>0.16783076101137614</v>
      </c>
      <c r="X214" s="122">
        <v>0.25082040919969451</v>
      </c>
      <c r="Y214" s="122">
        <v>0.46001147508609264</v>
      </c>
      <c r="Z214" s="122">
        <v>0.27441015613371789</v>
      </c>
      <c r="AA214" s="122">
        <v>0.29233612731339143</v>
      </c>
      <c r="AB214" s="123">
        <f t="shared" si="14"/>
        <v>0.30727448194828527</v>
      </c>
      <c r="AC214" s="123">
        <v>0.34321379665655005</v>
      </c>
      <c r="AD214" s="123">
        <f t="shared" si="20"/>
        <v>0.28982049838383878</v>
      </c>
      <c r="AE214" s="123">
        <f t="shared" si="20"/>
        <v>0.3478709240991068</v>
      </c>
      <c r="AF214" s="123">
        <f t="shared" si="17"/>
        <v>0.51042729228885575</v>
      </c>
      <c r="AG214" s="123">
        <f t="shared" si="17"/>
        <v>0.64402244878306725</v>
      </c>
    </row>
    <row r="215" spans="1:33" x14ac:dyDescent="0.35">
      <c r="A215" s="46">
        <f t="shared" si="15"/>
        <v>2022</v>
      </c>
      <c r="B215" s="121">
        <v>44760</v>
      </c>
      <c r="C215" s="122">
        <v>0.37858548054876429</v>
      </c>
      <c r="D215" s="122">
        <v>0.30032361215210918</v>
      </c>
      <c r="E215" s="122">
        <v>0.34240481810063672</v>
      </c>
      <c r="F215" s="122">
        <v>0.24781192743126976</v>
      </c>
      <c r="G215" s="122">
        <v>0.24504757620124396</v>
      </c>
      <c r="H215" s="122">
        <v>0.4373255448154037</v>
      </c>
      <c r="I215" s="122">
        <v>5.5954390669039435E-2</v>
      </c>
      <c r="J215" s="122">
        <v>0.34076424152442092</v>
      </c>
      <c r="K215" s="122">
        <v>0.37402649786536707</v>
      </c>
      <c r="L215" s="122">
        <v>0.28793297428453113</v>
      </c>
      <c r="M215" s="122">
        <v>0.38785700524697919</v>
      </c>
      <c r="N215" s="122">
        <v>0.34818169887337858</v>
      </c>
      <c r="O215" s="122">
        <v>1.3512675487446137E-2</v>
      </c>
      <c r="P215" s="122">
        <v>0.3369741389127423</v>
      </c>
      <c r="Q215" s="122">
        <v>2.5267125286834384E-2</v>
      </c>
      <c r="R215" s="122">
        <v>0.29831709092250724</v>
      </c>
      <c r="S215" s="122">
        <v>0.65412706926102859</v>
      </c>
      <c r="T215" s="122">
        <v>0.3880901272460669</v>
      </c>
      <c r="U215" s="122">
        <v>0.49309625371626925</v>
      </c>
      <c r="V215" s="122">
        <v>0.26284416172404879</v>
      </c>
      <c r="W215" s="122">
        <v>0.16721556681710284</v>
      </c>
      <c r="X215" s="122">
        <v>0.24221245030995009</v>
      </c>
      <c r="Y215" s="122">
        <v>0.46196067758743908</v>
      </c>
      <c r="Z215" s="122">
        <v>0.27860816521261444</v>
      </c>
      <c r="AA215" s="122">
        <v>0.29095483920897508</v>
      </c>
      <c r="AB215" s="123">
        <f t="shared" si="14"/>
        <v>0.30637584437624682</v>
      </c>
      <c r="AC215" s="123">
        <v>0.33743241883592334</v>
      </c>
      <c r="AD215" s="123">
        <f t="shared" si="20"/>
        <v>0.28984909820278726</v>
      </c>
      <c r="AE215" s="123">
        <f t="shared" si="20"/>
        <v>0.34798910308729936</v>
      </c>
      <c r="AF215" s="123">
        <f t="shared" si="17"/>
        <v>0.51042729228885575</v>
      </c>
      <c r="AG215" s="123">
        <f t="shared" si="17"/>
        <v>0.64402244878306725</v>
      </c>
    </row>
    <row r="216" spans="1:33" x14ac:dyDescent="0.35">
      <c r="A216" s="46">
        <f t="shared" si="15"/>
        <v>2022</v>
      </c>
      <c r="B216" s="121">
        <v>44757</v>
      </c>
      <c r="C216" s="122">
        <v>0.38370410381630587</v>
      </c>
      <c r="D216" s="122">
        <v>0.29602712201349324</v>
      </c>
      <c r="E216" s="122">
        <v>0.33654803102484326</v>
      </c>
      <c r="F216" s="122">
        <v>0.24423733287090166</v>
      </c>
      <c r="G216" s="122">
        <v>0.23953285257552381</v>
      </c>
      <c r="H216" s="122">
        <v>0.43781372982955102</v>
      </c>
      <c r="I216" s="122">
        <v>6.2246322300571019E-2</v>
      </c>
      <c r="J216" s="122">
        <v>0.3402998017185887</v>
      </c>
      <c r="K216" s="122">
        <v>0.36972373813736037</v>
      </c>
      <c r="L216" s="122">
        <v>0.28244549810093511</v>
      </c>
      <c r="M216" s="122">
        <v>0.39030962545865999</v>
      </c>
      <c r="N216" s="122">
        <v>0.34887195264103371</v>
      </c>
      <c r="O216" s="122">
        <v>1.9953610304039898E-2</v>
      </c>
      <c r="P216" s="122">
        <v>0.34107434473733556</v>
      </c>
      <c r="Q216" s="122">
        <v>2.8926952791486167E-2</v>
      </c>
      <c r="R216" s="122">
        <v>0.30119422798258011</v>
      </c>
      <c r="S216" s="122">
        <v>0.64892029139417318</v>
      </c>
      <c r="T216" s="122">
        <v>0.39176853334793516</v>
      </c>
      <c r="U216" s="122">
        <v>0.49484723298590605</v>
      </c>
      <c r="V216" s="122">
        <v>0.26232726084678309</v>
      </c>
      <c r="W216" s="122">
        <v>0.16644348510515009</v>
      </c>
      <c r="X216" s="122">
        <v>0.24414142080916518</v>
      </c>
      <c r="Y216" s="122">
        <v>0.46007458066075557</v>
      </c>
      <c r="Z216" s="122">
        <v>0.2762103747836327</v>
      </c>
      <c r="AA216" s="122">
        <v>0.28487363199882831</v>
      </c>
      <c r="AB216" s="123">
        <f t="shared" si="14"/>
        <v>0.30610064232942158</v>
      </c>
      <c r="AC216" s="123">
        <v>0.33926452552550568</v>
      </c>
      <c r="AD216" s="123">
        <f t="shared" si="20"/>
        <v>0.28989949567514706</v>
      </c>
      <c r="AE216" s="123">
        <f t="shared" si="20"/>
        <v>0.3483105876194969</v>
      </c>
      <c r="AF216" s="123">
        <f t="shared" si="17"/>
        <v>0.51042729228885575</v>
      </c>
      <c r="AG216" s="123">
        <f t="shared" si="17"/>
        <v>0.64402244878306725</v>
      </c>
    </row>
    <row r="217" spans="1:33" x14ac:dyDescent="0.35">
      <c r="A217" s="46">
        <f t="shared" si="15"/>
        <v>2022</v>
      </c>
      <c r="B217" s="121">
        <v>44756</v>
      </c>
      <c r="C217" s="122">
        <v>0.3899565065275919</v>
      </c>
      <c r="D217" s="122">
        <v>0.29811217759850328</v>
      </c>
      <c r="E217" s="122">
        <v>0.3408667481688385</v>
      </c>
      <c r="F217" s="122">
        <v>0.25046076490727903</v>
      </c>
      <c r="G217" s="122">
        <v>0.24158866944356094</v>
      </c>
      <c r="H217" s="122">
        <v>0.44973974329339506</v>
      </c>
      <c r="I217" s="122">
        <v>6.219854025057428E-2</v>
      </c>
      <c r="J217" s="122">
        <v>0.35182322441090191</v>
      </c>
      <c r="K217" s="122">
        <v>0.37221514752806573</v>
      </c>
      <c r="L217" s="122">
        <v>0.2874160551107332</v>
      </c>
      <c r="M217" s="122">
        <v>0.39664702622402792</v>
      </c>
      <c r="N217" s="122">
        <v>0.35333493475462313</v>
      </c>
      <c r="O217" s="122">
        <v>1.9068400699690836E-2</v>
      </c>
      <c r="P217" s="122">
        <v>0.34461484919919849</v>
      </c>
      <c r="Q217" s="122">
        <v>2.9668320539623323E-2</v>
      </c>
      <c r="R217" s="122">
        <v>0.30632351341388864</v>
      </c>
      <c r="S217" s="122">
        <v>0.66496370840786878</v>
      </c>
      <c r="T217" s="122">
        <v>0.39960839772899087</v>
      </c>
      <c r="U217" s="122">
        <v>0.50088893614840002</v>
      </c>
      <c r="V217" s="122">
        <v>0.26989361201936979</v>
      </c>
      <c r="W217" s="122">
        <v>0.16704186944534857</v>
      </c>
      <c r="X217" s="122">
        <v>0.24187502133231203</v>
      </c>
      <c r="Y217" s="122">
        <v>0.4621543527715436</v>
      </c>
      <c r="Z217" s="122">
        <v>0.27650616270430095</v>
      </c>
      <c r="AA217" s="122">
        <v>0.28625691394756231</v>
      </c>
      <c r="AB217" s="123">
        <f t="shared" si="14"/>
        <v>0.31052894386304769</v>
      </c>
      <c r="AC217" s="123">
        <v>0.3461852034174554</v>
      </c>
      <c r="AD217" s="123">
        <f t="shared" si="20"/>
        <v>0.28979530392999969</v>
      </c>
      <c r="AE217" s="123">
        <f t="shared" si="20"/>
        <v>0.34856740248720841</v>
      </c>
      <c r="AF217" s="123">
        <f t="shared" si="17"/>
        <v>0.51042729228885575</v>
      </c>
      <c r="AG217" s="123">
        <f t="shared" si="17"/>
        <v>0.64402244878306725</v>
      </c>
    </row>
    <row r="218" spans="1:33" x14ac:dyDescent="0.35">
      <c r="A218" s="46">
        <f t="shared" si="15"/>
        <v>2022</v>
      </c>
      <c r="B218" s="121">
        <v>44755</v>
      </c>
      <c r="C218" s="122">
        <v>0.38902193230014864</v>
      </c>
      <c r="D218" s="122">
        <v>0.29562035395809172</v>
      </c>
      <c r="E218" s="122">
        <v>0.34014791503477498</v>
      </c>
      <c r="F218" s="122">
        <v>0.24933233780009992</v>
      </c>
      <c r="G218" s="122">
        <v>0.23975492578762941</v>
      </c>
      <c r="H218" s="122">
        <v>0.44731989744668454</v>
      </c>
      <c r="I218" s="122">
        <v>6.8769129172982807E-2</v>
      </c>
      <c r="J218" s="122">
        <v>0.34970373923885512</v>
      </c>
      <c r="K218" s="122">
        <v>0.36838087934327934</v>
      </c>
      <c r="L218" s="122">
        <v>0.28501751550060805</v>
      </c>
      <c r="M218" s="122">
        <v>0.39600767832161238</v>
      </c>
      <c r="N218" s="122">
        <v>0.35149019502286821</v>
      </c>
      <c r="O218" s="122">
        <v>2.5903392814912583E-2</v>
      </c>
      <c r="P218" s="122">
        <v>0.34525414715576547</v>
      </c>
      <c r="Q218" s="122">
        <v>3.2507007748224924E-2</v>
      </c>
      <c r="R218" s="122">
        <v>0.30415180149554488</v>
      </c>
      <c r="S218" s="122">
        <v>0.66159406175356894</v>
      </c>
      <c r="T218" s="122">
        <v>0.3985874512972315</v>
      </c>
      <c r="U218" s="122">
        <v>0.49950144217607217</v>
      </c>
      <c r="V218" s="122">
        <v>0.26594659614606392</v>
      </c>
      <c r="W218" s="122">
        <v>0.16652154125290575</v>
      </c>
      <c r="X218" s="122">
        <v>0.24119715484218154</v>
      </c>
      <c r="Y218" s="122">
        <v>0.45936136302999264</v>
      </c>
      <c r="Z218" s="122">
        <v>0.27560536620594056</v>
      </c>
      <c r="AA218" s="122">
        <v>0.28498518782702614</v>
      </c>
      <c r="AB218" s="123">
        <f t="shared" si="14"/>
        <v>0.30966732050692264</v>
      </c>
      <c r="AC218" s="123">
        <v>0.34536404871618176</v>
      </c>
      <c r="AD218" s="123">
        <f t="shared" si="20"/>
        <v>0.28988568265248565</v>
      </c>
      <c r="AE218" s="123">
        <f t="shared" si="20"/>
        <v>0.34916996543861906</v>
      </c>
      <c r="AF218" s="123">
        <f t="shared" si="17"/>
        <v>0.51042729228885575</v>
      </c>
      <c r="AG218" s="123">
        <f t="shared" si="17"/>
        <v>0.64402244878306725</v>
      </c>
    </row>
    <row r="219" spans="1:33" x14ac:dyDescent="0.35">
      <c r="A219" s="46">
        <f t="shared" si="15"/>
        <v>2022</v>
      </c>
      <c r="B219" s="121">
        <v>44754</v>
      </c>
      <c r="C219" s="122">
        <v>0.38805137977008908</v>
      </c>
      <c r="D219" s="122">
        <v>0.29487465296024928</v>
      </c>
      <c r="E219" s="122">
        <v>0.33888344689822086</v>
      </c>
      <c r="F219" s="122">
        <v>0.24770203043720307</v>
      </c>
      <c r="G219" s="122">
        <v>0.23854154763868712</v>
      </c>
      <c r="H219" s="122">
        <v>0.44675112505914299</v>
      </c>
      <c r="I219" s="122">
        <v>7.0144041758576886E-2</v>
      </c>
      <c r="J219" s="122">
        <v>0.34768641204555562</v>
      </c>
      <c r="K219" s="122">
        <v>0.36666228548623847</v>
      </c>
      <c r="L219" s="122">
        <v>0.28263417600999952</v>
      </c>
      <c r="M219" s="122">
        <v>0.39372557947703907</v>
      </c>
      <c r="N219" s="122">
        <v>0.35026096158440573</v>
      </c>
      <c r="O219" s="122">
        <v>2.6867462004573423E-2</v>
      </c>
      <c r="P219" s="122">
        <v>0.34256697058443508</v>
      </c>
      <c r="Q219" s="122">
        <v>3.440748649105229E-2</v>
      </c>
      <c r="R219" s="122">
        <v>0.30145852583427818</v>
      </c>
      <c r="S219" s="122">
        <v>0.66106521940485996</v>
      </c>
      <c r="T219" s="122">
        <v>0.39740137699014189</v>
      </c>
      <c r="U219" s="122">
        <v>0.49786481350661838</v>
      </c>
      <c r="V219" s="122">
        <v>0.26422564009367527</v>
      </c>
      <c r="W219" s="122">
        <v>0.16602297740998842</v>
      </c>
      <c r="X219" s="122">
        <v>0.23871701647842747</v>
      </c>
      <c r="Y219" s="122">
        <v>0.45843896224626313</v>
      </c>
      <c r="Z219" s="122">
        <v>0.27365961678387191</v>
      </c>
      <c r="AA219" s="122">
        <v>0.2839506072430939</v>
      </c>
      <c r="AB219" s="123">
        <f t="shared" si="14"/>
        <v>0.30850257256786756</v>
      </c>
      <c r="AC219" s="123">
        <v>0.34463263656068671</v>
      </c>
      <c r="AD219" s="123">
        <f t="shared" si="20"/>
        <v>0.28984577043482201</v>
      </c>
      <c r="AE219" s="123">
        <f t="shared" si="20"/>
        <v>0.34974710924329322</v>
      </c>
      <c r="AF219" s="123">
        <f t="shared" si="17"/>
        <v>0.51042729228885575</v>
      </c>
      <c r="AG219" s="123">
        <f t="shared" si="17"/>
        <v>0.64402244878306725</v>
      </c>
    </row>
    <row r="220" spans="1:33" x14ac:dyDescent="0.35">
      <c r="A220" s="46">
        <f t="shared" si="15"/>
        <v>2022</v>
      </c>
      <c r="B220" s="121">
        <v>44753</v>
      </c>
      <c r="C220" s="122">
        <v>0.38902421160581108</v>
      </c>
      <c r="D220" s="122">
        <v>0.29551539913982544</v>
      </c>
      <c r="E220" s="122">
        <v>0.33835238142753238</v>
      </c>
      <c r="F220" s="122">
        <v>0.24729462976698566</v>
      </c>
      <c r="G220" s="122">
        <v>0.23879227092460423</v>
      </c>
      <c r="H220" s="122">
        <v>0.44665119572599837</v>
      </c>
      <c r="I220" s="122">
        <v>7.2560524504865886E-2</v>
      </c>
      <c r="J220" s="122">
        <v>0.34898586888526173</v>
      </c>
      <c r="K220" s="122">
        <v>0.36786849995432869</v>
      </c>
      <c r="L220" s="122">
        <v>0.28278869276038293</v>
      </c>
      <c r="M220" s="122">
        <v>0.39374027282264229</v>
      </c>
      <c r="N220" s="122">
        <v>0.35086926309037653</v>
      </c>
      <c r="O220" s="122">
        <v>3.0490266007200197E-2</v>
      </c>
      <c r="P220" s="122">
        <v>0.34448453854644701</v>
      </c>
      <c r="Q220" s="122">
        <v>3.7548933845647711E-2</v>
      </c>
      <c r="R220" s="122">
        <v>0.30182377859869225</v>
      </c>
      <c r="S220" s="122">
        <v>0.66065703273212639</v>
      </c>
      <c r="T220" s="122">
        <v>0.39854213156507878</v>
      </c>
      <c r="U220" s="122">
        <v>0.49714151025592884</v>
      </c>
      <c r="V220" s="122">
        <v>0.26391133831741248</v>
      </c>
      <c r="W220" s="122">
        <v>0.16577389893486189</v>
      </c>
      <c r="X220" s="122">
        <v>0.23772512600395176</v>
      </c>
      <c r="Y220" s="122">
        <v>0.45895243461882618</v>
      </c>
      <c r="Z220" s="122">
        <v>0.27501764502918435</v>
      </c>
      <c r="AA220" s="122">
        <v>0.28350588255989484</v>
      </c>
      <c r="AB220" s="123">
        <f t="shared" si="14"/>
        <v>0.30912070910495471</v>
      </c>
      <c r="AC220" s="123">
        <v>0.3443363041824628</v>
      </c>
      <c r="AD220" s="123">
        <f t="shared" si="20"/>
        <v>0.2884027197748143</v>
      </c>
      <c r="AE220" s="123">
        <f t="shared" si="20"/>
        <v>0.34856016951240754</v>
      </c>
      <c r="AF220" s="123">
        <f t="shared" si="17"/>
        <v>0.51042729228885575</v>
      </c>
      <c r="AG220" s="123">
        <f t="shared" si="17"/>
        <v>0.64402244878306725</v>
      </c>
    </row>
    <row r="221" spans="1:33" x14ac:dyDescent="0.35">
      <c r="A221" s="46">
        <f t="shared" si="15"/>
        <v>2022</v>
      </c>
      <c r="B221" s="121">
        <v>44750</v>
      </c>
      <c r="C221" s="122">
        <v>0.39361916551897802</v>
      </c>
      <c r="D221" s="122">
        <v>0.2997705966385798</v>
      </c>
      <c r="E221" s="122">
        <v>0.34140007790173615</v>
      </c>
      <c r="F221" s="122">
        <v>0.24656114870189991</v>
      </c>
      <c r="G221" s="122">
        <v>0.24489858539375242</v>
      </c>
      <c r="H221" s="122">
        <v>0.44920875738398569</v>
      </c>
      <c r="I221" s="122">
        <v>7.4673781763707925E-2</v>
      </c>
      <c r="J221" s="122">
        <v>0.352746098036406</v>
      </c>
      <c r="K221" s="122">
        <v>0.37186452753092569</v>
      </c>
      <c r="L221" s="122">
        <v>0.28452977517730349</v>
      </c>
      <c r="M221" s="122">
        <v>0.39659468611002624</v>
      </c>
      <c r="N221" s="122">
        <v>0.35504754364448421</v>
      </c>
      <c r="O221" s="122">
        <v>3.4088266735727721E-2</v>
      </c>
      <c r="P221" s="122">
        <v>0.3466925477029083</v>
      </c>
      <c r="Q221" s="122">
        <v>4.819932057573257E-2</v>
      </c>
      <c r="R221" s="122">
        <v>0.3051436903069466</v>
      </c>
      <c r="S221" s="122">
        <v>0.66424551230028961</v>
      </c>
      <c r="T221" s="122">
        <v>0.40510684072953118</v>
      </c>
      <c r="U221" s="122">
        <v>0.50058046653086374</v>
      </c>
      <c r="V221" s="122">
        <v>0.26781714870930523</v>
      </c>
      <c r="W221" s="122">
        <v>0.16865074989775913</v>
      </c>
      <c r="X221" s="122">
        <v>0.24155841567588196</v>
      </c>
      <c r="Y221" s="122">
        <v>0.46287365923626012</v>
      </c>
      <c r="Z221" s="122">
        <v>0.27857082483032497</v>
      </c>
      <c r="AA221" s="122">
        <v>0.28576988784269902</v>
      </c>
      <c r="AB221" s="123">
        <f t="shared" si="14"/>
        <v>0.31280848299504066</v>
      </c>
      <c r="AC221" s="123">
        <v>0.34639738232750766</v>
      </c>
      <c r="AD221" s="123">
        <f t="shared" si="20"/>
        <v>0.28711958793520104</v>
      </c>
      <c r="AE221" s="123">
        <f t="shared" si="20"/>
        <v>0.34774750158045531</v>
      </c>
      <c r="AF221" s="123">
        <f t="shared" si="17"/>
        <v>0.51042729228885575</v>
      </c>
      <c r="AG221" s="123">
        <f t="shared" si="17"/>
        <v>0.64402244878306725</v>
      </c>
    </row>
    <row r="222" spans="1:33" x14ac:dyDescent="0.35">
      <c r="A222" s="46">
        <f t="shared" si="15"/>
        <v>2022</v>
      </c>
      <c r="B222" s="121">
        <v>44749</v>
      </c>
      <c r="C222" s="122">
        <v>0.39351022135128944</v>
      </c>
      <c r="D222" s="122">
        <v>0.29986106077782798</v>
      </c>
      <c r="E222" s="122">
        <v>0.34122370704791177</v>
      </c>
      <c r="F222" s="122">
        <v>0.24700025006262122</v>
      </c>
      <c r="G222" s="122">
        <v>0.24552176708983928</v>
      </c>
      <c r="H222" s="122">
        <v>0.44882165148496034</v>
      </c>
      <c r="I222" s="122">
        <v>7.2658289936928938E-2</v>
      </c>
      <c r="J222" s="122">
        <v>0.35263563780462487</v>
      </c>
      <c r="K222" s="122">
        <v>0.37186811476888859</v>
      </c>
      <c r="L222" s="122">
        <v>0.2842208470322039</v>
      </c>
      <c r="M222" s="122">
        <v>0.39720473186521776</v>
      </c>
      <c r="N222" s="122">
        <v>0.3547511120239607</v>
      </c>
      <c r="O222" s="122">
        <v>3.0238597007847767E-2</v>
      </c>
      <c r="P222" s="122">
        <v>0.34657052467699423</v>
      </c>
      <c r="Q222" s="122">
        <v>4.7278966523890319E-2</v>
      </c>
      <c r="R222" s="122">
        <v>0.30498398369972013</v>
      </c>
      <c r="S222" s="122">
        <v>0.66406614442012568</v>
      </c>
      <c r="T222" s="122">
        <v>0.40480946628708958</v>
      </c>
      <c r="U222" s="122">
        <v>0.50058020571746309</v>
      </c>
      <c r="V222" s="122">
        <v>0.26785607168015174</v>
      </c>
      <c r="W222" s="122">
        <v>0.16855897316861218</v>
      </c>
      <c r="X222" s="122">
        <v>0.2411172217768183</v>
      </c>
      <c r="Y222" s="122">
        <v>0.46244433572899807</v>
      </c>
      <c r="Z222" s="122">
        <v>0.27890387911432074</v>
      </c>
      <c r="AA222" s="122">
        <v>0.28589216939027373</v>
      </c>
      <c r="AB222" s="123">
        <f t="shared" si="14"/>
        <v>0.3125031172175432</v>
      </c>
      <c r="AC222" s="123">
        <v>0.34693042946721275</v>
      </c>
      <c r="AD222" s="123">
        <f t="shared" si="20"/>
        <v>0.28534523935480077</v>
      </c>
      <c r="AE222" s="123">
        <f t="shared" si="20"/>
        <v>0.34643115031252841</v>
      </c>
      <c r="AF222" s="123">
        <f t="shared" si="17"/>
        <v>0.51042729228885575</v>
      </c>
      <c r="AG222" s="123">
        <f t="shared" si="17"/>
        <v>0.64402244878306725</v>
      </c>
    </row>
    <row r="223" spans="1:33" x14ac:dyDescent="0.35">
      <c r="A223" s="46">
        <f t="shared" si="15"/>
        <v>2022</v>
      </c>
      <c r="B223" s="121">
        <v>44748</v>
      </c>
      <c r="C223" s="122">
        <v>0.40104886078226504</v>
      </c>
      <c r="D223" s="122">
        <v>0.30403637131723904</v>
      </c>
      <c r="E223" s="122">
        <v>0.34356936795182769</v>
      </c>
      <c r="F223" s="122">
        <v>0.25459139042807721</v>
      </c>
      <c r="G223" s="122">
        <v>0.24919450958245579</v>
      </c>
      <c r="H223" s="122">
        <v>0.45097367238098818</v>
      </c>
      <c r="I223" s="122">
        <v>7.2296290280801409E-2</v>
      </c>
      <c r="J223" s="122">
        <v>0.35815890838089237</v>
      </c>
      <c r="K223" s="122">
        <v>0.37586882144184885</v>
      </c>
      <c r="L223" s="122">
        <v>0.28762897270399335</v>
      </c>
      <c r="M223" s="122">
        <v>0.39695381438212329</v>
      </c>
      <c r="N223" s="122">
        <v>0.35872338118210984</v>
      </c>
      <c r="O223" s="122">
        <v>3.1730178513397482E-2</v>
      </c>
      <c r="P223" s="122">
        <v>0.35699255721662077</v>
      </c>
      <c r="Q223" s="122">
        <v>4.2035666475236842E-2</v>
      </c>
      <c r="R223" s="122">
        <v>0.31221986046521855</v>
      </c>
      <c r="S223" s="122">
        <v>0.66126345282036014</v>
      </c>
      <c r="T223" s="122">
        <v>0.40886587889983422</v>
      </c>
      <c r="U223" s="122">
        <v>0.50586023169045868</v>
      </c>
      <c r="V223" s="122">
        <v>0.27375060712648003</v>
      </c>
      <c r="W223" s="122">
        <v>0.16939895741359445</v>
      </c>
      <c r="X223" s="122">
        <v>0.24763456240030857</v>
      </c>
      <c r="Y223" s="122">
        <v>0.4636753109185921</v>
      </c>
      <c r="Z223" s="122">
        <v>0.28027373498413627</v>
      </c>
      <c r="AA223" s="122">
        <v>0.2952554782787763</v>
      </c>
      <c r="AB223" s="123">
        <f t="shared" si="14"/>
        <v>0.31608003352070552</v>
      </c>
      <c r="AC223" s="123">
        <v>0.35168224368965922</v>
      </c>
      <c r="AD223" s="123">
        <f t="shared" si="20"/>
        <v>0.28334860444116755</v>
      </c>
      <c r="AE223" s="123">
        <f t="shared" si="20"/>
        <v>0.34491702526821799</v>
      </c>
      <c r="AF223" s="123">
        <f t="shared" si="17"/>
        <v>0.51042729228885575</v>
      </c>
      <c r="AG223" s="123">
        <f t="shared" si="17"/>
        <v>0.64402244878306725</v>
      </c>
    </row>
    <row r="224" spans="1:33" x14ac:dyDescent="0.35">
      <c r="A224" s="46">
        <f t="shared" si="15"/>
        <v>2022</v>
      </c>
      <c r="B224" s="121">
        <v>44747</v>
      </c>
      <c r="C224" s="122">
        <v>0.40062185156251656</v>
      </c>
      <c r="D224" s="122">
        <v>0.30285661790336338</v>
      </c>
      <c r="E224" s="122">
        <v>0.34269708981602609</v>
      </c>
      <c r="F224" s="122">
        <v>0.25362340730098948</v>
      </c>
      <c r="G224" s="122">
        <v>0.24739575844964309</v>
      </c>
      <c r="H224" s="122">
        <v>0.45006069213919075</v>
      </c>
      <c r="I224" s="122">
        <v>7.433162214128422E-2</v>
      </c>
      <c r="J224" s="122">
        <v>0.35738293996042808</v>
      </c>
      <c r="K224" s="122">
        <v>0.37398716346086414</v>
      </c>
      <c r="L224" s="122">
        <v>0.28657806090691568</v>
      </c>
      <c r="M224" s="122">
        <v>0.39591890994591972</v>
      </c>
      <c r="N224" s="122">
        <v>0.36120178656279828</v>
      </c>
      <c r="O224" s="122">
        <v>3.134410902509057E-2</v>
      </c>
      <c r="P224" s="122">
        <v>0.35747277921959081</v>
      </c>
      <c r="Q224" s="122">
        <v>3.8475423567969971E-2</v>
      </c>
      <c r="R224" s="122">
        <v>0.31252767261942493</v>
      </c>
      <c r="S224" s="122">
        <v>0.66048203982135334</v>
      </c>
      <c r="T224" s="122">
        <v>0.40910197017534972</v>
      </c>
      <c r="U224" s="122">
        <v>0.50438750845687208</v>
      </c>
      <c r="V224" s="122">
        <v>0.27414914436547594</v>
      </c>
      <c r="W224" s="122">
        <v>0.16985849934433944</v>
      </c>
      <c r="X224" s="122">
        <v>0.24852656170134912</v>
      </c>
      <c r="Y224" s="122">
        <v>0.46221513039605122</v>
      </c>
      <c r="Z224" s="122">
        <v>0.27965085771682252</v>
      </c>
      <c r="AA224" s="122">
        <v>0.29390685978578368</v>
      </c>
      <c r="AB224" s="123">
        <f t="shared" si="14"/>
        <v>0.31555017825381654</v>
      </c>
      <c r="AC224" s="123">
        <v>0.35154103201868953</v>
      </c>
      <c r="AD224" s="123">
        <f t="shared" si="20"/>
        <v>0.28121181701319281</v>
      </c>
      <c r="AE224" s="123">
        <f t="shared" si="20"/>
        <v>0.34312619459312449</v>
      </c>
      <c r="AF224" s="123">
        <f t="shared" si="17"/>
        <v>0.51042729228885575</v>
      </c>
      <c r="AG224" s="123">
        <f t="shared" si="17"/>
        <v>0.64402244878306725</v>
      </c>
    </row>
    <row r="225" spans="1:33" x14ac:dyDescent="0.35">
      <c r="A225" s="46">
        <f t="shared" si="15"/>
        <v>2022</v>
      </c>
      <c r="B225" s="121">
        <v>44746</v>
      </c>
      <c r="C225" s="125" t="s">
        <v>5017</v>
      </c>
      <c r="D225" s="125" t="s">
        <v>5017</v>
      </c>
      <c r="E225" s="125" t="s">
        <v>5017</v>
      </c>
      <c r="F225" s="125" t="s">
        <v>5017</v>
      </c>
      <c r="G225" s="125" t="s">
        <v>5017</v>
      </c>
      <c r="H225" s="125" t="s">
        <v>5017</v>
      </c>
      <c r="I225" s="122">
        <v>6.9336122999391514E-2</v>
      </c>
      <c r="J225" s="125" t="s">
        <v>5017</v>
      </c>
      <c r="K225" s="125" t="s">
        <v>5017</v>
      </c>
      <c r="L225" s="125" t="s">
        <v>5017</v>
      </c>
      <c r="M225" s="125" t="s">
        <v>5017</v>
      </c>
      <c r="N225" s="125" t="s">
        <v>5017</v>
      </c>
      <c r="O225" s="122">
        <v>3.088290960118838E-2</v>
      </c>
      <c r="P225" s="125" t="s">
        <v>5017</v>
      </c>
      <c r="Q225" s="122">
        <v>3.782692187132726E-2</v>
      </c>
      <c r="R225" s="125" t="s">
        <v>5017</v>
      </c>
      <c r="S225" s="125" t="s">
        <v>5017</v>
      </c>
      <c r="T225" s="125" t="s">
        <v>5017</v>
      </c>
      <c r="U225" s="125" t="s">
        <v>5017</v>
      </c>
      <c r="V225" s="125" t="s">
        <v>5017</v>
      </c>
      <c r="W225" s="125" t="s">
        <v>5017</v>
      </c>
      <c r="X225" s="125" t="s">
        <v>5017</v>
      </c>
      <c r="Y225" s="125" t="s">
        <v>5017</v>
      </c>
      <c r="Z225" s="125" t="s">
        <v>5017</v>
      </c>
      <c r="AA225" s="125" t="s">
        <v>5017</v>
      </c>
      <c r="AB225" s="123">
        <f t="shared" si="14"/>
        <v>4.6015318157302386E-2</v>
      </c>
      <c r="AC225" s="123" t="s">
        <v>1146</v>
      </c>
      <c r="AD225" s="123">
        <f t="shared" si="20"/>
        <v>0.2790645422920664</v>
      </c>
      <c r="AE225" s="123">
        <f t="shared" si="20"/>
        <v>0.34130552529566505</v>
      </c>
      <c r="AF225" s="123">
        <f t="shared" si="17"/>
        <v>0.51042729228885575</v>
      </c>
      <c r="AG225" s="123">
        <f t="shared" si="17"/>
        <v>0.64402244878306725</v>
      </c>
    </row>
    <row r="226" spans="1:33" x14ac:dyDescent="0.35">
      <c r="A226" s="46">
        <f t="shared" si="15"/>
        <v>2022</v>
      </c>
      <c r="B226" s="121">
        <v>44743</v>
      </c>
      <c r="C226" s="122">
        <v>0.40323870543378726</v>
      </c>
      <c r="D226" s="122">
        <v>0.3053535826646393</v>
      </c>
      <c r="E226" s="122">
        <v>0.34530117018701878</v>
      </c>
      <c r="F226" s="122">
        <v>0.25652494603798126</v>
      </c>
      <c r="G226" s="122">
        <v>0.24937023554544435</v>
      </c>
      <c r="H226" s="122">
        <v>0.45204994228880935</v>
      </c>
      <c r="I226" s="125" t="s">
        <v>5017</v>
      </c>
      <c r="J226" s="122">
        <v>0.3601843083756589</v>
      </c>
      <c r="K226" s="122">
        <v>0.37619675249616197</v>
      </c>
      <c r="L226" s="122">
        <v>0.29069033136733974</v>
      </c>
      <c r="M226" s="122">
        <v>0.39906889622949115</v>
      </c>
      <c r="N226" s="122">
        <v>0.36380283064532704</v>
      </c>
      <c r="O226" s="125" t="s">
        <v>5017</v>
      </c>
      <c r="P226" s="122">
        <v>0.35925771369792553</v>
      </c>
      <c r="Q226" s="125" t="s">
        <v>5017</v>
      </c>
      <c r="R226" s="122">
        <v>0.31584305147099506</v>
      </c>
      <c r="S226" s="122">
        <v>0.66147074756038104</v>
      </c>
      <c r="T226" s="122">
        <v>0.41099891634696961</v>
      </c>
      <c r="U226" s="122">
        <v>0.50717097792698884</v>
      </c>
      <c r="V226" s="122">
        <v>0.27627383811628675</v>
      </c>
      <c r="W226" s="122">
        <v>0.17069128910435832</v>
      </c>
      <c r="X226" s="122">
        <v>0.25098705152118544</v>
      </c>
      <c r="Y226" s="122">
        <v>0.46377988819685695</v>
      </c>
      <c r="Z226" s="122">
        <v>0.28125144036371641</v>
      </c>
      <c r="AA226" s="122">
        <v>0.2966419315355629</v>
      </c>
      <c r="AB226" s="123">
        <f t="shared" si="14"/>
        <v>0.35437038850513114</v>
      </c>
      <c r="AC226" s="123">
        <v>0.35449945472456545</v>
      </c>
      <c r="AD226" s="123">
        <f t="shared" si="20"/>
        <v>0.28917973004153852</v>
      </c>
      <c r="AE226" s="123">
        <f t="shared" si="20"/>
        <v>0.34012883505244573</v>
      </c>
      <c r="AF226" s="123">
        <f t="shared" si="17"/>
        <v>0.51042729228885575</v>
      </c>
      <c r="AG226" s="123">
        <f t="shared" si="17"/>
        <v>0.64402244878306725</v>
      </c>
    </row>
    <row r="227" spans="1:33" x14ac:dyDescent="0.35">
      <c r="A227" s="46">
        <f t="shared" si="15"/>
        <v>2022</v>
      </c>
      <c r="B227" s="121">
        <v>44742</v>
      </c>
      <c r="C227" s="122">
        <v>0.39706057718370097</v>
      </c>
      <c r="D227" s="122">
        <v>0.29940343351994025</v>
      </c>
      <c r="E227" s="122">
        <v>0.34063934883640512</v>
      </c>
      <c r="F227" s="122">
        <v>0.24680430823281266</v>
      </c>
      <c r="G227" s="122">
        <v>0.24381902416418566</v>
      </c>
      <c r="H227" s="122">
        <v>0.45110115562232983</v>
      </c>
      <c r="I227" s="122">
        <v>6.8478176581160996E-2</v>
      </c>
      <c r="J227" s="122">
        <v>0.35462836568325146</v>
      </c>
      <c r="K227" s="122">
        <v>0.37065587483761342</v>
      </c>
      <c r="L227" s="122">
        <v>0.28260505423653282</v>
      </c>
      <c r="M227" s="122">
        <v>0.39595526866895364</v>
      </c>
      <c r="N227" s="122">
        <v>0.35790320910138951</v>
      </c>
      <c r="O227" s="122">
        <v>3.3462218510821776E-2</v>
      </c>
      <c r="P227" s="122">
        <v>0.35280167718236177</v>
      </c>
      <c r="Q227" s="122">
        <v>3.8506164675407892E-2</v>
      </c>
      <c r="R227" s="122">
        <v>0.30895445315014058</v>
      </c>
      <c r="S227" s="122">
        <v>0.65191200751690426</v>
      </c>
      <c r="T227" s="122">
        <v>0.40198513852721629</v>
      </c>
      <c r="U227" s="122">
        <v>0.49979591600025491</v>
      </c>
      <c r="V227" s="122">
        <v>0.27073590875333564</v>
      </c>
      <c r="W227" s="122">
        <v>0.16648035263135505</v>
      </c>
      <c r="X227" s="122">
        <v>0.24326238833790073</v>
      </c>
      <c r="Y227" s="122">
        <v>0.45877445446891824</v>
      </c>
      <c r="Z227" s="122">
        <v>0.27505931335557116</v>
      </c>
      <c r="AA227" s="122">
        <v>0.29008960077415963</v>
      </c>
      <c r="AB227" s="123">
        <f t="shared" ref="AB227:AB290" si="21">AVERAGE(C227:AA227)</f>
        <v>0.31203493562210499</v>
      </c>
      <c r="AC227" s="123">
        <v>0.34917861108586007</v>
      </c>
      <c r="AD227" s="123">
        <f t="shared" si="20"/>
        <v>0.28533635996070106</v>
      </c>
      <c r="AE227" s="123">
        <f t="shared" si="20"/>
        <v>0.33839633610734937</v>
      </c>
      <c r="AF227" s="123">
        <f t="shared" si="17"/>
        <v>0.51042729228885575</v>
      </c>
      <c r="AG227" s="123">
        <f t="shared" si="17"/>
        <v>0.64402244878306725</v>
      </c>
    </row>
    <row r="228" spans="1:33" x14ac:dyDescent="0.35">
      <c r="A228" s="46">
        <f t="shared" ref="A228:A291" si="22">YEAR(B228)</f>
        <v>2022</v>
      </c>
      <c r="B228" s="121">
        <v>44741</v>
      </c>
      <c r="C228" s="122">
        <v>0.39578885994775509</v>
      </c>
      <c r="D228" s="122">
        <v>0.30224012796800781</v>
      </c>
      <c r="E228" s="122">
        <v>0.34159679009745386</v>
      </c>
      <c r="F228" s="122">
        <v>0.24790220125239204</v>
      </c>
      <c r="G228" s="122">
        <v>0.2460353442220761</v>
      </c>
      <c r="H228" s="122">
        <v>0.44924777601331262</v>
      </c>
      <c r="I228" s="122">
        <v>6.5911309391252282E-2</v>
      </c>
      <c r="J228" s="122">
        <v>0.35678189299496688</v>
      </c>
      <c r="K228" s="122">
        <v>0.37150814091980816</v>
      </c>
      <c r="L228" s="122">
        <v>0.28718498213827603</v>
      </c>
      <c r="M228" s="122">
        <v>0.401284717202462</v>
      </c>
      <c r="N228" s="122">
        <v>0.35781197573355716</v>
      </c>
      <c r="O228" s="122">
        <v>2.8556608796995651E-2</v>
      </c>
      <c r="P228" s="122">
        <v>0.35356385908386279</v>
      </c>
      <c r="Q228" s="122">
        <v>3.7857065355586347E-2</v>
      </c>
      <c r="R228" s="122">
        <v>0.30822507433706825</v>
      </c>
      <c r="S228" s="122">
        <v>0.65621451660973451</v>
      </c>
      <c r="T228" s="122">
        <v>0.40559264080332558</v>
      </c>
      <c r="U228" s="122">
        <v>0.50240456328537886</v>
      </c>
      <c r="V228" s="122">
        <v>0.27291565498777354</v>
      </c>
      <c r="W228" s="122">
        <v>0.16776833449283449</v>
      </c>
      <c r="X228" s="122">
        <v>0.24215526168836252</v>
      </c>
      <c r="Y228" s="122">
        <v>0.45936014552294846</v>
      </c>
      <c r="Z228" s="122">
        <v>0.27692057959719912</v>
      </c>
      <c r="AA228" s="122">
        <v>0.2910436283690877</v>
      </c>
      <c r="AB228" s="123">
        <f t="shared" si="21"/>
        <v>0.31303488203245916</v>
      </c>
      <c r="AC228" s="123">
        <v>0.34958821849366933</v>
      </c>
      <c r="AD228" s="123">
        <f t="shared" ref="AD228:AE243" si="23">AVERAGE(AB228:AB249)</f>
        <v>0.28337861613799364</v>
      </c>
      <c r="AE228" s="123">
        <f t="shared" si="23"/>
        <v>0.33678341327279065</v>
      </c>
      <c r="AF228" s="123">
        <f t="shared" ref="AF228:AG291" si="24">AVERAGE(AB$35:AB$2914)</f>
        <v>0.51042729228885575</v>
      </c>
      <c r="AG228" s="123">
        <f t="shared" si="24"/>
        <v>0.64402244878306725</v>
      </c>
    </row>
    <row r="229" spans="1:33" x14ac:dyDescent="0.35">
      <c r="A229" s="46">
        <f t="shared" si="22"/>
        <v>2022</v>
      </c>
      <c r="B229" s="121">
        <v>44740</v>
      </c>
      <c r="C229" s="122">
        <v>0.39681224216337313</v>
      </c>
      <c r="D229" s="122">
        <v>0.30326597418831169</v>
      </c>
      <c r="E229" s="122">
        <v>0.34240102418379209</v>
      </c>
      <c r="F229" s="122">
        <v>0.24795977214682272</v>
      </c>
      <c r="G229" s="122">
        <v>0.24701608640593428</v>
      </c>
      <c r="H229" s="122">
        <v>0.44910478775006185</v>
      </c>
      <c r="I229" s="122">
        <v>6.5989511145220309E-2</v>
      </c>
      <c r="J229" s="122">
        <v>0.35907845481798362</v>
      </c>
      <c r="K229" s="122">
        <v>0.37348715594916504</v>
      </c>
      <c r="L229" s="122">
        <v>0.28624306114640741</v>
      </c>
      <c r="M229" s="122">
        <v>0.40318109456183948</v>
      </c>
      <c r="N229" s="122">
        <v>0.3593266542691293</v>
      </c>
      <c r="O229" s="122">
        <v>2.7969781893023155E-2</v>
      </c>
      <c r="P229" s="122">
        <v>0.35408780293426478</v>
      </c>
      <c r="Q229" s="122">
        <v>4.080688027134776E-2</v>
      </c>
      <c r="R229" s="122">
        <v>0.3090604224060538</v>
      </c>
      <c r="S229" s="122">
        <v>0.6573780539373526</v>
      </c>
      <c r="T229" s="122">
        <v>0.40657721174387129</v>
      </c>
      <c r="U229" s="122">
        <v>0.50199006523297685</v>
      </c>
      <c r="V229" s="122">
        <v>0.27460382166061631</v>
      </c>
      <c r="W229" s="122">
        <v>0.1678059893403101</v>
      </c>
      <c r="X229" s="122">
        <v>0.24328728728872626</v>
      </c>
      <c r="Y229" s="122">
        <v>0.4604664694342897</v>
      </c>
      <c r="Z229" s="122">
        <v>0.27890126740592042</v>
      </c>
      <c r="AA229" s="122">
        <v>0.29329178780251469</v>
      </c>
      <c r="AB229" s="123">
        <f t="shared" si="21"/>
        <v>0.31400370640317238</v>
      </c>
      <c r="AC229" s="123">
        <v>0.35052016996411611</v>
      </c>
      <c r="AD229" s="123">
        <f t="shared" si="23"/>
        <v>0.26874945985576004</v>
      </c>
      <c r="AE229" s="123">
        <f t="shared" si="23"/>
        <v>0.33614317301174668</v>
      </c>
      <c r="AF229" s="123">
        <f t="shared" si="24"/>
        <v>0.51042729228885575</v>
      </c>
      <c r="AG229" s="123">
        <f t="shared" si="24"/>
        <v>0.64402244878306725</v>
      </c>
    </row>
    <row r="230" spans="1:33" x14ac:dyDescent="0.35">
      <c r="A230" s="46">
        <f t="shared" si="22"/>
        <v>2022</v>
      </c>
      <c r="B230" s="121">
        <v>44739</v>
      </c>
      <c r="C230" s="122">
        <v>0.40537011869591594</v>
      </c>
      <c r="D230" s="122">
        <v>0.30707976004193227</v>
      </c>
      <c r="E230" s="122">
        <v>0.34641670647938294</v>
      </c>
      <c r="F230" s="122">
        <v>0.25131753109573934</v>
      </c>
      <c r="G230" s="122">
        <v>0.25199933075724235</v>
      </c>
      <c r="H230" s="122">
        <v>0.44658937495295165</v>
      </c>
      <c r="I230" s="122">
        <v>6.6104967102662962E-2</v>
      </c>
      <c r="J230" s="122">
        <v>0.36156251095955866</v>
      </c>
      <c r="K230" s="122">
        <v>0.37510140549527066</v>
      </c>
      <c r="L230" s="122">
        <v>0.28498064805159612</v>
      </c>
      <c r="M230" s="122">
        <v>0.40677236414814633</v>
      </c>
      <c r="N230" s="122">
        <v>0.35767578115336796</v>
      </c>
      <c r="O230" s="122">
        <v>2.7949968918174129E-2</v>
      </c>
      <c r="P230" s="122">
        <v>0.35847600734580876</v>
      </c>
      <c r="Q230" s="122">
        <v>4.1093588682583324E-2</v>
      </c>
      <c r="R230" s="122">
        <v>0.31382943652616407</v>
      </c>
      <c r="S230" s="122">
        <v>0.65385747601586608</v>
      </c>
      <c r="T230" s="122">
        <v>0.41044429082025757</v>
      </c>
      <c r="U230" s="122">
        <v>0.51233603504151115</v>
      </c>
      <c r="V230" s="122">
        <v>0.28043949678850505</v>
      </c>
      <c r="W230" s="122">
        <v>0.17009276032333756</v>
      </c>
      <c r="X230" s="122">
        <v>0.23893932051600172</v>
      </c>
      <c r="Y230" s="122">
        <v>0.46113362328035812</v>
      </c>
      <c r="Z230" s="122">
        <v>0.28317629240189252</v>
      </c>
      <c r="AA230" s="122">
        <v>0.30103592630160148</v>
      </c>
      <c r="AB230" s="123">
        <f t="shared" si="21"/>
        <v>0.31655098887583316</v>
      </c>
      <c r="AC230" s="123">
        <v>0.35051730795402863</v>
      </c>
      <c r="AD230" s="123">
        <f t="shared" si="23"/>
        <v>0.26661056945642819</v>
      </c>
      <c r="AE230" s="123">
        <f t="shared" si="23"/>
        <v>0.33425838341125197</v>
      </c>
      <c r="AF230" s="123">
        <f t="shared" si="24"/>
        <v>0.51042729228885575</v>
      </c>
      <c r="AG230" s="123">
        <f t="shared" si="24"/>
        <v>0.64402244878306725</v>
      </c>
    </row>
    <row r="231" spans="1:33" x14ac:dyDescent="0.35">
      <c r="A231" s="46">
        <f t="shared" si="22"/>
        <v>2022</v>
      </c>
      <c r="B231" s="121">
        <v>44736</v>
      </c>
      <c r="C231" s="122">
        <v>0.40681042558686364</v>
      </c>
      <c r="D231" s="122">
        <v>0.30749684510906239</v>
      </c>
      <c r="E231" s="122">
        <v>0.34728064222920985</v>
      </c>
      <c r="F231" s="122">
        <v>0.25093251983086029</v>
      </c>
      <c r="G231" s="122">
        <v>0.25218055626748165</v>
      </c>
      <c r="H231" s="122">
        <v>0.44710151279440807</v>
      </c>
      <c r="I231" s="122">
        <v>6.2284134488370051E-2</v>
      </c>
      <c r="J231" s="122">
        <v>0.36219401628990844</v>
      </c>
      <c r="K231" s="122">
        <v>0.37580798826644696</v>
      </c>
      <c r="L231" s="122">
        <v>0.2853811733503564</v>
      </c>
      <c r="M231" s="122">
        <v>0.40768420662958621</v>
      </c>
      <c r="N231" s="122">
        <v>0.3591179685009474</v>
      </c>
      <c r="O231" s="122">
        <v>1.9394809690310648E-2</v>
      </c>
      <c r="P231" s="122">
        <v>0.35888352045452243</v>
      </c>
      <c r="Q231" s="122">
        <v>3.8832039288467714E-2</v>
      </c>
      <c r="R231" s="122">
        <v>0.31451041865689883</v>
      </c>
      <c r="S231" s="122">
        <v>0.65362025598746765</v>
      </c>
      <c r="T231" s="122">
        <v>0.41132281168627682</v>
      </c>
      <c r="U231" s="122">
        <v>0.51274689702251264</v>
      </c>
      <c r="V231" s="122">
        <v>0.2812833480445559</v>
      </c>
      <c r="W231" s="122">
        <v>0.16950054541338463</v>
      </c>
      <c r="X231" s="122">
        <v>0.24226353260282693</v>
      </c>
      <c r="Y231" s="122">
        <v>0.46167801486931931</v>
      </c>
      <c r="Z231" s="122">
        <v>0.28345783366029859</v>
      </c>
      <c r="AA231" s="122">
        <v>0.30154470644413278</v>
      </c>
      <c r="AB231" s="123">
        <f t="shared" si="21"/>
        <v>0.31653242892657901</v>
      </c>
      <c r="AC231" s="123">
        <v>0.35179468069609832</v>
      </c>
      <c r="AD231" s="123">
        <f t="shared" si="23"/>
        <v>0.26429102833463292</v>
      </c>
      <c r="AE231" s="123">
        <f t="shared" si="23"/>
        <v>0.3323808581134991</v>
      </c>
      <c r="AF231" s="123">
        <f t="shared" si="24"/>
        <v>0.51042729228885575</v>
      </c>
      <c r="AG231" s="123">
        <f t="shared" si="24"/>
        <v>0.64402244878306725</v>
      </c>
    </row>
    <row r="232" spans="1:33" x14ac:dyDescent="0.35">
      <c r="A232" s="46">
        <f t="shared" si="22"/>
        <v>2022</v>
      </c>
      <c r="B232" s="121">
        <v>44735</v>
      </c>
      <c r="C232" s="122">
        <v>0.41189571865798263</v>
      </c>
      <c r="D232" s="122">
        <v>0.30384917029449637</v>
      </c>
      <c r="E232" s="122">
        <v>0.34593395439831304</v>
      </c>
      <c r="F232" s="122">
        <v>0.25049842151738272</v>
      </c>
      <c r="G232" s="122">
        <v>0.25005194171739892</v>
      </c>
      <c r="H232" s="122">
        <v>0.43160067248348505</v>
      </c>
      <c r="I232" s="122">
        <v>6.2709028632129155E-2</v>
      </c>
      <c r="J232" s="122">
        <v>0.33632748034663257</v>
      </c>
      <c r="K232" s="122">
        <v>0.363627809209842</v>
      </c>
      <c r="L232" s="122">
        <v>0.28128453188529984</v>
      </c>
      <c r="M232" s="122">
        <v>0.39787440070742469</v>
      </c>
      <c r="N232" s="122">
        <v>0.36154577526439013</v>
      </c>
      <c r="O232" s="122">
        <v>1.268835985899861E-2</v>
      </c>
      <c r="P232" s="122">
        <v>0.33507547609067384</v>
      </c>
      <c r="Q232" s="122">
        <v>3.3941814528898592E-2</v>
      </c>
      <c r="R232" s="122">
        <v>0.29590705837704068</v>
      </c>
      <c r="S232" s="122">
        <v>0.66283515267359916</v>
      </c>
      <c r="T232" s="122">
        <v>0.40356961216409332</v>
      </c>
      <c r="U232" s="122">
        <v>0.49925577468572374</v>
      </c>
      <c r="V232" s="122">
        <v>0.26718819991222631</v>
      </c>
      <c r="W232" s="122">
        <v>0.15643769126078627</v>
      </c>
      <c r="X232" s="122">
        <v>0.24240893363656166</v>
      </c>
      <c r="Y232" s="122">
        <v>0.45864787195837525</v>
      </c>
      <c r="Z232" s="122">
        <v>0.28447478601212989</v>
      </c>
      <c r="AA232" s="122">
        <v>0.29365290103154279</v>
      </c>
      <c r="AB232" s="123">
        <f t="shared" si="21"/>
        <v>0.30973130149221706</v>
      </c>
      <c r="AC232" s="123">
        <v>0.35008390023854791</v>
      </c>
      <c r="AD232" s="123">
        <f t="shared" si="23"/>
        <v>0.26207410750346793</v>
      </c>
      <c r="AE232" s="123">
        <f t="shared" si="23"/>
        <v>0.33052909855533497</v>
      </c>
      <c r="AF232" s="123">
        <f t="shared" si="24"/>
        <v>0.51042729228885575</v>
      </c>
      <c r="AG232" s="123">
        <f t="shared" si="24"/>
        <v>0.64402244878306725</v>
      </c>
    </row>
    <row r="233" spans="1:33" x14ac:dyDescent="0.35">
      <c r="A233" s="46">
        <f t="shared" si="22"/>
        <v>2022</v>
      </c>
      <c r="B233" s="121">
        <v>44734</v>
      </c>
      <c r="C233" s="122">
        <v>0.41540369098795521</v>
      </c>
      <c r="D233" s="122">
        <v>0.30100031012835826</v>
      </c>
      <c r="E233" s="122">
        <v>0.34296141928398255</v>
      </c>
      <c r="F233" s="122">
        <v>0.24647722388459362</v>
      </c>
      <c r="G233" s="122">
        <v>0.24275501770834468</v>
      </c>
      <c r="H233" s="122">
        <v>0.43309710723366807</v>
      </c>
      <c r="I233" s="122">
        <v>8.0955136404315037E-2</v>
      </c>
      <c r="J233" s="122">
        <v>0.33451666836734234</v>
      </c>
      <c r="K233" s="122">
        <v>0.35967087240662365</v>
      </c>
      <c r="L233" s="122">
        <v>0.27824509021376465</v>
      </c>
      <c r="M233" s="122">
        <v>0.39623914552224854</v>
      </c>
      <c r="N233" s="122">
        <v>0.35834351800489084</v>
      </c>
      <c r="O233" s="122">
        <v>2.4838833316185978E-2</v>
      </c>
      <c r="P233" s="122">
        <v>0.33659644646720888</v>
      </c>
      <c r="Q233" s="122">
        <v>4.1025965158072469E-2</v>
      </c>
      <c r="R233" s="122">
        <v>0.29448878244818932</v>
      </c>
      <c r="S233" s="122">
        <v>0.65686767174733196</v>
      </c>
      <c r="T233" s="122">
        <v>0.39995362769502624</v>
      </c>
      <c r="U233" s="122">
        <v>0.50125234702378263</v>
      </c>
      <c r="V233" s="122">
        <v>0.26270366699479053</v>
      </c>
      <c r="W233" s="122">
        <v>0.15166242908762681</v>
      </c>
      <c r="X233" s="122">
        <v>0.24164201057369158</v>
      </c>
      <c r="Y233" s="122">
        <v>0.45654254167240943</v>
      </c>
      <c r="Z233" s="122">
        <v>0.27991468200930786</v>
      </c>
      <c r="AA233" s="122">
        <v>0.28958304947129027</v>
      </c>
      <c r="AB233" s="123">
        <f t="shared" si="21"/>
        <v>0.30906949015244006</v>
      </c>
      <c r="AC233" s="123">
        <v>0.35187172257320859</v>
      </c>
      <c r="AD233" s="123">
        <f t="shared" si="23"/>
        <v>0.2602034870938405</v>
      </c>
      <c r="AE233" s="123">
        <f t="shared" si="23"/>
        <v>0.32883911146930855</v>
      </c>
      <c r="AF233" s="123">
        <f t="shared" si="24"/>
        <v>0.51042729228885575</v>
      </c>
      <c r="AG233" s="123">
        <f t="shared" si="24"/>
        <v>0.64402244878306725</v>
      </c>
    </row>
    <row r="234" spans="1:33" x14ac:dyDescent="0.35">
      <c r="A234" s="46">
        <f t="shared" si="22"/>
        <v>2022</v>
      </c>
      <c r="B234" s="121">
        <v>44733</v>
      </c>
      <c r="C234" s="122">
        <v>0.41733008507747027</v>
      </c>
      <c r="D234" s="122">
        <v>0.29986903963569411</v>
      </c>
      <c r="E234" s="122">
        <v>0.34303104839714682</v>
      </c>
      <c r="F234" s="122">
        <v>0.24693602042774365</v>
      </c>
      <c r="G234" s="122">
        <v>0.24245416639646525</v>
      </c>
      <c r="H234" s="122">
        <v>0.43332195807509194</v>
      </c>
      <c r="I234" s="122">
        <v>8.9994665963091275E-2</v>
      </c>
      <c r="J234" s="122">
        <v>0.33343984121702003</v>
      </c>
      <c r="K234" s="122">
        <v>0.36021385914033632</v>
      </c>
      <c r="L234" s="122">
        <v>0.27936741386008396</v>
      </c>
      <c r="M234" s="122">
        <v>0.39622595184891279</v>
      </c>
      <c r="N234" s="122">
        <v>0.35917449514868632</v>
      </c>
      <c r="O234" s="122">
        <v>3.1159539602368138E-2</v>
      </c>
      <c r="P234" s="122">
        <v>0.33812837281536062</v>
      </c>
      <c r="Q234" s="122">
        <v>5.7054676598407461E-2</v>
      </c>
      <c r="R234" s="122">
        <v>0.2949515773896671</v>
      </c>
      <c r="S234" s="122">
        <v>0.65574924646730748</v>
      </c>
      <c r="T234" s="122">
        <v>0.39964514026916442</v>
      </c>
      <c r="U234" s="122">
        <v>0.50218538046123662</v>
      </c>
      <c r="V234" s="122">
        <v>0.2636597773274526</v>
      </c>
      <c r="W234" s="122">
        <v>0.15233836938125214</v>
      </c>
      <c r="X234" s="122">
        <v>0.23999986103650972</v>
      </c>
      <c r="Y234" s="122">
        <v>0.45723855225862992</v>
      </c>
      <c r="Z234" s="122">
        <v>0.27842483079948738</v>
      </c>
      <c r="AA234" s="122">
        <v>0.28973173897142601</v>
      </c>
      <c r="AB234" s="123">
        <f t="shared" si="21"/>
        <v>0.31046502434264051</v>
      </c>
      <c r="AC234" s="123">
        <v>0.35238439485420592</v>
      </c>
      <c r="AD234" s="123">
        <f t="shared" si="23"/>
        <v>0.26019792047904061</v>
      </c>
      <c r="AE234" s="123">
        <f t="shared" si="23"/>
        <v>0.32731933554098214</v>
      </c>
      <c r="AF234" s="123">
        <f t="shared" si="24"/>
        <v>0.51042729228885575</v>
      </c>
      <c r="AG234" s="123">
        <f t="shared" si="24"/>
        <v>0.64402244878306725</v>
      </c>
    </row>
    <row r="235" spans="1:33" x14ac:dyDescent="0.35">
      <c r="A235" s="46">
        <f t="shared" si="22"/>
        <v>2022</v>
      </c>
      <c r="B235" s="121">
        <v>44732</v>
      </c>
      <c r="C235" s="125" t="s">
        <v>5017</v>
      </c>
      <c r="D235" s="125" t="s">
        <v>5017</v>
      </c>
      <c r="E235" s="125" t="s">
        <v>5017</v>
      </c>
      <c r="F235" s="125" t="s">
        <v>5017</v>
      </c>
      <c r="G235" s="125" t="s">
        <v>5017</v>
      </c>
      <c r="H235" s="125" t="s">
        <v>5017</v>
      </c>
      <c r="I235" s="122">
        <v>9.0343045590022472E-2</v>
      </c>
      <c r="J235" s="125" t="s">
        <v>5017</v>
      </c>
      <c r="K235" s="125" t="s">
        <v>5017</v>
      </c>
      <c r="L235" s="125" t="s">
        <v>5017</v>
      </c>
      <c r="M235" s="125" t="s">
        <v>5017</v>
      </c>
      <c r="N235" s="125" t="s">
        <v>5017</v>
      </c>
      <c r="O235" s="122">
        <v>3.0839122334678531E-2</v>
      </c>
      <c r="P235" s="125" t="s">
        <v>5017</v>
      </c>
      <c r="Q235" s="122">
        <v>5.8008351827458123E-2</v>
      </c>
      <c r="R235" s="125" t="s">
        <v>5017</v>
      </c>
      <c r="S235" s="125" t="s">
        <v>5017</v>
      </c>
      <c r="T235" s="125" t="s">
        <v>5017</v>
      </c>
      <c r="U235" s="125" t="s">
        <v>5017</v>
      </c>
      <c r="V235" s="125" t="s">
        <v>5017</v>
      </c>
      <c r="W235" s="125" t="s">
        <v>5017</v>
      </c>
      <c r="X235" s="125" t="s">
        <v>5017</v>
      </c>
      <c r="Y235" s="125" t="s">
        <v>5017</v>
      </c>
      <c r="Z235" s="125" t="s">
        <v>5017</v>
      </c>
      <c r="AA235" s="125" t="s">
        <v>5017</v>
      </c>
      <c r="AB235" s="123">
        <f t="shared" si="21"/>
        <v>5.9730173250719713E-2</v>
      </c>
      <c r="AC235" s="123" t="s">
        <v>1146</v>
      </c>
      <c r="AD235" s="123">
        <f t="shared" si="23"/>
        <v>0.25847564735734802</v>
      </c>
      <c r="AE235" s="123">
        <f t="shared" si="23"/>
        <v>0.32574162038510918</v>
      </c>
      <c r="AF235" s="123">
        <f t="shared" si="24"/>
        <v>0.51042729228885575</v>
      </c>
      <c r="AG235" s="123">
        <f t="shared" si="24"/>
        <v>0.64402244878306725</v>
      </c>
    </row>
    <row r="236" spans="1:33" x14ac:dyDescent="0.35">
      <c r="A236" s="46">
        <f t="shared" si="22"/>
        <v>2022</v>
      </c>
      <c r="B236" s="121">
        <v>44729</v>
      </c>
      <c r="C236" s="122">
        <v>0.42543629808082029</v>
      </c>
      <c r="D236" s="122">
        <v>0.29924082535470758</v>
      </c>
      <c r="E236" s="122">
        <v>0.33747990408455458</v>
      </c>
      <c r="F236" s="122">
        <v>0.24378214002927162</v>
      </c>
      <c r="G236" s="122">
        <v>0.23720075187703094</v>
      </c>
      <c r="H236" s="122">
        <v>0.42559180713895389</v>
      </c>
      <c r="I236" s="122">
        <v>8.6931830771664262E-2</v>
      </c>
      <c r="J236" s="122">
        <v>0.32478471119926533</v>
      </c>
      <c r="K236" s="122">
        <v>0.35755924333187777</v>
      </c>
      <c r="L236" s="122">
        <v>0.27082186928331203</v>
      </c>
      <c r="M236" s="122">
        <v>0.39160786436895828</v>
      </c>
      <c r="N236" s="122">
        <v>0.36427493726823418</v>
      </c>
      <c r="O236" s="122">
        <v>2.8409723979642681E-2</v>
      </c>
      <c r="P236" s="122">
        <v>0.34163325578359849</v>
      </c>
      <c r="Q236" s="122">
        <v>5.4467583322414442E-2</v>
      </c>
      <c r="R236" s="122">
        <v>0.29943765754100926</v>
      </c>
      <c r="S236" s="122">
        <v>0.64877073791256501</v>
      </c>
      <c r="T236" s="122">
        <v>0.40160520001717087</v>
      </c>
      <c r="U236" s="122">
        <v>0.50368219352511323</v>
      </c>
      <c r="V236" s="122">
        <v>0.25390279719173714</v>
      </c>
      <c r="W236" s="122">
        <v>0.15377305484058357</v>
      </c>
      <c r="X236" s="122">
        <v>0.2440660690359184</v>
      </c>
      <c r="Y236" s="122">
        <v>0.45189425814475037</v>
      </c>
      <c r="Z236" s="122">
        <v>0.26546895427418632</v>
      </c>
      <c r="AA236" s="122">
        <v>0.28576828077146493</v>
      </c>
      <c r="AB236" s="123">
        <f t="shared" si="21"/>
        <v>0.30790367796515222</v>
      </c>
      <c r="AC236" s="123">
        <v>0.34557737642040137</v>
      </c>
      <c r="AD236" s="123">
        <f t="shared" si="23"/>
        <v>0.26817851999384601</v>
      </c>
      <c r="AE236" s="123">
        <f t="shared" si="23"/>
        <v>0.32553242284950767</v>
      </c>
      <c r="AF236" s="123">
        <f t="shared" si="24"/>
        <v>0.51042729228885575</v>
      </c>
      <c r="AG236" s="123">
        <f t="shared" si="24"/>
        <v>0.64402244878306725</v>
      </c>
    </row>
    <row r="237" spans="1:33" x14ac:dyDescent="0.35">
      <c r="A237" s="46">
        <f t="shared" si="22"/>
        <v>2022</v>
      </c>
      <c r="B237" s="121">
        <v>44728</v>
      </c>
      <c r="C237" s="122">
        <v>0.42408699939856132</v>
      </c>
      <c r="D237" s="122">
        <v>0.2990789360860942</v>
      </c>
      <c r="E237" s="122">
        <v>0.33799409790574991</v>
      </c>
      <c r="F237" s="122">
        <v>0.24237676313335968</v>
      </c>
      <c r="G237" s="122">
        <v>0.23694447828593845</v>
      </c>
      <c r="H237" s="122">
        <v>0.42579521245620533</v>
      </c>
      <c r="I237" s="122">
        <v>8.8610499454821814E-2</v>
      </c>
      <c r="J237" s="122">
        <v>0.32506392304070547</v>
      </c>
      <c r="K237" s="122">
        <v>0.35371340245186522</v>
      </c>
      <c r="L237" s="122">
        <v>0.27053057849546724</v>
      </c>
      <c r="M237" s="122">
        <v>0.39062053680227471</v>
      </c>
      <c r="N237" s="122">
        <v>0.36372303704495412</v>
      </c>
      <c r="O237" s="122">
        <v>2.9215217287940704E-2</v>
      </c>
      <c r="P237" s="122">
        <v>0.33995384663213968</v>
      </c>
      <c r="Q237" s="122">
        <v>5.6827670508768892E-2</v>
      </c>
      <c r="R237" s="122">
        <v>0.2972115669472552</v>
      </c>
      <c r="S237" s="122">
        <v>0.64796415181923073</v>
      </c>
      <c r="T237" s="122">
        <v>0.40044469009390865</v>
      </c>
      <c r="U237" s="122">
        <v>0.50374169650359446</v>
      </c>
      <c r="V237" s="122">
        <v>0.25479419543509357</v>
      </c>
      <c r="W237" s="122">
        <v>0.15249656968493197</v>
      </c>
      <c r="X237" s="122">
        <v>0.24282939749749524</v>
      </c>
      <c r="Y237" s="122">
        <v>0.45199412652544985</v>
      </c>
      <c r="Z237" s="122">
        <v>0.26523172446495419</v>
      </c>
      <c r="AA237" s="122">
        <v>0.28587140124731514</v>
      </c>
      <c r="AB237" s="123">
        <f t="shared" si="21"/>
        <v>0.30748458876816298</v>
      </c>
      <c r="AC237" s="123">
        <v>0.34386210947987467</v>
      </c>
      <c r="AD237" s="123">
        <f t="shared" si="23"/>
        <v>0.26655721577308183</v>
      </c>
      <c r="AE237" s="123">
        <f t="shared" si="23"/>
        <v>0.32438051354284614</v>
      </c>
      <c r="AF237" s="123">
        <f t="shared" si="24"/>
        <v>0.51042729228885575</v>
      </c>
      <c r="AG237" s="123">
        <f t="shared" si="24"/>
        <v>0.64402244878306725</v>
      </c>
    </row>
    <row r="238" spans="1:33" x14ac:dyDescent="0.35">
      <c r="A238" s="46">
        <f t="shared" si="22"/>
        <v>2022</v>
      </c>
      <c r="B238" s="121">
        <v>44727</v>
      </c>
      <c r="C238" s="122">
        <v>0.42789150879865645</v>
      </c>
      <c r="D238" s="122">
        <v>0.3007439585659506</v>
      </c>
      <c r="E238" s="122">
        <v>0.3349985141902842</v>
      </c>
      <c r="F238" s="122">
        <v>0.25435354241888031</v>
      </c>
      <c r="G238" s="122">
        <v>0.24339760263396593</v>
      </c>
      <c r="H238" s="122">
        <v>0.42707572922016451</v>
      </c>
      <c r="I238" s="122">
        <v>5.7873563897840187E-2</v>
      </c>
      <c r="J238" s="122">
        <v>0.32085589664051506</v>
      </c>
      <c r="K238" s="122">
        <v>0.36103575413392591</v>
      </c>
      <c r="L238" s="122">
        <v>0.26105715763567011</v>
      </c>
      <c r="M238" s="122">
        <v>0.37925728491729649</v>
      </c>
      <c r="N238" s="122">
        <v>0.35746419880035496</v>
      </c>
      <c r="O238" s="122">
        <v>1.0058223640766433E-2</v>
      </c>
      <c r="P238" s="122">
        <v>0.3407758365539969</v>
      </c>
      <c r="Q238" s="122">
        <v>3.4257419897575303E-2</v>
      </c>
      <c r="R238" s="122">
        <v>0.29692185567713669</v>
      </c>
      <c r="S238" s="122">
        <v>0.62880949802906527</v>
      </c>
      <c r="T238" s="122">
        <v>0.39441151729810653</v>
      </c>
      <c r="U238" s="122">
        <v>0.51020513175846205</v>
      </c>
      <c r="V238" s="122">
        <v>0.25775504458472609</v>
      </c>
      <c r="W238" s="122">
        <v>0.14901114545500868</v>
      </c>
      <c r="X238" s="122">
        <v>0.23768474881514182</v>
      </c>
      <c r="Y238" s="122">
        <v>0.4520369402201066</v>
      </c>
      <c r="Z238" s="122">
        <v>0.27373380872512726</v>
      </c>
      <c r="AA238" s="122">
        <v>0.28354471589575619</v>
      </c>
      <c r="AB238" s="123">
        <f t="shared" si="21"/>
        <v>0.30380842393617918</v>
      </c>
      <c r="AC238" s="123">
        <v>0.34440082287973628</v>
      </c>
      <c r="AD238" s="123">
        <f t="shared" si="23"/>
        <v>0.26540452302480388</v>
      </c>
      <c r="AE238" s="123">
        <f t="shared" si="23"/>
        <v>0.32347729707491929</v>
      </c>
      <c r="AF238" s="123">
        <f t="shared" si="24"/>
        <v>0.51042729228885575</v>
      </c>
      <c r="AG238" s="123">
        <f t="shared" si="24"/>
        <v>0.64402244878306725</v>
      </c>
    </row>
    <row r="239" spans="1:33" x14ac:dyDescent="0.35">
      <c r="A239" s="46">
        <f t="shared" si="22"/>
        <v>2022</v>
      </c>
      <c r="B239" s="121">
        <v>44726</v>
      </c>
      <c r="C239" s="122">
        <v>0.43790523166899259</v>
      </c>
      <c r="D239" s="122">
        <v>0.31107184638586982</v>
      </c>
      <c r="E239" s="122">
        <v>0.34338909410693247</v>
      </c>
      <c r="F239" s="122">
        <v>0.26375450543886514</v>
      </c>
      <c r="G239" s="122">
        <v>0.25655935489216236</v>
      </c>
      <c r="H239" s="122">
        <v>0.43572344809453678</v>
      </c>
      <c r="I239" s="122">
        <v>5.8956381628161074E-2</v>
      </c>
      <c r="J239" s="122">
        <v>0.33356807343285672</v>
      </c>
      <c r="K239" s="122">
        <v>0.37220871490080937</v>
      </c>
      <c r="L239" s="122">
        <v>0.27410129251727094</v>
      </c>
      <c r="M239" s="122">
        <v>0.39141226698680709</v>
      </c>
      <c r="N239" s="122">
        <v>0.37595647086396661</v>
      </c>
      <c r="O239" s="122">
        <v>1.0944645699925579E-2</v>
      </c>
      <c r="P239" s="122">
        <v>0.35096302724861705</v>
      </c>
      <c r="Q239" s="122">
        <v>3.6028900387617697E-2</v>
      </c>
      <c r="R239" s="122">
        <v>0.30353414074434498</v>
      </c>
      <c r="S239" s="122">
        <v>0.62044780560229218</v>
      </c>
      <c r="T239" s="122">
        <v>0.40560063631169407</v>
      </c>
      <c r="U239" s="122">
        <v>0.51931385084553838</v>
      </c>
      <c r="V239" s="122">
        <v>0.27134144018695422</v>
      </c>
      <c r="W239" s="122">
        <v>0.14936465485150988</v>
      </c>
      <c r="X239" s="122">
        <v>0.25036675685855886</v>
      </c>
      <c r="Y239" s="122">
        <v>0.4609861535171339</v>
      </c>
      <c r="Z239" s="122">
        <v>0.28626154281178079</v>
      </c>
      <c r="AA239" s="122">
        <v>0.29317165796029043</v>
      </c>
      <c r="AB239" s="123">
        <f t="shared" si="21"/>
        <v>0.31251727575773952</v>
      </c>
      <c r="AC239" s="123">
        <v>0.35823646244566854</v>
      </c>
      <c r="AD239" s="123">
        <f t="shared" si="23"/>
        <v>0.26429270405296118</v>
      </c>
      <c r="AE239" s="123">
        <f t="shared" si="23"/>
        <v>0.32225775021418618</v>
      </c>
      <c r="AF239" s="123">
        <f t="shared" si="24"/>
        <v>0.51042729228885575</v>
      </c>
      <c r="AG239" s="123">
        <f t="shared" si="24"/>
        <v>0.64402244878306725</v>
      </c>
    </row>
    <row r="240" spans="1:33" x14ac:dyDescent="0.35">
      <c r="A240" s="46">
        <f t="shared" si="22"/>
        <v>2022</v>
      </c>
      <c r="B240" s="121">
        <v>44725</v>
      </c>
      <c r="C240" s="122">
        <v>0.436425965401181</v>
      </c>
      <c r="D240" s="122">
        <v>0.30831068181063886</v>
      </c>
      <c r="E240" s="122">
        <v>0.34090474461665188</v>
      </c>
      <c r="F240" s="122">
        <v>0.25982019466959866</v>
      </c>
      <c r="G240" s="122">
        <v>0.25440320304410802</v>
      </c>
      <c r="H240" s="122">
        <v>0.43375901376804582</v>
      </c>
      <c r="I240" s="122">
        <v>4.1122256935031284E-2</v>
      </c>
      <c r="J240" s="122">
        <v>0.33162720160386655</v>
      </c>
      <c r="K240" s="122">
        <v>0.36943520333568114</v>
      </c>
      <c r="L240" s="122">
        <v>0.27069022629922851</v>
      </c>
      <c r="M240" s="122">
        <v>0.38864121010319402</v>
      </c>
      <c r="N240" s="122">
        <v>0.37485622856148232</v>
      </c>
      <c r="O240" s="122">
        <v>-7.9084996786493601E-3</v>
      </c>
      <c r="P240" s="122">
        <v>0.34807572786701629</v>
      </c>
      <c r="Q240" s="122">
        <v>3.0284000028911996E-2</v>
      </c>
      <c r="R240" s="122">
        <v>0.30170545782936342</v>
      </c>
      <c r="S240" s="122">
        <v>0.61943873327104215</v>
      </c>
      <c r="T240" s="122">
        <v>0.4035346496629662</v>
      </c>
      <c r="U240" s="122">
        <v>0.51881981784234499</v>
      </c>
      <c r="V240" s="122">
        <v>0.26749350597113075</v>
      </c>
      <c r="W240" s="122">
        <v>0.14911310089387494</v>
      </c>
      <c r="X240" s="122">
        <v>0.24808437567848665</v>
      </c>
      <c r="Y240" s="122">
        <v>0.4575677580362012</v>
      </c>
      <c r="Z240" s="122">
        <v>0.2836650530904079</v>
      </c>
      <c r="AA240" s="122">
        <v>0.28986148231623837</v>
      </c>
      <c r="AB240" s="123">
        <f t="shared" si="21"/>
        <v>0.30878925171832178</v>
      </c>
      <c r="AC240" s="123">
        <v>0.35690692480966624</v>
      </c>
      <c r="AD240" s="123">
        <f t="shared" si="23"/>
        <v>0.26279783945940066</v>
      </c>
      <c r="AE240" s="123">
        <f t="shared" si="23"/>
        <v>0.32048931247164258</v>
      </c>
      <c r="AF240" s="123">
        <f t="shared" si="24"/>
        <v>0.51042729228885575</v>
      </c>
      <c r="AG240" s="123">
        <f t="shared" si="24"/>
        <v>0.64402244878306725</v>
      </c>
    </row>
    <row r="241" spans="1:33" x14ac:dyDescent="0.35">
      <c r="A241" s="46">
        <f t="shared" si="22"/>
        <v>2022</v>
      </c>
      <c r="B241" s="121">
        <v>44722</v>
      </c>
      <c r="C241" s="122">
        <v>0.40891993348027306</v>
      </c>
      <c r="D241" s="122">
        <v>0.28799096474226993</v>
      </c>
      <c r="E241" s="122">
        <v>0.29721086143788361</v>
      </c>
      <c r="F241" s="122">
        <v>0.23867272345680351</v>
      </c>
      <c r="G241" s="122">
        <v>0.22248919797409164</v>
      </c>
      <c r="H241" s="122">
        <v>0.37775203158189169</v>
      </c>
      <c r="I241" s="122">
        <v>1.8642126313552245E-2</v>
      </c>
      <c r="J241" s="122">
        <v>0.288480463324988</v>
      </c>
      <c r="K241" s="122">
        <v>0.32851958132893461</v>
      </c>
      <c r="L241" s="122">
        <v>0.23322582103368736</v>
      </c>
      <c r="M241" s="122">
        <v>0.3518274979957316</v>
      </c>
      <c r="N241" s="122">
        <v>0.3469271784794013</v>
      </c>
      <c r="O241" s="122">
        <v>-3.5255006823608458E-2</v>
      </c>
      <c r="P241" s="122">
        <v>0.30711133356043113</v>
      </c>
      <c r="Q241" s="122">
        <v>1.2501444014375395E-2</v>
      </c>
      <c r="R241" s="122">
        <v>0.25638679492079441</v>
      </c>
      <c r="S241" s="122">
        <v>0.59462181319808949</v>
      </c>
      <c r="T241" s="122">
        <v>0.36073882958051595</v>
      </c>
      <c r="U241" s="122">
        <v>0.4836164066922613</v>
      </c>
      <c r="V241" s="122">
        <v>0.24577730691589009</v>
      </c>
      <c r="W241" s="122">
        <v>0.13209954695702206</v>
      </c>
      <c r="X241" s="122">
        <v>0.21884825979698946</v>
      </c>
      <c r="Y241" s="122">
        <v>0.43125724850371105</v>
      </c>
      <c r="Z241" s="122">
        <v>0.24632976181207106</v>
      </c>
      <c r="AA241" s="122">
        <v>0.26419433091440969</v>
      </c>
      <c r="AB241" s="123">
        <f t="shared" si="21"/>
        <v>0.27675545804769852</v>
      </c>
      <c r="AC241" s="123">
        <v>0.32089384194297227</v>
      </c>
      <c r="AD241" s="123">
        <f t="shared" si="23"/>
        <v>0.26139401088055697</v>
      </c>
      <c r="AE241" s="123">
        <f t="shared" si="23"/>
        <v>0.31929862185871127</v>
      </c>
      <c r="AF241" s="123">
        <f t="shared" si="24"/>
        <v>0.51042729228885575</v>
      </c>
      <c r="AG241" s="123">
        <f t="shared" si="24"/>
        <v>0.64402244878306725</v>
      </c>
    </row>
    <row r="242" spans="1:33" x14ac:dyDescent="0.35">
      <c r="A242" s="46">
        <f t="shared" si="22"/>
        <v>2022</v>
      </c>
      <c r="B242" s="121">
        <v>44721</v>
      </c>
      <c r="C242" s="122">
        <v>0.41716071820028933</v>
      </c>
      <c r="D242" s="122">
        <v>0.29037284492360427</v>
      </c>
      <c r="E242" s="122">
        <v>0.30392755994856008</v>
      </c>
      <c r="F242" s="122">
        <v>0.25374361671432166</v>
      </c>
      <c r="G242" s="122">
        <v>0.22771239379742175</v>
      </c>
      <c r="H242" s="122">
        <v>0.38965625752284144</v>
      </c>
      <c r="I242" s="122">
        <v>2.1961737357108366E-2</v>
      </c>
      <c r="J242" s="122">
        <v>0.29322766896726438</v>
      </c>
      <c r="K242" s="122">
        <v>0.3280867776696258</v>
      </c>
      <c r="L242" s="122">
        <v>0.23995534764905918</v>
      </c>
      <c r="M242" s="122">
        <v>0.34850468355135034</v>
      </c>
      <c r="N242" s="122">
        <v>0.35135986006718889</v>
      </c>
      <c r="O242" s="122">
        <v>-2.4853352021942127E-2</v>
      </c>
      <c r="P242" s="122">
        <v>0.32142491739121393</v>
      </c>
      <c r="Q242" s="122">
        <v>1.7435185949823351E-2</v>
      </c>
      <c r="R242" s="122">
        <v>0.26273373144383783</v>
      </c>
      <c r="S242" s="122">
        <v>0.59318779336889038</v>
      </c>
      <c r="T242" s="122">
        <v>0.36584454343760364</v>
      </c>
      <c r="U242" s="122">
        <v>0.49051359826111229</v>
      </c>
      <c r="V242" s="122">
        <v>0.25610471638382321</v>
      </c>
      <c r="W242" s="122">
        <v>0.12344595653097358</v>
      </c>
      <c r="X242" s="122">
        <v>0.22261387348327907</v>
      </c>
      <c r="Y242" s="122">
        <v>0.41818559359456403</v>
      </c>
      <c r="Z242" s="122">
        <v>0.24275959423822954</v>
      </c>
      <c r="AA242" s="122">
        <v>0.26722959740650987</v>
      </c>
      <c r="AB242" s="123">
        <f t="shared" si="21"/>
        <v>0.28089180863346219</v>
      </c>
      <c r="AC242" s="123">
        <v>0.32808294554341932</v>
      </c>
      <c r="AD242" s="123">
        <f t="shared" si="23"/>
        <v>0.26145925691584415</v>
      </c>
      <c r="AE242" s="123">
        <f t="shared" si="23"/>
        <v>0.31988894271799612</v>
      </c>
      <c r="AF242" s="123">
        <f t="shared" si="24"/>
        <v>0.51042729228885575</v>
      </c>
      <c r="AG242" s="123">
        <f t="shared" si="24"/>
        <v>0.64402244878306725</v>
      </c>
    </row>
    <row r="243" spans="1:33" x14ac:dyDescent="0.35">
      <c r="A243" s="46">
        <f t="shared" si="22"/>
        <v>2022</v>
      </c>
      <c r="B243" s="121">
        <v>44720</v>
      </c>
      <c r="C243" s="122">
        <v>0.42149862172835034</v>
      </c>
      <c r="D243" s="122">
        <v>0.27782570841102538</v>
      </c>
      <c r="E243" s="122">
        <v>0.29276594232177899</v>
      </c>
      <c r="F243" s="122">
        <v>0.25748622619290762</v>
      </c>
      <c r="G243" s="122">
        <v>0.21395224991718598</v>
      </c>
      <c r="H243" s="122">
        <v>0.3718933822206566</v>
      </c>
      <c r="I243" s="122">
        <v>2.2927094995938067E-2</v>
      </c>
      <c r="J243" s="122">
        <v>0.28514463664460515</v>
      </c>
      <c r="K243" s="122">
        <v>0.31658806397988498</v>
      </c>
      <c r="L243" s="122">
        <v>0.22164747670740817</v>
      </c>
      <c r="M243" s="122">
        <v>0.33220589994370275</v>
      </c>
      <c r="N243" s="122">
        <v>0.34679151483954956</v>
      </c>
      <c r="O243" s="122">
        <v>-2.6014192316640542E-2</v>
      </c>
      <c r="P243" s="122">
        <v>0.30969043490646492</v>
      </c>
      <c r="Q243" s="122">
        <v>2.5376155326779424E-2</v>
      </c>
      <c r="R243" s="122">
        <v>0.25746145713781105</v>
      </c>
      <c r="S243" s="122">
        <v>0.59231805513270364</v>
      </c>
      <c r="T243" s="122">
        <v>0.35201454430489126</v>
      </c>
      <c r="U243" s="122">
        <v>0.49563103707325701</v>
      </c>
      <c r="V243" s="122">
        <v>0.25009263483949862</v>
      </c>
      <c r="W243" s="122">
        <v>0.12105054681100892</v>
      </c>
      <c r="X243" s="122">
        <v>0.22363359447733736</v>
      </c>
      <c r="Y243" s="122">
        <v>0.39967708541193159</v>
      </c>
      <c r="Z243" s="122">
        <v>0.22978790196610807</v>
      </c>
      <c r="AA243" s="122">
        <v>0.25287428268173512</v>
      </c>
      <c r="AB243" s="123">
        <f t="shared" si="21"/>
        <v>0.27377281422623517</v>
      </c>
      <c r="AC243" s="123">
        <v>0.32007035696896957</v>
      </c>
      <c r="AD243" s="123">
        <f t="shared" si="23"/>
        <v>0.26156074913066107</v>
      </c>
      <c r="AE243" s="123">
        <f t="shared" si="23"/>
        <v>0.32001563052567367</v>
      </c>
      <c r="AF243" s="123">
        <f t="shared" si="24"/>
        <v>0.51042729228885575</v>
      </c>
      <c r="AG243" s="123">
        <f t="shared" si="24"/>
        <v>0.64402244878306725</v>
      </c>
    </row>
    <row r="244" spans="1:33" x14ac:dyDescent="0.35">
      <c r="A244" s="46">
        <f t="shared" si="22"/>
        <v>2022</v>
      </c>
      <c r="B244" s="121">
        <v>44719</v>
      </c>
      <c r="C244" s="122">
        <v>0.41360773789122346</v>
      </c>
      <c r="D244" s="122">
        <v>0.26822371432232883</v>
      </c>
      <c r="E244" s="122">
        <v>0.28749761188916451</v>
      </c>
      <c r="F244" s="122">
        <v>0.25048463098682749</v>
      </c>
      <c r="G244" s="122">
        <v>0.20933574930818846</v>
      </c>
      <c r="H244" s="122">
        <v>0.36827303703019482</v>
      </c>
      <c r="I244" s="122">
        <v>2.0532826599351111E-2</v>
      </c>
      <c r="J244" s="122">
        <v>0.27810794603253314</v>
      </c>
      <c r="K244" s="122">
        <v>0.31049738360703311</v>
      </c>
      <c r="L244" s="122">
        <v>0.2142853245466714</v>
      </c>
      <c r="M244" s="122">
        <v>0.32765125720984034</v>
      </c>
      <c r="N244" s="122">
        <v>0.34417190026504707</v>
      </c>
      <c r="O244" s="122">
        <v>-3.1818490394967126E-2</v>
      </c>
      <c r="P244" s="122">
        <v>0.30826691810162593</v>
      </c>
      <c r="Q244" s="122">
        <v>2.1230451448194802E-2</v>
      </c>
      <c r="R244" s="122">
        <v>0.25289601474637813</v>
      </c>
      <c r="S244" s="122">
        <v>0.58892265521985998</v>
      </c>
      <c r="T244" s="122">
        <v>0.34780648299360811</v>
      </c>
      <c r="U244" s="122">
        <v>0.49537472768981206</v>
      </c>
      <c r="V244" s="122">
        <v>0.23976372770554524</v>
      </c>
      <c r="W244" s="122">
        <v>0.1164634740590325</v>
      </c>
      <c r="X244" s="122">
        <v>0.21620510890765257</v>
      </c>
      <c r="Y244" s="122">
        <v>0.39765258371166584</v>
      </c>
      <c r="Z244" s="122">
        <v>0.22574909434587484</v>
      </c>
      <c r="AA244" s="122">
        <v>0.2432468597176323</v>
      </c>
      <c r="AB244" s="123">
        <f t="shared" si="21"/>
        <v>0.26857714911761277</v>
      </c>
      <c r="AC244" s="123">
        <v>0.31664792858100299</v>
      </c>
      <c r="AD244" s="123">
        <f t="shared" ref="AD244:AE259" si="25">AVERAGE(AB244:AB265)</f>
        <v>0.26230226293632908</v>
      </c>
      <c r="AE244" s="123">
        <f t="shared" si="25"/>
        <v>0.32091032226127619</v>
      </c>
      <c r="AF244" s="123">
        <f t="shared" si="24"/>
        <v>0.51042729228885575</v>
      </c>
      <c r="AG244" s="123">
        <f t="shared" si="24"/>
        <v>0.64402244878306725</v>
      </c>
    </row>
    <row r="245" spans="1:33" x14ac:dyDescent="0.35">
      <c r="A245" s="46">
        <f t="shared" si="22"/>
        <v>2022</v>
      </c>
      <c r="B245" s="121">
        <v>44718</v>
      </c>
      <c r="C245" s="122">
        <v>0.41503716894312032</v>
      </c>
      <c r="D245" s="122">
        <v>0.26648299837414297</v>
      </c>
      <c r="E245" s="122">
        <v>0.28764296433605757</v>
      </c>
      <c r="F245" s="122">
        <v>0.25249661210233543</v>
      </c>
      <c r="G245" s="122">
        <v>0.20710839213430463</v>
      </c>
      <c r="H245" s="122">
        <v>0.36722392171549323</v>
      </c>
      <c r="I245" s="122">
        <v>2.3113085097463574E-2</v>
      </c>
      <c r="J245" s="122">
        <v>0.28019318137652799</v>
      </c>
      <c r="K245" s="122">
        <v>0.31204068525043993</v>
      </c>
      <c r="L245" s="122">
        <v>0.21402082183521323</v>
      </c>
      <c r="M245" s="122">
        <v>0.32650507957002467</v>
      </c>
      <c r="N245" s="122">
        <v>0.34511557041612551</v>
      </c>
      <c r="O245" s="122">
        <v>-3.1315969638565616E-2</v>
      </c>
      <c r="P245" s="122">
        <v>0.3087295021531879</v>
      </c>
      <c r="Q245" s="122">
        <v>2.4372730064620429E-2</v>
      </c>
      <c r="R245" s="122">
        <v>0.25037006137118478</v>
      </c>
      <c r="S245" s="122">
        <v>0.59373832813325256</v>
      </c>
      <c r="T245" s="122">
        <v>0.34954224554121943</v>
      </c>
      <c r="U245" s="122">
        <v>0.49909027018636942</v>
      </c>
      <c r="V245" s="122">
        <v>0.24497872052544117</v>
      </c>
      <c r="W245" s="122">
        <v>0.11541633114414114</v>
      </c>
      <c r="X245" s="122">
        <v>0.21511594150759183</v>
      </c>
      <c r="Y245" s="122">
        <v>0.39312237570772429</v>
      </c>
      <c r="Z245" s="122">
        <v>0.22558620680965361</v>
      </c>
      <c r="AA245" s="122">
        <v>0.24104052797444206</v>
      </c>
      <c r="AB245" s="123">
        <f t="shared" si="21"/>
        <v>0.26907071010526051</v>
      </c>
      <c r="AC245" s="123">
        <v>0.31586563018778879</v>
      </c>
      <c r="AD245" s="123">
        <f t="shared" si="25"/>
        <v>0.26426478874111226</v>
      </c>
      <c r="AE245" s="123">
        <f t="shared" si="25"/>
        <v>0.32336002419483567</v>
      </c>
      <c r="AF245" s="123">
        <f t="shared" si="24"/>
        <v>0.51042729228885575</v>
      </c>
      <c r="AG245" s="123">
        <f t="shared" si="24"/>
        <v>0.64402244878306725</v>
      </c>
    </row>
    <row r="246" spans="1:33" x14ac:dyDescent="0.35">
      <c r="A246" s="46">
        <f t="shared" si="22"/>
        <v>2022</v>
      </c>
      <c r="B246" s="121">
        <v>44715</v>
      </c>
      <c r="C246" s="122">
        <v>0.41270058636970358</v>
      </c>
      <c r="D246" s="122">
        <v>0.26528744624689599</v>
      </c>
      <c r="E246" s="122">
        <v>0.28676998974705753</v>
      </c>
      <c r="F246" s="122">
        <v>0.25100974844726581</v>
      </c>
      <c r="G246" s="122">
        <v>0.20683288152780727</v>
      </c>
      <c r="H246" s="122">
        <v>0.36785787727884539</v>
      </c>
      <c r="I246" s="122">
        <v>2.3919350142730552E-2</v>
      </c>
      <c r="J246" s="122">
        <v>0.2785194330251613</v>
      </c>
      <c r="K246" s="122">
        <v>0.31098842532870496</v>
      </c>
      <c r="L246" s="122">
        <v>0.21323687884152681</v>
      </c>
      <c r="M246" s="122">
        <v>0.32627681400802849</v>
      </c>
      <c r="N246" s="122">
        <v>0.34505503482555511</v>
      </c>
      <c r="O246" s="122">
        <v>-3.0722655995326954E-2</v>
      </c>
      <c r="P246" s="122">
        <v>0.30646174929689041</v>
      </c>
      <c r="Q246" s="122">
        <v>2.5807255117124867E-2</v>
      </c>
      <c r="R246" s="122">
        <v>0.24933615851525115</v>
      </c>
      <c r="S246" s="122">
        <v>0.59188936101942879</v>
      </c>
      <c r="T246" s="122">
        <v>0.34871312869269849</v>
      </c>
      <c r="U246" s="122">
        <v>0.49602963149067653</v>
      </c>
      <c r="V246" s="122">
        <v>0.24404266867272498</v>
      </c>
      <c r="W246" s="122">
        <v>0.11558486827148218</v>
      </c>
      <c r="X246" s="122">
        <v>0.21313467088450341</v>
      </c>
      <c r="Y246" s="122">
        <v>0.39261832692324972</v>
      </c>
      <c r="Z246" s="122">
        <v>0.22546850303315338</v>
      </c>
      <c r="AA246" s="122">
        <v>0.24093522801474582</v>
      </c>
      <c r="AB246" s="123">
        <f t="shared" si="21"/>
        <v>0.26831013438903545</v>
      </c>
      <c r="AC246" s="123">
        <v>0.31512764606950144</v>
      </c>
      <c r="AD246" s="123">
        <f t="shared" si="25"/>
        <v>0.26639281967225675</v>
      </c>
      <c r="AE246" s="123">
        <f t="shared" si="25"/>
        <v>0.32599905028825193</v>
      </c>
      <c r="AF246" s="123">
        <f t="shared" si="24"/>
        <v>0.51042729228885575</v>
      </c>
      <c r="AG246" s="123">
        <f t="shared" si="24"/>
        <v>0.64402244878306725</v>
      </c>
    </row>
    <row r="247" spans="1:33" x14ac:dyDescent="0.35">
      <c r="A247" s="46">
        <f t="shared" si="22"/>
        <v>2022</v>
      </c>
      <c r="B247" s="121">
        <v>44714</v>
      </c>
      <c r="C247" s="122">
        <v>0.41620841913456558</v>
      </c>
      <c r="D247" s="122">
        <v>0.26490635607742624</v>
      </c>
      <c r="E247" s="122">
        <v>0.2870526603985028</v>
      </c>
      <c r="F247" s="122">
        <v>0.25094851237899463</v>
      </c>
      <c r="G247" s="122">
        <v>0.20543340972770335</v>
      </c>
      <c r="H247" s="122">
        <v>0.36635143292887318</v>
      </c>
      <c r="I247" s="122">
        <v>1.9646938888374998E-2</v>
      </c>
      <c r="J247" s="122">
        <v>0.27878225946466884</v>
      </c>
      <c r="K247" s="122">
        <v>0.31324944579907582</v>
      </c>
      <c r="L247" s="122">
        <v>0.21397351319001126</v>
      </c>
      <c r="M247" s="122">
        <v>0.32604131162096694</v>
      </c>
      <c r="N247" s="122">
        <v>0.34221895845729877</v>
      </c>
      <c r="O247" s="122">
        <v>-3.544697846792106E-2</v>
      </c>
      <c r="P247" s="122">
        <v>0.30904535380824733</v>
      </c>
      <c r="Q247" s="122">
        <v>2.6298368698030268E-2</v>
      </c>
      <c r="R247" s="122">
        <v>0.25045505527841272</v>
      </c>
      <c r="S247" s="122">
        <v>0.59750044547888281</v>
      </c>
      <c r="T247" s="122">
        <v>0.34978729264407038</v>
      </c>
      <c r="U247" s="122">
        <v>0.49727538331451837</v>
      </c>
      <c r="V247" s="122">
        <v>0.24561630826958433</v>
      </c>
      <c r="W247" s="122">
        <v>0.11490595734009429</v>
      </c>
      <c r="X247" s="122">
        <v>0.2186301633519572</v>
      </c>
      <c r="Y247" s="122">
        <v>0.3938574438611071</v>
      </c>
      <c r="Z247" s="122">
        <v>0.22233620874715954</v>
      </c>
      <c r="AA247" s="122">
        <v>0.23866199575165889</v>
      </c>
      <c r="AB247" s="123">
        <f t="shared" si="21"/>
        <v>0.26854944864569058</v>
      </c>
      <c r="AC247" s="123">
        <v>0.31659503018805946</v>
      </c>
      <c r="AD247" s="123">
        <f t="shared" si="25"/>
        <v>0.26857677801313101</v>
      </c>
      <c r="AE247" s="123">
        <f t="shared" si="25"/>
        <v>0.32834045069571849</v>
      </c>
      <c r="AF247" s="123">
        <f t="shared" si="24"/>
        <v>0.51042729228885575</v>
      </c>
      <c r="AG247" s="123">
        <f t="shared" si="24"/>
        <v>0.64402244878306725</v>
      </c>
    </row>
    <row r="248" spans="1:33" x14ac:dyDescent="0.35">
      <c r="A248" s="46">
        <f t="shared" si="22"/>
        <v>2022</v>
      </c>
      <c r="B248" s="121">
        <v>44713</v>
      </c>
      <c r="C248" s="122">
        <v>0.42207814762059043</v>
      </c>
      <c r="D248" s="122">
        <v>0.27495290602693012</v>
      </c>
      <c r="E248" s="122">
        <v>0.28942883478301434</v>
      </c>
      <c r="F248" s="122">
        <v>0.25468504802226077</v>
      </c>
      <c r="G248" s="122">
        <v>0.20713423361067315</v>
      </c>
      <c r="H248" s="122">
        <v>0.36574676779611487</v>
      </c>
      <c r="I248" s="122">
        <v>8.0796348698072545E-3</v>
      </c>
      <c r="J248" s="122">
        <v>0.28080198184692223</v>
      </c>
      <c r="K248" s="122">
        <v>0.31682535520661931</v>
      </c>
      <c r="L248" s="122">
        <v>0.21466613865879008</v>
      </c>
      <c r="M248" s="122">
        <v>0.33190144942350447</v>
      </c>
      <c r="N248" s="122">
        <v>0.34883023527412144</v>
      </c>
      <c r="O248" s="122">
        <v>-3.9475185582753758E-2</v>
      </c>
      <c r="P248" s="122">
        <v>0.31006974807422188</v>
      </c>
      <c r="Q248" s="122">
        <v>2.1359502739110157E-2</v>
      </c>
      <c r="R248" s="122">
        <v>0.25865036410474118</v>
      </c>
      <c r="S248" s="122">
        <v>0.58651433535950681</v>
      </c>
      <c r="T248" s="122">
        <v>0.35286425756299034</v>
      </c>
      <c r="U248" s="122">
        <v>0.49909822762800926</v>
      </c>
      <c r="V248" s="122">
        <v>0.24688444267482557</v>
      </c>
      <c r="W248" s="122">
        <v>0.11545291540345645</v>
      </c>
      <c r="X248" s="122">
        <v>0.22044196270614883</v>
      </c>
      <c r="Y248" s="122">
        <v>0.39781197828308251</v>
      </c>
      <c r="Z248" s="122">
        <v>0.22196295714006581</v>
      </c>
      <c r="AA248" s="122">
        <v>0.23863992893487881</v>
      </c>
      <c r="AB248" s="123">
        <f t="shared" si="21"/>
        <v>0.26981624672670529</v>
      </c>
      <c r="AC248" s="123">
        <v>0.31811697687754176</v>
      </c>
      <c r="AD248" s="123">
        <f t="shared" si="25"/>
        <v>0.27023019776346674</v>
      </c>
      <c r="AE248" s="123">
        <f t="shared" si="25"/>
        <v>0.32979793170005134</v>
      </c>
      <c r="AF248" s="123">
        <f t="shared" si="24"/>
        <v>0.51042729228885575</v>
      </c>
      <c r="AG248" s="123">
        <f t="shared" si="24"/>
        <v>0.64402244878306725</v>
      </c>
    </row>
    <row r="249" spans="1:33" x14ac:dyDescent="0.35">
      <c r="A249" s="46">
        <f t="shared" si="22"/>
        <v>2022</v>
      </c>
      <c r="B249" s="121">
        <v>44712</v>
      </c>
      <c r="C249" s="122">
        <v>0.42290244103580665</v>
      </c>
      <c r="D249" s="122">
        <v>0.27220438848468587</v>
      </c>
      <c r="E249" s="122">
        <v>0.28909820601755698</v>
      </c>
      <c r="F249" s="122">
        <v>0.25546852871046655</v>
      </c>
      <c r="G249" s="122">
        <v>0.20453921622481455</v>
      </c>
      <c r="H249" s="122">
        <v>0.36558983416670976</v>
      </c>
      <c r="I249" s="122">
        <v>7.796046389962852E-3</v>
      </c>
      <c r="J249" s="122">
        <v>0.2803251309543745</v>
      </c>
      <c r="K249" s="122">
        <v>0.31749026029560912</v>
      </c>
      <c r="L249" s="122">
        <v>0.21322771914392885</v>
      </c>
      <c r="M249" s="122">
        <v>0.33058851050338772</v>
      </c>
      <c r="N249" s="122">
        <v>0.34522988017378825</v>
      </c>
      <c r="O249" s="122">
        <v>-4.0507197592963444E-2</v>
      </c>
      <c r="P249" s="122">
        <v>0.30831061772198659</v>
      </c>
      <c r="Q249" s="122">
        <v>2.1130435101444939E-2</v>
      </c>
      <c r="R249" s="122">
        <v>0.25761096087822588</v>
      </c>
      <c r="S249" s="122">
        <v>0.58727743844675739</v>
      </c>
      <c r="T249" s="122">
        <v>0.35144545090015089</v>
      </c>
      <c r="U249" s="122">
        <v>0.49991483812920545</v>
      </c>
      <c r="V249" s="122">
        <v>0.24643124816796513</v>
      </c>
      <c r="W249" s="122">
        <v>0.11537416214078614</v>
      </c>
      <c r="X249" s="122">
        <v>0.22063303399234316</v>
      </c>
      <c r="Y249" s="122">
        <v>0.39526418032674754</v>
      </c>
      <c r="Z249" s="122">
        <v>0.22066501664918997</v>
      </c>
      <c r="AA249" s="122">
        <v>0.23610394110066515</v>
      </c>
      <c r="AB249" s="123">
        <f t="shared" si="21"/>
        <v>0.26896457152254388</v>
      </c>
      <c r="AC249" s="123">
        <v>0.31530723156012602</v>
      </c>
      <c r="AD249" s="123">
        <f t="shared" si="25"/>
        <v>0.2719078234103845</v>
      </c>
      <c r="AE249" s="123">
        <f t="shared" si="25"/>
        <v>0.33126379585358545</v>
      </c>
      <c r="AF249" s="123">
        <f t="shared" si="24"/>
        <v>0.51042729228885575</v>
      </c>
      <c r="AG249" s="123">
        <f t="shared" si="24"/>
        <v>0.64402244878306725</v>
      </c>
    </row>
    <row r="250" spans="1:33" x14ac:dyDescent="0.35">
      <c r="A250" s="46">
        <f t="shared" si="22"/>
        <v>2022</v>
      </c>
      <c r="B250" s="121">
        <v>44711</v>
      </c>
      <c r="C250" s="125" t="s">
        <v>5017</v>
      </c>
      <c r="D250" s="125" t="s">
        <v>5017</v>
      </c>
      <c r="E250" s="125" t="s">
        <v>5017</v>
      </c>
      <c r="F250" s="125" t="s">
        <v>5017</v>
      </c>
      <c r="G250" s="125" t="s">
        <v>5017</v>
      </c>
      <c r="H250" s="125" t="s">
        <v>5017</v>
      </c>
      <c r="I250" s="122">
        <v>-9.5312270724760113E-4</v>
      </c>
      <c r="J250" s="125" t="s">
        <v>5017</v>
      </c>
      <c r="K250" s="125" t="s">
        <v>5017</v>
      </c>
      <c r="L250" s="125" t="s">
        <v>5017</v>
      </c>
      <c r="M250" s="125" t="s">
        <v>5017</v>
      </c>
      <c r="N250" s="125" t="s">
        <v>5017</v>
      </c>
      <c r="O250" s="122">
        <v>-4.3881170868890956E-2</v>
      </c>
      <c r="P250" s="125" t="s">
        <v>5017</v>
      </c>
      <c r="Q250" s="122">
        <v>1.8414625046097349E-2</v>
      </c>
      <c r="R250" s="125" t="s">
        <v>5017</v>
      </c>
      <c r="S250" s="125" t="s">
        <v>5017</v>
      </c>
      <c r="T250" s="125" t="s">
        <v>5017</v>
      </c>
      <c r="U250" s="125" t="s">
        <v>5017</v>
      </c>
      <c r="V250" s="125" t="s">
        <v>5017</v>
      </c>
      <c r="W250" s="125" t="s">
        <v>5017</v>
      </c>
      <c r="X250" s="125" t="s">
        <v>5017</v>
      </c>
      <c r="Y250" s="125" t="s">
        <v>5017</v>
      </c>
      <c r="Z250" s="125" t="s">
        <v>5017</v>
      </c>
      <c r="AA250" s="125" t="s">
        <v>5017</v>
      </c>
      <c r="AB250" s="123">
        <f t="shared" si="21"/>
        <v>-8.8065561766804031E-3</v>
      </c>
      <c r="AC250" s="123" t="s">
        <v>1146</v>
      </c>
      <c r="AD250" s="123">
        <f t="shared" si="25"/>
        <v>0.27370315771555942</v>
      </c>
      <c r="AE250" s="123">
        <f t="shared" si="25"/>
        <v>0.33298232358176688</v>
      </c>
      <c r="AF250" s="123">
        <f t="shared" si="24"/>
        <v>0.51042729228885575</v>
      </c>
      <c r="AG250" s="123">
        <f t="shared" si="24"/>
        <v>0.64402244878306725</v>
      </c>
    </row>
    <row r="251" spans="1:33" x14ac:dyDescent="0.35">
      <c r="A251" s="46">
        <f t="shared" si="22"/>
        <v>2022</v>
      </c>
      <c r="B251" s="121">
        <v>44708</v>
      </c>
      <c r="C251" s="122">
        <v>0.4222599626682137</v>
      </c>
      <c r="D251" s="122">
        <v>0.27148292146110892</v>
      </c>
      <c r="E251" s="122">
        <v>0.2860070784383234</v>
      </c>
      <c r="F251" s="122">
        <v>0.25320886581888385</v>
      </c>
      <c r="G251" s="122">
        <v>0.20040952093441466</v>
      </c>
      <c r="H251" s="122">
        <v>0.36511738955927348</v>
      </c>
      <c r="I251" s="122">
        <v>2.0295355965306199E-3</v>
      </c>
      <c r="J251" s="122">
        <v>0.27809212406144929</v>
      </c>
      <c r="K251" s="122">
        <v>0.31470741964693311</v>
      </c>
      <c r="L251" s="122">
        <v>0.20932011022990554</v>
      </c>
      <c r="M251" s="122">
        <v>0.3267066265306855</v>
      </c>
      <c r="N251" s="122">
        <v>0.34242059157615323</v>
      </c>
      <c r="O251" s="122">
        <v>-3.8430126534745833E-2</v>
      </c>
      <c r="P251" s="122">
        <v>0.30555534827843583</v>
      </c>
      <c r="Q251" s="122">
        <v>2.1065107770007814E-2</v>
      </c>
      <c r="R251" s="122">
        <v>0.25569694992302155</v>
      </c>
      <c r="S251" s="122">
        <v>0.5839243502113296</v>
      </c>
      <c r="T251" s="122">
        <v>0.35017391783375013</v>
      </c>
      <c r="U251" s="122">
        <v>0.49854454334088555</v>
      </c>
      <c r="V251" s="122">
        <v>0.2423125786432215</v>
      </c>
      <c r="W251" s="122">
        <v>0.11550446225472777</v>
      </c>
      <c r="X251" s="122">
        <v>0.22129905613791243</v>
      </c>
      <c r="Y251" s="122">
        <v>0.39415519795311488</v>
      </c>
      <c r="Z251" s="122">
        <v>0.21877271399345963</v>
      </c>
      <c r="AA251" s="122">
        <v>0.23336669411976238</v>
      </c>
      <c r="AB251" s="123">
        <f t="shared" si="21"/>
        <v>0.2669481176178703</v>
      </c>
      <c r="AC251" s="123">
        <v>0.31282437795422285</v>
      </c>
      <c r="AD251" s="123">
        <f t="shared" si="25"/>
        <v>0.28681778497092453</v>
      </c>
      <c r="AE251" s="123">
        <f t="shared" si="25"/>
        <v>0.33321637845077823</v>
      </c>
      <c r="AF251" s="123">
        <f t="shared" si="24"/>
        <v>0.51042729228885575</v>
      </c>
      <c r="AG251" s="123">
        <f t="shared" si="24"/>
        <v>0.64402244878306725</v>
      </c>
    </row>
    <row r="252" spans="1:33" x14ac:dyDescent="0.35">
      <c r="A252" s="46">
        <f t="shared" si="22"/>
        <v>2022</v>
      </c>
      <c r="B252" s="121">
        <v>44707</v>
      </c>
      <c r="C252" s="122">
        <v>0.42668542032277629</v>
      </c>
      <c r="D252" s="122">
        <v>0.26118892094483676</v>
      </c>
      <c r="E252" s="122">
        <v>0.28491488634329559</v>
      </c>
      <c r="F252" s="122">
        <v>0.25477363528705216</v>
      </c>
      <c r="G252" s="122">
        <v>0.19694521954625149</v>
      </c>
      <c r="H252" s="122">
        <v>0.361669339806657</v>
      </c>
      <c r="I252" s="122">
        <v>1.0033256971515827E-2</v>
      </c>
      <c r="J252" s="122">
        <v>0.27617708897213644</v>
      </c>
      <c r="K252" s="122">
        <v>0.31017973891293676</v>
      </c>
      <c r="L252" s="122">
        <v>0.20497770910799468</v>
      </c>
      <c r="M252" s="122">
        <v>0.32261409174930267</v>
      </c>
      <c r="N252" s="122">
        <v>0.34758498681291028</v>
      </c>
      <c r="O252" s="122">
        <v>-3.1872236386764424E-2</v>
      </c>
      <c r="P252" s="122">
        <v>0.30407684822978648</v>
      </c>
      <c r="Q252" s="122">
        <v>2.5581857870298399E-2</v>
      </c>
      <c r="R252" s="122">
        <v>0.24690166991692927</v>
      </c>
      <c r="S252" s="122">
        <v>0.57112225245073023</v>
      </c>
      <c r="T252" s="122">
        <v>0.34833421024097294</v>
      </c>
      <c r="U252" s="122">
        <v>0.49887015084937453</v>
      </c>
      <c r="V252" s="122">
        <v>0.24349564364368836</v>
      </c>
      <c r="W252" s="122">
        <v>0.11532680601096684</v>
      </c>
      <c r="X252" s="122">
        <v>0.21982916768297059</v>
      </c>
      <c r="Y252" s="122">
        <v>0.39872761168000459</v>
      </c>
      <c r="Z252" s="122">
        <v>0.21584599862342357</v>
      </c>
      <c r="AA252" s="122">
        <v>0.2240428293184234</v>
      </c>
      <c r="AB252" s="123">
        <f t="shared" si="21"/>
        <v>0.26552108419633885</v>
      </c>
      <c r="AC252" s="123">
        <v>0.31296680199896948</v>
      </c>
      <c r="AD252" s="123">
        <f t="shared" si="25"/>
        <v>0.28752616142785459</v>
      </c>
      <c r="AE252" s="123">
        <f t="shared" si="25"/>
        <v>0.33464111468352181</v>
      </c>
      <c r="AF252" s="123">
        <f t="shared" si="24"/>
        <v>0.51042729228885575</v>
      </c>
      <c r="AG252" s="123">
        <f t="shared" si="24"/>
        <v>0.64402244878306725</v>
      </c>
    </row>
    <row r="253" spans="1:33" x14ac:dyDescent="0.35">
      <c r="A253" s="46">
        <f t="shared" si="22"/>
        <v>2022</v>
      </c>
      <c r="B253" s="121">
        <v>44706</v>
      </c>
      <c r="C253" s="122">
        <v>0.4294226391969288</v>
      </c>
      <c r="D253" s="122">
        <v>0.2523164776163242</v>
      </c>
      <c r="E253" s="122">
        <v>0.28853578435897043</v>
      </c>
      <c r="F253" s="122">
        <v>0.26544156358868237</v>
      </c>
      <c r="G253" s="122">
        <v>0.19507934460997983</v>
      </c>
      <c r="H253" s="122">
        <v>0.3612690152035643</v>
      </c>
      <c r="I253" s="122">
        <v>1.3606298965487125E-2</v>
      </c>
      <c r="J253" s="122">
        <v>0.27460873819889442</v>
      </c>
      <c r="K253" s="122">
        <v>0.31418869713929493</v>
      </c>
      <c r="L253" s="122">
        <v>0.20788111558912059</v>
      </c>
      <c r="M253" s="122">
        <v>0.32525589097561286</v>
      </c>
      <c r="N253" s="122">
        <v>0.35014080989857732</v>
      </c>
      <c r="O253" s="122">
        <v>-2.9769731195015286E-2</v>
      </c>
      <c r="P253" s="122">
        <v>0.2981203499832274</v>
      </c>
      <c r="Q253" s="122">
        <v>3.0738043497951784E-2</v>
      </c>
      <c r="R253" s="122">
        <v>0.2465460285573596</v>
      </c>
      <c r="S253" s="122">
        <v>0.57658232795056275</v>
      </c>
      <c r="T253" s="122">
        <v>0.35193280757393242</v>
      </c>
      <c r="U253" s="122">
        <v>0.5045617810366041</v>
      </c>
      <c r="V253" s="122">
        <v>0.24207779685782338</v>
      </c>
      <c r="W253" s="122">
        <v>0.11779197393387052</v>
      </c>
      <c r="X253" s="122">
        <v>0.22415414192605421</v>
      </c>
      <c r="Y253" s="122">
        <v>0.39762913140373163</v>
      </c>
      <c r="Z253" s="122">
        <v>0.22248251937814831</v>
      </c>
      <c r="AA253" s="122">
        <v>0.23341071977804206</v>
      </c>
      <c r="AB253" s="123">
        <f t="shared" si="21"/>
        <v>0.2677601706409492</v>
      </c>
      <c r="AC253" s="123">
        <v>0.31475948953281613</v>
      </c>
      <c r="AD253" s="123">
        <f t="shared" si="25"/>
        <v>0.28818633699495738</v>
      </c>
      <c r="AE253" s="123">
        <f t="shared" si="25"/>
        <v>0.33603190242674247</v>
      </c>
      <c r="AF253" s="123">
        <f t="shared" si="24"/>
        <v>0.51042729228885575</v>
      </c>
      <c r="AG253" s="123">
        <f t="shared" si="24"/>
        <v>0.64402244878306725</v>
      </c>
    </row>
    <row r="254" spans="1:33" x14ac:dyDescent="0.35">
      <c r="A254" s="46">
        <f t="shared" si="22"/>
        <v>2022</v>
      </c>
      <c r="B254" s="121">
        <v>44705</v>
      </c>
      <c r="C254" s="122">
        <v>0.4310325030570159</v>
      </c>
      <c r="D254" s="122">
        <v>0.25371139917693297</v>
      </c>
      <c r="E254" s="122">
        <v>0.28896976738116453</v>
      </c>
      <c r="F254" s="122">
        <v>0.26711049621864097</v>
      </c>
      <c r="G254" s="122">
        <v>0.19744645034449468</v>
      </c>
      <c r="H254" s="122">
        <v>0.36129095244546633</v>
      </c>
      <c r="I254" s="122">
        <v>1.400207089473425E-2</v>
      </c>
      <c r="J254" s="122">
        <v>0.27651942371703414</v>
      </c>
      <c r="K254" s="122">
        <v>0.31470364706245624</v>
      </c>
      <c r="L254" s="122">
        <v>0.21027614851126661</v>
      </c>
      <c r="M254" s="122">
        <v>0.32552528996866792</v>
      </c>
      <c r="N254" s="122">
        <v>0.35199111580259956</v>
      </c>
      <c r="O254" s="122">
        <v>-2.7727207043681413E-2</v>
      </c>
      <c r="P254" s="122">
        <v>0.29544159982658769</v>
      </c>
      <c r="Q254" s="122">
        <v>3.2508216664275023E-2</v>
      </c>
      <c r="R254" s="122">
        <v>0.24862747933348639</v>
      </c>
      <c r="S254" s="122">
        <v>0.57792177859865046</v>
      </c>
      <c r="T254" s="122">
        <v>0.35092225127161858</v>
      </c>
      <c r="U254" s="122">
        <v>0.50308454764768318</v>
      </c>
      <c r="V254" s="122">
        <v>0.24206296589030418</v>
      </c>
      <c r="W254" s="122">
        <v>0.114427438262464</v>
      </c>
      <c r="X254" s="122">
        <v>0.22636719857133872</v>
      </c>
      <c r="Y254" s="122">
        <v>0.39808163382630041</v>
      </c>
      <c r="Z254" s="122">
        <v>0.22345766907881517</v>
      </c>
      <c r="AA254" s="122">
        <v>0.23668647550198785</v>
      </c>
      <c r="AB254" s="123">
        <f t="shared" si="21"/>
        <v>0.26857765248041215</v>
      </c>
      <c r="AC254" s="123">
        <v>0.31628415851801928</v>
      </c>
      <c r="AD254" s="123">
        <f t="shared" si="25"/>
        <v>0.28875032108453813</v>
      </c>
      <c r="AE254" s="123">
        <f t="shared" si="25"/>
        <v>0.33750664217284837</v>
      </c>
      <c r="AF254" s="123">
        <f t="shared" si="24"/>
        <v>0.51042729228885575</v>
      </c>
      <c r="AG254" s="123">
        <f t="shared" si="24"/>
        <v>0.64402244878306725</v>
      </c>
    </row>
    <row r="255" spans="1:33" x14ac:dyDescent="0.35">
      <c r="A255" s="46">
        <f t="shared" si="22"/>
        <v>2022</v>
      </c>
      <c r="B255" s="121">
        <v>44704</v>
      </c>
      <c r="C255" s="122">
        <v>0.43481122083017543</v>
      </c>
      <c r="D255" s="122">
        <v>0.26347751548591181</v>
      </c>
      <c r="E255" s="122">
        <v>0.29412395334653052</v>
      </c>
      <c r="F255" s="122">
        <v>0.27273700514873372</v>
      </c>
      <c r="G255" s="122">
        <v>0.20216651227558691</v>
      </c>
      <c r="H255" s="122">
        <v>0.36740667673479815</v>
      </c>
      <c r="I255" s="125" t="s">
        <v>5017</v>
      </c>
      <c r="J255" s="122">
        <v>0.28177874115408608</v>
      </c>
      <c r="K255" s="122">
        <v>0.31963613226222448</v>
      </c>
      <c r="L255" s="122">
        <v>0.21406652961245623</v>
      </c>
      <c r="M255" s="122">
        <v>0.33041964062342155</v>
      </c>
      <c r="N255" s="122">
        <v>0.35613825644535574</v>
      </c>
      <c r="O255" s="125" t="s">
        <v>5017</v>
      </c>
      <c r="P255" s="122">
        <v>0.29644249385153548</v>
      </c>
      <c r="Q255" s="125" t="s">
        <v>5017</v>
      </c>
      <c r="R255" s="122">
        <v>0.25236418912408326</v>
      </c>
      <c r="S255" s="122">
        <v>0.58610483163962712</v>
      </c>
      <c r="T255" s="122">
        <v>0.35435938489964675</v>
      </c>
      <c r="U255" s="122">
        <v>0.50515559676290789</v>
      </c>
      <c r="V255" s="122">
        <v>0.24957431887223608</v>
      </c>
      <c r="W255" s="122">
        <v>0.11499565061923273</v>
      </c>
      <c r="X255" s="122">
        <v>0.22975517496237893</v>
      </c>
      <c r="Y255" s="122">
        <v>0.40114388305798349</v>
      </c>
      <c r="Z255" s="122">
        <v>0.22888141088978251</v>
      </c>
      <c r="AA255" s="122">
        <v>0.24129542319188585</v>
      </c>
      <c r="AB255" s="123">
        <f t="shared" si="21"/>
        <v>0.30894702462684454</v>
      </c>
      <c r="AC255" s="123">
        <v>0.32147620400667931</v>
      </c>
      <c r="AD255" s="123">
        <f t="shared" si="25"/>
        <v>0.28934779909020486</v>
      </c>
      <c r="AE255" s="123">
        <f t="shared" si="25"/>
        <v>0.33906086387114037</v>
      </c>
      <c r="AF255" s="123">
        <f t="shared" si="24"/>
        <v>0.51042729228885575</v>
      </c>
      <c r="AG255" s="123">
        <f t="shared" si="24"/>
        <v>0.64402244878306725</v>
      </c>
    </row>
    <row r="256" spans="1:33" x14ac:dyDescent="0.35">
      <c r="A256" s="46">
        <f t="shared" si="22"/>
        <v>2022</v>
      </c>
      <c r="B256" s="121">
        <v>44701</v>
      </c>
      <c r="C256" s="122">
        <v>0.44358948851198016</v>
      </c>
      <c r="D256" s="122">
        <v>0.2630217296127208</v>
      </c>
      <c r="E256" s="122">
        <v>0.29419245792050908</v>
      </c>
      <c r="F256" s="122">
        <v>0.27576130503360469</v>
      </c>
      <c r="G256" s="122">
        <v>0.19914359995224593</v>
      </c>
      <c r="H256" s="122">
        <v>0.3668775704503085</v>
      </c>
      <c r="I256" s="122">
        <v>1.2546006928262155E-2</v>
      </c>
      <c r="J256" s="122">
        <v>0.28574448410227093</v>
      </c>
      <c r="K256" s="122">
        <v>0.31742261954603845</v>
      </c>
      <c r="L256" s="122">
        <v>0.20993200214951471</v>
      </c>
      <c r="M256" s="122">
        <v>0.32529784977554826</v>
      </c>
      <c r="N256" s="122">
        <v>0.35566682219892443</v>
      </c>
      <c r="O256" s="122">
        <v>-3.1248580414964838E-2</v>
      </c>
      <c r="P256" s="122">
        <v>0.30071770458218333</v>
      </c>
      <c r="Q256" s="122">
        <v>3.0463903207957187E-2</v>
      </c>
      <c r="R256" s="122">
        <v>0.25696808912229963</v>
      </c>
      <c r="S256" s="122">
        <v>0.58153836052603269</v>
      </c>
      <c r="T256" s="122">
        <v>0.35495816187643453</v>
      </c>
      <c r="U256" s="122">
        <v>0.51167891497825935</v>
      </c>
      <c r="V256" s="122">
        <v>0.25333687181156311</v>
      </c>
      <c r="W256" s="122">
        <v>0.11054887547205117</v>
      </c>
      <c r="X256" s="122">
        <v>0.23407982954604689</v>
      </c>
      <c r="Y256" s="122">
        <v>0.39815230516963168</v>
      </c>
      <c r="Z256" s="122">
        <v>0.22534672961552613</v>
      </c>
      <c r="AA256" s="122">
        <v>0.23863828996010364</v>
      </c>
      <c r="AB256" s="123">
        <f t="shared" si="21"/>
        <v>0.2725750156654021</v>
      </c>
      <c r="AC256" s="123">
        <v>0.32083009173674704</v>
      </c>
      <c r="AD256" s="123">
        <f t="shared" si="25"/>
        <v>0.28776737697860488</v>
      </c>
      <c r="AE256" s="123">
        <f t="shared" si="25"/>
        <v>0.34058736953723734</v>
      </c>
      <c r="AF256" s="123">
        <f t="shared" si="24"/>
        <v>0.51042729228885575</v>
      </c>
      <c r="AG256" s="123">
        <f t="shared" si="24"/>
        <v>0.64402244878306725</v>
      </c>
    </row>
    <row r="257" spans="1:33" x14ac:dyDescent="0.35">
      <c r="A257" s="46">
        <f t="shared" si="22"/>
        <v>2022</v>
      </c>
      <c r="B257" s="121">
        <v>44700</v>
      </c>
      <c r="C257" s="122">
        <v>0.44486181275253878</v>
      </c>
      <c r="D257" s="122">
        <v>0.26344872436209038</v>
      </c>
      <c r="E257" s="122">
        <v>0.29457536420343655</v>
      </c>
      <c r="F257" s="122">
        <v>0.27641666466380987</v>
      </c>
      <c r="G257" s="122">
        <v>0.19964436779828906</v>
      </c>
      <c r="H257" s="122">
        <v>0.36961640971478954</v>
      </c>
      <c r="I257" s="122">
        <v>1.1995432382975334E-2</v>
      </c>
      <c r="J257" s="122">
        <v>0.28611087090039217</v>
      </c>
      <c r="K257" s="122">
        <v>0.31844936155175957</v>
      </c>
      <c r="L257" s="122">
        <v>0.21052222512879359</v>
      </c>
      <c r="M257" s="122">
        <v>0.3268206937902457</v>
      </c>
      <c r="N257" s="122">
        <v>0.3560464056740395</v>
      </c>
      <c r="O257" s="122">
        <v>-3.1730371210405665E-2</v>
      </c>
      <c r="P257" s="122">
        <v>0.30188672458419352</v>
      </c>
      <c r="Q257" s="122">
        <v>2.9832878289015499E-2</v>
      </c>
      <c r="R257" s="122">
        <v>0.25807891900648755</v>
      </c>
      <c r="S257" s="122">
        <v>0.58188430923964607</v>
      </c>
      <c r="T257" s="122">
        <v>0.35526943784814952</v>
      </c>
      <c r="U257" s="122">
        <v>0.51271974600520198</v>
      </c>
      <c r="V257" s="122">
        <v>0.25360014268557779</v>
      </c>
      <c r="W257" s="122">
        <v>0.11061206906380101</v>
      </c>
      <c r="X257" s="122">
        <v>0.23556127828336579</v>
      </c>
      <c r="Y257" s="122">
        <v>0.39881833565908087</v>
      </c>
      <c r="Z257" s="122">
        <v>0.22567266335511993</v>
      </c>
      <c r="AA257" s="122">
        <v>0.23911981560950607</v>
      </c>
      <c r="AB257" s="123">
        <f t="shared" si="21"/>
        <v>0.27319337125367599</v>
      </c>
      <c r="AC257" s="123">
        <v>0.32134847213747764</v>
      </c>
      <c r="AD257" s="123">
        <f t="shared" si="25"/>
        <v>0.28775654320241978</v>
      </c>
      <c r="AE257" s="123">
        <f t="shared" si="25"/>
        <v>0.3419877871528057</v>
      </c>
      <c r="AF257" s="123">
        <f t="shared" si="24"/>
        <v>0.51042729228885575</v>
      </c>
      <c r="AG257" s="123">
        <f t="shared" si="24"/>
        <v>0.64402244878306725</v>
      </c>
    </row>
    <row r="258" spans="1:33" x14ac:dyDescent="0.35">
      <c r="A258" s="46">
        <f t="shared" si="22"/>
        <v>2022</v>
      </c>
      <c r="B258" s="121">
        <v>44699</v>
      </c>
      <c r="C258" s="122">
        <v>0.44234598542283704</v>
      </c>
      <c r="D258" s="122">
        <v>0.26117123674876552</v>
      </c>
      <c r="E258" s="122">
        <v>0.29178616559303866</v>
      </c>
      <c r="F258" s="122">
        <v>0.27849530967001185</v>
      </c>
      <c r="G258" s="122">
        <v>0.19739928775753307</v>
      </c>
      <c r="H258" s="122">
        <v>0.36965733233030312</v>
      </c>
      <c r="I258" s="122">
        <v>1.4045744188922083E-2</v>
      </c>
      <c r="J258" s="122">
        <v>0.28449910159914354</v>
      </c>
      <c r="K258" s="122">
        <v>0.31711557916735433</v>
      </c>
      <c r="L258" s="122">
        <v>0.20736550547480401</v>
      </c>
      <c r="M258" s="122">
        <v>0.32809218626321429</v>
      </c>
      <c r="N258" s="122">
        <v>0.35316323425464735</v>
      </c>
      <c r="O258" s="122">
        <v>-2.7885422940718482E-2</v>
      </c>
      <c r="P258" s="122">
        <v>0.29746456301675001</v>
      </c>
      <c r="Q258" s="122">
        <v>3.2832247275683825E-2</v>
      </c>
      <c r="R258" s="122">
        <v>0.25594514198555629</v>
      </c>
      <c r="S258" s="122">
        <v>0.57745254116944078</v>
      </c>
      <c r="T258" s="122">
        <v>0.35553308013660012</v>
      </c>
      <c r="U258" s="122">
        <v>0.50852536999619924</v>
      </c>
      <c r="V258" s="122">
        <v>0.25756872995271851</v>
      </c>
      <c r="W258" s="122">
        <v>0.1095990387512303</v>
      </c>
      <c r="X258" s="122">
        <v>0.23637595935004638</v>
      </c>
      <c r="Y258" s="122">
        <v>0.3963674843993108</v>
      </c>
      <c r="Z258" s="122">
        <v>0.22386860153811791</v>
      </c>
      <c r="AA258" s="122">
        <v>0.23709062460699923</v>
      </c>
      <c r="AB258" s="123">
        <f t="shared" si="21"/>
        <v>0.27223498510834038</v>
      </c>
      <c r="AC258" s="123">
        <v>0.32138728098050889</v>
      </c>
      <c r="AD258" s="123">
        <f t="shared" si="25"/>
        <v>0.28764356712816092</v>
      </c>
      <c r="AE258" s="123">
        <f t="shared" si="25"/>
        <v>0.34329619163350739</v>
      </c>
      <c r="AF258" s="123">
        <f t="shared" si="24"/>
        <v>0.51042729228885575</v>
      </c>
      <c r="AG258" s="123">
        <f t="shared" si="24"/>
        <v>0.64402244878306725</v>
      </c>
    </row>
    <row r="259" spans="1:33" x14ac:dyDescent="0.35">
      <c r="A259" s="46">
        <f t="shared" si="22"/>
        <v>2022</v>
      </c>
      <c r="B259" s="121">
        <v>44698</v>
      </c>
      <c r="C259" s="122">
        <v>0.47151354153536557</v>
      </c>
      <c r="D259" s="122">
        <v>0.25673886529143641</v>
      </c>
      <c r="E259" s="122">
        <v>0.29983043113110536</v>
      </c>
      <c r="F259" s="122">
        <v>0.32004934975332106</v>
      </c>
      <c r="G259" s="122">
        <v>0.20212912319295312</v>
      </c>
      <c r="H259" s="122">
        <v>0.37203092829683204</v>
      </c>
      <c r="I259" s="122">
        <v>1.3844630622611353E-2</v>
      </c>
      <c r="J259" s="122">
        <v>0.27815218027817579</v>
      </c>
      <c r="K259" s="122">
        <v>0.31580077443850091</v>
      </c>
      <c r="L259" s="122">
        <v>0.20494425546755482</v>
      </c>
      <c r="M259" s="122">
        <v>0.3338836299256156</v>
      </c>
      <c r="N259" s="122">
        <v>0.35704335104931284</v>
      </c>
      <c r="O259" s="122">
        <v>-1.964456041223062E-2</v>
      </c>
      <c r="P259" s="122">
        <v>0.33071023961252394</v>
      </c>
      <c r="Q259" s="122">
        <v>2.2521472263367905E-2</v>
      </c>
      <c r="R259" s="122">
        <v>0.25720486818369409</v>
      </c>
      <c r="S259" s="122">
        <v>0.58997008862584466</v>
      </c>
      <c r="T259" s="122">
        <v>0.36655353246270822</v>
      </c>
      <c r="U259" s="122">
        <v>0.54809782961524423</v>
      </c>
      <c r="V259" s="122">
        <v>0.27236859863930879</v>
      </c>
      <c r="W259" s="122">
        <v>0.10883552363602803</v>
      </c>
      <c r="X259" s="122">
        <v>0.26205781556969782</v>
      </c>
      <c r="Y259" s="122">
        <v>0.4170541987981124</v>
      </c>
      <c r="Z259" s="122">
        <v>0.22918341273420467</v>
      </c>
      <c r="AA259" s="122">
        <v>0.24225962693989159</v>
      </c>
      <c r="AB259" s="123">
        <f t="shared" si="21"/>
        <v>0.28212534830604719</v>
      </c>
      <c r="AC259" s="123">
        <v>0.3248945636534103</v>
      </c>
      <c r="AD259" s="123">
        <f t="shared" si="25"/>
        <v>0.28758205313937685</v>
      </c>
      <c r="AE259" s="123">
        <f t="shared" si="25"/>
        <v>0.34458588217460401</v>
      </c>
      <c r="AF259" s="123">
        <f t="shared" si="24"/>
        <v>0.51042729228885575</v>
      </c>
      <c r="AG259" s="123">
        <f t="shared" si="24"/>
        <v>0.64402244878306725</v>
      </c>
    </row>
    <row r="260" spans="1:33" x14ac:dyDescent="0.35">
      <c r="A260" s="46">
        <f t="shared" si="22"/>
        <v>2022</v>
      </c>
      <c r="B260" s="121">
        <v>44697</v>
      </c>
      <c r="C260" s="122">
        <v>0.46780441674678813</v>
      </c>
      <c r="D260" s="122">
        <v>0.24936033272890662</v>
      </c>
      <c r="E260" s="122">
        <v>0.29751161773115259</v>
      </c>
      <c r="F260" s="122">
        <v>0.31192550837730942</v>
      </c>
      <c r="G260" s="122">
        <v>0.21250811719812485</v>
      </c>
      <c r="H260" s="122">
        <v>0.37554360665501019</v>
      </c>
      <c r="I260" s="122">
        <v>4.834603527887049E-3</v>
      </c>
      <c r="J260" s="122">
        <v>0.28061456267178542</v>
      </c>
      <c r="K260" s="122">
        <v>0.30969478300191472</v>
      </c>
      <c r="L260" s="122">
        <v>0.20325420417462561</v>
      </c>
      <c r="M260" s="122">
        <v>0.32912556906494989</v>
      </c>
      <c r="N260" s="122">
        <v>0.34747115425267255</v>
      </c>
      <c r="O260" s="122">
        <v>-2.6282818272119556E-2</v>
      </c>
      <c r="P260" s="122">
        <v>0.34159055017525825</v>
      </c>
      <c r="Q260" s="122">
        <v>1.9599945570248623E-2</v>
      </c>
      <c r="R260" s="122">
        <v>0.25624664760412869</v>
      </c>
      <c r="S260" s="122">
        <v>0.58537790141531254</v>
      </c>
      <c r="T260" s="122">
        <v>0.35792976855366049</v>
      </c>
      <c r="U260" s="122">
        <v>0.54409388227538857</v>
      </c>
      <c r="V260" s="122">
        <v>0.2672498728765938</v>
      </c>
      <c r="W260" s="122">
        <v>0.10328097637239278</v>
      </c>
      <c r="X260" s="122">
        <v>0.25505368056456851</v>
      </c>
      <c r="Y260" s="122">
        <v>0.4111799910504938</v>
      </c>
      <c r="Z260" s="122">
        <v>0.23309605281488197</v>
      </c>
      <c r="AA260" s="122">
        <v>0.24564523675906044</v>
      </c>
      <c r="AB260" s="123">
        <f t="shared" si="21"/>
        <v>0.27934840655563981</v>
      </c>
      <c r="AC260" s="123">
        <v>0.31879033880434132</v>
      </c>
      <c r="AD260" s="123">
        <f t="shared" ref="AD260:AE275" si="26">AVERAGE(AB260:AB281)</f>
        <v>0.28696121058003432</v>
      </c>
      <c r="AE260" s="123">
        <f t="shared" si="26"/>
        <v>0.34560517593751033</v>
      </c>
      <c r="AF260" s="123">
        <f t="shared" si="24"/>
        <v>0.51042729228885575</v>
      </c>
      <c r="AG260" s="123">
        <f t="shared" si="24"/>
        <v>0.64402244878306725</v>
      </c>
    </row>
    <row r="261" spans="1:33" x14ac:dyDescent="0.35">
      <c r="A261" s="46">
        <f t="shared" si="22"/>
        <v>2022</v>
      </c>
      <c r="B261" s="121">
        <v>44694</v>
      </c>
      <c r="C261" s="122">
        <v>0.46908358460172056</v>
      </c>
      <c r="D261" s="122">
        <v>0.25019844793207696</v>
      </c>
      <c r="E261" s="122">
        <v>0.29696251660433204</v>
      </c>
      <c r="F261" s="122">
        <v>0.31228987683028681</v>
      </c>
      <c r="G261" s="122">
        <v>0.21471714322529525</v>
      </c>
      <c r="H261" s="122">
        <v>0.37776907199217985</v>
      </c>
      <c r="I261" s="122">
        <v>-2.1215178123217869E-3</v>
      </c>
      <c r="J261" s="122">
        <v>0.28185332461253992</v>
      </c>
      <c r="K261" s="122">
        <v>0.30883160955404521</v>
      </c>
      <c r="L261" s="122">
        <v>0.20438257721325115</v>
      </c>
      <c r="M261" s="122">
        <v>0.32982787178632822</v>
      </c>
      <c r="N261" s="122">
        <v>0.34586397993553541</v>
      </c>
      <c r="O261" s="122">
        <v>-2.6181948756248873E-2</v>
      </c>
      <c r="P261" s="122">
        <v>0.34335642903852143</v>
      </c>
      <c r="Q261" s="122">
        <v>1.7844692270207744E-2</v>
      </c>
      <c r="R261" s="122">
        <v>0.25668699128885092</v>
      </c>
      <c r="S261" s="122">
        <v>0.58561943832977781</v>
      </c>
      <c r="T261" s="122">
        <v>0.3583164200701503</v>
      </c>
      <c r="U261" s="122">
        <v>0.54489199028970381</v>
      </c>
      <c r="V261" s="122">
        <v>0.26834677381809979</v>
      </c>
      <c r="W261" s="122">
        <v>0.10252588135900657</v>
      </c>
      <c r="X261" s="122">
        <v>0.25645327056717326</v>
      </c>
      <c r="Y261" s="122">
        <v>0.41211252719930241</v>
      </c>
      <c r="Z261" s="122">
        <v>0.23449009796404641</v>
      </c>
      <c r="AA261" s="122">
        <v>0.24663531757134638</v>
      </c>
      <c r="AB261" s="123">
        <f t="shared" si="21"/>
        <v>0.27963025469940833</v>
      </c>
      <c r="AC261" s="123">
        <v>0.32109926985225395</v>
      </c>
      <c r="AD261" s="123">
        <f t="shared" si="26"/>
        <v>0.28643764208398498</v>
      </c>
      <c r="AE261" s="123">
        <f t="shared" si="26"/>
        <v>0.34699544183731734</v>
      </c>
      <c r="AF261" s="123">
        <f t="shared" si="24"/>
        <v>0.51042729228885575</v>
      </c>
      <c r="AG261" s="123">
        <f t="shared" si="24"/>
        <v>0.64402244878306725</v>
      </c>
    </row>
    <row r="262" spans="1:33" x14ac:dyDescent="0.35">
      <c r="A262" s="46">
        <f t="shared" si="22"/>
        <v>2022</v>
      </c>
      <c r="B262" s="121">
        <v>44693</v>
      </c>
      <c r="C262" s="122">
        <v>0.45471961206351758</v>
      </c>
      <c r="D262" s="122">
        <v>0.24295553377804641</v>
      </c>
      <c r="E262" s="122">
        <v>0.29208223147442491</v>
      </c>
      <c r="F262" s="122">
        <v>0.30868367742292779</v>
      </c>
      <c r="G262" s="122">
        <v>0.2152747027905263</v>
      </c>
      <c r="H262" s="122">
        <v>0.37841453576190737</v>
      </c>
      <c r="I262" s="122">
        <v>1.5058009219657213E-2</v>
      </c>
      <c r="J262" s="122">
        <v>0.28015939481200125</v>
      </c>
      <c r="K262" s="122">
        <v>0.30378085168373054</v>
      </c>
      <c r="L262" s="122">
        <v>0.20365385626981317</v>
      </c>
      <c r="M262" s="122">
        <v>0.31637412224143124</v>
      </c>
      <c r="N262" s="122">
        <v>0.34693704356845073</v>
      </c>
      <c r="O262" s="122">
        <v>-2.423543890660142E-2</v>
      </c>
      <c r="P262" s="122">
        <v>0.34625755522746304</v>
      </c>
      <c r="Q262" s="122">
        <v>-2.1387871088072961E-3</v>
      </c>
      <c r="R262" s="122">
        <v>0.25515481601863971</v>
      </c>
      <c r="S262" s="122">
        <v>0.57860290144880688</v>
      </c>
      <c r="T262" s="122">
        <v>0.35924800900362042</v>
      </c>
      <c r="U262" s="122">
        <v>0.54474682710770239</v>
      </c>
      <c r="V262" s="122">
        <v>0.27372953201918832</v>
      </c>
      <c r="W262" s="122">
        <v>0.10663854466791779</v>
      </c>
      <c r="X262" s="122">
        <v>0.2605835678165504</v>
      </c>
      <c r="Y262" s="122">
        <v>0.404987128006431</v>
      </c>
      <c r="Z262" s="122">
        <v>0.24539551204347676</v>
      </c>
      <c r="AA262" s="122">
        <v>0.24056183616321167</v>
      </c>
      <c r="AB262" s="123">
        <f t="shared" si="21"/>
        <v>0.27790502298376135</v>
      </c>
      <c r="AC262" s="123">
        <v>0.3319024219381092</v>
      </c>
      <c r="AD262" s="123">
        <f t="shared" si="26"/>
        <v>0.28606561182245138</v>
      </c>
      <c r="AE262" s="123">
        <f t="shared" si="26"/>
        <v>0.34842152110338304</v>
      </c>
      <c r="AF262" s="123">
        <f t="shared" si="24"/>
        <v>0.51042729228885575</v>
      </c>
      <c r="AG262" s="123">
        <f t="shared" si="24"/>
        <v>0.64402244878306725</v>
      </c>
    </row>
    <row r="263" spans="1:33" x14ac:dyDescent="0.35">
      <c r="A263" s="46">
        <f t="shared" si="22"/>
        <v>2022</v>
      </c>
      <c r="B263" s="121">
        <v>44692</v>
      </c>
      <c r="C263" s="122">
        <v>0.45560033521027882</v>
      </c>
      <c r="D263" s="122">
        <v>0.24320281732429733</v>
      </c>
      <c r="E263" s="122">
        <v>0.29281170755542041</v>
      </c>
      <c r="F263" s="122">
        <v>0.30975468803474521</v>
      </c>
      <c r="G263" s="122">
        <v>0.21536388897748138</v>
      </c>
      <c r="H263" s="122">
        <v>0.37722807139080589</v>
      </c>
      <c r="I263" s="122">
        <v>1.0418118409097381E-2</v>
      </c>
      <c r="J263" s="122">
        <v>0.2808907587161274</v>
      </c>
      <c r="K263" s="122">
        <v>0.30437403841861299</v>
      </c>
      <c r="L263" s="122">
        <v>0.20449195820937482</v>
      </c>
      <c r="M263" s="122">
        <v>0.31489620936639767</v>
      </c>
      <c r="N263" s="122">
        <v>0.34655282324676639</v>
      </c>
      <c r="O263" s="122">
        <v>-2.4633035226789245E-2</v>
      </c>
      <c r="P263" s="122">
        <v>0.34694773083194658</v>
      </c>
      <c r="Q263" s="122">
        <v>1.6343223827649991E-3</v>
      </c>
      <c r="R263" s="122">
        <v>0.25576878496581723</v>
      </c>
      <c r="S263" s="122">
        <v>0.57894061956532283</v>
      </c>
      <c r="T263" s="122">
        <v>0.36043038788157294</v>
      </c>
      <c r="U263" s="122">
        <v>0.54501115436991843</v>
      </c>
      <c r="V263" s="122">
        <v>0.27409171178667585</v>
      </c>
      <c r="W263" s="122">
        <v>0.10784378630098228</v>
      </c>
      <c r="X263" s="122">
        <v>0.26038998232733307</v>
      </c>
      <c r="Y263" s="122">
        <v>0.40512127866234393</v>
      </c>
      <c r="Z263" s="122">
        <v>0.24627778418963403</v>
      </c>
      <c r="AA263" s="122">
        <v>0.24136184770348407</v>
      </c>
      <c r="AB263" s="123">
        <f t="shared" si="21"/>
        <v>0.27819087082401656</v>
      </c>
      <c r="AC263" s="123">
        <v>0.33329057998795369</v>
      </c>
      <c r="AD263" s="123">
        <f t="shared" si="26"/>
        <v>0.28583930551942677</v>
      </c>
      <c r="AE263" s="123">
        <f t="shared" si="26"/>
        <v>0.3493976112717721</v>
      </c>
      <c r="AF263" s="123">
        <f t="shared" si="24"/>
        <v>0.51042729228885575</v>
      </c>
      <c r="AG263" s="123">
        <f t="shared" si="24"/>
        <v>0.64402244878306725</v>
      </c>
    </row>
    <row r="264" spans="1:33" x14ac:dyDescent="0.35">
      <c r="A264" s="46">
        <f t="shared" si="22"/>
        <v>2022</v>
      </c>
      <c r="B264" s="121">
        <v>44691</v>
      </c>
      <c r="C264" s="122">
        <v>0.45253850369003989</v>
      </c>
      <c r="D264" s="122">
        <v>0.24403742305609066</v>
      </c>
      <c r="E264" s="122">
        <v>0.29803172626940122</v>
      </c>
      <c r="F264" s="122">
        <v>0.30701290137381143</v>
      </c>
      <c r="G264" s="122">
        <v>0.22087465612682899</v>
      </c>
      <c r="H264" s="122">
        <v>0.38547308930907481</v>
      </c>
      <c r="I264" s="122">
        <v>1.1063465040531682E-2</v>
      </c>
      <c r="J264" s="122">
        <v>0.29320053791446848</v>
      </c>
      <c r="K264" s="122">
        <v>0.30751193446577529</v>
      </c>
      <c r="L264" s="122">
        <v>0.20803871642338193</v>
      </c>
      <c r="M264" s="122">
        <v>0.33331853883584495</v>
      </c>
      <c r="N264" s="122">
        <v>0.35246627299872291</v>
      </c>
      <c r="O264" s="122">
        <v>-2.7301299383389606E-2</v>
      </c>
      <c r="P264" s="122">
        <v>0.35145087002785758</v>
      </c>
      <c r="Q264" s="122">
        <v>-2.8850964259514712E-4</v>
      </c>
      <c r="R264" s="122">
        <v>0.25837454710136848</v>
      </c>
      <c r="S264" s="122">
        <v>0.58504331703549162</v>
      </c>
      <c r="T264" s="122">
        <v>0.37467277815597239</v>
      </c>
      <c r="U264" s="122">
        <v>0.54819299490115492</v>
      </c>
      <c r="V264" s="122">
        <v>0.28716714654299341</v>
      </c>
      <c r="W264" s="122">
        <v>0.11095140109316075</v>
      </c>
      <c r="X264" s="122">
        <v>0.26735671520883764</v>
      </c>
      <c r="Y264" s="122">
        <v>0.41212844680714594</v>
      </c>
      <c r="Z264" s="122">
        <v>0.24718020798688589</v>
      </c>
      <c r="AA264" s="122">
        <v>0.24961955264698316</v>
      </c>
      <c r="AB264" s="123">
        <f t="shared" si="21"/>
        <v>0.28312463735943355</v>
      </c>
      <c r="AC264" s="123">
        <v>0.33074338950464932</v>
      </c>
      <c r="AD264" s="123">
        <f t="shared" si="26"/>
        <v>0.28553030880709956</v>
      </c>
      <c r="AE264" s="123">
        <f t="shared" si="26"/>
        <v>0.35062453196550247</v>
      </c>
      <c r="AF264" s="123">
        <f t="shared" si="24"/>
        <v>0.51042729228885575</v>
      </c>
      <c r="AG264" s="123">
        <f t="shared" si="24"/>
        <v>0.64402244878306725</v>
      </c>
    </row>
    <row r="265" spans="1:33" x14ac:dyDescent="0.35">
      <c r="A265" s="46">
        <f t="shared" si="22"/>
        <v>2022</v>
      </c>
      <c r="B265" s="121">
        <v>44690</v>
      </c>
      <c r="C265" s="122">
        <v>0.45944763854347592</v>
      </c>
      <c r="D265" s="122">
        <v>0.25186025023953257</v>
      </c>
      <c r="E265" s="122">
        <v>0.30451190758852259</v>
      </c>
      <c r="F265" s="122">
        <v>0.31779790396908658</v>
      </c>
      <c r="G265" s="122">
        <v>0.22855559419297838</v>
      </c>
      <c r="H265" s="122">
        <v>0.39767549217619724</v>
      </c>
      <c r="I265" s="122">
        <v>1.4192472450796436E-2</v>
      </c>
      <c r="J265" s="122">
        <v>0.30255277417676046</v>
      </c>
      <c r="K265" s="122">
        <v>0.31676133030311937</v>
      </c>
      <c r="L265" s="122">
        <v>0.21859101261132569</v>
      </c>
      <c r="M265" s="122">
        <v>0.34422280891027074</v>
      </c>
      <c r="N265" s="122">
        <v>0.36281018412489863</v>
      </c>
      <c r="O265" s="122">
        <v>-2.6079330852978807E-2</v>
      </c>
      <c r="P265" s="122">
        <v>0.35740480479125691</v>
      </c>
      <c r="Q265" s="122">
        <v>-5.8727239697476466E-3</v>
      </c>
      <c r="R265" s="122">
        <v>0.26464981351586042</v>
      </c>
      <c r="S265" s="122">
        <v>0.58944451004600673</v>
      </c>
      <c r="T265" s="122">
        <v>0.38526140492009225</v>
      </c>
      <c r="U265" s="122">
        <v>0.55673390155128977</v>
      </c>
      <c r="V265" s="122">
        <v>0.29687210944558673</v>
      </c>
      <c r="W265" s="122">
        <v>0.11238589765758253</v>
      </c>
      <c r="X265" s="122">
        <v>0.27412127698528277</v>
      </c>
      <c r="Y265" s="122">
        <v>0.41809813613264835</v>
      </c>
      <c r="Z265" s="122">
        <v>0.25594623229508395</v>
      </c>
      <c r="AA265" s="122">
        <v>0.25420754696835557</v>
      </c>
      <c r="AB265" s="123">
        <f t="shared" si="21"/>
        <v>0.29008611795093137</v>
      </c>
      <c r="AC265" s="123">
        <v>0.33885888341662296</v>
      </c>
      <c r="AD265" s="123">
        <f t="shared" si="26"/>
        <v>0.28497349711682607</v>
      </c>
      <c r="AE265" s="123">
        <f t="shared" si="26"/>
        <v>0.35193889691073366</v>
      </c>
      <c r="AF265" s="123">
        <f t="shared" si="24"/>
        <v>0.51042729228885575</v>
      </c>
      <c r="AG265" s="123">
        <f t="shared" si="24"/>
        <v>0.64402244878306725</v>
      </c>
    </row>
    <row r="266" spans="1:33" x14ac:dyDescent="0.35">
      <c r="A266" s="46">
        <f t="shared" si="22"/>
        <v>2022</v>
      </c>
      <c r="B266" s="121">
        <v>44687</v>
      </c>
      <c r="C266" s="122">
        <v>0.4929907902190574</v>
      </c>
      <c r="D266" s="122">
        <v>0.27184755428347462</v>
      </c>
      <c r="E266" s="122">
        <v>0.32334854470938817</v>
      </c>
      <c r="F266" s="122">
        <v>0.33102713918586241</v>
      </c>
      <c r="G266" s="122">
        <v>0.24531804297452203</v>
      </c>
      <c r="H266" s="122">
        <v>0.42496158628129244</v>
      </c>
      <c r="I266" s="122">
        <v>4.6160691914191587E-2</v>
      </c>
      <c r="J266" s="122">
        <v>0.3305816811960684</v>
      </c>
      <c r="K266" s="122">
        <v>0.33102587544418682</v>
      </c>
      <c r="L266" s="122">
        <v>0.23664357310417214</v>
      </c>
      <c r="M266" s="122">
        <v>0.36574635177969073</v>
      </c>
      <c r="N266" s="122">
        <v>0.37180510141503542</v>
      </c>
      <c r="O266" s="122">
        <v>9.4129737193159781E-3</v>
      </c>
      <c r="P266" s="122">
        <v>0.37839735661134327</v>
      </c>
      <c r="Q266" s="122">
        <v>3.1719169011622583E-2</v>
      </c>
      <c r="R266" s="122">
        <v>0.28608356376003347</v>
      </c>
      <c r="S266" s="122">
        <v>0.5996493334562597</v>
      </c>
      <c r="T266" s="122">
        <v>0.40007417002422052</v>
      </c>
      <c r="U266" s="122">
        <v>0.60408604260761334</v>
      </c>
      <c r="V266" s="122">
        <v>0.332690537490404</v>
      </c>
      <c r="W266" s="122">
        <v>0.11070158229164666</v>
      </c>
      <c r="X266" s="122">
        <v>0.29305374362827824</v>
      </c>
      <c r="Y266" s="122">
        <v>0.42853311289038443</v>
      </c>
      <c r="Z266" s="122">
        <v>0.27075760974265123</v>
      </c>
      <c r="AA266" s="122">
        <v>0.27720179283037039</v>
      </c>
      <c r="AB266" s="123">
        <f t="shared" si="21"/>
        <v>0.31175271682284345</v>
      </c>
      <c r="AC266" s="123">
        <v>0.36809166918575176</v>
      </c>
      <c r="AD266" s="123">
        <f t="shared" si="26"/>
        <v>0.28418233470903803</v>
      </c>
      <c r="AE266" s="123">
        <f t="shared" si="26"/>
        <v>0.35291993594644305</v>
      </c>
      <c r="AF266" s="123">
        <f t="shared" si="24"/>
        <v>0.51042729228885575</v>
      </c>
      <c r="AG266" s="123">
        <f t="shared" si="24"/>
        <v>0.64402244878306725</v>
      </c>
    </row>
    <row r="267" spans="1:33" x14ac:dyDescent="0.35">
      <c r="A267" s="46">
        <f t="shared" si="22"/>
        <v>2022</v>
      </c>
      <c r="B267" s="121">
        <v>44686</v>
      </c>
      <c r="C267" s="122">
        <v>0.49575339772688326</v>
      </c>
      <c r="D267" s="122">
        <v>0.27621971321596583</v>
      </c>
      <c r="E267" s="122">
        <v>0.32692060350563251</v>
      </c>
      <c r="F267" s="122">
        <v>0.33373672063326959</v>
      </c>
      <c r="G267" s="122">
        <v>0.24761686879176786</v>
      </c>
      <c r="H267" s="122">
        <v>0.43057593523852944</v>
      </c>
      <c r="I267" s="122">
        <v>5.1845363610368914E-2</v>
      </c>
      <c r="J267" s="122">
        <v>0.33760903968520456</v>
      </c>
      <c r="K267" s="122">
        <v>0.33763302378111304</v>
      </c>
      <c r="L267" s="122">
        <v>0.24273672864897064</v>
      </c>
      <c r="M267" s="122">
        <v>0.36647001835433207</v>
      </c>
      <c r="N267" s="122">
        <v>0.37590435266068456</v>
      </c>
      <c r="O267" s="122">
        <v>1.4309801724593592E-2</v>
      </c>
      <c r="P267" s="122">
        <v>0.38687306474492666</v>
      </c>
      <c r="Q267" s="122">
        <v>3.0012008228320869E-2</v>
      </c>
      <c r="R267" s="122">
        <v>0.29262033098347628</v>
      </c>
      <c r="S267" s="122">
        <v>0.60348166011752491</v>
      </c>
      <c r="T267" s="122">
        <v>0.40541423584487779</v>
      </c>
      <c r="U267" s="122">
        <v>0.60323650207552781</v>
      </c>
      <c r="V267" s="122">
        <v>0.33900389458357588</v>
      </c>
      <c r="W267" s="122">
        <v>0.11102576718713859</v>
      </c>
      <c r="X267" s="122">
        <v>0.29727498190478713</v>
      </c>
      <c r="Y267" s="122">
        <v>0.43232968457690335</v>
      </c>
      <c r="Z267" s="122">
        <v>0.27440856399776192</v>
      </c>
      <c r="AA267" s="122">
        <v>0.28417250293882956</v>
      </c>
      <c r="AB267" s="123">
        <f t="shared" si="21"/>
        <v>0.31588739059043869</v>
      </c>
      <c r="AC267" s="123">
        <v>0.3712851781495306</v>
      </c>
      <c r="AD267" s="123">
        <f t="shared" si="26"/>
        <v>0.28292879427727347</v>
      </c>
      <c r="AE267" s="123">
        <f t="shared" si="26"/>
        <v>0.35293397243440072</v>
      </c>
      <c r="AF267" s="123">
        <f t="shared" si="24"/>
        <v>0.51042729228885575</v>
      </c>
      <c r="AG267" s="123">
        <f t="shared" si="24"/>
        <v>0.64402244878306725</v>
      </c>
    </row>
    <row r="268" spans="1:33" x14ac:dyDescent="0.35">
      <c r="A268" s="46">
        <f t="shared" si="22"/>
        <v>2022</v>
      </c>
      <c r="B268" s="121">
        <v>44685</v>
      </c>
      <c r="C268" s="122">
        <v>0.48374836688977307</v>
      </c>
      <c r="D268" s="122">
        <v>0.27193460046288825</v>
      </c>
      <c r="E268" s="122">
        <v>0.32496612454045576</v>
      </c>
      <c r="F268" s="122">
        <v>0.32822256269941241</v>
      </c>
      <c r="G268" s="122">
        <v>0.2414541325442553</v>
      </c>
      <c r="H268" s="122">
        <v>0.41697018744490877</v>
      </c>
      <c r="I268" s="122">
        <v>5.426247488674122E-2</v>
      </c>
      <c r="J268" s="122">
        <v>0.34489074825992083</v>
      </c>
      <c r="K268" s="122">
        <v>0.34191374564543692</v>
      </c>
      <c r="L268" s="122">
        <v>0.26509038883018293</v>
      </c>
      <c r="M268" s="122">
        <v>0.35524212014251522</v>
      </c>
      <c r="N268" s="122">
        <v>0.35499289701832232</v>
      </c>
      <c r="O268" s="122">
        <v>3.296879881261832E-2</v>
      </c>
      <c r="P268" s="122">
        <v>0.37839769262406864</v>
      </c>
      <c r="Q268" s="122">
        <v>4.1636774889542795E-2</v>
      </c>
      <c r="R268" s="122">
        <v>0.29893264506803918</v>
      </c>
      <c r="S268" s="122">
        <v>0.60611545802181244</v>
      </c>
      <c r="T268" s="122">
        <v>0.4092796423266436</v>
      </c>
      <c r="U268" s="122">
        <v>0.61475537448477002</v>
      </c>
      <c r="V268" s="122">
        <v>0.3216546626215398</v>
      </c>
      <c r="W268" s="122">
        <v>0.11113584443069821</v>
      </c>
      <c r="X268" s="122">
        <v>0.311610549590224</v>
      </c>
      <c r="Y268" s="122">
        <v>0.44379864729207402</v>
      </c>
      <c r="Z268" s="122">
        <v>0.27645987614999684</v>
      </c>
      <c r="AA268" s="122">
        <v>0.27849613152987096</v>
      </c>
      <c r="AB268" s="123">
        <f t="shared" si="21"/>
        <v>0.31635721788826848</v>
      </c>
      <c r="AC268" s="123">
        <v>0.36429705462629902</v>
      </c>
      <c r="AD268" s="123">
        <f t="shared" si="26"/>
        <v>0.28166195928625021</v>
      </c>
      <c r="AE268" s="123">
        <f t="shared" si="26"/>
        <v>0.35297929146139012</v>
      </c>
      <c r="AF268" s="123">
        <f t="shared" si="24"/>
        <v>0.51042729228885575</v>
      </c>
      <c r="AG268" s="123">
        <f t="shared" si="24"/>
        <v>0.64402244878306725</v>
      </c>
    </row>
    <row r="269" spans="1:33" x14ac:dyDescent="0.35">
      <c r="A269" s="46">
        <f t="shared" si="22"/>
        <v>2022</v>
      </c>
      <c r="B269" s="121">
        <v>44684</v>
      </c>
      <c r="C269" s="122">
        <v>0.47121788139321175</v>
      </c>
      <c r="D269" s="122">
        <v>0.25402953892467467</v>
      </c>
      <c r="E269" s="122">
        <v>0.30834122415807597</v>
      </c>
      <c r="F269" s="122">
        <v>0.30849463987346037</v>
      </c>
      <c r="G269" s="122">
        <v>0.22792928954205932</v>
      </c>
      <c r="H269" s="122">
        <v>0.3972800068848214</v>
      </c>
      <c r="I269" s="122">
        <v>4.8880990090833201E-2</v>
      </c>
      <c r="J269" s="122">
        <v>0.34710892627507306</v>
      </c>
      <c r="K269" s="122">
        <v>0.33094079088621836</v>
      </c>
      <c r="L269" s="122">
        <v>0.24876931825341478</v>
      </c>
      <c r="M269" s="122">
        <v>0.33841676073586729</v>
      </c>
      <c r="N269" s="122">
        <v>0.35421200310733464</v>
      </c>
      <c r="O269" s="122">
        <v>3.9005376579623031E-2</v>
      </c>
      <c r="P269" s="122">
        <v>0.37492162668814627</v>
      </c>
      <c r="Q269" s="122">
        <v>2.3054825597780923E-2</v>
      </c>
      <c r="R269" s="122">
        <v>0.2893016476692557</v>
      </c>
      <c r="S269" s="122">
        <v>0.59059262485384412</v>
      </c>
      <c r="T269" s="122">
        <v>0.39348857644582175</v>
      </c>
      <c r="U269" s="122">
        <v>0.59118508898874855</v>
      </c>
      <c r="V269" s="122">
        <v>0.30179391337422451</v>
      </c>
      <c r="W269" s="122">
        <v>0.11118464615352891</v>
      </c>
      <c r="X269" s="122">
        <v>0.30917306827789209</v>
      </c>
      <c r="Y269" s="122">
        <v>0.43295451190771028</v>
      </c>
      <c r="Z269" s="122">
        <v>0.26415307518465236</v>
      </c>
      <c r="AA269" s="122">
        <v>0.26668672698068241</v>
      </c>
      <c r="AB269" s="123">
        <f t="shared" si="21"/>
        <v>0.30492468315307819</v>
      </c>
      <c r="AC269" s="123">
        <v>0.34720213127905047</v>
      </c>
      <c r="AD269" s="123">
        <f t="shared" si="26"/>
        <v>0.28050136979475576</v>
      </c>
      <c r="AE269" s="123">
        <f t="shared" si="26"/>
        <v>0.35357487246899361</v>
      </c>
      <c r="AF269" s="123">
        <f t="shared" si="24"/>
        <v>0.51042729228885575</v>
      </c>
      <c r="AG269" s="123">
        <f t="shared" si="24"/>
        <v>0.64402244878306725</v>
      </c>
    </row>
    <row r="270" spans="1:33" x14ac:dyDescent="0.35">
      <c r="A270" s="46">
        <f t="shared" si="22"/>
        <v>2022</v>
      </c>
      <c r="B270" s="121">
        <v>44683</v>
      </c>
      <c r="C270" s="122">
        <v>0.4706969942144793</v>
      </c>
      <c r="D270" s="122">
        <v>0.25905707622040552</v>
      </c>
      <c r="E270" s="122">
        <v>0.30922524799169882</v>
      </c>
      <c r="F270" s="122">
        <v>0.31083201830149798</v>
      </c>
      <c r="G270" s="122">
        <v>0.23172977825824936</v>
      </c>
      <c r="H270" s="122">
        <v>0.39871862608506303</v>
      </c>
      <c r="I270" s="122">
        <v>5.9026154318770167E-2</v>
      </c>
      <c r="J270" s="122">
        <v>0.34925326087231157</v>
      </c>
      <c r="K270" s="122">
        <v>0.33037509130739867</v>
      </c>
      <c r="L270" s="122">
        <v>0.24992321251111707</v>
      </c>
      <c r="M270" s="122">
        <v>0.34436279574044715</v>
      </c>
      <c r="N270" s="122">
        <v>0.34897500347846261</v>
      </c>
      <c r="O270" s="122">
        <v>4.5694692447489881E-2</v>
      </c>
      <c r="P270" s="122">
        <v>0.37547382105793997</v>
      </c>
      <c r="Q270" s="122">
        <v>2.2469977749740834E-2</v>
      </c>
      <c r="R270" s="122">
        <v>0.28808141530452341</v>
      </c>
      <c r="S270" s="122">
        <v>0.58828194698525504</v>
      </c>
      <c r="T270" s="122">
        <v>0.39725360812253918</v>
      </c>
      <c r="U270" s="122">
        <v>0.59122149571725502</v>
      </c>
      <c r="V270" s="122">
        <v>0.30291500039437841</v>
      </c>
      <c r="W270" s="122">
        <v>0.11224101018475183</v>
      </c>
      <c r="X270" s="122">
        <v>0.31351341492488999</v>
      </c>
      <c r="Y270" s="122">
        <v>0.43101329121301218</v>
      </c>
      <c r="Z270" s="122">
        <v>0.26670317737789484</v>
      </c>
      <c r="AA270" s="122">
        <v>0.27106216319285481</v>
      </c>
      <c r="AB270" s="123">
        <f t="shared" si="21"/>
        <v>0.30672401095889706</v>
      </c>
      <c r="AC270" s="123">
        <v>0.34890012410175691</v>
      </c>
      <c r="AD270" s="123">
        <f t="shared" si="26"/>
        <v>0.27978721388669248</v>
      </c>
      <c r="AE270" s="123">
        <f t="shared" si="26"/>
        <v>0.35484667330735553</v>
      </c>
      <c r="AF270" s="123">
        <f t="shared" si="24"/>
        <v>0.51042729228885575</v>
      </c>
      <c r="AG270" s="123">
        <f t="shared" si="24"/>
        <v>0.64402244878306725</v>
      </c>
    </row>
    <row r="271" spans="1:33" x14ac:dyDescent="0.35">
      <c r="A271" s="46">
        <f t="shared" si="22"/>
        <v>2022</v>
      </c>
      <c r="B271" s="121">
        <v>44680</v>
      </c>
      <c r="C271" s="122">
        <v>0.47235327666391014</v>
      </c>
      <c r="D271" s="122">
        <v>0.26248340383555702</v>
      </c>
      <c r="E271" s="122">
        <v>0.31154399776945446</v>
      </c>
      <c r="F271" s="122">
        <v>0.31312409858143309</v>
      </c>
      <c r="G271" s="122">
        <v>0.23455903337600867</v>
      </c>
      <c r="H271" s="122">
        <v>0.40147148330772187</v>
      </c>
      <c r="I271" s="122">
        <v>6.0137782435275657E-2</v>
      </c>
      <c r="J271" s="122">
        <v>0.35070693705448486</v>
      </c>
      <c r="K271" s="122">
        <v>0.33296273646835806</v>
      </c>
      <c r="L271" s="122">
        <v>0.25248971709861984</v>
      </c>
      <c r="M271" s="122">
        <v>0.34474322260056289</v>
      </c>
      <c r="N271" s="122">
        <v>0.35139042322731767</v>
      </c>
      <c r="O271" s="122">
        <v>4.296566335532246E-2</v>
      </c>
      <c r="P271" s="122">
        <v>0.37784475696409414</v>
      </c>
      <c r="Q271" s="122">
        <v>2.2051771958654025E-2</v>
      </c>
      <c r="R271" s="122">
        <v>0.29399914775833808</v>
      </c>
      <c r="S271" s="122">
        <v>0.59178181527588092</v>
      </c>
      <c r="T271" s="122">
        <v>0.39896067500177307</v>
      </c>
      <c r="U271" s="122">
        <v>0.58840349966675487</v>
      </c>
      <c r="V271" s="122">
        <v>0.30300737224999486</v>
      </c>
      <c r="W271" s="122">
        <v>0.11503875090046008</v>
      </c>
      <c r="X271" s="122">
        <v>0.31662311725831382</v>
      </c>
      <c r="Y271" s="122">
        <v>0.43288898405579557</v>
      </c>
      <c r="Z271" s="122">
        <v>0.26726540029338841</v>
      </c>
      <c r="AA271" s="122">
        <v>0.27275108875228493</v>
      </c>
      <c r="AB271" s="123">
        <f t="shared" si="21"/>
        <v>0.3084619262363904</v>
      </c>
      <c r="AC271" s="123">
        <v>0.35139631385193548</v>
      </c>
      <c r="AD271" s="123">
        <f t="shared" si="26"/>
        <v>0.27912932261469148</v>
      </c>
      <c r="AE271" s="123">
        <f t="shared" si="26"/>
        <v>0.35603942696391172</v>
      </c>
      <c r="AF271" s="123">
        <f t="shared" si="24"/>
        <v>0.51042729228885575</v>
      </c>
      <c r="AG271" s="123">
        <f t="shared" si="24"/>
        <v>0.64402244878306725</v>
      </c>
    </row>
    <row r="272" spans="1:33" x14ac:dyDescent="0.35">
      <c r="A272" s="46">
        <f t="shared" si="22"/>
        <v>2022</v>
      </c>
      <c r="B272" s="121">
        <v>44679</v>
      </c>
      <c r="C272" s="122">
        <v>0.45493039159114762</v>
      </c>
      <c r="D272" s="122">
        <v>0.21653559882555615</v>
      </c>
      <c r="E272" s="122">
        <v>0.28075437559995381</v>
      </c>
      <c r="F272" s="122">
        <v>0.29601846703187201</v>
      </c>
      <c r="G272" s="122">
        <v>0.1994779385623327</v>
      </c>
      <c r="H272" s="122">
        <v>0.37897568340997617</v>
      </c>
      <c r="I272" s="122">
        <v>1.3836069405533164E-2</v>
      </c>
      <c r="J272" s="122">
        <v>0.32726412894284873</v>
      </c>
      <c r="K272" s="122">
        <v>0.3097307133556918</v>
      </c>
      <c r="L272" s="122">
        <v>0.22114680425844016</v>
      </c>
      <c r="M272" s="122">
        <v>0.31573307871264367</v>
      </c>
      <c r="N272" s="122">
        <v>0.32600705333695712</v>
      </c>
      <c r="O272" s="122">
        <v>1.2926853391381157E-2</v>
      </c>
      <c r="P272" s="122">
        <v>0.34563377796108652</v>
      </c>
      <c r="Q272" s="122">
        <v>-2.6549492981614237E-3</v>
      </c>
      <c r="R272" s="122">
        <v>0.25932616693462501</v>
      </c>
      <c r="S272" s="122">
        <v>0.57698343742692759</v>
      </c>
      <c r="T272" s="122">
        <v>0.36786146689772276</v>
      </c>
      <c r="U272" s="122">
        <v>0.5706957446900649</v>
      </c>
      <c r="V272" s="122">
        <v>0.25443001273397942</v>
      </c>
      <c r="W272" s="122">
        <v>8.8116199065018982E-2</v>
      </c>
      <c r="X272" s="122">
        <v>0.27373024432448095</v>
      </c>
      <c r="Y272" s="122">
        <v>0.41429419162473557</v>
      </c>
      <c r="Z272" s="122">
        <v>0.23682881982468176</v>
      </c>
      <c r="AA272" s="122">
        <v>0.25429881742433347</v>
      </c>
      <c r="AB272" s="123">
        <f t="shared" si="21"/>
        <v>0.27971524344135318</v>
      </c>
      <c r="AC272" s="123">
        <v>0.33813153070001578</v>
      </c>
      <c r="AD272" s="123">
        <f t="shared" si="26"/>
        <v>0.27865788212445763</v>
      </c>
      <c r="AE272" s="123">
        <f t="shared" si="26"/>
        <v>0.35726555425067846</v>
      </c>
      <c r="AF272" s="123">
        <f t="shared" si="24"/>
        <v>0.51042729228885575</v>
      </c>
      <c r="AG272" s="123">
        <f t="shared" si="24"/>
        <v>0.64402244878306725</v>
      </c>
    </row>
    <row r="273" spans="1:33" x14ac:dyDescent="0.35">
      <c r="A273" s="46">
        <f t="shared" si="22"/>
        <v>2022</v>
      </c>
      <c r="B273" s="121">
        <v>44678</v>
      </c>
      <c r="C273" s="122">
        <v>0.45904804479650013</v>
      </c>
      <c r="D273" s="122">
        <v>0.21544327161529803</v>
      </c>
      <c r="E273" s="122">
        <v>0.25884198884729404</v>
      </c>
      <c r="F273" s="122">
        <v>0.30595447705485468</v>
      </c>
      <c r="G273" s="122">
        <v>0.19856779235247857</v>
      </c>
      <c r="H273" s="122">
        <v>0.38328939490100805</v>
      </c>
      <c r="I273" s="122">
        <v>1.6489251306423675E-2</v>
      </c>
      <c r="J273" s="122">
        <v>0.32204747626784436</v>
      </c>
      <c r="K273" s="122">
        <v>0.31014471417507194</v>
      </c>
      <c r="L273" s="122">
        <v>0.21929698228253985</v>
      </c>
      <c r="M273" s="122">
        <v>0.3122534478374262</v>
      </c>
      <c r="N273" s="122">
        <v>0.3358016982363351</v>
      </c>
      <c r="O273" s="122">
        <v>2.9208572824544398E-3</v>
      </c>
      <c r="P273" s="122">
        <v>0.35214042292557568</v>
      </c>
      <c r="Q273" s="122">
        <v>1.0218639776287059E-2</v>
      </c>
      <c r="R273" s="122">
        <v>0.26359211773601265</v>
      </c>
      <c r="S273" s="122">
        <v>0.58695333709141007</v>
      </c>
      <c r="T273" s="122">
        <v>0.38732734536580543</v>
      </c>
      <c r="U273" s="122">
        <v>0.58429083067847876</v>
      </c>
      <c r="V273" s="122">
        <v>0.25881393461182883</v>
      </c>
      <c r="W273" s="122">
        <v>9.1206689851604114E-2</v>
      </c>
      <c r="X273" s="122">
        <v>0.32335505949570476</v>
      </c>
      <c r="Y273" s="122">
        <v>0.41621054192854912</v>
      </c>
      <c r="Z273" s="122">
        <v>0.21420358323379732</v>
      </c>
      <c r="AA273" s="122">
        <v>0.234898092107692</v>
      </c>
      <c r="AB273" s="123">
        <f t="shared" si="21"/>
        <v>0.28253239967033106</v>
      </c>
      <c r="AC273" s="123">
        <v>0.34416857507458259</v>
      </c>
      <c r="AD273" s="123">
        <f t="shared" si="26"/>
        <v>0.27929849057471112</v>
      </c>
      <c r="AE273" s="123">
        <f t="shared" si="26"/>
        <v>0.35887849359411417</v>
      </c>
      <c r="AF273" s="123">
        <f t="shared" si="24"/>
        <v>0.51042729228885575</v>
      </c>
      <c r="AG273" s="123">
        <f t="shared" si="24"/>
        <v>0.64402244878306725</v>
      </c>
    </row>
    <row r="274" spans="1:33" x14ac:dyDescent="0.35">
      <c r="A274" s="46">
        <f t="shared" si="22"/>
        <v>2022</v>
      </c>
      <c r="B274" s="121">
        <v>44677</v>
      </c>
      <c r="C274" s="122">
        <v>0.45521318141214012</v>
      </c>
      <c r="D274" s="122">
        <v>0.21209545351172332</v>
      </c>
      <c r="E274" s="122">
        <v>0.25621561752811212</v>
      </c>
      <c r="F274" s="122">
        <v>0.30453631971305206</v>
      </c>
      <c r="G274" s="122">
        <v>0.19531929795322317</v>
      </c>
      <c r="H274" s="122">
        <v>0.37966356420134539</v>
      </c>
      <c r="I274" s="122">
        <v>1.0762949796698439E-2</v>
      </c>
      <c r="J274" s="122">
        <v>0.31969178778971274</v>
      </c>
      <c r="K274" s="122">
        <v>0.30721502558137315</v>
      </c>
      <c r="L274" s="122">
        <v>0.21525272017053654</v>
      </c>
      <c r="M274" s="122">
        <v>0.31259607394131594</v>
      </c>
      <c r="N274" s="122">
        <v>0.33431527093892655</v>
      </c>
      <c r="O274" s="122">
        <v>-1.9833293221490972E-3</v>
      </c>
      <c r="P274" s="122">
        <v>0.35099961156635612</v>
      </c>
      <c r="Q274" s="122">
        <v>4.5847187607901217E-3</v>
      </c>
      <c r="R274" s="122">
        <v>0.26140757318765823</v>
      </c>
      <c r="S274" s="122">
        <v>0.58500435602663192</v>
      </c>
      <c r="T274" s="122">
        <v>0.38830799812301175</v>
      </c>
      <c r="U274" s="122">
        <v>0.58260383758152545</v>
      </c>
      <c r="V274" s="122">
        <v>0.25548030292093354</v>
      </c>
      <c r="W274" s="122">
        <v>9.241408643947209E-2</v>
      </c>
      <c r="X274" s="122">
        <v>0.31999910168735879</v>
      </c>
      <c r="Y274" s="122">
        <v>0.41782287647230376</v>
      </c>
      <c r="Z274" s="122">
        <v>0.20971341602361804</v>
      </c>
      <c r="AA274" s="122">
        <v>0.23189185480933036</v>
      </c>
      <c r="AB274" s="123">
        <f t="shared" si="21"/>
        <v>0.28004494667259999</v>
      </c>
      <c r="AC274" s="123">
        <v>0.34356413234982236</v>
      </c>
      <c r="AD274" s="123">
        <f t="shared" si="26"/>
        <v>0.27978242055207797</v>
      </c>
      <c r="AE274" s="123">
        <f t="shared" si="26"/>
        <v>0.36020895850335422</v>
      </c>
      <c r="AF274" s="123">
        <f t="shared" si="24"/>
        <v>0.51042729228885575</v>
      </c>
      <c r="AG274" s="123">
        <f t="shared" si="24"/>
        <v>0.64402244878306725</v>
      </c>
    </row>
    <row r="275" spans="1:33" x14ac:dyDescent="0.35">
      <c r="A275" s="46">
        <f t="shared" si="22"/>
        <v>2022</v>
      </c>
      <c r="B275" s="121">
        <v>44676</v>
      </c>
      <c r="C275" s="122">
        <v>0.46155240139000836</v>
      </c>
      <c r="D275" s="122">
        <v>0.21007234539430208</v>
      </c>
      <c r="E275" s="122">
        <v>0.25301676874731704</v>
      </c>
      <c r="F275" s="122">
        <v>0.30271864870801218</v>
      </c>
      <c r="G275" s="122">
        <v>0.20060960340842815</v>
      </c>
      <c r="H275" s="122">
        <v>0.37540277697721663</v>
      </c>
      <c r="I275" s="122">
        <v>2.102304990519242E-2</v>
      </c>
      <c r="J275" s="122">
        <v>0.31896481178281905</v>
      </c>
      <c r="K275" s="122">
        <v>0.30236050053649921</v>
      </c>
      <c r="L275" s="122">
        <v>0.20778030846747464</v>
      </c>
      <c r="M275" s="122">
        <v>0.31495149857203175</v>
      </c>
      <c r="N275" s="122">
        <v>0.3339839461635068</v>
      </c>
      <c r="O275" s="122">
        <v>-3.0008701212180808E-3</v>
      </c>
      <c r="P275" s="122">
        <v>0.35308052520913208</v>
      </c>
      <c r="Q275" s="122">
        <v>5.2460063578815266E-3</v>
      </c>
      <c r="R275" s="122">
        <v>0.26918466417963943</v>
      </c>
      <c r="S275" s="122">
        <v>0.59660185616997563</v>
      </c>
      <c r="T275" s="122">
        <v>0.38789689985519815</v>
      </c>
      <c r="U275" s="122">
        <v>0.58511843402137975</v>
      </c>
      <c r="V275" s="122">
        <v>0.24943382993231614</v>
      </c>
      <c r="W275" s="122">
        <v>8.8927238446133497E-2</v>
      </c>
      <c r="X275" s="122">
        <v>0.31971171227882567</v>
      </c>
      <c r="Y275" s="122">
        <v>0.41321312729258325</v>
      </c>
      <c r="Z275" s="122">
        <v>0.1995958386874587</v>
      </c>
      <c r="AA275" s="122">
        <v>0.23674959293105835</v>
      </c>
      <c r="AB275" s="123">
        <f t="shared" si="21"/>
        <v>0.2801678206117269</v>
      </c>
      <c r="AC275" s="123">
        <v>0.34720376394714592</v>
      </c>
      <c r="AD275" s="123">
        <f t="shared" si="26"/>
        <v>0.28031702480978127</v>
      </c>
      <c r="AE275" s="123">
        <f t="shared" si="26"/>
        <v>0.3613303437354608</v>
      </c>
      <c r="AF275" s="123">
        <f t="shared" si="24"/>
        <v>0.51042729228885575</v>
      </c>
      <c r="AG275" s="123">
        <f t="shared" si="24"/>
        <v>0.64402244878306725</v>
      </c>
    </row>
    <row r="276" spans="1:33" x14ac:dyDescent="0.35">
      <c r="A276" s="46">
        <f t="shared" si="22"/>
        <v>2022</v>
      </c>
      <c r="B276" s="121">
        <v>44673</v>
      </c>
      <c r="C276" s="122">
        <v>0.46615250791965518</v>
      </c>
      <c r="D276" s="122">
        <v>0.21454188924137663</v>
      </c>
      <c r="E276" s="122">
        <v>0.25314952331571888</v>
      </c>
      <c r="F276" s="122">
        <v>0.30628124214953018</v>
      </c>
      <c r="G276" s="122">
        <v>0.20209687541800705</v>
      </c>
      <c r="H276" s="122">
        <v>0.37733141895314565</v>
      </c>
      <c r="I276" s="122">
        <v>1.7541235555370113E-2</v>
      </c>
      <c r="J276" s="122">
        <v>0.3216152005970227</v>
      </c>
      <c r="K276" s="122">
        <v>0.3066757524599803</v>
      </c>
      <c r="L276" s="122">
        <v>0.21220104567608067</v>
      </c>
      <c r="M276" s="122">
        <v>0.31486723663120747</v>
      </c>
      <c r="N276" s="122">
        <v>0.33692985778762441</v>
      </c>
      <c r="O276" s="122">
        <v>-1.4063499703688784E-2</v>
      </c>
      <c r="P276" s="122">
        <v>0.35528220952251155</v>
      </c>
      <c r="Q276" s="122">
        <v>5.4712657556393388E-3</v>
      </c>
      <c r="R276" s="122">
        <v>0.27027707466159023</v>
      </c>
      <c r="S276" s="122">
        <v>0.5971577788233815</v>
      </c>
      <c r="T276" s="122">
        <v>0.39090664562529354</v>
      </c>
      <c r="U276" s="122">
        <v>0.59078454707970762</v>
      </c>
      <c r="V276" s="122">
        <v>0.25158309573633425</v>
      </c>
      <c r="W276" s="122">
        <v>8.7622725009730978E-2</v>
      </c>
      <c r="X276" s="122">
        <v>0.3219529948702417</v>
      </c>
      <c r="Y276" s="122">
        <v>0.41464227685460037</v>
      </c>
      <c r="Z276" s="122">
        <v>0.20292568877891817</v>
      </c>
      <c r="AA276" s="122">
        <v>0.23912762640801385</v>
      </c>
      <c r="AB276" s="123">
        <f t="shared" si="21"/>
        <v>0.28172216860507981</v>
      </c>
      <c r="AC276" s="123">
        <v>0.35047703588044293</v>
      </c>
      <c r="AD276" s="123">
        <f t="shared" ref="AD276:AE291" si="27">AVERAGE(AB276:AB297)</f>
        <v>0.28079561639587897</v>
      </c>
      <c r="AE276" s="123">
        <f t="shared" si="27"/>
        <v>0.36210956313551851</v>
      </c>
      <c r="AF276" s="123">
        <f t="shared" si="24"/>
        <v>0.51042729228885575</v>
      </c>
      <c r="AG276" s="123">
        <f t="shared" si="24"/>
        <v>0.64402244878306725</v>
      </c>
    </row>
    <row r="277" spans="1:33" x14ac:dyDescent="0.35">
      <c r="A277" s="46">
        <f t="shared" si="22"/>
        <v>2022</v>
      </c>
      <c r="B277" s="121">
        <v>44672</v>
      </c>
      <c r="C277" s="122">
        <v>0.47731021622490938</v>
      </c>
      <c r="D277" s="122">
        <v>0.19629412873590835</v>
      </c>
      <c r="E277" s="122">
        <v>0.23884450467368601</v>
      </c>
      <c r="F277" s="122">
        <v>0.28660303457702513</v>
      </c>
      <c r="G277" s="122">
        <v>0.19777095664558633</v>
      </c>
      <c r="H277" s="122">
        <v>0.37100001919863973</v>
      </c>
      <c r="I277" s="122">
        <v>7.2113329251707577E-4</v>
      </c>
      <c r="J277" s="122">
        <v>0.31252730661022954</v>
      </c>
      <c r="K277" s="122">
        <v>0.30331391908233496</v>
      </c>
      <c r="L277" s="122">
        <v>0.20486208202404282</v>
      </c>
      <c r="M277" s="122">
        <v>0.29827983114579559</v>
      </c>
      <c r="N277" s="122">
        <v>0.29381319416786805</v>
      </c>
      <c r="O277" s="122">
        <v>-1.4884774388489595E-2</v>
      </c>
      <c r="P277" s="122">
        <v>0.34608243232856528</v>
      </c>
      <c r="Q277" s="122">
        <v>1.7764737925332785E-2</v>
      </c>
      <c r="R277" s="122">
        <v>0.26359550145825283</v>
      </c>
      <c r="S277" s="122">
        <v>0.58210691542472082</v>
      </c>
      <c r="T277" s="122">
        <v>0.38365790090710239</v>
      </c>
      <c r="U277" s="122">
        <v>0.60002854951017781</v>
      </c>
      <c r="V277" s="122">
        <v>0.25154682573281301</v>
      </c>
      <c r="W277" s="122">
        <v>9.0001925527252072E-2</v>
      </c>
      <c r="X277" s="122">
        <v>0.31247231408131065</v>
      </c>
      <c r="Y277" s="122">
        <v>0.40949068478395262</v>
      </c>
      <c r="Z277" s="122">
        <v>0.20032227983307704</v>
      </c>
      <c r="AA277" s="122">
        <v>0.23091783478853292</v>
      </c>
      <c r="AB277" s="123">
        <f t="shared" si="21"/>
        <v>0.27417773817164581</v>
      </c>
      <c r="AC277" s="123">
        <v>0.35505932866081297</v>
      </c>
      <c r="AD277" s="123">
        <f t="shared" si="27"/>
        <v>0.28129896303739749</v>
      </c>
      <c r="AE277" s="123">
        <f t="shared" si="27"/>
        <v>0.36262487560558243</v>
      </c>
      <c r="AF277" s="123">
        <f t="shared" si="24"/>
        <v>0.51042729228885575</v>
      </c>
      <c r="AG277" s="123">
        <f t="shared" si="24"/>
        <v>0.64402244878306725</v>
      </c>
    </row>
    <row r="278" spans="1:33" x14ac:dyDescent="0.35">
      <c r="A278" s="46">
        <f t="shared" si="22"/>
        <v>2022</v>
      </c>
      <c r="B278" s="121">
        <v>44671</v>
      </c>
      <c r="C278" s="122">
        <v>0.47209031156540154</v>
      </c>
      <c r="D278" s="122">
        <v>0.19085124495438402</v>
      </c>
      <c r="E278" s="122">
        <v>0.23607387416359976</v>
      </c>
      <c r="F278" s="122">
        <v>0.284011218130307</v>
      </c>
      <c r="G278" s="122">
        <v>0.19796350317109218</v>
      </c>
      <c r="H278" s="122">
        <v>0.37327171399483766</v>
      </c>
      <c r="I278" s="122">
        <v>-4.4643226258370226E-3</v>
      </c>
      <c r="J278" s="122">
        <v>0.31258267765785097</v>
      </c>
      <c r="K278" s="122">
        <v>0.30139208210953072</v>
      </c>
      <c r="L278" s="122">
        <v>0.20522630388447152</v>
      </c>
      <c r="M278" s="122">
        <v>0.29365601469316266</v>
      </c>
      <c r="N278" s="122">
        <v>0.29121759710664979</v>
      </c>
      <c r="O278" s="122">
        <v>-1.2661042113495537E-2</v>
      </c>
      <c r="P278" s="122">
        <v>0.34552370236424085</v>
      </c>
      <c r="Q278" s="122">
        <v>3.2923695712706064E-2</v>
      </c>
      <c r="R278" s="122">
        <v>0.25808363851283994</v>
      </c>
      <c r="S278" s="122">
        <v>0.54433593108706813</v>
      </c>
      <c r="T278" s="122">
        <v>0.38607569005382009</v>
      </c>
      <c r="U278" s="122">
        <v>0.59430975532391239</v>
      </c>
      <c r="V278" s="122">
        <v>0.25326832628239071</v>
      </c>
      <c r="W278" s="122">
        <v>9.0276305261973194E-2</v>
      </c>
      <c r="X278" s="122">
        <v>0.31177459786573541</v>
      </c>
      <c r="Y278" s="122">
        <v>0.41779360434592244</v>
      </c>
      <c r="Z278" s="122">
        <v>0.20075685245544433</v>
      </c>
      <c r="AA278" s="122">
        <v>0.2320835387752177</v>
      </c>
      <c r="AB278" s="123">
        <f t="shared" si="21"/>
        <v>0.27233667258932909</v>
      </c>
      <c r="AC278" s="123">
        <v>0.35163927927925098</v>
      </c>
      <c r="AD278" s="123">
        <f t="shared" si="27"/>
        <v>0.28230788177202376</v>
      </c>
      <c r="AE278" s="123">
        <f t="shared" si="27"/>
        <v>0.36342080391143344</v>
      </c>
      <c r="AF278" s="123">
        <f t="shared" si="24"/>
        <v>0.51042729228885575</v>
      </c>
      <c r="AG278" s="123">
        <f t="shared" si="24"/>
        <v>0.64402244878306725</v>
      </c>
    </row>
    <row r="279" spans="1:33" x14ac:dyDescent="0.35">
      <c r="A279" s="46">
        <f t="shared" si="22"/>
        <v>2022</v>
      </c>
      <c r="B279" s="121">
        <v>44670</v>
      </c>
      <c r="C279" s="122">
        <v>0.47208849024203492</v>
      </c>
      <c r="D279" s="122">
        <v>0.18707681246585189</v>
      </c>
      <c r="E279" s="122">
        <v>0.23342248817339564</v>
      </c>
      <c r="F279" s="122">
        <v>0.27915544571404566</v>
      </c>
      <c r="G279" s="122">
        <v>0.1959691839218643</v>
      </c>
      <c r="H279" s="122">
        <v>0.36929200367810811</v>
      </c>
      <c r="I279" s="122">
        <v>-2.1832969543499709E-3</v>
      </c>
      <c r="J279" s="122">
        <v>0.31159415562715209</v>
      </c>
      <c r="K279" s="122">
        <v>0.29519128213489687</v>
      </c>
      <c r="L279" s="122">
        <v>0.2041576568938</v>
      </c>
      <c r="M279" s="122">
        <v>0.29077822335821807</v>
      </c>
      <c r="N279" s="122">
        <v>0.29450606797544759</v>
      </c>
      <c r="O279" s="122">
        <v>-9.6055868524309168E-3</v>
      </c>
      <c r="P279" s="122">
        <v>0.34354407475059401</v>
      </c>
      <c r="Q279" s="122">
        <v>3.2371929959349739E-2</v>
      </c>
      <c r="R279" s="122">
        <v>0.25054158312964914</v>
      </c>
      <c r="S279" s="122">
        <v>0.54090092092659037</v>
      </c>
      <c r="T279" s="122">
        <v>0.38442251929551519</v>
      </c>
      <c r="U279" s="122">
        <v>0.59483991422296811</v>
      </c>
      <c r="V279" s="122">
        <v>0.2486451348223645</v>
      </c>
      <c r="W279" s="122">
        <v>8.9207401211430892E-2</v>
      </c>
      <c r="X279" s="122">
        <v>0.31027642221878232</v>
      </c>
      <c r="Y279" s="122">
        <v>0.41948779635805827</v>
      </c>
      <c r="Z279" s="122">
        <v>0.20118876347340894</v>
      </c>
      <c r="AA279" s="122">
        <v>0.23082805375276119</v>
      </c>
      <c r="AB279" s="123">
        <f t="shared" si="21"/>
        <v>0.27070789761998026</v>
      </c>
      <c r="AC279" s="123">
        <v>0.35013337071291389</v>
      </c>
      <c r="AD279" s="123">
        <f t="shared" si="27"/>
        <v>0.28337089586273251</v>
      </c>
      <c r="AE279" s="123">
        <f t="shared" si="27"/>
        <v>0.36418016507118361</v>
      </c>
      <c r="AF279" s="123">
        <f t="shared" si="24"/>
        <v>0.51042729228885575</v>
      </c>
      <c r="AG279" s="123">
        <f t="shared" si="24"/>
        <v>0.64402244878306725</v>
      </c>
    </row>
    <row r="280" spans="1:33" x14ac:dyDescent="0.35">
      <c r="A280" s="46">
        <f t="shared" si="22"/>
        <v>2022</v>
      </c>
      <c r="B280" s="121">
        <v>44669</v>
      </c>
      <c r="C280" s="122">
        <v>0.47207215746281994</v>
      </c>
      <c r="D280" s="122">
        <v>0.17767361708165175</v>
      </c>
      <c r="E280" s="122">
        <v>0.23704133348537393</v>
      </c>
      <c r="F280" s="122">
        <v>0.28197707371132796</v>
      </c>
      <c r="G280" s="122">
        <v>0.20074921852869793</v>
      </c>
      <c r="H280" s="122">
        <v>0.38357529279497005</v>
      </c>
      <c r="I280" s="122">
        <v>-1.6537881659272481E-2</v>
      </c>
      <c r="J280" s="122">
        <v>0.31811198818347775</v>
      </c>
      <c r="K280" s="122">
        <v>0.29782248437020714</v>
      </c>
      <c r="L280" s="122">
        <v>0.20566687629578242</v>
      </c>
      <c r="M280" s="122">
        <v>0.29512301464691831</v>
      </c>
      <c r="N280" s="122">
        <v>0.29970847592711031</v>
      </c>
      <c r="O280" s="122">
        <v>-1.7599408349970834E-2</v>
      </c>
      <c r="P280" s="122">
        <v>0.34583298921257744</v>
      </c>
      <c r="Q280" s="122">
        <v>1.9061282909348838E-2</v>
      </c>
      <c r="R280" s="122">
        <v>0.24932514225244709</v>
      </c>
      <c r="S280" s="122">
        <v>0.54209383939202049</v>
      </c>
      <c r="T280" s="122">
        <v>0.39246857687692605</v>
      </c>
      <c r="U280" s="122">
        <v>0.59377141703957304</v>
      </c>
      <c r="V280" s="122">
        <v>0.24741423719786257</v>
      </c>
      <c r="W280" s="122">
        <v>9.0554104502727689E-2</v>
      </c>
      <c r="X280" s="122">
        <v>0.30962927780223121</v>
      </c>
      <c r="Y280" s="122">
        <v>0.41529441683700907</v>
      </c>
      <c r="Z280" s="122">
        <v>0.20331189778924194</v>
      </c>
      <c r="AA280" s="122">
        <v>0.22790050958622446</v>
      </c>
      <c r="AB280" s="123">
        <f t="shared" si="21"/>
        <v>0.27088167735509133</v>
      </c>
      <c r="AC280" s="123">
        <v>0.34976047288463352</v>
      </c>
      <c r="AD280" s="123">
        <f t="shared" si="27"/>
        <v>0.2846341604582206</v>
      </c>
      <c r="AE280" s="123">
        <f t="shared" si="27"/>
        <v>0.36520866847475519</v>
      </c>
      <c r="AF280" s="123">
        <f t="shared" si="24"/>
        <v>0.51042729228885575</v>
      </c>
      <c r="AG280" s="123">
        <f t="shared" si="24"/>
        <v>0.64402244878306725</v>
      </c>
    </row>
    <row r="281" spans="1:33" x14ac:dyDescent="0.35">
      <c r="A281" s="46">
        <f t="shared" si="22"/>
        <v>2022</v>
      </c>
      <c r="B281" s="121">
        <v>44665</v>
      </c>
      <c r="C281" s="122">
        <v>0.47407245609132886</v>
      </c>
      <c r="D281" s="122">
        <v>0.1742793452916428</v>
      </c>
      <c r="E281" s="122">
        <v>0.23240745999503132</v>
      </c>
      <c r="F281" s="122">
        <v>0.27382523715101309</v>
      </c>
      <c r="G281" s="122">
        <v>0.1984414018488552</v>
      </c>
      <c r="H281" s="122">
        <v>0.37949559190352566</v>
      </c>
      <c r="I281" s="122">
        <v>-1.5552700607483511E-2</v>
      </c>
      <c r="J281" s="122">
        <v>0.31560143878858909</v>
      </c>
      <c r="K281" s="122">
        <v>0.2953724187631801</v>
      </c>
      <c r="L281" s="122">
        <v>0.20005862221625312</v>
      </c>
      <c r="M281" s="122">
        <v>0.29289821417382228</v>
      </c>
      <c r="N281" s="122">
        <v>0.3036976719329223</v>
      </c>
      <c r="O281" s="122">
        <v>-2.0000402991002943E-2</v>
      </c>
      <c r="P281" s="122">
        <v>0.34648827684910444</v>
      </c>
      <c r="Q281" s="122">
        <v>2.4239374742907851E-2</v>
      </c>
      <c r="R281" s="122">
        <v>0.24612135632387944</v>
      </c>
      <c r="S281" s="122">
        <v>0.52717095103316869</v>
      </c>
      <c r="T281" s="122">
        <v>0.38647032910069457</v>
      </c>
      <c r="U281" s="122">
        <v>0.58948583300361634</v>
      </c>
      <c r="V281" s="122">
        <v>0.24281389274705364</v>
      </c>
      <c r="W281" s="122">
        <v>9.2553383967262842E-2</v>
      </c>
      <c r="X281" s="122">
        <v>0.30584637217567145</v>
      </c>
      <c r="Y281" s="122">
        <v>0.42008242672267559</v>
      </c>
      <c r="Z281" s="122">
        <v>0.20012152864077223</v>
      </c>
      <c r="AA281" s="122">
        <v>0.22567982014829871</v>
      </c>
      <c r="AB281" s="123">
        <f t="shared" si="21"/>
        <v>0.26846681200051137</v>
      </c>
      <c r="AC281" s="123">
        <v>0.3473190264373508</v>
      </c>
      <c r="AD281" s="123">
        <f t="shared" si="27"/>
        <v>0.28585161615392551</v>
      </c>
      <c r="AE281" s="123">
        <f t="shared" si="27"/>
        <v>0.36620372038778087</v>
      </c>
      <c r="AF281" s="123">
        <f t="shared" si="24"/>
        <v>0.51042729228885575</v>
      </c>
      <c r="AG281" s="123">
        <f t="shared" si="24"/>
        <v>0.64402244878306725</v>
      </c>
    </row>
    <row r="282" spans="1:33" x14ac:dyDescent="0.35">
      <c r="A282" s="46">
        <f t="shared" si="22"/>
        <v>2022</v>
      </c>
      <c r="B282" s="121">
        <v>44664</v>
      </c>
      <c r="C282" s="122">
        <v>0.48098244017310132</v>
      </c>
      <c r="D282" s="122">
        <v>0.16639457961073051</v>
      </c>
      <c r="E282" s="122">
        <v>0.22696064466507149</v>
      </c>
      <c r="F282" s="122">
        <v>0.27727893617437627</v>
      </c>
      <c r="G282" s="122">
        <v>0.1942073918679951</v>
      </c>
      <c r="H282" s="122">
        <v>0.37434077838404595</v>
      </c>
      <c r="I282" s="122">
        <v>-1.5244401551489711E-2</v>
      </c>
      <c r="J282" s="122">
        <v>0.31645441775167288</v>
      </c>
      <c r="K282" s="122">
        <v>0.29049642419298721</v>
      </c>
      <c r="L282" s="122">
        <v>0.19713089376883647</v>
      </c>
      <c r="M282" s="122">
        <v>0.29646700952202842</v>
      </c>
      <c r="N282" s="122">
        <v>0.30342580977863809</v>
      </c>
      <c r="O282" s="122">
        <v>-1.9311095144934266E-2</v>
      </c>
      <c r="P282" s="122">
        <v>0.35173748045620368</v>
      </c>
      <c r="Q282" s="122">
        <v>2.455652499123169E-2</v>
      </c>
      <c r="R282" s="122">
        <v>0.24679185985606569</v>
      </c>
      <c r="S282" s="122">
        <v>0.52179114482551781</v>
      </c>
      <c r="T282" s="122">
        <v>0.38795393284695384</v>
      </c>
      <c r="U282" s="122">
        <v>0.58930235674702658</v>
      </c>
      <c r="V282" s="122">
        <v>0.23899571571285549</v>
      </c>
      <c r="W282" s="122">
        <v>9.302152534632753E-2</v>
      </c>
      <c r="X282" s="122">
        <v>0.30537451017709993</v>
      </c>
      <c r="Y282" s="122">
        <v>0.42505580470476217</v>
      </c>
      <c r="Z282" s="122">
        <v>0.19984221250468234</v>
      </c>
      <c r="AA282" s="122">
        <v>0.22174059370207286</v>
      </c>
      <c r="AB282" s="123">
        <f t="shared" si="21"/>
        <v>0.26782989964255438</v>
      </c>
      <c r="AC282" s="123">
        <v>0.34937618860009573</v>
      </c>
      <c r="AD282" s="123">
        <f t="shared" si="27"/>
        <v>0.28759772552603624</v>
      </c>
      <c r="AE282" s="123">
        <f t="shared" si="27"/>
        <v>0.36773225207560817</v>
      </c>
      <c r="AF282" s="123">
        <f t="shared" si="24"/>
        <v>0.51042729228885575</v>
      </c>
      <c r="AG282" s="123">
        <f t="shared" si="24"/>
        <v>0.64402244878306725</v>
      </c>
    </row>
    <row r="283" spans="1:33" x14ac:dyDescent="0.35">
      <c r="A283" s="46">
        <f t="shared" si="22"/>
        <v>2022</v>
      </c>
      <c r="B283" s="121">
        <v>44663</v>
      </c>
      <c r="C283" s="122">
        <v>0.48487519377279353</v>
      </c>
      <c r="D283" s="122">
        <v>0.1750994799772721</v>
      </c>
      <c r="E283" s="122">
        <v>0.22830604437839391</v>
      </c>
      <c r="F283" s="122">
        <v>0.28085243948169797</v>
      </c>
      <c r="G283" s="122">
        <v>0.19784953503161665</v>
      </c>
      <c r="H283" s="122">
        <v>0.37340862756935228</v>
      </c>
      <c r="I283" s="122">
        <v>-1.7146507421486695E-2</v>
      </c>
      <c r="J283" s="122">
        <v>0.31807614500599185</v>
      </c>
      <c r="K283" s="122">
        <v>0.29726394963822805</v>
      </c>
      <c r="L283" s="122">
        <v>0.20072989977094427</v>
      </c>
      <c r="M283" s="122">
        <v>0.29555077258070117</v>
      </c>
      <c r="N283" s="122">
        <v>0.30449459325801226</v>
      </c>
      <c r="O283" s="122">
        <v>-2.2000057064656249E-2</v>
      </c>
      <c r="P283" s="122">
        <v>0.35077643371792511</v>
      </c>
      <c r="Q283" s="122">
        <v>3.7309905935554478E-2</v>
      </c>
      <c r="R283" s="122">
        <v>0.25709538265847759</v>
      </c>
      <c r="S283" s="122">
        <v>0.52947869339547005</v>
      </c>
      <c r="T283" s="122">
        <v>0.38877116242564908</v>
      </c>
      <c r="U283" s="122">
        <v>0.59748469157599637</v>
      </c>
      <c r="V283" s="122">
        <v>0.2471563675892349</v>
      </c>
      <c r="W283" s="122">
        <v>9.0931238981036971E-2</v>
      </c>
      <c r="X283" s="122">
        <v>0.31587099337945035</v>
      </c>
      <c r="Y283" s="122">
        <v>0.4266022117060157</v>
      </c>
      <c r="Z283" s="122">
        <v>0.2025874944612053</v>
      </c>
      <c r="AA283" s="122">
        <v>0.22471503183684832</v>
      </c>
      <c r="AB283" s="123">
        <f t="shared" si="21"/>
        <v>0.271445588945669</v>
      </c>
      <c r="AC283" s="123">
        <v>0.35247301370569956</v>
      </c>
      <c r="AD283" s="123">
        <f t="shared" si="27"/>
        <v>0.28905165070355809</v>
      </c>
      <c r="AE283" s="123">
        <f t="shared" si="27"/>
        <v>0.36897039692794986</v>
      </c>
      <c r="AF283" s="123">
        <f t="shared" si="24"/>
        <v>0.51042729228885575</v>
      </c>
      <c r="AG283" s="123">
        <f t="shared" si="24"/>
        <v>0.64402244878306725</v>
      </c>
    </row>
    <row r="284" spans="1:33" x14ac:dyDescent="0.35">
      <c r="A284" s="46">
        <f t="shared" si="22"/>
        <v>2022</v>
      </c>
      <c r="B284" s="121">
        <v>44662</v>
      </c>
      <c r="C284" s="122">
        <v>0.48534457847928464</v>
      </c>
      <c r="D284" s="122">
        <v>0.17690393256208706</v>
      </c>
      <c r="E284" s="122">
        <v>0.23084864987569761</v>
      </c>
      <c r="F284" s="122">
        <v>0.28230103264960221</v>
      </c>
      <c r="G284" s="122">
        <v>0.2007437948025099</v>
      </c>
      <c r="H284" s="122">
        <v>0.37552196053494546</v>
      </c>
      <c r="I284" s="122">
        <v>-1.6132446703796641E-2</v>
      </c>
      <c r="J284" s="122">
        <v>0.32140505920378926</v>
      </c>
      <c r="K284" s="122">
        <v>0.30158998512407215</v>
      </c>
      <c r="L284" s="122">
        <v>0.20406388937572129</v>
      </c>
      <c r="M284" s="122">
        <v>0.29607616961094413</v>
      </c>
      <c r="N284" s="122">
        <v>0.3057708492443279</v>
      </c>
      <c r="O284" s="122">
        <v>-2.2783507346009004E-2</v>
      </c>
      <c r="P284" s="122">
        <v>0.35136099159980344</v>
      </c>
      <c r="Q284" s="122">
        <v>3.8796776401709795E-2</v>
      </c>
      <c r="R284" s="122">
        <v>0.25801322924950332</v>
      </c>
      <c r="S284" s="122">
        <v>0.52952267659302998</v>
      </c>
      <c r="T284" s="122">
        <v>0.38974283985465868</v>
      </c>
      <c r="U284" s="122">
        <v>0.59943335671224796</v>
      </c>
      <c r="V284" s="122">
        <v>0.24804513051902724</v>
      </c>
      <c r="W284" s="122">
        <v>9.0893151770526662E-2</v>
      </c>
      <c r="X284" s="122">
        <v>0.31650639203498027</v>
      </c>
      <c r="Y284" s="122">
        <v>0.42695301664746416</v>
      </c>
      <c r="Z284" s="122">
        <v>0.20591526181585013</v>
      </c>
      <c r="AA284" s="122">
        <v>0.22632033731850087</v>
      </c>
      <c r="AB284" s="123">
        <f t="shared" si="21"/>
        <v>0.27292628431721905</v>
      </c>
      <c r="AC284" s="123">
        <v>0.3533764056426697</v>
      </c>
      <c r="AD284" s="123">
        <f t="shared" si="27"/>
        <v>0.29024543137378395</v>
      </c>
      <c r="AE284" s="123">
        <f t="shared" si="27"/>
        <v>0.37001578037897215</v>
      </c>
      <c r="AF284" s="123">
        <f t="shared" si="24"/>
        <v>0.51042729228885575</v>
      </c>
      <c r="AG284" s="123">
        <f t="shared" si="24"/>
        <v>0.64402244878306725</v>
      </c>
    </row>
    <row r="285" spans="1:33" x14ac:dyDescent="0.35">
      <c r="A285" s="46">
        <f t="shared" si="22"/>
        <v>2022</v>
      </c>
      <c r="B285" s="121">
        <v>44659</v>
      </c>
      <c r="C285" s="122">
        <v>0.47743830142749621</v>
      </c>
      <c r="D285" s="122">
        <v>0.17890677922919027</v>
      </c>
      <c r="E285" s="122">
        <v>0.22407499245687837</v>
      </c>
      <c r="F285" s="122">
        <v>0.29385418896596088</v>
      </c>
      <c r="G285" s="122">
        <v>0.19878989233342204</v>
      </c>
      <c r="H285" s="122">
        <v>0.36849795080726383</v>
      </c>
      <c r="I285" s="122">
        <v>-1.6433488449885035E-2</v>
      </c>
      <c r="J285" s="122">
        <v>0.32009556580858806</v>
      </c>
      <c r="K285" s="122">
        <v>0.30610492139380491</v>
      </c>
      <c r="L285" s="122">
        <v>0.20262596797388441</v>
      </c>
      <c r="M285" s="122">
        <v>0.27227363889623962</v>
      </c>
      <c r="N285" s="122">
        <v>0.30209799354652661</v>
      </c>
      <c r="O285" s="122">
        <v>-2.2755040802613841E-2</v>
      </c>
      <c r="P285" s="122">
        <v>0.35666852260324045</v>
      </c>
      <c r="Q285" s="122">
        <v>3.6056206360132723E-2</v>
      </c>
      <c r="R285" s="122">
        <v>0.25465419146435408</v>
      </c>
      <c r="S285" s="122">
        <v>0.5262314519390805</v>
      </c>
      <c r="T285" s="122">
        <v>0.39718738240511425</v>
      </c>
      <c r="U285" s="122">
        <v>0.5988289780990631</v>
      </c>
      <c r="V285" s="122">
        <v>0.24958745351981876</v>
      </c>
      <c r="W285" s="122">
        <v>9.2380133788400584E-2</v>
      </c>
      <c r="X285" s="122">
        <v>0.31547070857406534</v>
      </c>
      <c r="Y285" s="122">
        <v>0.42920360848803019</v>
      </c>
      <c r="Z285" s="122">
        <v>0.1910512878244327</v>
      </c>
      <c r="AA285" s="122">
        <v>0.23193199016796606</v>
      </c>
      <c r="AB285" s="123">
        <f t="shared" si="21"/>
        <v>0.2713929431528182</v>
      </c>
      <c r="AC285" s="123">
        <v>0.36028283525002064</v>
      </c>
      <c r="AD285" s="123">
        <f t="shared" si="27"/>
        <v>0.29139190541573917</v>
      </c>
      <c r="AE285" s="123">
        <f t="shared" si="27"/>
        <v>0.37114932366464987</v>
      </c>
      <c r="AF285" s="123">
        <f t="shared" si="24"/>
        <v>0.51042729228885575</v>
      </c>
      <c r="AG285" s="123">
        <f t="shared" si="24"/>
        <v>0.64402244878306725</v>
      </c>
    </row>
    <row r="286" spans="1:33" x14ac:dyDescent="0.35">
      <c r="A286" s="46">
        <f t="shared" si="22"/>
        <v>2022</v>
      </c>
      <c r="B286" s="121">
        <v>44658</v>
      </c>
      <c r="C286" s="122">
        <v>0.47475849125769215</v>
      </c>
      <c r="D286" s="122">
        <v>0.17854402544822506</v>
      </c>
      <c r="E286" s="122">
        <v>0.2227144824255532</v>
      </c>
      <c r="F286" s="122">
        <v>0.29587822514810208</v>
      </c>
      <c r="G286" s="122">
        <v>0.19872653528577494</v>
      </c>
      <c r="H286" s="122">
        <v>0.36852967844511381</v>
      </c>
      <c r="I286" s="122">
        <v>-1.6563578843697586E-2</v>
      </c>
      <c r="J286" s="122">
        <v>0.31886989050173148</v>
      </c>
      <c r="K286" s="122">
        <v>0.30717536566793818</v>
      </c>
      <c r="L286" s="122">
        <v>0.20147771889978</v>
      </c>
      <c r="M286" s="122">
        <v>0.27124464459204423</v>
      </c>
      <c r="N286" s="122">
        <v>0.30200479610577258</v>
      </c>
      <c r="O286" s="122">
        <v>-2.1808876097278038E-2</v>
      </c>
      <c r="P286" s="122">
        <v>0.3574603060105454</v>
      </c>
      <c r="Q286" s="122">
        <v>3.5317818802489284E-2</v>
      </c>
      <c r="R286" s="122">
        <v>0.25359586417271029</v>
      </c>
      <c r="S286" s="122">
        <v>0.52424596979909432</v>
      </c>
      <c r="T286" s="122">
        <v>0.39401568780339269</v>
      </c>
      <c r="U286" s="122">
        <v>0.59809110410995692</v>
      </c>
      <c r="V286" s="122">
        <v>0.24826406246572744</v>
      </c>
      <c r="W286" s="122">
        <v>9.3110789096266217E-2</v>
      </c>
      <c r="X286" s="122">
        <v>0.31452145638403922</v>
      </c>
      <c r="Y286" s="122">
        <v>0.42870284566705519</v>
      </c>
      <c r="Z286" s="122">
        <v>0.19127520037358284</v>
      </c>
      <c r="AA286" s="122">
        <v>0.23171700081381144</v>
      </c>
      <c r="AB286" s="123">
        <f t="shared" si="21"/>
        <v>0.27087478017341693</v>
      </c>
      <c r="AC286" s="123">
        <v>0.35965941829973563</v>
      </c>
      <c r="AD286" s="123">
        <f t="shared" si="27"/>
        <v>0.29289619523445398</v>
      </c>
      <c r="AE286" s="123">
        <f t="shared" si="27"/>
        <v>0.37224564792909259</v>
      </c>
      <c r="AF286" s="123">
        <f t="shared" si="24"/>
        <v>0.51042729228885575</v>
      </c>
      <c r="AG286" s="123">
        <f t="shared" si="24"/>
        <v>0.64402244878306725</v>
      </c>
    </row>
    <row r="287" spans="1:33" x14ac:dyDescent="0.35">
      <c r="A287" s="46">
        <f t="shared" si="22"/>
        <v>2022</v>
      </c>
      <c r="B287" s="121">
        <v>44657</v>
      </c>
      <c r="C287" s="122">
        <v>0.47384001699739403</v>
      </c>
      <c r="D287" s="122">
        <v>0.18154982081433227</v>
      </c>
      <c r="E287" s="122">
        <v>0.22575482766299051</v>
      </c>
      <c r="F287" s="122">
        <v>0.29863142495453765</v>
      </c>
      <c r="G287" s="122">
        <v>0.20039518008110346</v>
      </c>
      <c r="H287" s="122">
        <v>0.37187448242446192</v>
      </c>
      <c r="I287" s="122">
        <v>-1.6061270701529861E-2</v>
      </c>
      <c r="J287" s="122">
        <v>0.32168803146425329</v>
      </c>
      <c r="K287" s="122">
        <v>0.30777126494868468</v>
      </c>
      <c r="L287" s="122">
        <v>0.20330686303697285</v>
      </c>
      <c r="M287" s="122">
        <v>0.27152393228074889</v>
      </c>
      <c r="N287" s="122">
        <v>0.30553405221067204</v>
      </c>
      <c r="O287" s="122">
        <v>-2.2159298955776358E-2</v>
      </c>
      <c r="P287" s="122">
        <v>0.35835173556937944</v>
      </c>
      <c r="Q287" s="122">
        <v>3.5426503344552995E-2</v>
      </c>
      <c r="R287" s="122">
        <v>0.25400171433116475</v>
      </c>
      <c r="S287" s="122">
        <v>0.52558848717858364</v>
      </c>
      <c r="T287" s="122">
        <v>0.39632794559475581</v>
      </c>
      <c r="U287" s="122">
        <v>0.60015644112580735</v>
      </c>
      <c r="V287" s="122">
        <v>0.25257846170404469</v>
      </c>
      <c r="W287" s="122">
        <v>9.4551631997720889E-2</v>
      </c>
      <c r="X287" s="122">
        <v>0.31780210140637444</v>
      </c>
      <c r="Y287" s="122">
        <v>0.43027123634387382</v>
      </c>
      <c r="Z287" s="122">
        <v>0.19444514511197064</v>
      </c>
      <c r="AA287" s="122">
        <v>0.23386289356277451</v>
      </c>
      <c r="AB287" s="123">
        <f t="shared" si="21"/>
        <v>0.27268054497959388</v>
      </c>
      <c r="AC287" s="123">
        <v>0.36044174220223046</v>
      </c>
      <c r="AD287" s="123">
        <f t="shared" si="27"/>
        <v>0.29534775475456831</v>
      </c>
      <c r="AE287" s="123">
        <f t="shared" si="27"/>
        <v>0.3751454603093814</v>
      </c>
      <c r="AF287" s="123">
        <f t="shared" si="24"/>
        <v>0.51042729228885575</v>
      </c>
      <c r="AG287" s="123">
        <f t="shared" si="24"/>
        <v>0.64402244878306725</v>
      </c>
    </row>
    <row r="288" spans="1:33" x14ac:dyDescent="0.35">
      <c r="A288" s="46">
        <f t="shared" si="22"/>
        <v>2022</v>
      </c>
      <c r="B288" s="121">
        <v>44656</v>
      </c>
      <c r="C288" s="122">
        <v>0.48345806985332385</v>
      </c>
      <c r="D288" s="122">
        <v>0.19541050221101069</v>
      </c>
      <c r="E288" s="122">
        <v>0.24063226639274879</v>
      </c>
      <c r="F288" s="122">
        <v>0.30605477419364746</v>
      </c>
      <c r="G288" s="122">
        <v>0.21158046335884606</v>
      </c>
      <c r="H288" s="122">
        <v>0.3812454495135007</v>
      </c>
      <c r="I288" s="122">
        <v>-3.9827665710022156E-3</v>
      </c>
      <c r="J288" s="122">
        <v>0.33113408084551954</v>
      </c>
      <c r="K288" s="122">
        <v>0.3188273459727996</v>
      </c>
      <c r="L288" s="122">
        <v>0.21489404815198726</v>
      </c>
      <c r="M288" s="122">
        <v>0.29066747484126049</v>
      </c>
      <c r="N288" s="122">
        <v>0.31895953237505614</v>
      </c>
      <c r="O288" s="122">
        <v>-1.126192175919195E-2</v>
      </c>
      <c r="P288" s="122">
        <v>0.3693679820942512</v>
      </c>
      <c r="Q288" s="122">
        <v>4.8499171891537171E-2</v>
      </c>
      <c r="R288" s="122">
        <v>0.26536427072923169</v>
      </c>
      <c r="S288" s="122">
        <v>0.52871055039051884</v>
      </c>
      <c r="T288" s="122">
        <v>0.40771953686787388</v>
      </c>
      <c r="U288" s="122">
        <v>0.6113443001051676</v>
      </c>
      <c r="V288" s="122">
        <v>0.26497211211259486</v>
      </c>
      <c r="W288" s="122">
        <v>9.8466300511801719E-2</v>
      </c>
      <c r="X288" s="122">
        <v>0.33493182067576477</v>
      </c>
      <c r="Y288" s="122">
        <v>0.44283318610581135</v>
      </c>
      <c r="Z288" s="122">
        <v>0.2080823693041145</v>
      </c>
      <c r="AA288" s="122">
        <v>0.24645976293238783</v>
      </c>
      <c r="AB288" s="123">
        <f t="shared" si="21"/>
        <v>0.28417482732402249</v>
      </c>
      <c r="AC288" s="123">
        <v>0.36840047192081993</v>
      </c>
      <c r="AD288" s="123">
        <f t="shared" si="27"/>
        <v>0.29740142898518185</v>
      </c>
      <c r="AE288" s="123">
        <f t="shared" si="27"/>
        <v>0.37736235598714923</v>
      </c>
      <c r="AF288" s="123">
        <f t="shared" si="24"/>
        <v>0.51042729228885575</v>
      </c>
      <c r="AG288" s="123">
        <f t="shared" si="24"/>
        <v>0.64402244878306725</v>
      </c>
    </row>
    <row r="289" spans="1:33" x14ac:dyDescent="0.35">
      <c r="A289" s="46">
        <f t="shared" si="22"/>
        <v>2022</v>
      </c>
      <c r="B289" s="121">
        <v>44655</v>
      </c>
      <c r="C289" s="122">
        <v>0.48887023639320881</v>
      </c>
      <c r="D289" s="122">
        <v>0.20048287843614795</v>
      </c>
      <c r="E289" s="122">
        <v>0.24441442384945497</v>
      </c>
      <c r="F289" s="122">
        <v>0.31194748384270193</v>
      </c>
      <c r="G289" s="122">
        <v>0.21569002735305154</v>
      </c>
      <c r="H289" s="122">
        <v>0.37501186138768644</v>
      </c>
      <c r="I289" s="122">
        <v>6.8017946480251521E-4</v>
      </c>
      <c r="J289" s="122">
        <v>0.34102348213113021</v>
      </c>
      <c r="K289" s="122">
        <v>0.32435672215702815</v>
      </c>
      <c r="L289" s="122">
        <v>0.21822924864740909</v>
      </c>
      <c r="M289" s="122">
        <v>0.29695736318564808</v>
      </c>
      <c r="N289" s="122">
        <v>0.32164348044667018</v>
      </c>
      <c r="O289" s="122">
        <v>-6.0523736203433459E-3</v>
      </c>
      <c r="P289" s="122">
        <v>0.37263680240269581</v>
      </c>
      <c r="Q289" s="122">
        <v>5.7127156932091631E-2</v>
      </c>
      <c r="R289" s="122">
        <v>0.27076095835101743</v>
      </c>
      <c r="S289" s="122">
        <v>0.53663759326230864</v>
      </c>
      <c r="T289" s="122">
        <v>0.40818324864162592</v>
      </c>
      <c r="U289" s="122">
        <v>0.61090861846376843</v>
      </c>
      <c r="V289" s="122">
        <v>0.26376726164158759</v>
      </c>
      <c r="W289" s="122">
        <v>9.6008333033426721E-2</v>
      </c>
      <c r="X289" s="122">
        <v>0.34003667617250866</v>
      </c>
      <c r="Y289" s="122">
        <v>0.44439693174247907</v>
      </c>
      <c r="Z289" s="122">
        <v>0.21770767815823289</v>
      </c>
      <c r="AA289" s="122">
        <v>0.24899924722186095</v>
      </c>
      <c r="AB289" s="123">
        <f t="shared" si="21"/>
        <v>0.28801702078792801</v>
      </c>
      <c r="AC289" s="123">
        <v>0.3722821967432971</v>
      </c>
      <c r="AD289" s="123">
        <f t="shared" si="27"/>
        <v>0.30017595179250339</v>
      </c>
      <c r="AE289" s="123">
        <f t="shared" si="27"/>
        <v>0.38092411474171595</v>
      </c>
      <c r="AF289" s="123">
        <f t="shared" si="24"/>
        <v>0.51042729228885575</v>
      </c>
      <c r="AG289" s="123">
        <f t="shared" si="24"/>
        <v>0.64402244878306725</v>
      </c>
    </row>
    <row r="290" spans="1:33" x14ac:dyDescent="0.35">
      <c r="A290" s="46">
        <f t="shared" si="22"/>
        <v>2022</v>
      </c>
      <c r="B290" s="121">
        <v>44652</v>
      </c>
      <c r="C290" s="122">
        <v>0.48974042151104086</v>
      </c>
      <c r="D290" s="122">
        <v>0.20350566267494052</v>
      </c>
      <c r="E290" s="122">
        <v>0.24672094700392072</v>
      </c>
      <c r="F290" s="122">
        <v>0.31451886281323066</v>
      </c>
      <c r="G290" s="122">
        <v>0.21901231844837915</v>
      </c>
      <c r="H290" s="122">
        <v>0.37808379423719879</v>
      </c>
      <c r="I290" s="122">
        <v>1.5901124502388842E-3</v>
      </c>
      <c r="J290" s="122">
        <v>0.34304540530802752</v>
      </c>
      <c r="K290" s="122">
        <v>0.32728308282253493</v>
      </c>
      <c r="L290" s="122">
        <v>0.22074930441005117</v>
      </c>
      <c r="M290" s="122">
        <v>0.29974060720145956</v>
      </c>
      <c r="N290" s="122">
        <v>0.3243605151487598</v>
      </c>
      <c r="O290" s="122">
        <v>-6.2274249451933052E-3</v>
      </c>
      <c r="P290" s="122">
        <v>0.37925417778538661</v>
      </c>
      <c r="Q290" s="122">
        <v>5.7514479388970904E-2</v>
      </c>
      <c r="R290" s="122">
        <v>0.27861134339935378</v>
      </c>
      <c r="S290" s="122">
        <v>0.53891396712122375</v>
      </c>
      <c r="T290" s="122">
        <v>0.40963848979284923</v>
      </c>
      <c r="U290" s="122">
        <v>0.6164560714368873</v>
      </c>
      <c r="V290" s="122">
        <v>0.26550126378207617</v>
      </c>
      <c r="W290" s="122">
        <v>9.6081056261471232E-2</v>
      </c>
      <c r="X290" s="122">
        <v>0.34704350563164788</v>
      </c>
      <c r="Y290" s="122">
        <v>0.44744674737688989</v>
      </c>
      <c r="Z290" s="122">
        <v>0.22304934208318142</v>
      </c>
      <c r="AA290" s="122">
        <v>0.2489721737401962</v>
      </c>
      <c r="AB290" s="123">
        <f t="shared" si="21"/>
        <v>0.29082424907538895</v>
      </c>
      <c r="AC290" s="123">
        <v>0.37739983679357536</v>
      </c>
      <c r="AD290" s="123">
        <f t="shared" si="27"/>
        <v>0.30308387131914921</v>
      </c>
      <c r="AE290" s="123">
        <f t="shared" si="27"/>
        <v>0.38382286100972907</v>
      </c>
      <c r="AF290" s="123">
        <f t="shared" si="24"/>
        <v>0.51042729228885575</v>
      </c>
      <c r="AG290" s="123">
        <f t="shared" si="24"/>
        <v>0.64402244878306725</v>
      </c>
    </row>
    <row r="291" spans="1:33" x14ac:dyDescent="0.35">
      <c r="A291" s="46">
        <f t="shared" si="22"/>
        <v>2022</v>
      </c>
      <c r="B291" s="121">
        <v>44651</v>
      </c>
      <c r="C291" s="122">
        <v>0.49588525899301955</v>
      </c>
      <c r="D291" s="122">
        <v>0.20155862172002029</v>
      </c>
      <c r="E291" s="122">
        <v>0.24451071056833357</v>
      </c>
      <c r="F291" s="122">
        <v>0.31285903597258985</v>
      </c>
      <c r="G291" s="122">
        <v>0.21788061786632074</v>
      </c>
      <c r="H291" s="122">
        <v>0.37630529471418078</v>
      </c>
      <c r="I291" s="122">
        <v>-8.1874057004620521E-4</v>
      </c>
      <c r="J291" s="122">
        <v>0.33935439934834477</v>
      </c>
      <c r="K291" s="122">
        <v>0.32611955482875921</v>
      </c>
      <c r="L291" s="122">
        <v>0.21831781847762724</v>
      </c>
      <c r="M291" s="122">
        <v>0.30019742917768055</v>
      </c>
      <c r="N291" s="122">
        <v>0.3227662914572455</v>
      </c>
      <c r="O291" s="122">
        <v>-8.2454488840715112E-3</v>
      </c>
      <c r="P291" s="122">
        <v>0.37495514389675505</v>
      </c>
      <c r="Q291" s="122">
        <v>5.4868462559367094E-2</v>
      </c>
      <c r="R291" s="122">
        <v>0.2761738135250722</v>
      </c>
      <c r="S291" s="122">
        <v>0.53749110299612357</v>
      </c>
      <c r="T291" s="122">
        <v>0.40863960749817307</v>
      </c>
      <c r="U291" s="122">
        <v>0.61276417192119215</v>
      </c>
      <c r="V291" s="122">
        <v>0.26293359209017003</v>
      </c>
      <c r="W291" s="122">
        <v>9.6001313945216646E-2</v>
      </c>
      <c r="X291" s="122">
        <v>0.34591625152206884</v>
      </c>
      <c r="Y291" s="122">
        <v>0.44592884746693628</v>
      </c>
      <c r="Z291" s="122">
        <v>0.22002068564972038</v>
      </c>
      <c r="AA291" s="122">
        <v>0.24794749265137084</v>
      </c>
      <c r="AB291" s="123">
        <f t="shared" ref="AB291:AB354" si="28">AVERAGE(C291:AA291)</f>
        <v>0.2892132531756868</v>
      </c>
      <c r="AC291" s="123">
        <v>0.37518174972301299</v>
      </c>
      <c r="AD291" s="123">
        <f t="shared" si="27"/>
        <v>0.30589505415076201</v>
      </c>
      <c r="AE291" s="123">
        <f t="shared" si="27"/>
        <v>0.38641684019805106</v>
      </c>
      <c r="AF291" s="123">
        <f t="shared" si="24"/>
        <v>0.51042729228885575</v>
      </c>
      <c r="AG291" s="123">
        <f t="shared" si="24"/>
        <v>0.64402244878306725</v>
      </c>
    </row>
    <row r="292" spans="1:33" x14ac:dyDescent="0.35">
      <c r="A292" s="46">
        <f t="shared" ref="A292:A355" si="29">YEAR(B292)</f>
        <v>2022</v>
      </c>
      <c r="B292" s="121">
        <v>44650</v>
      </c>
      <c r="C292" s="122">
        <v>0.49508637196474059</v>
      </c>
      <c r="D292" s="122">
        <v>0.19888129571382177</v>
      </c>
      <c r="E292" s="122">
        <v>0.24921895651192547</v>
      </c>
      <c r="F292" s="122">
        <v>0.31564768511348229</v>
      </c>
      <c r="G292" s="122">
        <v>0.22080763126852307</v>
      </c>
      <c r="H292" s="122">
        <v>0.38664346796655835</v>
      </c>
      <c r="I292" s="122">
        <v>1.1522311223397353E-2</v>
      </c>
      <c r="J292" s="122">
        <v>0.34019367591682953</v>
      </c>
      <c r="K292" s="122">
        <v>0.32991708742267239</v>
      </c>
      <c r="L292" s="122">
        <v>0.21702147494497345</v>
      </c>
      <c r="M292" s="122">
        <v>0.30956261759231585</v>
      </c>
      <c r="N292" s="122">
        <v>0.32677904640511279</v>
      </c>
      <c r="O292" s="122">
        <v>-7.5345311678145068E-3</v>
      </c>
      <c r="P292" s="122">
        <v>0.37370736612464484</v>
      </c>
      <c r="Q292" s="122">
        <v>7.4314107387358622E-2</v>
      </c>
      <c r="R292" s="122">
        <v>0.27309017974639732</v>
      </c>
      <c r="S292" s="122">
        <v>0.53603476441957187</v>
      </c>
      <c r="T292" s="122">
        <v>0.41915034259584449</v>
      </c>
      <c r="U292" s="122">
        <v>0.61416186022250141</v>
      </c>
      <c r="V292" s="122">
        <v>0.26982509351729289</v>
      </c>
      <c r="W292" s="122">
        <v>9.009808696757457E-2</v>
      </c>
      <c r="X292" s="122">
        <v>0.34336232591689037</v>
      </c>
      <c r="Y292" s="122">
        <v>0.44782692149200404</v>
      </c>
      <c r="Z292" s="122">
        <v>0.22183161848890376</v>
      </c>
      <c r="AA292" s="122">
        <v>0.24911031661634089</v>
      </c>
      <c r="AB292" s="123">
        <f t="shared" si="28"/>
        <v>0.29225040297487453</v>
      </c>
      <c r="AC292" s="123">
        <v>0.37514070454599352</v>
      </c>
      <c r="AD292" s="123">
        <f t="shared" ref="AD292:AE307" si="30">AVERAGE(AB292:AB313)</f>
        <v>0.30901731508754599</v>
      </c>
      <c r="AE292" s="123">
        <f t="shared" si="30"/>
        <v>0.39025996559619375</v>
      </c>
      <c r="AF292" s="123">
        <f t="shared" ref="AF292:AG355" si="31">AVERAGE(AB$35:AB$2914)</f>
        <v>0.51042729228885575</v>
      </c>
      <c r="AG292" s="123">
        <f t="shared" si="31"/>
        <v>0.64402244878306725</v>
      </c>
    </row>
    <row r="293" spans="1:33" x14ac:dyDescent="0.35">
      <c r="A293" s="46">
        <f t="shared" si="29"/>
        <v>2022</v>
      </c>
      <c r="B293" s="121">
        <v>44649</v>
      </c>
      <c r="C293" s="122">
        <v>0.52395912785351273</v>
      </c>
      <c r="D293" s="122">
        <v>0.20595174428112115</v>
      </c>
      <c r="E293" s="122">
        <v>0.25480397165164131</v>
      </c>
      <c r="F293" s="122">
        <v>0.32859301361245852</v>
      </c>
      <c r="G293" s="122">
        <v>0.22444620062962098</v>
      </c>
      <c r="H293" s="122">
        <v>0.39859340806838423</v>
      </c>
      <c r="I293" s="122">
        <v>1.2040299917722713E-2</v>
      </c>
      <c r="J293" s="122">
        <v>0.34469901569280909</v>
      </c>
      <c r="K293" s="122">
        <v>0.3371987379820614</v>
      </c>
      <c r="L293" s="122">
        <v>0.22666300778625137</v>
      </c>
      <c r="M293" s="122">
        <v>0.31682441286631363</v>
      </c>
      <c r="N293" s="122">
        <v>0.33482494702186688</v>
      </c>
      <c r="O293" s="122">
        <v>-6.9228354394583625E-3</v>
      </c>
      <c r="P293" s="122">
        <v>0.36522066011087084</v>
      </c>
      <c r="Q293" s="122">
        <v>7.6252178800653533E-2</v>
      </c>
      <c r="R293" s="122">
        <v>0.27663205091703347</v>
      </c>
      <c r="S293" s="122">
        <v>0.54360069079794537</v>
      </c>
      <c r="T293" s="122">
        <v>0.41953857410096201</v>
      </c>
      <c r="U293" s="122">
        <v>0.60514299492725909</v>
      </c>
      <c r="V293" s="122">
        <v>0.27822961611452246</v>
      </c>
      <c r="W293" s="122">
        <v>9.5832614437743699E-2</v>
      </c>
      <c r="X293" s="122">
        <v>0.35486090394309633</v>
      </c>
      <c r="Y293" s="122">
        <v>0.44856176270337289</v>
      </c>
      <c r="Z293" s="122">
        <v>0.22499938514020959</v>
      </c>
      <c r="AA293" s="122">
        <v>0.26170940236315504</v>
      </c>
      <c r="AB293" s="123">
        <f t="shared" si="28"/>
        <v>0.29809023545124519</v>
      </c>
      <c r="AC293" s="123">
        <v>0.37837111416080366</v>
      </c>
      <c r="AD293" s="123">
        <f t="shared" si="30"/>
        <v>0.31143514275715933</v>
      </c>
      <c r="AE293" s="123">
        <f t="shared" si="30"/>
        <v>0.3936451878569931</v>
      </c>
      <c r="AF293" s="123">
        <f t="shared" si="31"/>
        <v>0.51042729228885575</v>
      </c>
      <c r="AG293" s="123">
        <f t="shared" si="31"/>
        <v>0.64402244878306725</v>
      </c>
    </row>
    <row r="294" spans="1:33" x14ac:dyDescent="0.35">
      <c r="A294" s="46">
        <f t="shared" si="29"/>
        <v>2022</v>
      </c>
      <c r="B294" s="121">
        <v>44648</v>
      </c>
      <c r="C294" s="122">
        <v>0.51469289530979956</v>
      </c>
      <c r="D294" s="122">
        <v>0.20623083002929887</v>
      </c>
      <c r="E294" s="122">
        <v>0.25412978199115582</v>
      </c>
      <c r="F294" s="122">
        <v>0.33038334189385543</v>
      </c>
      <c r="G294" s="122">
        <v>0.21877616379639037</v>
      </c>
      <c r="H294" s="122">
        <v>0.39212773936845741</v>
      </c>
      <c r="I294" s="122">
        <v>1.0750413047771535E-2</v>
      </c>
      <c r="J294" s="122">
        <v>0.3410191735787273</v>
      </c>
      <c r="K294" s="122">
        <v>0.33509890303613354</v>
      </c>
      <c r="L294" s="122">
        <v>0.22150906923499883</v>
      </c>
      <c r="M294" s="122">
        <v>0.3078158413028913</v>
      </c>
      <c r="N294" s="122">
        <v>0.32509072723826288</v>
      </c>
      <c r="O294" s="122">
        <v>-1.0098790294675832E-2</v>
      </c>
      <c r="P294" s="122">
        <v>0.36259494032047884</v>
      </c>
      <c r="Q294" s="122">
        <v>7.4340206638964693E-2</v>
      </c>
      <c r="R294" s="122">
        <v>0.27308817442214284</v>
      </c>
      <c r="S294" s="122">
        <v>0.54374502189719731</v>
      </c>
      <c r="T294" s="122">
        <v>0.4151875875963259</v>
      </c>
      <c r="U294" s="122">
        <v>0.60146076420200811</v>
      </c>
      <c r="V294" s="122">
        <v>0.27544387773198237</v>
      </c>
      <c r="W294" s="122">
        <v>9.0303293465470016E-2</v>
      </c>
      <c r="X294" s="122">
        <v>0.34853055802548849</v>
      </c>
      <c r="Y294" s="122">
        <v>0.43478004797708653</v>
      </c>
      <c r="Z294" s="122">
        <v>0.2186152597730853</v>
      </c>
      <c r="AA294" s="122">
        <v>0.25959991208996197</v>
      </c>
      <c r="AB294" s="123">
        <f t="shared" si="28"/>
        <v>0.29380862934693036</v>
      </c>
      <c r="AC294" s="123">
        <v>0.37361619625560055</v>
      </c>
      <c r="AD294" s="123">
        <f t="shared" si="30"/>
        <v>0.31356157943006158</v>
      </c>
      <c r="AE294" s="123">
        <f t="shared" si="30"/>
        <v>0.39653285765442731</v>
      </c>
      <c r="AF294" s="123">
        <f t="shared" si="31"/>
        <v>0.51042729228885575</v>
      </c>
      <c r="AG294" s="123">
        <f t="shared" si="31"/>
        <v>0.64402244878306725</v>
      </c>
    </row>
    <row r="295" spans="1:33" x14ac:dyDescent="0.35">
      <c r="A295" s="46">
        <f t="shared" si="29"/>
        <v>2022</v>
      </c>
      <c r="B295" s="121">
        <v>44645</v>
      </c>
      <c r="C295" s="122">
        <v>0.51532359830473884</v>
      </c>
      <c r="D295" s="122">
        <v>0.20582625205187377</v>
      </c>
      <c r="E295" s="122">
        <v>0.25220426419423919</v>
      </c>
      <c r="F295" s="122">
        <v>0.32713690200809353</v>
      </c>
      <c r="G295" s="122">
        <v>0.21713722003005037</v>
      </c>
      <c r="H295" s="122">
        <v>0.38908756921250215</v>
      </c>
      <c r="I295" s="122">
        <v>8.5730394762817512E-3</v>
      </c>
      <c r="J295" s="122">
        <v>0.34145881091041841</v>
      </c>
      <c r="K295" s="122">
        <v>0.33553461400836271</v>
      </c>
      <c r="L295" s="122">
        <v>0.22107204398634861</v>
      </c>
      <c r="M295" s="122">
        <v>0.30578012248554148</v>
      </c>
      <c r="N295" s="122">
        <v>0.32490652751095761</v>
      </c>
      <c r="O295" s="122">
        <v>-1.1119556408100858E-2</v>
      </c>
      <c r="P295" s="122">
        <v>0.35954714282209738</v>
      </c>
      <c r="Q295" s="122">
        <v>7.4692780103153042E-2</v>
      </c>
      <c r="R295" s="122">
        <v>0.27434062355987604</v>
      </c>
      <c r="S295" s="122">
        <v>0.54550756275354528</v>
      </c>
      <c r="T295" s="122">
        <v>0.41603360239629283</v>
      </c>
      <c r="U295" s="122">
        <v>0.60144667565786425</v>
      </c>
      <c r="V295" s="122">
        <v>0.27402052266235905</v>
      </c>
      <c r="W295" s="122">
        <v>9.1558391431621741E-2</v>
      </c>
      <c r="X295" s="122">
        <v>0.34804171554802021</v>
      </c>
      <c r="Y295" s="122">
        <v>0.43240243588243338</v>
      </c>
      <c r="Z295" s="122">
        <v>0.22013691804048865</v>
      </c>
      <c r="AA295" s="122">
        <v>0.25882170068102717</v>
      </c>
      <c r="AB295" s="123">
        <f t="shared" si="28"/>
        <v>0.29317885917240344</v>
      </c>
      <c r="AC295" s="123">
        <v>0.3734388030778647</v>
      </c>
      <c r="AD295" s="123">
        <f t="shared" si="30"/>
        <v>0.31481572019158233</v>
      </c>
      <c r="AE295" s="123">
        <f t="shared" si="30"/>
        <v>0.39832388143677105</v>
      </c>
      <c r="AF295" s="123">
        <f t="shared" si="31"/>
        <v>0.51042729228885575</v>
      </c>
      <c r="AG295" s="123">
        <f t="shared" si="31"/>
        <v>0.64402244878306725</v>
      </c>
    </row>
    <row r="296" spans="1:33" x14ac:dyDescent="0.35">
      <c r="A296" s="46">
        <f t="shared" si="29"/>
        <v>2022</v>
      </c>
      <c r="B296" s="121">
        <v>44644</v>
      </c>
      <c r="C296" s="122">
        <v>0.51356440356799848</v>
      </c>
      <c r="D296" s="122">
        <v>0.2032995544199713</v>
      </c>
      <c r="E296" s="122">
        <v>0.25383158114127125</v>
      </c>
      <c r="F296" s="122">
        <v>0.3240846846290476</v>
      </c>
      <c r="G296" s="122">
        <v>0.21656573226977355</v>
      </c>
      <c r="H296" s="122">
        <v>0.38659305548025491</v>
      </c>
      <c r="I296" s="122">
        <v>1.098113360911078E-2</v>
      </c>
      <c r="J296" s="122">
        <v>0.33885246902092653</v>
      </c>
      <c r="K296" s="122">
        <v>0.3338929564941574</v>
      </c>
      <c r="L296" s="122">
        <v>0.21948039991204343</v>
      </c>
      <c r="M296" s="122">
        <v>0.30219480264013437</v>
      </c>
      <c r="N296" s="122">
        <v>0.32359000812980776</v>
      </c>
      <c r="O296" s="122">
        <v>-8.1511276729449803E-3</v>
      </c>
      <c r="P296" s="122">
        <v>0.35634192094209183</v>
      </c>
      <c r="Q296" s="122">
        <v>7.3803102630938006E-2</v>
      </c>
      <c r="R296" s="122">
        <v>0.27173897076253412</v>
      </c>
      <c r="S296" s="122">
        <v>0.54660911165058279</v>
      </c>
      <c r="T296" s="122">
        <v>0.41345985233345478</v>
      </c>
      <c r="U296" s="122">
        <v>0.60091206059414592</v>
      </c>
      <c r="V296" s="122">
        <v>0.26987137836345787</v>
      </c>
      <c r="W296" s="122">
        <v>8.8971282427684775E-2</v>
      </c>
      <c r="X296" s="122">
        <v>0.34735781748800021</v>
      </c>
      <c r="Y296" s="122">
        <v>0.43046116242949273</v>
      </c>
      <c r="Z296" s="122">
        <v>0.21773280010992202</v>
      </c>
      <c r="AA296" s="122">
        <v>0.25911689517791686</v>
      </c>
      <c r="AB296" s="123">
        <f t="shared" si="28"/>
        <v>0.29180624034207098</v>
      </c>
      <c r="AC296" s="123">
        <v>0.3682346074561676</v>
      </c>
      <c r="AD296" s="123">
        <f t="shared" si="30"/>
        <v>0.31638697555199713</v>
      </c>
      <c r="AE296" s="123">
        <f t="shared" si="30"/>
        <v>0.40025860154396214</v>
      </c>
      <c r="AF296" s="123">
        <f t="shared" si="31"/>
        <v>0.51042729228885575</v>
      </c>
      <c r="AG296" s="123">
        <f t="shared" si="31"/>
        <v>0.64402244878306725</v>
      </c>
    </row>
    <row r="297" spans="1:33" x14ac:dyDescent="0.35">
      <c r="A297" s="46">
        <f t="shared" si="29"/>
        <v>2022</v>
      </c>
      <c r="B297" s="121">
        <v>44643</v>
      </c>
      <c r="C297" s="122">
        <v>0.51478652182558327</v>
      </c>
      <c r="D297" s="122">
        <v>0.20304391949479925</v>
      </c>
      <c r="E297" s="122">
        <v>0.25292964540908053</v>
      </c>
      <c r="F297" s="122">
        <v>0.32483580922742977</v>
      </c>
      <c r="G297" s="122">
        <v>0.21380609337372869</v>
      </c>
      <c r="H297" s="122">
        <v>0.38713071259441578</v>
      </c>
      <c r="I297" s="122">
        <v>1.0878952153644091E-2</v>
      </c>
      <c r="J297" s="122">
        <v>0.33099034342641964</v>
      </c>
      <c r="K297" s="122">
        <v>0.33238635705877445</v>
      </c>
      <c r="L297" s="122">
        <v>0.21499586227782669</v>
      </c>
      <c r="M297" s="122">
        <v>0.29351847666730235</v>
      </c>
      <c r="N297" s="122">
        <v>0.31988947625465181</v>
      </c>
      <c r="O297" s="122">
        <v>-7.6582192742476098E-3</v>
      </c>
      <c r="P297" s="122">
        <v>0.36039574323953344</v>
      </c>
      <c r="Q297" s="122">
        <v>7.394620435071303E-2</v>
      </c>
      <c r="R297" s="122">
        <v>0.27654730851509796</v>
      </c>
      <c r="S297" s="122">
        <v>0.54243699206309515</v>
      </c>
      <c r="T297" s="122">
        <v>0.41274741965189082</v>
      </c>
      <c r="U297" s="122">
        <v>0.6051721682765917</v>
      </c>
      <c r="V297" s="122">
        <v>0.26900313937798404</v>
      </c>
      <c r="W297" s="122">
        <v>8.8584911977909991E-2</v>
      </c>
      <c r="X297" s="122">
        <v>0.35277188655471248</v>
      </c>
      <c r="Y297" s="122">
        <v>0.42413440069528974</v>
      </c>
      <c r="Z297" s="122">
        <v>0.21458080417446571</v>
      </c>
      <c r="AA297" s="122">
        <v>0.25556595828023954</v>
      </c>
      <c r="AB297" s="123">
        <f t="shared" si="28"/>
        <v>0.29069683550587727</v>
      </c>
      <c r="AC297" s="123">
        <v>0.36434659074841502</v>
      </c>
      <c r="AD297" s="123">
        <f t="shared" si="30"/>
        <v>0.31779463731291302</v>
      </c>
      <c r="AE297" s="123">
        <f t="shared" si="30"/>
        <v>0.40270477938474153</v>
      </c>
      <c r="AF297" s="123">
        <f t="shared" si="31"/>
        <v>0.51042729228885575</v>
      </c>
      <c r="AG297" s="123">
        <f t="shared" si="31"/>
        <v>0.64402244878306725</v>
      </c>
    </row>
    <row r="298" spans="1:33" x14ac:dyDescent="0.35">
      <c r="A298" s="46">
        <f t="shared" si="29"/>
        <v>2022</v>
      </c>
      <c r="B298" s="121">
        <v>44642</v>
      </c>
      <c r="C298" s="122">
        <v>0.5093323697133868</v>
      </c>
      <c r="D298" s="122">
        <v>0.20939598286398545</v>
      </c>
      <c r="E298" s="122">
        <v>0.25815629049564986</v>
      </c>
      <c r="F298" s="122">
        <v>0.3210949593860653</v>
      </c>
      <c r="G298" s="122">
        <v>0.2180891180725977</v>
      </c>
      <c r="H298" s="122">
        <v>0.39513019666792087</v>
      </c>
      <c r="I298" s="122">
        <v>1.0869557899253665E-2</v>
      </c>
      <c r="J298" s="122">
        <v>0.33607927151115541</v>
      </c>
      <c r="K298" s="122">
        <v>0.32239644043087617</v>
      </c>
      <c r="L298" s="122">
        <v>0.2153601265094108</v>
      </c>
      <c r="M298" s="122">
        <v>0.29559425700819164</v>
      </c>
      <c r="N298" s="122">
        <v>0.31706076567205166</v>
      </c>
      <c r="O298" s="122">
        <v>-7.3432276789609178E-3</v>
      </c>
      <c r="P298" s="122">
        <v>0.37473721424872802</v>
      </c>
      <c r="Q298" s="122">
        <v>7.3994245353475249E-2</v>
      </c>
      <c r="R298" s="122">
        <v>0.28702902783211892</v>
      </c>
      <c r="S298" s="122">
        <v>0.54347605202844396</v>
      </c>
      <c r="T298" s="122">
        <v>0.41139053506049383</v>
      </c>
      <c r="U298" s="122">
        <v>0.60181796096554874</v>
      </c>
      <c r="V298" s="122">
        <v>0.26995658547496265</v>
      </c>
      <c r="W298" s="122">
        <v>9.3095321629579911E-2</v>
      </c>
      <c r="X298" s="122">
        <v>0.35164749205576312</v>
      </c>
      <c r="Y298" s="122">
        <v>0.43708786276031791</v>
      </c>
      <c r="Z298" s="122">
        <v>0.21609338622455998</v>
      </c>
      <c r="AA298" s="122">
        <v>0.2583530757765794</v>
      </c>
      <c r="AB298" s="123">
        <f t="shared" si="28"/>
        <v>0.29279579471848621</v>
      </c>
      <c r="AC298" s="123">
        <v>0.3618139102218495</v>
      </c>
      <c r="AD298" s="123">
        <f t="shared" si="30"/>
        <v>0.31941278381671412</v>
      </c>
      <c r="AE298" s="123">
        <f t="shared" si="30"/>
        <v>0.40514663520649086</v>
      </c>
      <c r="AF298" s="123">
        <f t="shared" si="31"/>
        <v>0.51042729228885575</v>
      </c>
      <c r="AG298" s="123">
        <f t="shared" si="31"/>
        <v>0.64402244878306725</v>
      </c>
    </row>
    <row r="299" spans="1:33" x14ac:dyDescent="0.35">
      <c r="A299" s="46">
        <f t="shared" si="29"/>
        <v>2022</v>
      </c>
      <c r="B299" s="121">
        <v>44641</v>
      </c>
      <c r="C299" s="122">
        <v>0.52212056522797035</v>
      </c>
      <c r="D299" s="122">
        <v>0.22044683194219764</v>
      </c>
      <c r="E299" s="122">
        <v>0.25582528501630375</v>
      </c>
      <c r="F299" s="122">
        <v>0.32656293381184098</v>
      </c>
      <c r="G299" s="122">
        <v>0.22158804605737736</v>
      </c>
      <c r="H299" s="122">
        <v>0.39457572404437546</v>
      </c>
      <c r="I299" s="122">
        <v>7.7362326615958354E-3</v>
      </c>
      <c r="J299" s="122">
        <v>0.34441690798820518</v>
      </c>
      <c r="K299" s="122">
        <v>0.32582886721414961</v>
      </c>
      <c r="L299" s="122">
        <v>0.2191320126539141</v>
      </c>
      <c r="M299" s="122">
        <v>0.2994463017441012</v>
      </c>
      <c r="N299" s="122">
        <v>0.31876865370689522</v>
      </c>
      <c r="O299" s="122">
        <v>-9.2864950994600761E-3</v>
      </c>
      <c r="P299" s="122">
        <v>0.3766584747687452</v>
      </c>
      <c r="Q299" s="122">
        <v>6.9079429551607813E-2</v>
      </c>
      <c r="R299" s="122">
        <v>0.29314829561693306</v>
      </c>
      <c r="S299" s="122">
        <v>0.54147624321712673</v>
      </c>
      <c r="T299" s="122">
        <v>0.41540896876964101</v>
      </c>
      <c r="U299" s="122">
        <v>0.60888472457723053</v>
      </c>
      <c r="V299" s="122">
        <v>0.27733811264077729</v>
      </c>
      <c r="W299" s="122">
        <v>9.6113704970333683E-2</v>
      </c>
      <c r="X299" s="122">
        <v>0.36037475402781916</v>
      </c>
      <c r="Y299" s="122">
        <v>0.44195211456057437</v>
      </c>
      <c r="Z299" s="122">
        <v>0.22008008060892198</v>
      </c>
      <c r="AA299" s="122">
        <v>0.26167198805642616</v>
      </c>
      <c r="AB299" s="123">
        <f t="shared" si="28"/>
        <v>0.29637395033342406</v>
      </c>
      <c r="AC299" s="123">
        <v>0.37256975138953541</v>
      </c>
      <c r="AD299" s="123">
        <f t="shared" si="30"/>
        <v>0.32061975773167045</v>
      </c>
      <c r="AE299" s="123">
        <f t="shared" si="30"/>
        <v>0.40729019578236586</v>
      </c>
      <c r="AF299" s="123">
        <f t="shared" si="31"/>
        <v>0.51042729228885575</v>
      </c>
      <c r="AG299" s="123">
        <f t="shared" si="31"/>
        <v>0.64402244878306725</v>
      </c>
    </row>
    <row r="300" spans="1:33" x14ac:dyDescent="0.35">
      <c r="A300" s="46">
        <f t="shared" si="29"/>
        <v>2022</v>
      </c>
      <c r="B300" s="121">
        <v>44638</v>
      </c>
      <c r="C300" s="122">
        <v>0.51946225575291827</v>
      </c>
      <c r="D300" s="122">
        <v>0.21940356495979757</v>
      </c>
      <c r="E300" s="122">
        <v>0.25467961762000174</v>
      </c>
      <c r="F300" s="122">
        <v>0.32679655301916183</v>
      </c>
      <c r="G300" s="122">
        <v>0.22074524962415581</v>
      </c>
      <c r="H300" s="122">
        <v>0.39047377723140958</v>
      </c>
      <c r="I300" s="122">
        <v>2.641058550381728E-3</v>
      </c>
      <c r="J300" s="122">
        <v>0.34646198609588874</v>
      </c>
      <c r="K300" s="122">
        <v>0.32484320378044063</v>
      </c>
      <c r="L300" s="122">
        <v>0.2155853764685173</v>
      </c>
      <c r="M300" s="122">
        <v>0.29861957923796728</v>
      </c>
      <c r="N300" s="122">
        <v>0.31945571584419252</v>
      </c>
      <c r="O300" s="122">
        <v>-1.0541387433540885E-2</v>
      </c>
      <c r="P300" s="122">
        <v>0.37428162933465176</v>
      </c>
      <c r="Q300" s="122">
        <v>6.6119752125844186E-2</v>
      </c>
      <c r="R300" s="122">
        <v>0.29242906069180175</v>
      </c>
      <c r="S300" s="122">
        <v>0.54484749951682854</v>
      </c>
      <c r="T300" s="122">
        <v>0.41544816312247601</v>
      </c>
      <c r="U300" s="122">
        <v>0.6082332155061998</v>
      </c>
      <c r="V300" s="122">
        <v>0.27859228395601243</v>
      </c>
      <c r="W300" s="122">
        <v>9.6105475157658452E-2</v>
      </c>
      <c r="X300" s="122">
        <v>0.36411927943287392</v>
      </c>
      <c r="Y300" s="122">
        <v>0.44304027084836223</v>
      </c>
      <c r="Z300" s="122">
        <v>0.2201578485979869</v>
      </c>
      <c r="AA300" s="122">
        <v>0.26107353558107732</v>
      </c>
      <c r="AB300" s="123">
        <f t="shared" si="28"/>
        <v>0.29572298258492258</v>
      </c>
      <c r="AC300" s="123">
        <v>0.36834522479375542</v>
      </c>
      <c r="AD300" s="123">
        <f t="shared" si="30"/>
        <v>0.32216651286819931</v>
      </c>
      <c r="AE300" s="123">
        <f t="shared" si="30"/>
        <v>0.40957189979543479</v>
      </c>
      <c r="AF300" s="123">
        <f t="shared" si="31"/>
        <v>0.51042729228885575</v>
      </c>
      <c r="AG300" s="123">
        <f t="shared" si="31"/>
        <v>0.64402244878306725</v>
      </c>
    </row>
    <row r="301" spans="1:33" x14ac:dyDescent="0.35">
      <c r="A301" s="46">
        <f t="shared" si="29"/>
        <v>2022</v>
      </c>
      <c r="B301" s="121">
        <v>44637</v>
      </c>
      <c r="C301" s="122">
        <v>0.53565918428435055</v>
      </c>
      <c r="D301" s="122">
        <v>0.2148267998479769</v>
      </c>
      <c r="E301" s="122">
        <v>0.25596245259772149</v>
      </c>
      <c r="F301" s="122">
        <v>0.32537725713557969</v>
      </c>
      <c r="G301" s="122">
        <v>0.22513736896162426</v>
      </c>
      <c r="H301" s="122">
        <v>0.40463098543881743</v>
      </c>
      <c r="I301" s="122">
        <v>3.3927604716970914E-3</v>
      </c>
      <c r="J301" s="122">
        <v>0.35055484645738505</v>
      </c>
      <c r="K301" s="122">
        <v>0.32624495197163267</v>
      </c>
      <c r="L301" s="122">
        <v>0.21115665627088789</v>
      </c>
      <c r="M301" s="122">
        <v>0.30190559494133529</v>
      </c>
      <c r="N301" s="122">
        <v>0.33152340466570807</v>
      </c>
      <c r="O301" s="122">
        <v>-8.9415553324265901E-3</v>
      </c>
      <c r="P301" s="122">
        <v>0.3784176518639456</v>
      </c>
      <c r="Q301" s="122">
        <v>6.733543386347153E-2</v>
      </c>
      <c r="R301" s="122">
        <v>0.29338767693176099</v>
      </c>
      <c r="S301" s="122">
        <v>0.53661940436961864</v>
      </c>
      <c r="T301" s="122">
        <v>0.4191154977146892</v>
      </c>
      <c r="U301" s="122">
        <v>0.61480303110709444</v>
      </c>
      <c r="V301" s="122">
        <v>0.28760278251382054</v>
      </c>
      <c r="W301" s="122">
        <v>9.547569529587896E-2</v>
      </c>
      <c r="X301" s="122">
        <v>0.36262227977376232</v>
      </c>
      <c r="Y301" s="122">
        <v>0.45272081615342996</v>
      </c>
      <c r="Z301" s="122">
        <v>0.21816445909408705</v>
      </c>
      <c r="AA301" s="122">
        <v>0.25879753162408703</v>
      </c>
      <c r="AB301" s="123">
        <f t="shared" si="28"/>
        <v>0.29849971872071751</v>
      </c>
      <c r="AC301" s="123">
        <v>0.37276044559148697</v>
      </c>
      <c r="AD301" s="123">
        <f t="shared" si="30"/>
        <v>0.32395437583273368</v>
      </c>
      <c r="AE301" s="123">
        <f t="shared" si="30"/>
        <v>0.4124945210468986</v>
      </c>
      <c r="AF301" s="123">
        <f t="shared" si="31"/>
        <v>0.51042729228885575</v>
      </c>
      <c r="AG301" s="123">
        <f t="shared" si="31"/>
        <v>0.64402244878306725</v>
      </c>
    </row>
    <row r="302" spans="1:33" x14ac:dyDescent="0.35">
      <c r="A302" s="46">
        <f t="shared" si="29"/>
        <v>2022</v>
      </c>
      <c r="B302" s="121">
        <v>44636</v>
      </c>
      <c r="C302" s="122">
        <v>0.53368683852982124</v>
      </c>
      <c r="D302" s="122">
        <v>0.21338682994238564</v>
      </c>
      <c r="E302" s="122">
        <v>0.25786443936972459</v>
      </c>
      <c r="F302" s="122">
        <v>0.32324089506291581</v>
      </c>
      <c r="G302" s="122">
        <v>0.22486758510527699</v>
      </c>
      <c r="H302" s="122">
        <v>0.406112031407519</v>
      </c>
      <c r="I302" s="122">
        <v>2.4368481586047857E-4</v>
      </c>
      <c r="J302" s="122">
        <v>0.35059696047721839</v>
      </c>
      <c r="K302" s="122">
        <v>0.32051665171498372</v>
      </c>
      <c r="L302" s="122">
        <v>0.21106221730970226</v>
      </c>
      <c r="M302" s="122">
        <v>0.30195172415692878</v>
      </c>
      <c r="N302" s="122">
        <v>0.32692069061350365</v>
      </c>
      <c r="O302" s="122">
        <v>-1.2774980519593799E-2</v>
      </c>
      <c r="P302" s="122">
        <v>0.37637260121998201</v>
      </c>
      <c r="Q302" s="122">
        <v>7.0901381929922416E-2</v>
      </c>
      <c r="R302" s="122">
        <v>0.29075913927899893</v>
      </c>
      <c r="S302" s="122">
        <v>0.54164835683520762</v>
      </c>
      <c r="T302" s="122">
        <v>0.42315041101342193</v>
      </c>
      <c r="U302" s="122">
        <v>0.61891902281362532</v>
      </c>
      <c r="V302" s="122">
        <v>0.28297833988458959</v>
      </c>
      <c r="W302" s="122">
        <v>9.0406719338652061E-2</v>
      </c>
      <c r="X302" s="122">
        <v>0.36263698736883881</v>
      </c>
      <c r="Y302" s="122">
        <v>0.44590554578382541</v>
      </c>
      <c r="Z302" s="122">
        <v>0.22012824993528951</v>
      </c>
      <c r="AA302" s="122">
        <v>0.26016024312640174</v>
      </c>
      <c r="AB302" s="123">
        <f t="shared" si="28"/>
        <v>0.29766570266060011</v>
      </c>
      <c r="AC302" s="123">
        <v>0.37165161497119897</v>
      </c>
      <c r="AD302" s="123">
        <f t="shared" si="30"/>
        <v>0.32615686431247798</v>
      </c>
      <c r="AE302" s="123">
        <f t="shared" si="30"/>
        <v>0.41560663936234105</v>
      </c>
      <c r="AF302" s="123">
        <f t="shared" si="31"/>
        <v>0.51042729228885575</v>
      </c>
      <c r="AG302" s="123">
        <f t="shared" si="31"/>
        <v>0.64402244878306725</v>
      </c>
    </row>
    <row r="303" spans="1:33" x14ac:dyDescent="0.35">
      <c r="A303" s="46">
        <f t="shared" si="29"/>
        <v>2022</v>
      </c>
      <c r="B303" s="121">
        <v>44635</v>
      </c>
      <c r="C303" s="122">
        <v>0.55026951740459551</v>
      </c>
      <c r="D303" s="122">
        <v>0.22613479591300184</v>
      </c>
      <c r="E303" s="122">
        <v>0.27496836723765949</v>
      </c>
      <c r="F303" s="122">
        <v>0.32969975361973969</v>
      </c>
      <c r="G303" s="122">
        <v>0.23742570870292684</v>
      </c>
      <c r="H303" s="122">
        <v>0.41236573136444399</v>
      </c>
      <c r="I303" s="122">
        <v>1.0663357164180886E-2</v>
      </c>
      <c r="J303" s="122">
        <v>0.36579005339607207</v>
      </c>
      <c r="K303" s="122">
        <v>0.33055977364848527</v>
      </c>
      <c r="L303" s="122">
        <v>0.21733255845052232</v>
      </c>
      <c r="M303" s="122">
        <v>0.3163991713826384</v>
      </c>
      <c r="N303" s="122">
        <v>0.34239649920808518</v>
      </c>
      <c r="O303" s="122">
        <v>-1.9323354159181697E-2</v>
      </c>
      <c r="P303" s="122">
        <v>0.38761552047649733</v>
      </c>
      <c r="Q303" s="122">
        <v>6.8064074269019462E-2</v>
      </c>
      <c r="R303" s="122">
        <v>0.30186037504064345</v>
      </c>
      <c r="S303" s="122">
        <v>0.54824354961773392</v>
      </c>
      <c r="T303" s="122">
        <v>0.43232956862029431</v>
      </c>
      <c r="U303" s="122">
        <v>0.62802015372073494</v>
      </c>
      <c r="V303" s="122">
        <v>0.28436421310864385</v>
      </c>
      <c r="W303" s="122">
        <v>9.3075993661526329E-2</v>
      </c>
      <c r="X303" s="122">
        <v>0.37361154846235611</v>
      </c>
      <c r="Y303" s="122">
        <v>0.45111897549684599</v>
      </c>
      <c r="Z303" s="122">
        <v>0.22844623976306139</v>
      </c>
      <c r="AA303" s="122">
        <v>0.28059830910315264</v>
      </c>
      <c r="AB303" s="123">
        <f t="shared" si="28"/>
        <v>0.30688121818694714</v>
      </c>
      <c r="AC303" s="123">
        <v>0.38094672356955034</v>
      </c>
      <c r="AD303" s="123">
        <f t="shared" si="30"/>
        <v>0.32819578813909217</v>
      </c>
      <c r="AE303" s="123">
        <f t="shared" si="30"/>
        <v>0.41861605694493398</v>
      </c>
      <c r="AF303" s="123">
        <f t="shared" si="31"/>
        <v>0.51042729228885575</v>
      </c>
      <c r="AG303" s="123">
        <f t="shared" si="31"/>
        <v>0.64402244878306725</v>
      </c>
    </row>
    <row r="304" spans="1:33" x14ac:dyDescent="0.35">
      <c r="A304" s="46">
        <f t="shared" si="29"/>
        <v>2022</v>
      </c>
      <c r="B304" s="121">
        <v>44634</v>
      </c>
      <c r="C304" s="122">
        <v>0.54998691910772102</v>
      </c>
      <c r="D304" s="122">
        <v>0.21291772538829032</v>
      </c>
      <c r="E304" s="122">
        <v>0.26021046707203077</v>
      </c>
      <c r="F304" s="122">
        <v>0.32700397152041244</v>
      </c>
      <c r="G304" s="122">
        <v>0.23355225738649127</v>
      </c>
      <c r="H304" s="122">
        <v>0.40582554019557726</v>
      </c>
      <c r="I304" s="122">
        <v>8.0532110235691529E-3</v>
      </c>
      <c r="J304" s="122">
        <v>0.36807685774297932</v>
      </c>
      <c r="K304" s="122">
        <v>0.32614850949180169</v>
      </c>
      <c r="L304" s="122">
        <v>0.21341739232275803</v>
      </c>
      <c r="M304" s="122">
        <v>0.32056253495310705</v>
      </c>
      <c r="N304" s="122">
        <v>0.36068822083567453</v>
      </c>
      <c r="O304" s="122">
        <v>-2.1127602795846731E-2</v>
      </c>
      <c r="P304" s="122">
        <v>0.34886537366848397</v>
      </c>
      <c r="Q304" s="122">
        <v>7.2201138048948163E-2</v>
      </c>
      <c r="R304" s="122">
        <v>0.28868916648583975</v>
      </c>
      <c r="S304" s="122">
        <v>0.53870098420980062</v>
      </c>
      <c r="T304" s="122">
        <v>0.4314416492307081</v>
      </c>
      <c r="U304" s="122">
        <v>0.61000344514729454</v>
      </c>
      <c r="V304" s="122">
        <v>0.27666354047981867</v>
      </c>
      <c r="W304" s="122">
        <v>8.9822053697909285E-2</v>
      </c>
      <c r="X304" s="122">
        <v>0.36200479754953735</v>
      </c>
      <c r="Y304" s="122">
        <v>0.39906071882485794</v>
      </c>
      <c r="Z304" s="122">
        <v>0.2353311668591663</v>
      </c>
      <c r="AA304" s="122">
        <v>0.27730630025391234</v>
      </c>
      <c r="AB304" s="123">
        <f t="shared" si="28"/>
        <v>0.29981625354803365</v>
      </c>
      <c r="AC304" s="123">
        <v>0.3766153753516126</v>
      </c>
      <c r="AD304" s="123">
        <f t="shared" si="30"/>
        <v>0.33007119038838295</v>
      </c>
      <c r="AE304" s="123">
        <f t="shared" si="30"/>
        <v>0.42211563371427585</v>
      </c>
      <c r="AF304" s="123">
        <f t="shared" si="31"/>
        <v>0.51042729228885575</v>
      </c>
      <c r="AG304" s="123">
        <f t="shared" si="31"/>
        <v>0.64402244878306725</v>
      </c>
    </row>
    <row r="305" spans="1:33" x14ac:dyDescent="0.35">
      <c r="A305" s="46">
        <f t="shared" si="29"/>
        <v>2022</v>
      </c>
      <c r="B305" s="121">
        <v>44631</v>
      </c>
      <c r="C305" s="122">
        <v>0.54608204545429573</v>
      </c>
      <c r="D305" s="122">
        <v>0.2113923205155496</v>
      </c>
      <c r="E305" s="122">
        <v>0.25542244529558217</v>
      </c>
      <c r="F305" s="122">
        <v>0.3235884212237527</v>
      </c>
      <c r="G305" s="122">
        <v>0.23281538907811494</v>
      </c>
      <c r="H305" s="122">
        <v>0.4056352223542723</v>
      </c>
      <c r="I305" s="122">
        <v>2.4811241492373954E-3</v>
      </c>
      <c r="J305" s="122">
        <v>0.37392049926136678</v>
      </c>
      <c r="K305" s="122">
        <v>0.32514735771278824</v>
      </c>
      <c r="L305" s="122">
        <v>0.21012399971024187</v>
      </c>
      <c r="M305" s="122">
        <v>0.31969107693971377</v>
      </c>
      <c r="N305" s="122">
        <v>0.36219282415844378</v>
      </c>
      <c r="O305" s="122">
        <v>-1.9573265409129795E-2</v>
      </c>
      <c r="P305" s="122">
        <v>0.3471000078419722</v>
      </c>
      <c r="Q305" s="122">
        <v>7.4597932504417139E-2</v>
      </c>
      <c r="R305" s="122">
        <v>0.28418740362269157</v>
      </c>
      <c r="S305" s="122">
        <v>0.53575018864292079</v>
      </c>
      <c r="T305" s="122">
        <v>0.42820430680172245</v>
      </c>
      <c r="U305" s="122">
        <v>0.59925118721181914</v>
      </c>
      <c r="V305" s="122">
        <v>0.27442473023246361</v>
      </c>
      <c r="W305" s="122">
        <v>8.8631597976526047E-2</v>
      </c>
      <c r="X305" s="122">
        <v>0.35816113961358159</v>
      </c>
      <c r="Y305" s="122">
        <v>0.3972545593686998</v>
      </c>
      <c r="Z305" s="122">
        <v>0.2343754785199301</v>
      </c>
      <c r="AA305" s="122">
        <v>0.2718610994849977</v>
      </c>
      <c r="AB305" s="123">
        <f t="shared" si="28"/>
        <v>0.29770876369063898</v>
      </c>
      <c r="AC305" s="123">
        <v>0.37547144962818962</v>
      </c>
      <c r="AD305" s="123">
        <f t="shared" si="30"/>
        <v>0.33145991410560055</v>
      </c>
      <c r="AE305" s="123">
        <f t="shared" si="30"/>
        <v>0.42559280542359096</v>
      </c>
      <c r="AF305" s="123">
        <f t="shared" si="31"/>
        <v>0.51042729228885575</v>
      </c>
      <c r="AG305" s="123">
        <f t="shared" si="31"/>
        <v>0.64402244878306725</v>
      </c>
    </row>
    <row r="306" spans="1:33" x14ac:dyDescent="0.35">
      <c r="A306" s="46">
        <f t="shared" si="29"/>
        <v>2022</v>
      </c>
      <c r="B306" s="121">
        <v>44630</v>
      </c>
      <c r="C306" s="122">
        <v>0.55734084830191033</v>
      </c>
      <c r="D306" s="122">
        <v>0.21377471757158648</v>
      </c>
      <c r="E306" s="122">
        <v>0.2528758407473547</v>
      </c>
      <c r="F306" s="122">
        <v>0.32831567266236322</v>
      </c>
      <c r="G306" s="122">
        <v>0.23345560785160613</v>
      </c>
      <c r="H306" s="122">
        <v>0.39936933415406745</v>
      </c>
      <c r="I306" s="122">
        <v>8.3097194634215738E-3</v>
      </c>
      <c r="J306" s="122">
        <v>0.37453457185527511</v>
      </c>
      <c r="K306" s="122">
        <v>0.32940605546313645</v>
      </c>
      <c r="L306" s="122">
        <v>0.20766801694598924</v>
      </c>
      <c r="M306" s="122">
        <v>0.32266417943810183</v>
      </c>
      <c r="N306" s="122">
        <v>0.36303822015941378</v>
      </c>
      <c r="O306" s="122">
        <v>-2.0484695261646504E-2</v>
      </c>
      <c r="P306" s="122">
        <v>0.34291964525828111</v>
      </c>
      <c r="Q306" s="122">
        <v>7.4855268795831001E-2</v>
      </c>
      <c r="R306" s="122">
        <v>0.28369729009238781</v>
      </c>
      <c r="S306" s="122">
        <v>0.5333494291709544</v>
      </c>
      <c r="T306" s="122">
        <v>0.42879031832020037</v>
      </c>
      <c r="U306" s="122">
        <v>0.59563117394424281</v>
      </c>
      <c r="V306" s="122">
        <v>0.27371676516134436</v>
      </c>
      <c r="W306" s="122">
        <v>8.819543078124073E-2</v>
      </c>
      <c r="X306" s="122">
        <v>0.35754328904190263</v>
      </c>
      <c r="Y306" s="122">
        <v>0.39307205563104214</v>
      </c>
      <c r="Z306" s="122">
        <v>0.23639145242279219</v>
      </c>
      <c r="AA306" s="122">
        <v>0.27528762303302662</v>
      </c>
      <c r="AB306" s="123">
        <f t="shared" si="28"/>
        <v>0.29814871324023307</v>
      </c>
      <c r="AC306" s="123">
        <v>0.37831435792757973</v>
      </c>
      <c r="AD306" s="123">
        <f t="shared" si="30"/>
        <v>0.3329954958724361</v>
      </c>
      <c r="AE306" s="123">
        <f t="shared" si="30"/>
        <v>0.42906575268082464</v>
      </c>
      <c r="AF306" s="123">
        <f t="shared" si="31"/>
        <v>0.51042729228885575</v>
      </c>
      <c r="AG306" s="123">
        <f t="shared" si="31"/>
        <v>0.64402244878306725</v>
      </c>
    </row>
    <row r="307" spans="1:33" x14ac:dyDescent="0.35">
      <c r="A307" s="46">
        <f t="shared" si="29"/>
        <v>2022</v>
      </c>
      <c r="B307" s="121">
        <v>44629</v>
      </c>
      <c r="C307" s="122">
        <v>0.56641675117897361</v>
      </c>
      <c r="D307" s="122">
        <v>0.22384019275389946</v>
      </c>
      <c r="E307" s="122">
        <v>0.25915058406980579</v>
      </c>
      <c r="F307" s="122">
        <v>0.32876149590356518</v>
      </c>
      <c r="G307" s="122">
        <v>0.23778345183258387</v>
      </c>
      <c r="H307" s="122">
        <v>0.4066373788211754</v>
      </c>
      <c r="I307" s="122">
        <v>1.5167162091150066E-2</v>
      </c>
      <c r="J307" s="122">
        <v>0.38341106517334955</v>
      </c>
      <c r="K307" s="122">
        <v>0.33928261523032888</v>
      </c>
      <c r="L307" s="122">
        <v>0.21021180426078245</v>
      </c>
      <c r="M307" s="122">
        <v>0.32787170777167879</v>
      </c>
      <c r="N307" s="122">
        <v>0.36470431726358166</v>
      </c>
      <c r="O307" s="122">
        <v>-2.2756115275093906E-2</v>
      </c>
      <c r="P307" s="122">
        <v>0.35513830587229328</v>
      </c>
      <c r="Q307" s="122">
        <v>8.4842295028818182E-2</v>
      </c>
      <c r="R307" s="122">
        <v>0.29790165609050129</v>
      </c>
      <c r="S307" s="122">
        <v>0.53171882273435589</v>
      </c>
      <c r="T307" s="122">
        <v>0.44096864321989293</v>
      </c>
      <c r="U307" s="122">
        <v>0.59684136402280719</v>
      </c>
      <c r="V307" s="122">
        <v>0.28444070666958216</v>
      </c>
      <c r="W307" s="122">
        <v>9.1505866112900999E-2</v>
      </c>
      <c r="X307" s="122">
        <v>0.3636003022025614</v>
      </c>
      <c r="Y307" s="122">
        <v>0.39767581619995868</v>
      </c>
      <c r="Z307" s="122">
        <v>0.24652325989033602</v>
      </c>
      <c r="AA307" s="122">
        <v>0.28054352999382426</v>
      </c>
      <c r="AB307" s="123">
        <f t="shared" si="28"/>
        <v>0.30448731916454458</v>
      </c>
      <c r="AC307" s="123">
        <v>0.38440196906775992</v>
      </c>
      <c r="AD307" s="123">
        <f t="shared" si="30"/>
        <v>0.33451637319114824</v>
      </c>
      <c r="AE307" s="123">
        <f t="shared" si="30"/>
        <v>0.43238855320419894</v>
      </c>
      <c r="AF307" s="123">
        <f t="shared" si="31"/>
        <v>0.51042729228885575</v>
      </c>
      <c r="AG307" s="123">
        <f t="shared" si="31"/>
        <v>0.64402244878306725</v>
      </c>
    </row>
    <row r="308" spans="1:33" x14ac:dyDescent="0.35">
      <c r="A308" s="46">
        <f t